v>2.21</v>
      </c>
      <c r="AV3386" s="16">
        <v>1.1399999999999999</v>
      </c>
      <c r="AW3386" s="16">
        <v>2.96</v>
      </c>
      <c r="AX3386" s="16">
        <v>0.66666999999999998</v>
      </c>
      <c r="AY3386" s="16">
        <v>0</v>
      </c>
      <c r="AZ3386" s="16">
        <v>2.3199999999999998</v>
      </c>
      <c r="BA3386" s="16">
        <v>0</v>
      </c>
      <c r="BB3386" s="16" t="s">
        <v>1115</v>
      </c>
      <c r="BC3386" s="16">
        <v>1.7</v>
      </c>
      <c r="BD3386" s="16">
        <v>1.79</v>
      </c>
      <c r="BE3386" s="16">
        <v>0</v>
      </c>
      <c r="BF3386" s="16">
        <v>0.75</v>
      </c>
      <c r="BG3386" s="16">
        <v>2.7</v>
      </c>
      <c r="BH3386" s="16">
        <v>0.215</v>
      </c>
      <c r="BI3386" s="16">
        <v>4.83</v>
      </c>
      <c r="BJ3386" s="16">
        <v>1.82</v>
      </c>
      <c r="BK3386" s="16">
        <v>0.80500000000000005</v>
      </c>
      <c r="BL3386" s="16">
        <v>0.29166999999999998</v>
      </c>
      <c r="BM3386" s="16">
        <v>3.15</v>
      </c>
      <c r="BN3386" s="16">
        <v>0</v>
      </c>
      <c r="BO3386" s="16">
        <v>1.51</v>
      </c>
      <c r="BP3386" s="16">
        <v>0</v>
      </c>
      <c r="BQ3386" s="16">
        <v>0</v>
      </c>
      <c r="BR3386" s="16">
        <v>0</v>
      </c>
      <c r="BS3386" s="16">
        <v>1.54</v>
      </c>
    </row>
    <row r="3387" spans="1:71" x14ac:dyDescent="0.2">
      <c r="A3387" s="12">
        <v>40395</v>
      </c>
      <c r="B3387" s="16">
        <v>14.62</v>
      </c>
      <c r="C3387" s="16">
        <v>9.08</v>
      </c>
      <c r="D3387" s="16">
        <v>3.12</v>
      </c>
      <c r="E3387" s="16">
        <v>8.9600000000000009</v>
      </c>
      <c r="F3387" s="16">
        <v>19.7</v>
      </c>
      <c r="G3387" s="16">
        <v>24.08</v>
      </c>
      <c r="H3387" s="16">
        <v>6.22</v>
      </c>
      <c r="I3387" s="16">
        <v>41.1</v>
      </c>
      <c r="J3387" s="16">
        <v>0.29499999999999998</v>
      </c>
      <c r="K3387" s="16">
        <v>4.12</v>
      </c>
      <c r="L3387" s="16">
        <v>5.42</v>
      </c>
      <c r="M3387" s="16">
        <v>0</v>
      </c>
      <c r="N3387" s="16">
        <v>34.04</v>
      </c>
      <c r="O3387" s="16">
        <v>3.25</v>
      </c>
      <c r="P3387" s="16">
        <v>8.3909099999999999</v>
      </c>
      <c r="Q3387" s="16">
        <v>7.8</v>
      </c>
      <c r="R3387" s="16">
        <v>1.26</v>
      </c>
      <c r="S3387" s="16">
        <v>16.079999999999998</v>
      </c>
      <c r="T3387" s="16">
        <v>16.62</v>
      </c>
      <c r="U3387" s="16">
        <v>12.3</v>
      </c>
      <c r="V3387" s="16">
        <v>7.8</v>
      </c>
      <c r="W3387" s="16">
        <v>4.0999999999999996</v>
      </c>
      <c r="X3387" s="16">
        <v>0</v>
      </c>
      <c r="Y3387" s="16">
        <v>2.73</v>
      </c>
      <c r="Z3387" s="16">
        <v>2.86</v>
      </c>
      <c r="AA3387" s="16">
        <v>0</v>
      </c>
      <c r="AB3387" s="16">
        <v>0</v>
      </c>
      <c r="AC3387" s="16">
        <v>1.59</v>
      </c>
      <c r="AD3387" s="16">
        <v>9.2100000000000009</v>
      </c>
      <c r="AE3387" s="16">
        <v>4.3099999999999996</v>
      </c>
      <c r="AF3387" s="16">
        <v>2.14</v>
      </c>
      <c r="AG3387" s="16">
        <v>1.47</v>
      </c>
      <c r="AH3387" s="16">
        <v>0</v>
      </c>
      <c r="AI3387" s="16">
        <v>4.0999999999999996</v>
      </c>
      <c r="AJ3387" s="16">
        <v>4.22</v>
      </c>
      <c r="AK3387" s="16">
        <v>5.42727</v>
      </c>
      <c r="AL3387" s="16">
        <v>0.59499999999999997</v>
      </c>
      <c r="AM3387" s="16">
        <v>1.39</v>
      </c>
      <c r="AN3387" s="16">
        <v>4</v>
      </c>
      <c r="AO3387" s="16">
        <v>341</v>
      </c>
      <c r="AP3387" s="16">
        <v>1.1499999999999999</v>
      </c>
      <c r="AQ3387" s="16">
        <v>0.61499999999999999</v>
      </c>
      <c r="AR3387" s="16">
        <v>2.33</v>
      </c>
      <c r="AS3387" s="16">
        <v>5.68</v>
      </c>
      <c r="AT3387" s="16">
        <v>1.86</v>
      </c>
      <c r="AU3387" s="16">
        <v>2.2400000000000002</v>
      </c>
      <c r="AV3387" s="16">
        <v>1.1299999999999999</v>
      </c>
      <c r="AW3387" s="16">
        <v>2.95</v>
      </c>
      <c r="AX3387" s="16">
        <v>0.66332999999999998</v>
      </c>
      <c r="AY3387" s="16">
        <v>0</v>
      </c>
      <c r="AZ3387" s="16">
        <v>2.3199999999999998</v>
      </c>
      <c r="BA3387" s="16">
        <v>0</v>
      </c>
      <c r="BB3387" s="16" t="s">
        <v>1115</v>
      </c>
      <c r="BC3387" s="16">
        <v>1.73</v>
      </c>
      <c r="BD3387" s="16">
        <v>1.82</v>
      </c>
      <c r="BE3387" s="16">
        <v>0</v>
      </c>
      <c r="BF3387" s="16">
        <v>0.72499999999999998</v>
      </c>
      <c r="BG3387" s="16">
        <v>2.73</v>
      </c>
      <c r="BH3387" s="16">
        <v>0.2225</v>
      </c>
      <c r="BI3387" s="16">
        <v>4.8099999999999996</v>
      </c>
      <c r="BJ3387" s="16">
        <v>1.82</v>
      </c>
      <c r="BK3387" s="16">
        <v>0.8</v>
      </c>
      <c r="BL3387" s="16">
        <v>0.28749999999999998</v>
      </c>
      <c r="BM3387" s="16">
        <v>3.09</v>
      </c>
      <c r="BN3387" s="16">
        <v>0.32</v>
      </c>
      <c r="BO3387" s="16">
        <v>1.51</v>
      </c>
      <c r="BP3387" s="16">
        <v>0</v>
      </c>
      <c r="BQ3387" s="16">
        <v>0</v>
      </c>
      <c r="BR3387" s="16">
        <v>0</v>
      </c>
      <c r="BS3387" s="16">
        <v>1.56</v>
      </c>
    </row>
    <row r="3388" spans="1:71" x14ac:dyDescent="0.2">
      <c r="A3388" s="12">
        <v>40394</v>
      </c>
      <c r="B3388" s="16">
        <v>14.5</v>
      </c>
      <c r="C3388" s="16">
        <v>9.18</v>
      </c>
      <c r="D3388" s="16">
        <v>3.13</v>
      </c>
      <c r="E3388" s="16">
        <v>9.01</v>
      </c>
      <c r="F3388" s="16">
        <v>20.059999999999999</v>
      </c>
      <c r="G3388" s="16">
        <v>23.94</v>
      </c>
      <c r="H3388" s="16">
        <v>6.24</v>
      </c>
      <c r="I3388" s="16">
        <v>40.28</v>
      </c>
      <c r="J3388" s="16">
        <v>0.28999999999999998</v>
      </c>
      <c r="K3388" s="16">
        <v>4.08</v>
      </c>
      <c r="L3388" s="16">
        <v>5.37</v>
      </c>
      <c r="M3388" s="16">
        <v>0</v>
      </c>
      <c r="N3388" s="16">
        <v>33.74</v>
      </c>
      <c r="O3388" s="16">
        <v>3.22</v>
      </c>
      <c r="P3388" s="16">
        <v>8.2818199999999997</v>
      </c>
      <c r="Q3388" s="16">
        <v>7.69</v>
      </c>
      <c r="R3388" s="16">
        <v>1.27</v>
      </c>
      <c r="S3388" s="16">
        <v>15.94</v>
      </c>
      <c r="T3388" s="16">
        <v>16.600000000000001</v>
      </c>
      <c r="U3388" s="16">
        <v>12.48</v>
      </c>
      <c r="V3388" s="16">
        <v>7.79</v>
      </c>
      <c r="W3388" s="16">
        <v>4.09</v>
      </c>
      <c r="X3388" s="16">
        <v>0</v>
      </c>
      <c r="Y3388" s="16">
        <v>2.73</v>
      </c>
      <c r="Z3388" s="16">
        <v>2.85</v>
      </c>
      <c r="AA3388" s="16">
        <v>0</v>
      </c>
      <c r="AB3388" s="16">
        <v>16</v>
      </c>
      <c r="AC3388" s="16">
        <v>1.59</v>
      </c>
      <c r="AD3388" s="16">
        <v>9.1999999999999993</v>
      </c>
      <c r="AE3388" s="16">
        <v>4.26</v>
      </c>
      <c r="AF3388" s="16">
        <v>2.17</v>
      </c>
      <c r="AG3388" s="16">
        <v>1.48</v>
      </c>
      <c r="AH3388" s="16">
        <v>0</v>
      </c>
      <c r="AI3388" s="16">
        <v>4.09</v>
      </c>
      <c r="AJ3388" s="16">
        <v>4.2</v>
      </c>
      <c r="AK3388" s="16">
        <v>5.4727300000000003</v>
      </c>
      <c r="AL3388" s="16">
        <v>0.58499999999999996</v>
      </c>
      <c r="AM3388" s="16">
        <v>1.39</v>
      </c>
      <c r="AN3388" s="16">
        <v>4</v>
      </c>
      <c r="AO3388" s="16">
        <v>335</v>
      </c>
      <c r="AP3388" s="16">
        <v>1.1399999999999999</v>
      </c>
      <c r="AQ3388" s="16">
        <v>0.61499999999999999</v>
      </c>
      <c r="AR3388" s="16">
        <v>2.34</v>
      </c>
      <c r="AS3388" s="16">
        <v>5.66</v>
      </c>
      <c r="AT3388" s="16">
        <v>1.91</v>
      </c>
      <c r="AU3388" s="16">
        <v>2.21</v>
      </c>
      <c r="AV3388" s="16">
        <v>1.1399999999999999</v>
      </c>
      <c r="AW3388" s="16">
        <v>2.94</v>
      </c>
      <c r="AX3388" s="16">
        <v>0.66332999999999998</v>
      </c>
      <c r="AY3388" s="16">
        <v>0</v>
      </c>
      <c r="AZ3388" s="16">
        <v>2.2999999999999998</v>
      </c>
      <c r="BA3388" s="16">
        <v>0</v>
      </c>
      <c r="BB3388" s="16" t="s">
        <v>1115</v>
      </c>
      <c r="BC3388" s="16">
        <v>1.74</v>
      </c>
      <c r="BD3388" s="16">
        <v>1.82</v>
      </c>
      <c r="BE3388" s="16">
        <v>0</v>
      </c>
      <c r="BF3388" s="16">
        <v>0.75</v>
      </c>
      <c r="BG3388" s="16">
        <v>2.74</v>
      </c>
      <c r="BH3388" s="16">
        <v>0.1925</v>
      </c>
      <c r="BI3388" s="16">
        <v>4.8099999999999996</v>
      </c>
      <c r="BJ3388" s="16">
        <v>1.82</v>
      </c>
      <c r="BK3388" s="16">
        <v>0.78</v>
      </c>
      <c r="BL3388" s="16">
        <v>0.29582999999999998</v>
      </c>
      <c r="BM3388" s="16">
        <v>3.05</v>
      </c>
      <c r="BN3388" s="16">
        <v>0.32</v>
      </c>
      <c r="BO3388" s="16">
        <v>1.54</v>
      </c>
      <c r="BP3388" s="16">
        <v>0</v>
      </c>
      <c r="BQ3388" s="16">
        <v>0</v>
      </c>
      <c r="BR3388" s="16">
        <v>0</v>
      </c>
      <c r="BS3388" s="16">
        <v>1.52</v>
      </c>
    </row>
    <row r="3389" spans="1:71" x14ac:dyDescent="0.2">
      <c r="A3389" s="12">
        <v>40393</v>
      </c>
      <c r="B3389" s="16">
        <v>14.54</v>
      </c>
      <c r="C3389" s="16">
        <v>9.16</v>
      </c>
      <c r="D3389" s="16">
        <v>3.15</v>
      </c>
      <c r="E3389" s="16">
        <v>9.0500000000000007</v>
      </c>
      <c r="F3389" s="16">
        <v>20</v>
      </c>
      <c r="G3389" s="16">
        <v>24.3</v>
      </c>
      <c r="H3389" s="16">
        <v>6.29</v>
      </c>
      <c r="I3389" s="16">
        <v>41.08</v>
      </c>
      <c r="J3389" s="16">
        <v>0.28999999999999998</v>
      </c>
      <c r="K3389" s="16">
        <v>4.0599999999999996</v>
      </c>
      <c r="L3389" s="16">
        <v>5.41</v>
      </c>
      <c r="M3389" s="16">
        <v>0</v>
      </c>
      <c r="N3389" s="16">
        <v>34.36</v>
      </c>
      <c r="O3389" s="16">
        <v>3.26</v>
      </c>
      <c r="P3389" s="16">
        <v>8.4818099999999994</v>
      </c>
      <c r="Q3389" s="16">
        <v>7.71</v>
      </c>
      <c r="R3389" s="16">
        <v>1.25</v>
      </c>
      <c r="S3389" s="16">
        <v>15.86</v>
      </c>
      <c r="T3389" s="16">
        <v>16.62</v>
      </c>
      <c r="U3389" s="16">
        <v>12.6</v>
      </c>
      <c r="V3389" s="16">
        <v>7.82</v>
      </c>
      <c r="W3389" s="16">
        <v>4.12</v>
      </c>
      <c r="X3389" s="16">
        <v>0</v>
      </c>
      <c r="Y3389" s="16">
        <v>2.75</v>
      </c>
      <c r="Z3389" s="16">
        <v>2.85</v>
      </c>
      <c r="AA3389" s="16">
        <v>0</v>
      </c>
      <c r="AB3389" s="16">
        <v>0</v>
      </c>
      <c r="AC3389" s="16">
        <v>1.58</v>
      </c>
      <c r="AD3389" s="16">
        <v>9.1199999999999992</v>
      </c>
      <c r="AE3389" s="16">
        <v>4.34</v>
      </c>
      <c r="AF3389" s="16">
        <v>2.1800000000000002</v>
      </c>
      <c r="AG3389" s="16">
        <v>1.49</v>
      </c>
      <c r="AH3389" s="16">
        <v>0</v>
      </c>
      <c r="AI3389" s="16">
        <v>4.09</v>
      </c>
      <c r="AJ3389" s="16">
        <v>4.16</v>
      </c>
      <c r="AK3389" s="16">
        <v>5.4363599999999996</v>
      </c>
      <c r="AL3389" s="16">
        <v>0.58499999999999996</v>
      </c>
      <c r="AM3389" s="16">
        <v>1.42</v>
      </c>
      <c r="AN3389" s="16">
        <v>4.04</v>
      </c>
      <c r="AO3389" s="16">
        <v>348.5</v>
      </c>
      <c r="AP3389" s="16">
        <v>1.1200000000000001</v>
      </c>
      <c r="AQ3389" s="16">
        <v>0.61</v>
      </c>
      <c r="AR3389" s="16">
        <v>2.31</v>
      </c>
      <c r="AS3389" s="16">
        <v>5.53</v>
      </c>
      <c r="AT3389" s="16">
        <v>1.92</v>
      </c>
      <c r="AU3389" s="16">
        <v>2.27</v>
      </c>
      <c r="AV3389" s="16">
        <v>1.1399999999999999</v>
      </c>
      <c r="AW3389" s="16">
        <v>2.99</v>
      </c>
      <c r="AX3389" s="16">
        <v>0.66</v>
      </c>
      <c r="AY3389" s="16">
        <v>0</v>
      </c>
      <c r="AZ3389" s="16">
        <v>2.29</v>
      </c>
      <c r="BA3389" s="16">
        <v>0</v>
      </c>
      <c r="BB3389" s="16" t="s">
        <v>1115</v>
      </c>
      <c r="BC3389" s="16">
        <v>1.74</v>
      </c>
      <c r="BD3389" s="16">
        <v>1.86</v>
      </c>
      <c r="BE3389" s="16">
        <v>0</v>
      </c>
      <c r="BF3389" s="16">
        <v>0.72499999999999998</v>
      </c>
      <c r="BG3389" s="16">
        <v>2.75</v>
      </c>
      <c r="BH3389" s="16">
        <v>0.19</v>
      </c>
      <c r="BI3389" s="16">
        <v>4.7699999999999996</v>
      </c>
      <c r="BJ3389" s="16">
        <v>1.82</v>
      </c>
      <c r="BK3389" s="16">
        <v>0.81499999999999995</v>
      </c>
      <c r="BL3389" s="16">
        <v>0.28749999999999998</v>
      </c>
      <c r="BM3389" s="16">
        <v>3.03</v>
      </c>
      <c r="BN3389" s="16">
        <v>0.32</v>
      </c>
      <c r="BO3389" s="16">
        <v>1.49</v>
      </c>
      <c r="BP3389" s="16">
        <v>0</v>
      </c>
      <c r="BQ3389" s="16">
        <v>0</v>
      </c>
      <c r="BR3389" s="16">
        <v>0</v>
      </c>
      <c r="BS3389" s="16">
        <v>1.51</v>
      </c>
    </row>
    <row r="3390" spans="1:71" x14ac:dyDescent="0.2">
      <c r="A3390" s="12">
        <v>40392</v>
      </c>
      <c r="B3390" s="16">
        <v>14.6</v>
      </c>
      <c r="C3390" s="16">
        <v>8.8800000000000008</v>
      </c>
      <c r="D3390" s="16">
        <v>3.14</v>
      </c>
      <c r="E3390" s="16">
        <v>9.08</v>
      </c>
      <c r="F3390" s="16">
        <v>19.88</v>
      </c>
      <c r="G3390" s="16">
        <v>24.3</v>
      </c>
      <c r="H3390" s="16">
        <v>6.3</v>
      </c>
      <c r="I3390" s="16">
        <v>41.6</v>
      </c>
      <c r="J3390" s="16">
        <v>0.28999999999999998</v>
      </c>
      <c r="K3390" s="16">
        <v>4.05</v>
      </c>
      <c r="L3390" s="16">
        <v>5.35</v>
      </c>
      <c r="M3390" s="16">
        <v>0</v>
      </c>
      <c r="N3390" s="16">
        <v>35.979999999999997</v>
      </c>
      <c r="O3390" s="16">
        <v>3.26</v>
      </c>
      <c r="P3390" s="16">
        <v>8.5545399999999994</v>
      </c>
      <c r="Q3390" s="16">
        <v>7.67</v>
      </c>
      <c r="R3390" s="16">
        <v>1.29</v>
      </c>
      <c r="S3390" s="16">
        <v>15.76</v>
      </c>
      <c r="T3390" s="16">
        <v>16.600000000000001</v>
      </c>
      <c r="U3390" s="16">
        <v>12.66</v>
      </c>
      <c r="V3390" s="16">
        <v>7.79</v>
      </c>
      <c r="W3390" s="16">
        <v>4.0599999999999996</v>
      </c>
      <c r="X3390" s="16">
        <v>0</v>
      </c>
      <c r="Y3390" s="16">
        <v>2.8</v>
      </c>
      <c r="Z3390" s="16">
        <v>2.91</v>
      </c>
      <c r="AA3390" s="16">
        <v>0</v>
      </c>
      <c r="AB3390" s="16">
        <v>15.8</v>
      </c>
      <c r="AC3390" s="16">
        <v>1.59</v>
      </c>
      <c r="AD3390" s="16">
        <v>9.1199999999999992</v>
      </c>
      <c r="AE3390" s="16">
        <v>4.32</v>
      </c>
      <c r="AF3390" s="16">
        <v>2.17</v>
      </c>
      <c r="AG3390" s="16">
        <v>1.49</v>
      </c>
      <c r="AH3390" s="16">
        <v>0</v>
      </c>
      <c r="AI3390" s="16">
        <v>4.1399999999999997</v>
      </c>
      <c r="AJ3390" s="16">
        <v>4.1399999999999997</v>
      </c>
      <c r="AK3390" s="16">
        <v>5.4727300000000003</v>
      </c>
      <c r="AL3390" s="16">
        <v>0.6</v>
      </c>
      <c r="AM3390" s="16">
        <v>1.44</v>
      </c>
      <c r="AN3390" s="16">
        <v>4.08</v>
      </c>
      <c r="AO3390" s="16">
        <v>350</v>
      </c>
      <c r="AP3390" s="16">
        <v>1.1399999999999999</v>
      </c>
      <c r="AQ3390" s="16">
        <v>0.61499999999999999</v>
      </c>
      <c r="AR3390" s="16">
        <v>2.36</v>
      </c>
      <c r="AS3390" s="16">
        <v>5.51</v>
      </c>
      <c r="AT3390" s="16">
        <v>1.93</v>
      </c>
      <c r="AU3390" s="16">
        <v>2.2799999999999998</v>
      </c>
      <c r="AV3390" s="16">
        <v>1.1399999999999999</v>
      </c>
      <c r="AW3390" s="16">
        <v>3</v>
      </c>
      <c r="AX3390" s="16">
        <v>0.66666999999999998</v>
      </c>
      <c r="AY3390" s="16">
        <v>0</v>
      </c>
      <c r="AZ3390" s="16">
        <v>2.31</v>
      </c>
      <c r="BA3390" s="16">
        <v>0</v>
      </c>
      <c r="BB3390" s="16" t="s">
        <v>1115</v>
      </c>
      <c r="BC3390" s="16">
        <v>1.7</v>
      </c>
      <c r="BD3390" s="16">
        <v>1.83</v>
      </c>
      <c r="BE3390" s="16">
        <v>0</v>
      </c>
      <c r="BF3390" s="16">
        <v>0.72499999999999998</v>
      </c>
      <c r="BG3390" s="16">
        <v>2.72</v>
      </c>
      <c r="BH3390" s="16">
        <v>0.19</v>
      </c>
      <c r="BI3390" s="16">
        <v>4.8499999999999996</v>
      </c>
      <c r="BJ3390" s="16">
        <v>1.83</v>
      </c>
      <c r="BK3390" s="16">
        <v>0.75</v>
      </c>
      <c r="BL3390" s="16">
        <v>0</v>
      </c>
      <c r="BM3390" s="16">
        <v>3.05</v>
      </c>
      <c r="BN3390" s="16">
        <v>0</v>
      </c>
      <c r="BO3390" s="16">
        <v>1.48</v>
      </c>
      <c r="BP3390" s="16">
        <v>0</v>
      </c>
      <c r="BQ3390" s="16">
        <v>0</v>
      </c>
      <c r="BR3390" s="16">
        <v>0</v>
      </c>
      <c r="BS3390" s="16">
        <v>1.52</v>
      </c>
    </row>
    <row r="3391" spans="1:71" x14ac:dyDescent="0.2">
      <c r="A3391" s="12">
        <v>40391</v>
      </c>
      <c r="B3391" s="16">
        <v>0</v>
      </c>
      <c r="C3391" s="16">
        <v>0</v>
      </c>
      <c r="D3391" s="16">
        <v>0</v>
      </c>
      <c r="E3391" s="16">
        <v>0</v>
      </c>
      <c r="F3391" s="16">
        <v>0</v>
      </c>
      <c r="G3391" s="16">
        <v>0</v>
      </c>
      <c r="H3391" s="16">
        <v>0</v>
      </c>
      <c r="I3391" s="16">
        <v>0</v>
      </c>
      <c r="J3391" s="16">
        <v>0</v>
      </c>
      <c r="K3391" s="16">
        <v>0</v>
      </c>
      <c r="L3391" s="16">
        <v>0</v>
      </c>
      <c r="M3391" s="16">
        <v>0</v>
      </c>
      <c r="N3391" s="16">
        <v>0</v>
      </c>
      <c r="O3391" s="16">
        <v>0</v>
      </c>
      <c r="P3391" s="16">
        <v>0</v>
      </c>
      <c r="Q3391" s="16">
        <v>0</v>
      </c>
      <c r="R3391" s="16">
        <v>0</v>
      </c>
      <c r="S3391" s="16">
        <v>0</v>
      </c>
      <c r="T3391" s="16">
        <v>0</v>
      </c>
      <c r="U3391" s="16">
        <v>0</v>
      </c>
      <c r="V3391" s="16">
        <v>0</v>
      </c>
      <c r="W3391" s="16">
        <v>0</v>
      </c>
      <c r="X3391" s="16">
        <v>0</v>
      </c>
      <c r="Y3391" s="16">
        <v>0</v>
      </c>
      <c r="Z3391" s="16">
        <v>0</v>
      </c>
      <c r="AA3391" s="16">
        <v>0</v>
      </c>
      <c r="AB3391" s="16">
        <v>15.8</v>
      </c>
      <c r="AC3391" s="16">
        <v>0</v>
      </c>
      <c r="AD3391" s="16">
        <v>0</v>
      </c>
      <c r="AE3391" s="16">
        <v>0</v>
      </c>
      <c r="AF3391" s="16">
        <v>0</v>
      </c>
      <c r="AG3391" s="16">
        <v>0</v>
      </c>
      <c r="AH3391" s="16">
        <v>0</v>
      </c>
      <c r="AI3391" s="16">
        <v>0</v>
      </c>
      <c r="AJ3391" s="16">
        <v>0</v>
      </c>
      <c r="AK3391" s="16">
        <v>0</v>
      </c>
      <c r="AL3391" s="16">
        <v>0</v>
      </c>
      <c r="AM3391" s="16">
        <v>0</v>
      </c>
      <c r="AN3391" s="16">
        <v>0</v>
      </c>
      <c r="AO3391" s="16">
        <v>0</v>
      </c>
      <c r="AP3391" s="16">
        <v>0</v>
      </c>
      <c r="AQ3391" s="16">
        <v>0</v>
      </c>
      <c r="AR3391" s="16">
        <v>0</v>
      </c>
      <c r="AS3391" s="16">
        <v>0</v>
      </c>
      <c r="AT3391" s="16">
        <v>0</v>
      </c>
      <c r="AU3391" s="16">
        <v>0</v>
      </c>
      <c r="AV3391" s="16">
        <v>0</v>
      </c>
      <c r="AW3391" s="16">
        <v>0</v>
      </c>
      <c r="AX3391" s="16">
        <v>0</v>
      </c>
      <c r="AY3391" s="16">
        <v>0</v>
      </c>
      <c r="AZ3391" s="16">
        <v>0</v>
      </c>
      <c r="BA3391" s="16">
        <v>0</v>
      </c>
      <c r="BB3391" s="16" t="s">
        <v>1115</v>
      </c>
      <c r="BC3391" s="16">
        <v>0</v>
      </c>
      <c r="BD3391" s="16">
        <v>0</v>
      </c>
      <c r="BE3391" s="16">
        <v>0</v>
      </c>
      <c r="BF3391" s="16">
        <v>0</v>
      </c>
      <c r="BG3391" s="16">
        <v>0</v>
      </c>
      <c r="BH3391" s="16">
        <v>0</v>
      </c>
      <c r="BI3391" s="16">
        <v>0</v>
      </c>
      <c r="BJ3391" s="16">
        <v>0</v>
      </c>
      <c r="BK3391" s="16">
        <v>0</v>
      </c>
      <c r="BL3391" s="16">
        <v>0</v>
      </c>
      <c r="BM3391" s="16">
        <v>0</v>
      </c>
      <c r="BN3391" s="16">
        <v>0</v>
      </c>
      <c r="BO3391" s="16">
        <v>0</v>
      </c>
      <c r="BP3391" s="16">
        <v>0</v>
      </c>
      <c r="BQ3391" s="16">
        <v>0</v>
      </c>
      <c r="BR3391" s="16">
        <v>0</v>
      </c>
      <c r="BS3391" s="16">
        <v>0</v>
      </c>
    </row>
    <row r="3392" spans="1:71" x14ac:dyDescent="0.2">
      <c r="A3392" s="12">
        <v>40390</v>
      </c>
      <c r="B3392" s="16">
        <v>0</v>
      </c>
      <c r="C3392" s="16">
        <v>0</v>
      </c>
      <c r="D3392" s="16">
        <v>0</v>
      </c>
      <c r="E3392" s="16">
        <v>0</v>
      </c>
      <c r="F3392" s="16">
        <v>0</v>
      </c>
      <c r="G3392" s="16">
        <v>0</v>
      </c>
      <c r="H3392" s="16">
        <v>0</v>
      </c>
      <c r="I3392" s="16">
        <v>0</v>
      </c>
      <c r="J3392" s="16">
        <v>0</v>
      </c>
      <c r="K3392" s="16">
        <v>0</v>
      </c>
      <c r="L3392" s="16">
        <v>0</v>
      </c>
      <c r="M3392" s="16">
        <v>0</v>
      </c>
      <c r="N3392" s="16">
        <v>0</v>
      </c>
      <c r="O3392" s="16">
        <v>0</v>
      </c>
      <c r="P3392" s="16">
        <v>0</v>
      </c>
      <c r="Q3392" s="16">
        <v>0</v>
      </c>
      <c r="R3392" s="16">
        <v>0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  <c r="AZ3392" s="16">
        <v>0</v>
      </c>
      <c r="BA3392" s="16">
        <v>0</v>
      </c>
      <c r="BB3392" s="16" t="s">
        <v>1115</v>
      </c>
      <c r="BC3392" s="16">
        <v>0</v>
      </c>
      <c r="BD3392" s="16">
        <v>0</v>
      </c>
      <c r="BE3392" s="16">
        <v>0</v>
      </c>
      <c r="BF3392" s="16">
        <v>0</v>
      </c>
      <c r="BG3392" s="16">
        <v>0</v>
      </c>
      <c r="BH3392" s="16">
        <v>0</v>
      </c>
      <c r="BI3392" s="16">
        <v>0</v>
      </c>
      <c r="BJ3392" s="16">
        <v>0</v>
      </c>
      <c r="BK3392" s="16">
        <v>0</v>
      </c>
      <c r="BL3392" s="16">
        <v>0</v>
      </c>
      <c r="BM3392" s="16">
        <v>0</v>
      </c>
      <c r="BN3392" s="16">
        <v>0</v>
      </c>
      <c r="BO3392" s="16">
        <v>0</v>
      </c>
      <c r="BP3392" s="16">
        <v>0</v>
      </c>
      <c r="BQ3392" s="16">
        <v>0</v>
      </c>
      <c r="BR3392" s="16">
        <v>0</v>
      </c>
      <c r="BS3392" s="16">
        <v>0</v>
      </c>
    </row>
    <row r="3393" spans="1:71" x14ac:dyDescent="0.2">
      <c r="A3393" s="12">
        <v>40389</v>
      </c>
      <c r="B3393" s="16">
        <v>14.4</v>
      </c>
      <c r="C3393" s="16">
        <v>8.7899999999999991</v>
      </c>
      <c r="D3393" s="16">
        <v>3.12</v>
      </c>
      <c r="E3393" s="16">
        <v>9.0299999999999994</v>
      </c>
      <c r="F3393" s="16">
        <v>19.86</v>
      </c>
      <c r="G3393" s="16">
        <v>23.48</v>
      </c>
      <c r="H3393" s="16">
        <v>6.26</v>
      </c>
      <c r="I3393" s="16">
        <v>39.6</v>
      </c>
      <c r="J3393" s="16">
        <v>0.28499999999999998</v>
      </c>
      <c r="K3393" s="16">
        <v>3.96</v>
      </c>
      <c r="L3393" s="16">
        <v>5.36</v>
      </c>
      <c r="M3393" s="16">
        <v>0</v>
      </c>
      <c r="N3393" s="16">
        <v>35.799999999999997</v>
      </c>
      <c r="O3393" s="16">
        <v>3.24</v>
      </c>
      <c r="P3393" s="16">
        <v>8.4908999999999999</v>
      </c>
      <c r="Q3393" s="16">
        <v>7.68</v>
      </c>
      <c r="R3393" s="16">
        <v>1.27</v>
      </c>
      <c r="S3393" s="16">
        <v>15.62</v>
      </c>
      <c r="T3393" s="16">
        <v>16.62</v>
      </c>
      <c r="U3393" s="16">
        <v>12.1</v>
      </c>
      <c r="V3393" s="16">
        <v>7.66</v>
      </c>
      <c r="W3393" s="16">
        <v>3.95</v>
      </c>
      <c r="X3393" s="16">
        <v>0</v>
      </c>
      <c r="Y3393" s="16">
        <v>2.81</v>
      </c>
      <c r="Z3393" s="16">
        <v>2.92</v>
      </c>
      <c r="AA3393" s="16">
        <v>0</v>
      </c>
      <c r="AB3393" s="16">
        <v>15.6</v>
      </c>
      <c r="AC3393" s="16">
        <v>1.6</v>
      </c>
      <c r="AD3393" s="16">
        <v>9.15</v>
      </c>
      <c r="AE3393" s="16">
        <v>4.22</v>
      </c>
      <c r="AF3393" s="16">
        <v>2.16</v>
      </c>
      <c r="AG3393" s="16">
        <v>1.45</v>
      </c>
      <c r="AH3393" s="16">
        <v>0</v>
      </c>
      <c r="AI3393" s="16">
        <v>4.13</v>
      </c>
      <c r="AJ3393" s="16">
        <v>4.1100000000000003</v>
      </c>
      <c r="AK3393" s="16">
        <v>5.3818200000000003</v>
      </c>
      <c r="AL3393" s="16">
        <v>0.57499999999999996</v>
      </c>
      <c r="AM3393" s="16">
        <v>1.43</v>
      </c>
      <c r="AN3393" s="16">
        <v>4</v>
      </c>
      <c r="AO3393" s="16">
        <v>339</v>
      </c>
      <c r="AP3393" s="16">
        <v>1.1299999999999999</v>
      </c>
      <c r="AQ3393" s="16">
        <v>0.61499999999999999</v>
      </c>
      <c r="AR3393" s="16">
        <v>2.36</v>
      </c>
      <c r="AS3393" s="16">
        <v>5.49</v>
      </c>
      <c r="AT3393" s="16">
        <v>1.86</v>
      </c>
      <c r="AU3393" s="16">
        <v>2.17</v>
      </c>
      <c r="AV3393" s="16">
        <v>1.1399999999999999</v>
      </c>
      <c r="AW3393" s="16">
        <v>2.85</v>
      </c>
      <c r="AX3393" s="16">
        <v>0.65332999999999997</v>
      </c>
      <c r="AY3393" s="16">
        <v>0</v>
      </c>
      <c r="AZ3393" s="16">
        <v>2.2999999999999998</v>
      </c>
      <c r="BA3393" s="16">
        <v>0</v>
      </c>
      <c r="BB3393" s="16" t="s">
        <v>1115</v>
      </c>
      <c r="BC3393" s="16">
        <v>1.65</v>
      </c>
      <c r="BD3393" s="16">
        <v>1.8</v>
      </c>
      <c r="BE3393" s="16">
        <v>0</v>
      </c>
      <c r="BF3393" s="16">
        <v>0.75</v>
      </c>
      <c r="BG3393" s="16">
        <v>2.68</v>
      </c>
      <c r="BH3393" s="16">
        <v>0.185</v>
      </c>
      <c r="BI3393" s="16">
        <v>4.8499999999999996</v>
      </c>
      <c r="BJ3393" s="16">
        <v>1.83</v>
      </c>
      <c r="BK3393" s="16">
        <v>0.72499999999999998</v>
      </c>
      <c r="BL3393" s="16">
        <v>0.27500000000000002</v>
      </c>
      <c r="BM3393" s="16">
        <v>3.04</v>
      </c>
      <c r="BN3393" s="16">
        <v>0.32</v>
      </c>
      <c r="BO3393" s="16">
        <v>1.45</v>
      </c>
      <c r="BP3393" s="16">
        <v>0</v>
      </c>
      <c r="BQ3393" s="16">
        <v>0</v>
      </c>
      <c r="BR3393" s="16">
        <v>0</v>
      </c>
      <c r="BS3393" s="16">
        <v>1.51</v>
      </c>
    </row>
    <row r="3394" spans="1:71" x14ac:dyDescent="0.2">
      <c r="A3394" s="12">
        <v>40388</v>
      </c>
      <c r="B3394" s="16">
        <v>14.5</v>
      </c>
      <c r="C3394" s="16">
        <v>8.76</v>
      </c>
      <c r="D3394" s="16">
        <v>3.11</v>
      </c>
      <c r="E3394" s="16">
        <v>9.0500000000000007</v>
      </c>
      <c r="F3394" s="16">
        <v>19.88</v>
      </c>
      <c r="G3394" s="16">
        <v>23.8</v>
      </c>
      <c r="H3394" s="16">
        <v>6.3</v>
      </c>
      <c r="I3394" s="16">
        <v>39.979999999999997</v>
      </c>
      <c r="J3394" s="16">
        <v>0.28499999999999998</v>
      </c>
      <c r="K3394" s="16">
        <v>3.9</v>
      </c>
      <c r="L3394" s="16">
        <v>5.36</v>
      </c>
      <c r="M3394" s="16">
        <v>0</v>
      </c>
      <c r="N3394" s="16">
        <v>36.74</v>
      </c>
      <c r="O3394" s="16">
        <v>3.23</v>
      </c>
      <c r="P3394" s="16">
        <v>8.4181799999999996</v>
      </c>
      <c r="Q3394" s="16">
        <v>7.52</v>
      </c>
      <c r="R3394" s="16">
        <v>1.27</v>
      </c>
      <c r="S3394" s="16">
        <v>15.68</v>
      </c>
      <c r="T3394" s="16">
        <v>16.68</v>
      </c>
      <c r="U3394" s="16">
        <v>12.04</v>
      </c>
      <c r="V3394" s="16">
        <v>7.72</v>
      </c>
      <c r="W3394" s="16">
        <v>3.98</v>
      </c>
      <c r="X3394" s="16">
        <v>0</v>
      </c>
      <c r="Y3394" s="16">
        <v>2.77</v>
      </c>
      <c r="Z3394" s="16">
        <v>2.96</v>
      </c>
      <c r="AA3394" s="16">
        <v>0</v>
      </c>
      <c r="AB3394" s="16">
        <v>15.6</v>
      </c>
      <c r="AC3394" s="16">
        <v>1.61</v>
      </c>
      <c r="AD3394" s="16">
        <v>9.16</v>
      </c>
      <c r="AE3394" s="16">
        <v>4.24</v>
      </c>
      <c r="AF3394" s="16">
        <v>2.15</v>
      </c>
      <c r="AG3394" s="16">
        <v>1.47</v>
      </c>
      <c r="AH3394" s="16">
        <v>0</v>
      </c>
      <c r="AI3394" s="16">
        <v>4.0999999999999996</v>
      </c>
      <c r="AJ3394" s="16">
        <v>4.1100000000000003</v>
      </c>
      <c r="AK3394" s="16">
        <v>5.4454500000000001</v>
      </c>
      <c r="AL3394" s="16">
        <v>0.56999999999999995</v>
      </c>
      <c r="AM3394" s="16">
        <v>1.44</v>
      </c>
      <c r="AN3394" s="16">
        <v>4.0199999999999996</v>
      </c>
      <c r="AO3394" s="16">
        <v>0</v>
      </c>
      <c r="AP3394" s="16">
        <v>1.1299999999999999</v>
      </c>
      <c r="AQ3394" s="16">
        <v>0.61499999999999999</v>
      </c>
      <c r="AR3394" s="16">
        <v>2.35</v>
      </c>
      <c r="AS3394" s="16">
        <v>5.59</v>
      </c>
      <c r="AT3394" s="16">
        <v>1.9</v>
      </c>
      <c r="AU3394" s="16">
        <v>2.1800000000000002</v>
      </c>
      <c r="AV3394" s="16">
        <v>1.1399999999999999</v>
      </c>
      <c r="AW3394" s="16">
        <v>2.86</v>
      </c>
      <c r="AX3394" s="16">
        <v>0.65</v>
      </c>
      <c r="AY3394" s="16">
        <v>0</v>
      </c>
      <c r="AZ3394" s="16">
        <v>2.33</v>
      </c>
      <c r="BA3394" s="16">
        <v>0</v>
      </c>
      <c r="BB3394" s="16" t="s">
        <v>1115</v>
      </c>
      <c r="BC3394" s="16">
        <v>1.66</v>
      </c>
      <c r="BD3394" s="16">
        <v>1.77</v>
      </c>
      <c r="BE3394" s="16">
        <v>0</v>
      </c>
      <c r="BF3394" s="16">
        <v>0.75</v>
      </c>
      <c r="BG3394" s="16">
        <v>2.71</v>
      </c>
      <c r="BH3394" s="16">
        <v>0.19</v>
      </c>
      <c r="BI3394" s="16">
        <v>4.88</v>
      </c>
      <c r="BJ3394" s="16">
        <v>1.82</v>
      </c>
      <c r="BK3394" s="16">
        <v>0.73499999999999999</v>
      </c>
      <c r="BL3394" s="16">
        <v>0.27083000000000002</v>
      </c>
      <c r="BM3394" s="16">
        <v>3.04</v>
      </c>
      <c r="BN3394" s="16">
        <v>0.315</v>
      </c>
      <c r="BO3394" s="16">
        <v>1.48</v>
      </c>
      <c r="BP3394" s="16">
        <v>0</v>
      </c>
      <c r="BQ3394" s="16">
        <v>0</v>
      </c>
      <c r="BR3394" s="16">
        <v>0</v>
      </c>
      <c r="BS3394" s="16">
        <v>1.5</v>
      </c>
    </row>
    <row r="3395" spans="1:71" x14ac:dyDescent="0.2">
      <c r="A3395" s="12">
        <v>40387</v>
      </c>
      <c r="B3395" s="16">
        <v>14.52</v>
      </c>
      <c r="C3395" s="16">
        <v>8.7899999999999991</v>
      </c>
      <c r="D3395" s="16">
        <v>3.11</v>
      </c>
      <c r="E3395" s="16">
        <v>9.1</v>
      </c>
      <c r="F3395" s="16">
        <v>19.7</v>
      </c>
      <c r="G3395" s="16">
        <v>23.2</v>
      </c>
      <c r="H3395" s="16">
        <v>6.3</v>
      </c>
      <c r="I3395" s="16">
        <v>40</v>
      </c>
      <c r="J3395" s="16">
        <v>0.28499999999999998</v>
      </c>
      <c r="K3395" s="16">
        <v>3.86</v>
      </c>
      <c r="L3395" s="16">
        <v>5.38</v>
      </c>
      <c r="M3395" s="16">
        <v>0</v>
      </c>
      <c r="N3395" s="16">
        <v>35.1</v>
      </c>
      <c r="O3395" s="16">
        <v>3.26</v>
      </c>
      <c r="P3395" s="16">
        <v>8.3636400000000002</v>
      </c>
      <c r="Q3395" s="16">
        <v>7.4</v>
      </c>
      <c r="R3395" s="16">
        <v>1.26</v>
      </c>
      <c r="S3395" s="16">
        <v>15.46</v>
      </c>
      <c r="T3395" s="16">
        <v>16.7</v>
      </c>
      <c r="U3395" s="16">
        <v>11.96</v>
      </c>
      <c r="V3395" s="16">
        <v>7.68</v>
      </c>
      <c r="W3395" s="16">
        <v>3.92</v>
      </c>
      <c r="X3395" s="16">
        <v>0</v>
      </c>
      <c r="Y3395" s="16">
        <v>2.77</v>
      </c>
      <c r="Z3395" s="16">
        <v>2.93</v>
      </c>
      <c r="AA3395" s="16">
        <v>0</v>
      </c>
      <c r="AB3395" s="16">
        <v>0</v>
      </c>
      <c r="AC3395" s="16">
        <v>1.59</v>
      </c>
      <c r="AD3395" s="16">
        <v>9.2200000000000006</v>
      </c>
      <c r="AE3395" s="16">
        <v>4.26</v>
      </c>
      <c r="AF3395" s="16">
        <v>2.15</v>
      </c>
      <c r="AG3395" s="16">
        <v>1.45</v>
      </c>
      <c r="AH3395" s="16">
        <v>0</v>
      </c>
      <c r="AI3395" s="16">
        <v>4.08</v>
      </c>
      <c r="AJ3395" s="16">
        <v>4.0999999999999996</v>
      </c>
      <c r="AK3395" s="16">
        <v>5.4454500000000001</v>
      </c>
      <c r="AL3395" s="16">
        <v>0.56499999999999995</v>
      </c>
      <c r="AM3395" s="16">
        <v>1.45</v>
      </c>
      <c r="AN3395" s="16">
        <v>4.01</v>
      </c>
      <c r="AO3395" s="16">
        <v>340.5</v>
      </c>
      <c r="AP3395" s="16">
        <v>1.1399999999999999</v>
      </c>
      <c r="AQ3395" s="16">
        <v>0.61</v>
      </c>
      <c r="AR3395" s="16">
        <v>2.31</v>
      </c>
      <c r="AS3395" s="16">
        <v>5.65</v>
      </c>
      <c r="AT3395" s="16">
        <v>1.92</v>
      </c>
      <c r="AU3395" s="16">
        <v>2.16</v>
      </c>
      <c r="AV3395" s="16">
        <v>1.1299999999999999</v>
      </c>
      <c r="AW3395" s="16">
        <v>2.87</v>
      </c>
      <c r="AX3395" s="16">
        <v>0.65</v>
      </c>
      <c r="AY3395" s="16">
        <v>0</v>
      </c>
      <c r="AZ3395" s="16">
        <v>2.27</v>
      </c>
      <c r="BA3395" s="16">
        <v>0</v>
      </c>
      <c r="BB3395" s="16" t="s">
        <v>1115</v>
      </c>
      <c r="BC3395" s="16">
        <v>1.59</v>
      </c>
      <c r="BD3395" s="16">
        <v>1.72</v>
      </c>
      <c r="BE3395" s="16">
        <v>0</v>
      </c>
      <c r="BF3395" s="16">
        <v>0.75</v>
      </c>
      <c r="BG3395" s="16">
        <v>2.66</v>
      </c>
      <c r="BH3395" s="16">
        <v>0.1875</v>
      </c>
      <c r="BI3395" s="16">
        <v>4.9000000000000004</v>
      </c>
      <c r="BJ3395" s="16">
        <v>1.82</v>
      </c>
      <c r="BK3395" s="16">
        <v>0.73499999999999999</v>
      </c>
      <c r="BL3395" s="16">
        <v>0.27083000000000002</v>
      </c>
      <c r="BM3395" s="16">
        <v>3.05</v>
      </c>
      <c r="BN3395" s="16">
        <v>0.315</v>
      </c>
      <c r="BO3395" s="16">
        <v>1.45</v>
      </c>
      <c r="BP3395" s="16">
        <v>0</v>
      </c>
      <c r="BQ3395" s="16">
        <v>0</v>
      </c>
      <c r="BR3395" s="16">
        <v>0</v>
      </c>
      <c r="BS3395" s="16">
        <v>1.5</v>
      </c>
    </row>
    <row r="3396" spans="1:71" x14ac:dyDescent="0.2">
      <c r="A3396" s="12">
        <v>40386</v>
      </c>
      <c r="B3396" s="16">
        <v>14.44</v>
      </c>
      <c r="C3396" s="16">
        <v>8.35</v>
      </c>
      <c r="D3396" s="16">
        <v>3.1</v>
      </c>
      <c r="E3396" s="16">
        <v>9.0299999999999994</v>
      </c>
      <c r="F3396" s="16">
        <v>19.760000000000002</v>
      </c>
      <c r="G3396" s="16">
        <v>23.24</v>
      </c>
      <c r="H3396" s="16">
        <v>6.4</v>
      </c>
      <c r="I3396" s="16">
        <v>40.06</v>
      </c>
      <c r="J3396" s="16">
        <v>0.28000000000000003</v>
      </c>
      <c r="K3396" s="16">
        <v>3.85</v>
      </c>
      <c r="L3396" s="16">
        <v>5.4</v>
      </c>
      <c r="M3396" s="16">
        <v>0</v>
      </c>
      <c r="N3396" s="16">
        <v>35.4</v>
      </c>
      <c r="O3396" s="16">
        <v>3.28</v>
      </c>
      <c r="P3396" s="16">
        <v>8.3181799999999999</v>
      </c>
      <c r="Q3396" s="16">
        <v>7.39</v>
      </c>
      <c r="R3396" s="16">
        <v>1.26</v>
      </c>
      <c r="S3396" s="16">
        <v>15.02</v>
      </c>
      <c r="T3396" s="16">
        <v>16.8</v>
      </c>
      <c r="U3396" s="16">
        <v>11.82</v>
      </c>
      <c r="V3396" s="16">
        <v>7.66</v>
      </c>
      <c r="W3396" s="16">
        <v>3.92</v>
      </c>
      <c r="X3396" s="16">
        <v>0</v>
      </c>
      <c r="Y3396" s="16">
        <v>2.73</v>
      </c>
      <c r="Z3396" s="16">
        <v>2.92</v>
      </c>
      <c r="AA3396" s="16">
        <v>0</v>
      </c>
      <c r="AB3396" s="16">
        <v>15.4</v>
      </c>
      <c r="AC3396" s="16">
        <v>1.55</v>
      </c>
      <c r="AD3396" s="16">
        <v>9.31</v>
      </c>
      <c r="AE3396" s="16">
        <v>4.26</v>
      </c>
      <c r="AF3396" s="16">
        <v>2.15</v>
      </c>
      <c r="AG3396" s="16">
        <v>1.44</v>
      </c>
      <c r="AH3396" s="16">
        <v>0</v>
      </c>
      <c r="AI3396" s="16">
        <v>4.07</v>
      </c>
      <c r="AJ3396" s="16">
        <v>4.0999999999999996</v>
      </c>
      <c r="AK3396" s="16">
        <v>5.4363599999999996</v>
      </c>
      <c r="AL3396" s="16">
        <v>0.56000000000000005</v>
      </c>
      <c r="AM3396" s="16">
        <v>1.43</v>
      </c>
      <c r="AN3396" s="16">
        <v>3.95</v>
      </c>
      <c r="AO3396" s="16">
        <v>350</v>
      </c>
      <c r="AP3396" s="16">
        <v>1.1100000000000001</v>
      </c>
      <c r="AQ3396" s="16">
        <v>0.60499999999999998</v>
      </c>
      <c r="AR3396" s="16">
        <v>2.31</v>
      </c>
      <c r="AS3396" s="16">
        <v>5.74</v>
      </c>
      <c r="AT3396" s="16">
        <v>1.89</v>
      </c>
      <c r="AU3396" s="16">
        <v>2.17</v>
      </c>
      <c r="AV3396" s="16">
        <v>1.1299999999999999</v>
      </c>
      <c r="AW3396" s="16">
        <v>2.87</v>
      </c>
      <c r="AX3396" s="16">
        <v>0.65332999999999997</v>
      </c>
      <c r="AY3396" s="16">
        <v>0</v>
      </c>
      <c r="AZ3396" s="16">
        <v>2.2599999999999998</v>
      </c>
      <c r="BA3396" s="16">
        <v>0</v>
      </c>
      <c r="BB3396" s="16" t="s">
        <v>1115</v>
      </c>
      <c r="BC3396" s="16">
        <v>1.58</v>
      </c>
      <c r="BD3396" s="16">
        <v>1.69</v>
      </c>
      <c r="BE3396" s="16">
        <v>0</v>
      </c>
      <c r="BF3396" s="16">
        <v>0.75</v>
      </c>
      <c r="BG3396" s="16">
        <v>2.67</v>
      </c>
      <c r="BH3396" s="16">
        <v>0.1875</v>
      </c>
      <c r="BI3396" s="16">
        <v>4.88</v>
      </c>
      <c r="BJ3396" s="16">
        <v>1.82</v>
      </c>
      <c r="BK3396" s="16">
        <v>0.72</v>
      </c>
      <c r="BL3396" s="16">
        <v>0.27500000000000002</v>
      </c>
      <c r="BM3396" s="16">
        <v>3.05</v>
      </c>
      <c r="BN3396" s="16">
        <v>0</v>
      </c>
      <c r="BO3396" s="16">
        <v>1.45</v>
      </c>
      <c r="BP3396" s="16">
        <v>0</v>
      </c>
      <c r="BQ3396" s="16">
        <v>0</v>
      </c>
      <c r="BR3396" s="16">
        <v>0</v>
      </c>
      <c r="BS3396" s="16">
        <v>1.5</v>
      </c>
    </row>
    <row r="3397" spans="1:71" x14ac:dyDescent="0.2">
      <c r="A3397" s="12">
        <v>40385</v>
      </c>
      <c r="B3397" s="16">
        <v>14.28</v>
      </c>
      <c r="C3397" s="16">
        <v>8.1199999999999992</v>
      </c>
      <c r="D3397" s="16">
        <v>3.09</v>
      </c>
      <c r="E3397" s="16">
        <v>8.9499999999999993</v>
      </c>
      <c r="F3397" s="16">
        <v>19.600000000000001</v>
      </c>
      <c r="G3397" s="16">
        <v>23.98</v>
      </c>
      <c r="H3397" s="16">
        <v>6.36</v>
      </c>
      <c r="I3397" s="16">
        <v>40.86</v>
      </c>
      <c r="J3397" s="16">
        <v>0.28000000000000003</v>
      </c>
      <c r="K3397" s="16">
        <v>3.89</v>
      </c>
      <c r="L3397" s="16">
        <v>5.27</v>
      </c>
      <c r="M3397" s="16">
        <v>0</v>
      </c>
      <c r="N3397" s="16">
        <v>35.700000000000003</v>
      </c>
      <c r="O3397" s="16">
        <v>3.23</v>
      </c>
      <c r="P3397" s="16">
        <v>8.1636399999999991</v>
      </c>
      <c r="Q3397" s="16">
        <v>7.38</v>
      </c>
      <c r="R3397" s="16">
        <v>1.24</v>
      </c>
      <c r="S3397" s="16">
        <v>14.76</v>
      </c>
      <c r="T3397" s="16">
        <v>0</v>
      </c>
      <c r="U3397" s="16">
        <v>11.96</v>
      </c>
      <c r="V3397" s="16">
        <v>7.59</v>
      </c>
      <c r="W3397" s="16">
        <v>3.93</v>
      </c>
      <c r="X3397" s="16">
        <v>0</v>
      </c>
      <c r="Y3397" s="16">
        <v>2.74</v>
      </c>
      <c r="Z3397" s="16">
        <v>2.84</v>
      </c>
      <c r="AA3397" s="16">
        <v>0</v>
      </c>
      <c r="AB3397" s="16">
        <v>15.3</v>
      </c>
      <c r="AC3397" s="16">
        <v>1.53</v>
      </c>
      <c r="AD3397" s="16">
        <v>9.3699999999999992</v>
      </c>
      <c r="AE3397" s="16">
        <v>4.29</v>
      </c>
      <c r="AF3397" s="16">
        <v>2.16</v>
      </c>
      <c r="AG3397" s="16">
        <v>1.45</v>
      </c>
      <c r="AH3397" s="16">
        <v>0</v>
      </c>
      <c r="AI3397" s="16">
        <v>4</v>
      </c>
      <c r="AJ3397" s="16">
        <v>4.22</v>
      </c>
      <c r="AK3397" s="16">
        <v>5.4181800000000004</v>
      </c>
      <c r="AL3397" s="16">
        <v>0.56499999999999995</v>
      </c>
      <c r="AM3397" s="16">
        <v>1.44</v>
      </c>
      <c r="AN3397" s="16">
        <v>3.94</v>
      </c>
      <c r="AO3397" s="16">
        <v>350.5</v>
      </c>
      <c r="AP3397" s="16">
        <v>1.0900000000000001</v>
      </c>
      <c r="AQ3397" s="16">
        <v>0.60499999999999998</v>
      </c>
      <c r="AR3397" s="16">
        <v>2.3199999999999998</v>
      </c>
      <c r="AS3397" s="16">
        <v>5.67</v>
      </c>
      <c r="AT3397" s="16">
        <v>1.93</v>
      </c>
      <c r="AU3397" s="16">
        <v>2.14</v>
      </c>
      <c r="AV3397" s="16">
        <v>1.1100000000000001</v>
      </c>
      <c r="AW3397" s="16">
        <v>2.87</v>
      </c>
      <c r="AX3397" s="16">
        <v>0.62333000000000005</v>
      </c>
      <c r="AY3397" s="16">
        <v>0</v>
      </c>
      <c r="AZ3397" s="16">
        <v>2.2599999999999998</v>
      </c>
      <c r="BA3397" s="16">
        <v>0</v>
      </c>
      <c r="BB3397" s="16" t="s">
        <v>1115</v>
      </c>
      <c r="BC3397" s="16">
        <v>1.56</v>
      </c>
      <c r="BD3397" s="16">
        <v>1.7</v>
      </c>
      <c r="BE3397" s="16">
        <v>0</v>
      </c>
      <c r="BF3397" s="16">
        <v>0.72499999999999998</v>
      </c>
      <c r="BG3397" s="16">
        <v>2.62</v>
      </c>
      <c r="BH3397" s="16">
        <v>0.185</v>
      </c>
      <c r="BI3397" s="16">
        <v>4.8600000000000003</v>
      </c>
      <c r="BJ3397" s="16">
        <v>1.82</v>
      </c>
      <c r="BK3397" s="16">
        <v>0.72</v>
      </c>
      <c r="BL3397" s="16">
        <v>0.26667000000000002</v>
      </c>
      <c r="BM3397" s="16">
        <v>3.06</v>
      </c>
      <c r="BN3397" s="16">
        <v>0.31</v>
      </c>
      <c r="BO3397" s="16">
        <v>1.45</v>
      </c>
      <c r="BP3397" s="16">
        <v>0</v>
      </c>
      <c r="BQ3397" s="16">
        <v>0</v>
      </c>
      <c r="BR3397" s="16">
        <v>0</v>
      </c>
      <c r="BS3397" s="16">
        <v>1.49</v>
      </c>
    </row>
    <row r="3398" spans="1:71" x14ac:dyDescent="0.2">
      <c r="A3398" s="12">
        <v>40384</v>
      </c>
      <c r="B3398" s="16">
        <v>0</v>
      </c>
      <c r="C3398" s="16">
        <v>0</v>
      </c>
      <c r="D3398" s="16">
        <v>3.1</v>
      </c>
      <c r="E3398" s="16">
        <v>0</v>
      </c>
      <c r="F3398" s="16">
        <v>0</v>
      </c>
      <c r="G3398" s="16">
        <v>0</v>
      </c>
      <c r="H3398" s="16">
        <v>0</v>
      </c>
      <c r="I3398" s="16">
        <v>0</v>
      </c>
      <c r="J3398" s="16">
        <v>0</v>
      </c>
      <c r="K3398" s="16">
        <v>0</v>
      </c>
      <c r="L3398" s="16">
        <v>0</v>
      </c>
      <c r="M3398" s="16">
        <v>0</v>
      </c>
      <c r="N3398" s="16">
        <v>0</v>
      </c>
      <c r="O3398" s="16">
        <v>0</v>
      </c>
      <c r="P3398" s="16">
        <v>0</v>
      </c>
      <c r="Q3398" s="16">
        <v>0</v>
      </c>
      <c r="R3398" s="16">
        <v>0</v>
      </c>
      <c r="S3398" s="16">
        <v>0</v>
      </c>
      <c r="T3398" s="16">
        <v>0</v>
      </c>
      <c r="U3398" s="16">
        <v>0</v>
      </c>
      <c r="V3398" s="16">
        <v>0</v>
      </c>
      <c r="W3398" s="16">
        <v>0</v>
      </c>
      <c r="X3398" s="16">
        <v>0</v>
      </c>
      <c r="Y3398" s="16">
        <v>0</v>
      </c>
      <c r="Z3398" s="16">
        <v>0</v>
      </c>
      <c r="AA3398" s="16">
        <v>0</v>
      </c>
      <c r="AB3398" s="16">
        <v>0</v>
      </c>
      <c r="AC3398" s="16">
        <v>0</v>
      </c>
      <c r="AD3398" s="16">
        <v>0</v>
      </c>
      <c r="AE3398" s="16">
        <v>0</v>
      </c>
      <c r="AF3398" s="16">
        <v>0</v>
      </c>
      <c r="AG3398" s="16">
        <v>0</v>
      </c>
      <c r="AH3398" s="16">
        <v>0</v>
      </c>
      <c r="AI3398" s="16">
        <v>0</v>
      </c>
      <c r="AJ3398" s="16">
        <v>0</v>
      </c>
      <c r="AK3398" s="16">
        <v>0</v>
      </c>
      <c r="AL3398" s="16">
        <v>0</v>
      </c>
      <c r="AM3398" s="16">
        <v>0</v>
      </c>
      <c r="AN3398" s="16">
        <v>0</v>
      </c>
      <c r="AO3398" s="16">
        <v>0</v>
      </c>
      <c r="AP3398" s="16">
        <v>0</v>
      </c>
      <c r="AQ3398" s="16">
        <v>0</v>
      </c>
      <c r="AR3398" s="16">
        <v>0</v>
      </c>
      <c r="AS3398" s="16">
        <v>0</v>
      </c>
      <c r="AT3398" s="16">
        <v>0</v>
      </c>
      <c r="AU3398" s="16">
        <v>0</v>
      </c>
      <c r="AV3398" s="16">
        <v>0</v>
      </c>
      <c r="AW3398" s="16">
        <v>0</v>
      </c>
      <c r="AX3398" s="16">
        <v>0</v>
      </c>
      <c r="AY3398" s="16">
        <v>0</v>
      </c>
      <c r="AZ3398" s="16">
        <v>0</v>
      </c>
      <c r="BA3398" s="16">
        <v>0</v>
      </c>
      <c r="BB3398" s="16" t="s">
        <v>1115</v>
      </c>
      <c r="BC3398" s="16">
        <v>0</v>
      </c>
      <c r="BD3398" s="16">
        <v>0</v>
      </c>
      <c r="BE3398" s="16">
        <v>0</v>
      </c>
      <c r="BF3398" s="16">
        <v>0</v>
      </c>
      <c r="BG3398" s="16">
        <v>0</v>
      </c>
      <c r="BH3398" s="16">
        <v>0</v>
      </c>
      <c r="BI3398" s="16">
        <v>0</v>
      </c>
      <c r="BJ3398" s="16">
        <v>0</v>
      </c>
      <c r="BK3398" s="16">
        <v>0</v>
      </c>
      <c r="BL3398" s="16">
        <v>0</v>
      </c>
      <c r="BM3398" s="16">
        <v>0</v>
      </c>
      <c r="BN3398" s="16">
        <v>0.31</v>
      </c>
      <c r="BO3398" s="16">
        <v>0</v>
      </c>
      <c r="BP3398" s="16">
        <v>0</v>
      </c>
      <c r="BQ3398" s="16">
        <v>0</v>
      </c>
      <c r="BR3398" s="16">
        <v>0</v>
      </c>
      <c r="BS3398" s="16">
        <v>0</v>
      </c>
    </row>
    <row r="3399" spans="1:71" x14ac:dyDescent="0.2">
      <c r="A3399" s="12">
        <v>40383</v>
      </c>
      <c r="B3399" s="16">
        <v>0</v>
      </c>
      <c r="C3399" s="16">
        <v>0</v>
      </c>
      <c r="D3399" s="16">
        <v>0</v>
      </c>
      <c r="E3399" s="16">
        <v>0</v>
      </c>
      <c r="F3399" s="16">
        <v>0</v>
      </c>
      <c r="G3399" s="16">
        <v>0</v>
      </c>
      <c r="H3399" s="16">
        <v>0</v>
      </c>
      <c r="I3399" s="16">
        <v>0</v>
      </c>
      <c r="J3399" s="16">
        <v>0</v>
      </c>
      <c r="K3399" s="16">
        <v>0</v>
      </c>
      <c r="L3399" s="16">
        <v>0</v>
      </c>
      <c r="M3399" s="16">
        <v>0</v>
      </c>
      <c r="N3399" s="16">
        <v>0</v>
      </c>
      <c r="O3399" s="16">
        <v>0</v>
      </c>
      <c r="P3399" s="16">
        <v>0</v>
      </c>
      <c r="Q3399" s="16">
        <v>0</v>
      </c>
      <c r="R3399" s="16">
        <v>0</v>
      </c>
      <c r="S3399" s="16">
        <v>0</v>
      </c>
      <c r="T3399" s="16">
        <v>0</v>
      </c>
      <c r="U3399" s="16">
        <v>0</v>
      </c>
      <c r="V3399" s="16">
        <v>0</v>
      </c>
      <c r="W3399" s="16">
        <v>0</v>
      </c>
      <c r="X3399" s="16">
        <v>0</v>
      </c>
      <c r="Y3399" s="16">
        <v>0</v>
      </c>
      <c r="Z3399" s="16">
        <v>0</v>
      </c>
      <c r="AA3399" s="16">
        <v>0</v>
      </c>
      <c r="AB3399" s="16">
        <v>0</v>
      </c>
      <c r="AC3399" s="16">
        <v>0</v>
      </c>
      <c r="AD3399" s="16">
        <v>0</v>
      </c>
      <c r="AE3399" s="16">
        <v>0</v>
      </c>
      <c r="AF3399" s="16">
        <v>0</v>
      </c>
      <c r="AG3399" s="16">
        <v>0</v>
      </c>
      <c r="AH3399" s="16">
        <v>0</v>
      </c>
      <c r="AI3399" s="16">
        <v>0</v>
      </c>
      <c r="AJ3399" s="16">
        <v>0</v>
      </c>
      <c r="AK3399" s="16">
        <v>0</v>
      </c>
      <c r="AL3399" s="16">
        <v>0</v>
      </c>
      <c r="AM3399" s="16">
        <v>0</v>
      </c>
      <c r="AN3399" s="16">
        <v>0</v>
      </c>
      <c r="AO3399" s="16">
        <v>0</v>
      </c>
      <c r="AP3399" s="16">
        <v>0</v>
      </c>
      <c r="AQ3399" s="16">
        <v>0</v>
      </c>
      <c r="AR3399" s="16">
        <v>0</v>
      </c>
      <c r="AS3399" s="16">
        <v>0</v>
      </c>
      <c r="AT3399" s="16">
        <v>0</v>
      </c>
      <c r="AU3399" s="16">
        <v>0</v>
      </c>
      <c r="AV3399" s="16">
        <v>0</v>
      </c>
      <c r="AW3399" s="16">
        <v>0</v>
      </c>
      <c r="AX3399" s="16">
        <v>0</v>
      </c>
      <c r="AY3399" s="16">
        <v>0</v>
      </c>
      <c r="AZ3399" s="16">
        <v>0</v>
      </c>
      <c r="BA3399" s="16">
        <v>0</v>
      </c>
      <c r="BB3399" s="16" t="s">
        <v>1115</v>
      </c>
      <c r="BC3399" s="16">
        <v>0</v>
      </c>
      <c r="BD3399" s="16">
        <v>0</v>
      </c>
      <c r="BE3399" s="16">
        <v>0</v>
      </c>
      <c r="BF3399" s="16">
        <v>0</v>
      </c>
      <c r="BG3399" s="16">
        <v>0</v>
      </c>
      <c r="BH3399" s="16">
        <v>0</v>
      </c>
      <c r="BI3399" s="16">
        <v>0</v>
      </c>
      <c r="BJ3399" s="16">
        <v>0</v>
      </c>
      <c r="BK3399" s="16">
        <v>0</v>
      </c>
      <c r="BL3399" s="16">
        <v>0</v>
      </c>
      <c r="BM3399" s="16">
        <v>0</v>
      </c>
      <c r="BN3399" s="16">
        <v>0</v>
      </c>
      <c r="BO3399" s="16">
        <v>0</v>
      </c>
      <c r="BP3399" s="16">
        <v>0</v>
      </c>
      <c r="BQ3399" s="16">
        <v>0</v>
      </c>
      <c r="BR3399" s="16">
        <v>0</v>
      </c>
      <c r="BS3399" s="16">
        <v>0</v>
      </c>
    </row>
    <row r="3400" spans="1:71" x14ac:dyDescent="0.2">
      <c r="A3400" s="12">
        <v>40382</v>
      </c>
      <c r="B3400" s="16">
        <v>14.4</v>
      </c>
      <c r="C3400" s="16">
        <v>8.1999999999999993</v>
      </c>
      <c r="D3400" s="16">
        <v>3.09</v>
      </c>
      <c r="E3400" s="16">
        <v>8.98</v>
      </c>
      <c r="F3400" s="16">
        <v>19.36</v>
      </c>
      <c r="G3400" s="16">
        <v>24.5</v>
      </c>
      <c r="H3400" s="16">
        <v>6.32</v>
      </c>
      <c r="I3400" s="16">
        <v>41.24</v>
      </c>
      <c r="J3400" s="16">
        <v>0.28000000000000003</v>
      </c>
      <c r="K3400" s="16">
        <v>3.88</v>
      </c>
      <c r="L3400" s="16">
        <v>5.4</v>
      </c>
      <c r="M3400" s="16">
        <v>0</v>
      </c>
      <c r="N3400" s="16">
        <v>35.479999999999997</v>
      </c>
      <c r="O3400" s="16">
        <v>3.25</v>
      </c>
      <c r="P3400" s="16">
        <v>8.1272699999999993</v>
      </c>
      <c r="Q3400" s="16">
        <v>7.2</v>
      </c>
      <c r="R3400" s="16">
        <v>1.21</v>
      </c>
      <c r="S3400" s="16">
        <v>14.78</v>
      </c>
      <c r="T3400" s="16">
        <v>16.899999999999999</v>
      </c>
      <c r="U3400" s="16">
        <v>12.02</v>
      </c>
      <c r="V3400" s="16">
        <v>7.44</v>
      </c>
      <c r="W3400" s="16">
        <v>3.92</v>
      </c>
      <c r="X3400" s="16">
        <v>0</v>
      </c>
      <c r="Y3400" s="16">
        <v>2.7</v>
      </c>
      <c r="Z3400" s="16">
        <v>2.81</v>
      </c>
      <c r="AA3400" s="16">
        <v>0</v>
      </c>
      <c r="AB3400" s="16">
        <v>15.08</v>
      </c>
      <c r="AC3400" s="16">
        <v>1.55</v>
      </c>
      <c r="AD3400" s="16">
        <v>9.4499999999999993</v>
      </c>
      <c r="AE3400" s="16">
        <v>4.28</v>
      </c>
      <c r="AF3400" s="16">
        <v>2.17</v>
      </c>
      <c r="AG3400" s="16">
        <v>1.46</v>
      </c>
      <c r="AH3400" s="16">
        <v>0</v>
      </c>
      <c r="AI3400" s="16">
        <v>4.05</v>
      </c>
      <c r="AJ3400" s="16">
        <v>4.13</v>
      </c>
      <c r="AK3400" s="16">
        <v>5.3727299999999998</v>
      </c>
      <c r="AL3400" s="16">
        <v>0.57499999999999996</v>
      </c>
      <c r="AM3400" s="16">
        <v>1.46</v>
      </c>
      <c r="AN3400" s="16">
        <v>3.92</v>
      </c>
      <c r="AO3400" s="16">
        <v>350</v>
      </c>
      <c r="AP3400" s="16">
        <v>1.1100000000000001</v>
      </c>
      <c r="AQ3400" s="16">
        <v>0.6</v>
      </c>
      <c r="AR3400" s="16">
        <v>2.33</v>
      </c>
      <c r="AS3400" s="16">
        <v>5.75</v>
      </c>
      <c r="AT3400" s="16">
        <v>1.94</v>
      </c>
      <c r="AU3400" s="16">
        <v>2.17</v>
      </c>
      <c r="AV3400" s="16">
        <v>1.1100000000000001</v>
      </c>
      <c r="AW3400" s="16">
        <v>2.9</v>
      </c>
      <c r="AX3400" s="16">
        <v>0.61</v>
      </c>
      <c r="AY3400" s="16">
        <v>0</v>
      </c>
      <c r="AZ3400" s="16">
        <v>2.2599999999999998</v>
      </c>
      <c r="BA3400" s="16">
        <v>0</v>
      </c>
      <c r="BB3400" s="16" t="s">
        <v>1115</v>
      </c>
      <c r="BC3400" s="16">
        <v>1.55</v>
      </c>
      <c r="BD3400" s="16">
        <v>1.72</v>
      </c>
      <c r="BE3400" s="16">
        <v>0</v>
      </c>
      <c r="BF3400" s="16">
        <v>0.72499999999999998</v>
      </c>
      <c r="BG3400" s="16">
        <v>2.62</v>
      </c>
      <c r="BH3400" s="16">
        <v>0.185</v>
      </c>
      <c r="BI3400" s="16">
        <v>4.8899999999999997</v>
      </c>
      <c r="BJ3400" s="16">
        <v>1.82</v>
      </c>
      <c r="BK3400" s="16">
        <v>0.71</v>
      </c>
      <c r="BL3400" s="16">
        <v>0.26667000000000002</v>
      </c>
      <c r="BM3400" s="16">
        <v>3.05</v>
      </c>
      <c r="BN3400" s="16">
        <v>0.3</v>
      </c>
      <c r="BO3400" s="16">
        <v>1.46</v>
      </c>
      <c r="BP3400" s="16">
        <v>0</v>
      </c>
      <c r="BQ3400" s="16">
        <v>0</v>
      </c>
      <c r="BR3400" s="16">
        <v>0</v>
      </c>
      <c r="BS3400" s="16">
        <v>1.49</v>
      </c>
    </row>
    <row r="3401" spans="1:71" x14ac:dyDescent="0.2">
      <c r="A3401" s="12">
        <v>40381</v>
      </c>
      <c r="B3401" s="16">
        <v>14.26</v>
      </c>
      <c r="C3401" s="16">
        <v>7.9</v>
      </c>
      <c r="D3401" s="16">
        <v>3.06</v>
      </c>
      <c r="E3401" s="16">
        <v>8.8000000000000007</v>
      </c>
      <c r="F3401" s="16">
        <v>19.5</v>
      </c>
      <c r="G3401" s="16">
        <v>24.5</v>
      </c>
      <c r="H3401" s="16">
        <v>6.21</v>
      </c>
      <c r="I3401" s="16">
        <v>41.4</v>
      </c>
      <c r="J3401" s="16">
        <v>0.28000000000000003</v>
      </c>
      <c r="K3401" s="16">
        <v>3.84</v>
      </c>
      <c r="L3401" s="16">
        <v>5.35</v>
      </c>
      <c r="M3401" s="16">
        <v>0</v>
      </c>
      <c r="N3401" s="16">
        <v>35.08</v>
      </c>
      <c r="O3401" s="16">
        <v>3.21</v>
      </c>
      <c r="P3401" s="16">
        <v>8.0454500000000007</v>
      </c>
      <c r="Q3401" s="16">
        <v>7.22</v>
      </c>
      <c r="R3401" s="16">
        <v>1.2</v>
      </c>
      <c r="S3401" s="16">
        <v>14.7</v>
      </c>
      <c r="T3401" s="16">
        <v>17</v>
      </c>
      <c r="U3401" s="16">
        <v>11.8</v>
      </c>
      <c r="V3401" s="16">
        <v>7.4</v>
      </c>
      <c r="W3401" s="16">
        <v>3.91</v>
      </c>
      <c r="X3401" s="16">
        <v>0</v>
      </c>
      <c r="Y3401" s="16">
        <v>2.71</v>
      </c>
      <c r="Z3401" s="16">
        <v>2.8</v>
      </c>
      <c r="AA3401" s="16">
        <v>0</v>
      </c>
      <c r="AB3401" s="16">
        <v>15</v>
      </c>
      <c r="AC3401" s="16">
        <v>1.55</v>
      </c>
      <c r="AD3401" s="16">
        <v>9.4</v>
      </c>
      <c r="AE3401" s="16">
        <v>4.26</v>
      </c>
      <c r="AF3401" s="16">
        <v>2.16</v>
      </c>
      <c r="AG3401" s="16">
        <v>1.47</v>
      </c>
      <c r="AH3401" s="16">
        <v>0</v>
      </c>
      <c r="AI3401" s="16">
        <v>4</v>
      </c>
      <c r="AJ3401" s="16">
        <v>4.12</v>
      </c>
      <c r="AK3401" s="16">
        <v>5.4</v>
      </c>
      <c r="AL3401" s="16">
        <v>0.57499999999999996</v>
      </c>
      <c r="AM3401" s="16">
        <v>1.45</v>
      </c>
      <c r="AN3401" s="16">
        <v>3.88</v>
      </c>
      <c r="AO3401" s="16">
        <v>343</v>
      </c>
      <c r="AP3401" s="16">
        <v>1.1200000000000001</v>
      </c>
      <c r="AQ3401" s="16">
        <v>0.6</v>
      </c>
      <c r="AR3401" s="16">
        <v>2.31</v>
      </c>
      <c r="AS3401" s="16">
        <v>5.82</v>
      </c>
      <c r="AT3401" s="16">
        <v>1.98</v>
      </c>
      <c r="AU3401" s="16">
        <v>2.16</v>
      </c>
      <c r="AV3401" s="16">
        <v>1.1100000000000001</v>
      </c>
      <c r="AW3401" s="16">
        <v>2.81</v>
      </c>
      <c r="AX3401" s="16">
        <v>0.62</v>
      </c>
      <c r="AY3401" s="16">
        <v>0</v>
      </c>
      <c r="AZ3401" s="16">
        <v>2.2400000000000002</v>
      </c>
      <c r="BA3401" s="16">
        <v>0</v>
      </c>
      <c r="BB3401" s="16" t="s">
        <v>1115</v>
      </c>
      <c r="BC3401" s="16">
        <v>1.56</v>
      </c>
      <c r="BD3401" s="16">
        <v>1.73</v>
      </c>
      <c r="BE3401" s="16">
        <v>0</v>
      </c>
      <c r="BF3401" s="16">
        <v>0.72499999999999998</v>
      </c>
      <c r="BG3401" s="16">
        <v>2.61</v>
      </c>
      <c r="BH3401" s="16">
        <v>0.1875</v>
      </c>
      <c r="BI3401" s="16">
        <v>4.87</v>
      </c>
      <c r="BJ3401" s="16">
        <v>1.82</v>
      </c>
      <c r="BK3401" s="16">
        <v>0.71</v>
      </c>
      <c r="BL3401" s="16">
        <v>0</v>
      </c>
      <c r="BM3401" s="16">
        <v>3.02</v>
      </c>
      <c r="BN3401" s="16">
        <v>0</v>
      </c>
      <c r="BO3401" s="16">
        <v>1.47</v>
      </c>
      <c r="BP3401" s="16">
        <v>0</v>
      </c>
      <c r="BQ3401" s="16">
        <v>0</v>
      </c>
      <c r="BR3401" s="16">
        <v>0</v>
      </c>
      <c r="BS3401" s="16">
        <v>1.49</v>
      </c>
    </row>
    <row r="3402" spans="1:71" x14ac:dyDescent="0.2">
      <c r="A3402" s="12">
        <v>40380</v>
      </c>
      <c r="B3402" s="16">
        <v>14.34</v>
      </c>
      <c r="C3402" s="16">
        <v>0</v>
      </c>
      <c r="D3402" s="16">
        <v>3.06</v>
      </c>
      <c r="E3402" s="16">
        <v>8.8000000000000007</v>
      </c>
      <c r="F3402" s="16">
        <v>19.260000000000002</v>
      </c>
      <c r="G3402" s="16">
        <v>23.5</v>
      </c>
      <c r="H3402" s="16">
        <v>6.14</v>
      </c>
      <c r="I3402" s="16">
        <v>40.200000000000003</v>
      </c>
      <c r="J3402" s="16">
        <v>0.28499999999999998</v>
      </c>
      <c r="K3402" s="16">
        <v>3.83</v>
      </c>
      <c r="L3402" s="16">
        <v>5.17</v>
      </c>
      <c r="M3402" s="16">
        <v>0</v>
      </c>
      <c r="N3402" s="16">
        <v>34.32</v>
      </c>
      <c r="O3402" s="16">
        <v>3.19</v>
      </c>
      <c r="P3402" s="16">
        <v>7.9545399999999997</v>
      </c>
      <c r="Q3402" s="16">
        <v>7.21</v>
      </c>
      <c r="R3402" s="16">
        <v>1.19</v>
      </c>
      <c r="S3402" s="16">
        <v>14.74</v>
      </c>
      <c r="T3402" s="16">
        <v>17.04</v>
      </c>
      <c r="U3402" s="16">
        <v>11.8</v>
      </c>
      <c r="V3402" s="16">
        <v>7.39</v>
      </c>
      <c r="W3402" s="16">
        <v>3.93</v>
      </c>
      <c r="X3402" s="16">
        <v>0</v>
      </c>
      <c r="Y3402" s="16">
        <v>2.62</v>
      </c>
      <c r="Z3402" s="16">
        <v>2.77</v>
      </c>
      <c r="AA3402" s="16">
        <v>0</v>
      </c>
      <c r="AB3402" s="16">
        <v>15</v>
      </c>
      <c r="AC3402" s="16">
        <v>1.54</v>
      </c>
      <c r="AD3402" s="16">
        <v>9.4</v>
      </c>
      <c r="AE3402" s="16">
        <v>4.1500000000000004</v>
      </c>
      <c r="AF3402" s="16">
        <v>2.15</v>
      </c>
      <c r="AG3402" s="16">
        <v>1.43</v>
      </c>
      <c r="AH3402" s="16">
        <v>0</v>
      </c>
      <c r="AI3402" s="16">
        <v>4</v>
      </c>
      <c r="AJ3402" s="16">
        <v>4.16</v>
      </c>
      <c r="AK3402" s="16">
        <v>0</v>
      </c>
      <c r="AL3402" s="16">
        <v>0.56499999999999995</v>
      </c>
      <c r="AM3402" s="16">
        <v>1.44</v>
      </c>
      <c r="AN3402" s="16">
        <v>3.84</v>
      </c>
      <c r="AO3402" s="16">
        <v>336.5</v>
      </c>
      <c r="AP3402" s="16">
        <v>1.1000000000000001</v>
      </c>
      <c r="AQ3402" s="16">
        <v>0.6</v>
      </c>
      <c r="AR3402" s="16">
        <v>2.3199999999999998</v>
      </c>
      <c r="AS3402" s="16">
        <v>5.57</v>
      </c>
      <c r="AT3402" s="16">
        <v>1.98</v>
      </c>
      <c r="AU3402" s="16">
        <v>2.15</v>
      </c>
      <c r="AV3402" s="16">
        <v>1.1100000000000001</v>
      </c>
      <c r="AW3402" s="16">
        <v>2.74</v>
      </c>
      <c r="AX3402" s="16">
        <v>0.61667000000000005</v>
      </c>
      <c r="AY3402" s="16">
        <v>0</v>
      </c>
      <c r="AZ3402" s="16">
        <v>2.2400000000000002</v>
      </c>
      <c r="BA3402" s="16">
        <v>0</v>
      </c>
      <c r="BB3402" s="16" t="s">
        <v>1115</v>
      </c>
      <c r="BC3402" s="16">
        <v>1.56</v>
      </c>
      <c r="BD3402" s="16">
        <v>1.76</v>
      </c>
      <c r="BE3402" s="16">
        <v>0</v>
      </c>
      <c r="BF3402" s="16">
        <v>0.75</v>
      </c>
      <c r="BG3402" s="16">
        <v>2.61</v>
      </c>
      <c r="BH3402" s="16">
        <v>0.185</v>
      </c>
      <c r="BI3402" s="16">
        <v>4.84</v>
      </c>
      <c r="BJ3402" s="16">
        <v>1.82</v>
      </c>
      <c r="BK3402" s="16">
        <v>0.71</v>
      </c>
      <c r="BL3402" s="16">
        <v>0.28749999999999998</v>
      </c>
      <c r="BM3402" s="16">
        <v>3.08</v>
      </c>
      <c r="BN3402" s="16">
        <v>0</v>
      </c>
      <c r="BO3402" s="16">
        <v>1.42</v>
      </c>
      <c r="BP3402" s="16">
        <v>0</v>
      </c>
      <c r="BQ3402" s="16">
        <v>0</v>
      </c>
      <c r="BR3402" s="16">
        <v>0</v>
      </c>
      <c r="BS3402" s="16">
        <v>1.5</v>
      </c>
    </row>
    <row r="3403" spans="1:71" x14ac:dyDescent="0.2">
      <c r="A3403" s="12">
        <v>40379</v>
      </c>
      <c r="B3403" s="16">
        <v>14.52</v>
      </c>
      <c r="C3403" s="16">
        <v>7.84</v>
      </c>
      <c r="D3403" s="16">
        <v>3.1</v>
      </c>
      <c r="E3403" s="16">
        <v>8.9600000000000009</v>
      </c>
      <c r="F3403" s="16">
        <v>19.5</v>
      </c>
      <c r="G3403" s="16">
        <v>23.4</v>
      </c>
      <c r="H3403" s="16">
        <v>6.15</v>
      </c>
      <c r="I3403" s="16">
        <v>40.04</v>
      </c>
      <c r="J3403" s="16">
        <v>0.28499999999999998</v>
      </c>
      <c r="K3403" s="16">
        <v>3.83</v>
      </c>
      <c r="L3403" s="16">
        <v>5.19</v>
      </c>
      <c r="M3403" s="16">
        <v>0</v>
      </c>
      <c r="N3403" s="16">
        <v>34</v>
      </c>
      <c r="O3403" s="16">
        <v>3.22</v>
      </c>
      <c r="P3403" s="16">
        <v>7.9636399999999998</v>
      </c>
      <c r="Q3403" s="16">
        <v>7.36</v>
      </c>
      <c r="R3403" s="16">
        <v>1.2</v>
      </c>
      <c r="S3403" s="16">
        <v>14.98</v>
      </c>
      <c r="T3403" s="16">
        <v>0</v>
      </c>
      <c r="U3403" s="16">
        <v>11.8</v>
      </c>
      <c r="V3403" s="16">
        <v>7.45</v>
      </c>
      <c r="W3403" s="16">
        <v>3.96</v>
      </c>
      <c r="X3403" s="16">
        <v>0</v>
      </c>
      <c r="Y3403" s="16">
        <v>2.65</v>
      </c>
      <c r="Z3403" s="16">
        <v>2.79</v>
      </c>
      <c r="AA3403" s="16">
        <v>0</v>
      </c>
      <c r="AB3403" s="16">
        <v>14.7</v>
      </c>
      <c r="AC3403" s="16">
        <v>1.55</v>
      </c>
      <c r="AD3403" s="16">
        <v>9.4</v>
      </c>
      <c r="AE3403" s="16">
        <v>4.24</v>
      </c>
      <c r="AF3403" s="16">
        <v>2.17</v>
      </c>
      <c r="AG3403" s="16">
        <v>1.45</v>
      </c>
      <c r="AH3403" s="16">
        <v>0</v>
      </c>
      <c r="AI3403" s="16">
        <v>4.0599999999999996</v>
      </c>
      <c r="AJ3403" s="16">
        <v>4.17</v>
      </c>
      <c r="AK3403" s="16">
        <v>5.3454499999999996</v>
      </c>
      <c r="AL3403" s="16">
        <v>0.57999999999999996</v>
      </c>
      <c r="AM3403" s="16">
        <v>1.44</v>
      </c>
      <c r="AN3403" s="16">
        <v>3.84</v>
      </c>
      <c r="AO3403" s="16">
        <v>327.5</v>
      </c>
      <c r="AP3403" s="16">
        <v>1.1000000000000001</v>
      </c>
      <c r="AQ3403" s="16">
        <v>0.6</v>
      </c>
      <c r="AR3403" s="16">
        <v>2.35</v>
      </c>
      <c r="AS3403" s="16">
        <v>5.58</v>
      </c>
      <c r="AT3403" s="16">
        <v>1.91</v>
      </c>
      <c r="AU3403" s="16">
        <v>2.17</v>
      </c>
      <c r="AV3403" s="16">
        <v>1.1200000000000001</v>
      </c>
      <c r="AW3403" s="16">
        <v>2.78</v>
      </c>
      <c r="AX3403" s="16">
        <v>0.61</v>
      </c>
      <c r="AY3403" s="16">
        <v>0</v>
      </c>
      <c r="AZ3403" s="16">
        <v>2.25</v>
      </c>
      <c r="BA3403" s="16">
        <v>0</v>
      </c>
      <c r="BB3403" s="16" t="s">
        <v>1115</v>
      </c>
      <c r="BC3403" s="16">
        <v>1.58</v>
      </c>
      <c r="BD3403" s="16">
        <v>1.74</v>
      </c>
      <c r="BE3403" s="16">
        <v>0</v>
      </c>
      <c r="BF3403" s="16">
        <v>0.72499999999999998</v>
      </c>
      <c r="BG3403" s="16">
        <v>2.62</v>
      </c>
      <c r="BH3403" s="16">
        <v>0.19</v>
      </c>
      <c r="BI3403" s="16">
        <v>4.84</v>
      </c>
      <c r="BJ3403" s="16">
        <v>1.81</v>
      </c>
      <c r="BK3403" s="16">
        <v>0.71</v>
      </c>
      <c r="BL3403" s="16">
        <v>0.27083000000000002</v>
      </c>
      <c r="BM3403" s="16">
        <v>3.08</v>
      </c>
      <c r="BN3403" s="16">
        <v>0</v>
      </c>
      <c r="BO3403" s="16">
        <v>1.4</v>
      </c>
      <c r="BP3403" s="16">
        <v>0</v>
      </c>
      <c r="BQ3403" s="16">
        <v>0</v>
      </c>
      <c r="BR3403" s="16">
        <v>0</v>
      </c>
      <c r="BS3403" s="16">
        <v>1.49</v>
      </c>
    </row>
    <row r="3404" spans="1:71" x14ac:dyDescent="0.2">
      <c r="A3404" s="12">
        <v>40378</v>
      </c>
      <c r="B3404" s="16">
        <v>14.56</v>
      </c>
      <c r="C3404" s="16">
        <v>7.94</v>
      </c>
      <c r="D3404" s="16">
        <v>3.08</v>
      </c>
      <c r="E3404" s="16">
        <v>8.99</v>
      </c>
      <c r="F3404" s="16">
        <v>19.68</v>
      </c>
      <c r="G3404" s="16">
        <v>23.5</v>
      </c>
      <c r="H3404" s="16">
        <v>6.13</v>
      </c>
      <c r="I3404" s="16">
        <v>39.94</v>
      </c>
      <c r="J3404" s="16">
        <v>0.28499999999999998</v>
      </c>
      <c r="K3404" s="16">
        <v>3.78</v>
      </c>
      <c r="L3404" s="16">
        <v>5.27</v>
      </c>
      <c r="M3404" s="16">
        <v>0</v>
      </c>
      <c r="N3404" s="16">
        <v>35.04</v>
      </c>
      <c r="O3404" s="16">
        <v>3.24</v>
      </c>
      <c r="P3404" s="16">
        <v>7.92727</v>
      </c>
      <c r="Q3404" s="16">
        <v>7.39</v>
      </c>
      <c r="R3404" s="16">
        <v>1.19</v>
      </c>
      <c r="S3404" s="16">
        <v>14.94</v>
      </c>
      <c r="T3404" s="16">
        <v>0</v>
      </c>
      <c r="U3404" s="16">
        <v>11.4</v>
      </c>
      <c r="V3404" s="16">
        <v>7.52</v>
      </c>
      <c r="W3404" s="16">
        <v>3.93</v>
      </c>
      <c r="X3404" s="16">
        <v>0</v>
      </c>
      <c r="Y3404" s="16">
        <v>2.63</v>
      </c>
      <c r="Z3404" s="16">
        <v>2.79</v>
      </c>
      <c r="AA3404" s="16">
        <v>0</v>
      </c>
      <c r="AB3404" s="16">
        <v>0</v>
      </c>
      <c r="AC3404" s="16">
        <v>1.51</v>
      </c>
      <c r="AD3404" s="16">
        <v>9.3800000000000008</v>
      </c>
      <c r="AE3404" s="16">
        <v>4.2</v>
      </c>
      <c r="AF3404" s="16">
        <v>2.14</v>
      </c>
      <c r="AG3404" s="16">
        <v>1.44</v>
      </c>
      <c r="AH3404" s="16">
        <v>0</v>
      </c>
      <c r="AI3404" s="16">
        <v>4.04</v>
      </c>
      <c r="AJ3404" s="16">
        <v>4.1100000000000003</v>
      </c>
      <c r="AK3404" s="16">
        <v>5.3636400000000002</v>
      </c>
      <c r="AL3404" s="16">
        <v>0.56999999999999995</v>
      </c>
      <c r="AM3404" s="16">
        <v>1.46</v>
      </c>
      <c r="AN3404" s="16">
        <v>3.87</v>
      </c>
      <c r="AO3404" s="16">
        <v>327.5</v>
      </c>
      <c r="AP3404" s="16">
        <v>1.0900000000000001</v>
      </c>
      <c r="AQ3404" s="16">
        <v>0.59499999999999997</v>
      </c>
      <c r="AR3404" s="16">
        <v>2.34</v>
      </c>
      <c r="AS3404" s="16">
        <v>5.52</v>
      </c>
      <c r="AT3404" s="16">
        <v>1.87</v>
      </c>
      <c r="AU3404" s="16">
        <v>2.12</v>
      </c>
      <c r="AV3404" s="16">
        <v>1.1200000000000001</v>
      </c>
      <c r="AW3404" s="16">
        <v>2.65</v>
      </c>
      <c r="AX3404" s="16">
        <v>0.6</v>
      </c>
      <c r="AY3404" s="16">
        <v>0</v>
      </c>
      <c r="AZ3404" s="16">
        <v>2.2000000000000002</v>
      </c>
      <c r="BA3404" s="16">
        <v>0</v>
      </c>
      <c r="BB3404" s="16" t="s">
        <v>1115</v>
      </c>
      <c r="BC3404" s="16">
        <v>1.5</v>
      </c>
      <c r="BD3404" s="16">
        <v>1.63</v>
      </c>
      <c r="BE3404" s="16">
        <v>0</v>
      </c>
      <c r="BF3404" s="16">
        <v>0.72499999999999998</v>
      </c>
      <c r="BG3404" s="16">
        <v>2.6</v>
      </c>
      <c r="BH3404" s="16">
        <v>0.1875</v>
      </c>
      <c r="BI3404" s="16">
        <v>4.79</v>
      </c>
      <c r="BJ3404" s="16">
        <v>1.81</v>
      </c>
      <c r="BK3404" s="16">
        <v>0.73499999999999999</v>
      </c>
      <c r="BL3404" s="16">
        <v>0.26667000000000002</v>
      </c>
      <c r="BM3404" s="16">
        <v>3.08</v>
      </c>
      <c r="BN3404" s="16">
        <v>0</v>
      </c>
      <c r="BO3404" s="16">
        <v>1.39</v>
      </c>
      <c r="BP3404" s="16">
        <v>0</v>
      </c>
      <c r="BQ3404" s="16">
        <v>0</v>
      </c>
      <c r="BR3404" s="16">
        <v>0</v>
      </c>
      <c r="BS3404" s="16">
        <v>1.49</v>
      </c>
    </row>
    <row r="3405" spans="1:71" x14ac:dyDescent="0.2">
      <c r="A3405" s="12">
        <v>40377</v>
      </c>
      <c r="B3405" s="16">
        <v>0</v>
      </c>
      <c r="C3405" s="16">
        <v>0</v>
      </c>
      <c r="D3405" s="16">
        <v>0</v>
      </c>
      <c r="E3405" s="16">
        <v>0</v>
      </c>
      <c r="F3405" s="16">
        <v>0</v>
      </c>
      <c r="G3405" s="16">
        <v>0</v>
      </c>
      <c r="H3405" s="16">
        <v>0</v>
      </c>
      <c r="I3405" s="16">
        <v>0</v>
      </c>
      <c r="J3405" s="16">
        <v>0</v>
      </c>
      <c r="K3405" s="16">
        <v>0</v>
      </c>
      <c r="L3405" s="16">
        <v>0</v>
      </c>
      <c r="M3405" s="16">
        <v>0</v>
      </c>
      <c r="N3405" s="16">
        <v>0</v>
      </c>
      <c r="O3405" s="16">
        <v>0</v>
      </c>
      <c r="P3405" s="16">
        <v>0</v>
      </c>
      <c r="Q3405" s="16">
        <v>0</v>
      </c>
      <c r="R3405" s="16">
        <v>0</v>
      </c>
      <c r="S3405" s="16">
        <v>0</v>
      </c>
      <c r="T3405" s="16">
        <v>0</v>
      </c>
      <c r="U3405" s="16">
        <v>0</v>
      </c>
      <c r="V3405" s="16">
        <v>0</v>
      </c>
      <c r="W3405" s="16">
        <v>0</v>
      </c>
      <c r="X3405" s="16">
        <v>0</v>
      </c>
      <c r="Y3405" s="16">
        <v>0</v>
      </c>
      <c r="Z3405" s="16">
        <v>0</v>
      </c>
      <c r="AA3405" s="16">
        <v>0</v>
      </c>
      <c r="AB3405" s="16">
        <v>0</v>
      </c>
      <c r="AC3405" s="16">
        <v>0</v>
      </c>
      <c r="AD3405" s="16">
        <v>0</v>
      </c>
      <c r="AE3405" s="16">
        <v>0</v>
      </c>
      <c r="AF3405" s="16">
        <v>0</v>
      </c>
      <c r="AG3405" s="16">
        <v>0</v>
      </c>
      <c r="AH3405" s="16">
        <v>0</v>
      </c>
      <c r="AI3405" s="16">
        <v>0</v>
      </c>
      <c r="AJ3405" s="16">
        <v>0</v>
      </c>
      <c r="AK3405" s="16">
        <v>0</v>
      </c>
      <c r="AL3405" s="16">
        <v>0</v>
      </c>
      <c r="AM3405" s="16">
        <v>1.46</v>
      </c>
      <c r="AN3405" s="16">
        <v>0</v>
      </c>
      <c r="AO3405" s="16">
        <v>0</v>
      </c>
      <c r="AP3405" s="16">
        <v>0</v>
      </c>
      <c r="AQ3405" s="16">
        <v>0</v>
      </c>
      <c r="AR3405" s="16">
        <v>0</v>
      </c>
      <c r="AS3405" s="16">
        <v>0</v>
      </c>
      <c r="AT3405" s="16">
        <v>0</v>
      </c>
      <c r="AU3405" s="16">
        <v>0</v>
      </c>
      <c r="AV3405" s="16">
        <v>0</v>
      </c>
      <c r="AW3405" s="16">
        <v>0</v>
      </c>
      <c r="AX3405" s="16">
        <v>0</v>
      </c>
      <c r="AY3405" s="16">
        <v>0</v>
      </c>
      <c r="AZ3405" s="16">
        <v>0</v>
      </c>
      <c r="BA3405" s="16">
        <v>0</v>
      </c>
      <c r="BB3405" s="16" t="s">
        <v>1115</v>
      </c>
      <c r="BC3405" s="16">
        <v>0</v>
      </c>
      <c r="BD3405" s="16">
        <v>0</v>
      </c>
      <c r="BE3405" s="16">
        <v>0</v>
      </c>
      <c r="BF3405" s="16">
        <v>0</v>
      </c>
      <c r="BG3405" s="16">
        <v>0</v>
      </c>
      <c r="BH3405" s="16">
        <v>0</v>
      </c>
      <c r="BI3405" s="16">
        <v>0</v>
      </c>
      <c r="BJ3405" s="16">
        <v>0</v>
      </c>
      <c r="BK3405" s="16">
        <v>0</v>
      </c>
      <c r="BL3405" s="16">
        <v>0</v>
      </c>
      <c r="BM3405" s="16">
        <v>0</v>
      </c>
      <c r="BN3405" s="16">
        <v>0</v>
      </c>
      <c r="BO3405" s="16">
        <v>0</v>
      </c>
      <c r="BP3405" s="16">
        <v>0</v>
      </c>
      <c r="BQ3405" s="16">
        <v>0</v>
      </c>
      <c r="BR3405" s="16">
        <v>0</v>
      </c>
      <c r="BS3405" s="16">
        <v>0</v>
      </c>
    </row>
    <row r="3406" spans="1:71" x14ac:dyDescent="0.2">
      <c r="A3406" s="12">
        <v>40376</v>
      </c>
      <c r="B3406" s="16">
        <v>0</v>
      </c>
      <c r="C3406" s="16">
        <v>0</v>
      </c>
      <c r="D3406" s="16">
        <v>0</v>
      </c>
      <c r="E3406" s="16">
        <v>0</v>
      </c>
      <c r="F3406" s="16">
        <v>0</v>
      </c>
      <c r="G3406" s="16">
        <v>0</v>
      </c>
      <c r="H3406" s="16">
        <v>0</v>
      </c>
      <c r="I3406" s="16">
        <v>0</v>
      </c>
      <c r="J3406" s="16">
        <v>0</v>
      </c>
      <c r="K3406" s="16">
        <v>0</v>
      </c>
      <c r="L3406" s="16">
        <v>0</v>
      </c>
      <c r="M3406" s="16">
        <v>0</v>
      </c>
      <c r="N3406" s="16">
        <v>0</v>
      </c>
      <c r="O3406" s="16">
        <v>0</v>
      </c>
      <c r="P3406" s="16">
        <v>0</v>
      </c>
      <c r="Q3406" s="16">
        <v>0</v>
      </c>
      <c r="R3406" s="16">
        <v>0</v>
      </c>
      <c r="S3406" s="16">
        <v>0</v>
      </c>
      <c r="T3406" s="16">
        <v>0</v>
      </c>
      <c r="U3406" s="16">
        <v>0</v>
      </c>
      <c r="V3406" s="16">
        <v>0</v>
      </c>
      <c r="W3406" s="16">
        <v>0</v>
      </c>
      <c r="X3406" s="16">
        <v>0</v>
      </c>
      <c r="Y3406" s="16">
        <v>0</v>
      </c>
      <c r="Z3406" s="16">
        <v>0</v>
      </c>
      <c r="AA3406" s="16">
        <v>0</v>
      </c>
      <c r="AB3406" s="16">
        <v>0</v>
      </c>
      <c r="AC3406" s="16">
        <v>0</v>
      </c>
      <c r="AD3406" s="16">
        <v>0</v>
      </c>
      <c r="AE3406" s="16">
        <v>0</v>
      </c>
      <c r="AF3406" s="16">
        <v>0</v>
      </c>
      <c r="AG3406" s="16">
        <v>0</v>
      </c>
      <c r="AH3406" s="16">
        <v>0</v>
      </c>
      <c r="AI3406" s="16">
        <v>0</v>
      </c>
      <c r="AJ3406" s="16">
        <v>0</v>
      </c>
      <c r="AK3406" s="16">
        <v>0</v>
      </c>
      <c r="AL3406" s="16">
        <v>0</v>
      </c>
      <c r="AM3406" s="16">
        <v>0</v>
      </c>
      <c r="AN3406" s="16">
        <v>0</v>
      </c>
      <c r="AO3406" s="16">
        <v>0</v>
      </c>
      <c r="AP3406" s="16">
        <v>0</v>
      </c>
      <c r="AQ3406" s="16">
        <v>0</v>
      </c>
      <c r="AR3406" s="16">
        <v>0</v>
      </c>
      <c r="AS3406" s="16">
        <v>0</v>
      </c>
      <c r="AT3406" s="16">
        <v>0</v>
      </c>
      <c r="AU3406" s="16">
        <v>0</v>
      </c>
      <c r="AV3406" s="16">
        <v>0</v>
      </c>
      <c r="AW3406" s="16">
        <v>0</v>
      </c>
      <c r="AX3406" s="16">
        <v>0</v>
      </c>
      <c r="AY3406" s="16">
        <v>0</v>
      </c>
      <c r="AZ3406" s="16">
        <v>0</v>
      </c>
      <c r="BA3406" s="16">
        <v>0</v>
      </c>
      <c r="BB3406" s="16" t="s">
        <v>1115</v>
      </c>
      <c r="BC3406" s="16">
        <v>0</v>
      </c>
      <c r="BD3406" s="16">
        <v>0</v>
      </c>
      <c r="BE3406" s="16">
        <v>0</v>
      </c>
      <c r="BF3406" s="16">
        <v>0</v>
      </c>
      <c r="BG3406" s="16">
        <v>0</v>
      </c>
      <c r="BH3406" s="16">
        <v>0</v>
      </c>
      <c r="BI3406" s="16">
        <v>0</v>
      </c>
      <c r="BJ3406" s="16">
        <v>0</v>
      </c>
      <c r="BK3406" s="16">
        <v>0</v>
      </c>
      <c r="BL3406" s="16">
        <v>0</v>
      </c>
      <c r="BM3406" s="16">
        <v>0</v>
      </c>
      <c r="BN3406" s="16">
        <v>0</v>
      </c>
      <c r="BO3406" s="16">
        <v>0</v>
      </c>
      <c r="BP3406" s="16">
        <v>0</v>
      </c>
      <c r="BQ3406" s="16">
        <v>0</v>
      </c>
      <c r="BR3406" s="16">
        <v>0</v>
      </c>
      <c r="BS3406" s="16">
        <v>0</v>
      </c>
    </row>
    <row r="3407" spans="1:71" x14ac:dyDescent="0.2">
      <c r="A3407" s="12">
        <v>40375</v>
      </c>
      <c r="B3407" s="16">
        <v>14.8</v>
      </c>
      <c r="C3407" s="16">
        <v>0</v>
      </c>
      <c r="D3407" s="16">
        <v>3.13</v>
      </c>
      <c r="E3407" s="16">
        <v>9</v>
      </c>
      <c r="F3407" s="16">
        <v>19.88</v>
      </c>
      <c r="G3407" s="16">
        <v>23.38</v>
      </c>
      <c r="H3407" s="16">
        <v>6.18</v>
      </c>
      <c r="I3407" s="16">
        <v>40.299999999999997</v>
      </c>
      <c r="J3407" s="16">
        <v>0.28000000000000003</v>
      </c>
      <c r="K3407" s="16">
        <v>3.79</v>
      </c>
      <c r="L3407" s="16">
        <v>5.16</v>
      </c>
      <c r="M3407" s="16">
        <v>0</v>
      </c>
      <c r="N3407" s="16">
        <v>34.520000000000003</v>
      </c>
      <c r="O3407" s="16">
        <v>3.24</v>
      </c>
      <c r="P3407" s="16">
        <v>8</v>
      </c>
      <c r="Q3407" s="16">
        <v>7.29</v>
      </c>
      <c r="R3407" s="16">
        <v>1.19</v>
      </c>
      <c r="S3407" s="16">
        <v>15.02</v>
      </c>
      <c r="T3407" s="16">
        <v>0</v>
      </c>
      <c r="U3407" s="16">
        <v>11.34</v>
      </c>
      <c r="V3407" s="16">
        <v>7.55</v>
      </c>
      <c r="W3407" s="16">
        <v>3.91</v>
      </c>
      <c r="X3407" s="16">
        <v>0</v>
      </c>
      <c r="Y3407" s="16">
        <v>2.6</v>
      </c>
      <c r="Z3407" s="16">
        <v>2.81</v>
      </c>
      <c r="AA3407" s="16">
        <v>0</v>
      </c>
      <c r="AB3407" s="16">
        <v>0</v>
      </c>
      <c r="AC3407" s="16">
        <v>1.51</v>
      </c>
      <c r="AD3407" s="16">
        <v>9.3800000000000008</v>
      </c>
      <c r="AE3407" s="16">
        <v>4.24</v>
      </c>
      <c r="AF3407" s="16">
        <v>2.13</v>
      </c>
      <c r="AG3407" s="16">
        <v>1.44</v>
      </c>
      <c r="AH3407" s="16">
        <v>0</v>
      </c>
      <c r="AI3407" s="16">
        <v>4.08</v>
      </c>
      <c r="AJ3407" s="16">
        <v>4.1100000000000003</v>
      </c>
      <c r="AK3407" s="16">
        <v>5.3636400000000002</v>
      </c>
      <c r="AL3407" s="16">
        <v>0.56000000000000005</v>
      </c>
      <c r="AM3407" s="16">
        <v>1.46</v>
      </c>
      <c r="AN3407" s="16">
        <v>3.93</v>
      </c>
      <c r="AO3407" s="16">
        <v>328.5</v>
      </c>
      <c r="AP3407" s="16">
        <v>1.1000000000000001</v>
      </c>
      <c r="AQ3407" s="16">
        <v>0.59499999999999997</v>
      </c>
      <c r="AR3407" s="16">
        <v>2.34</v>
      </c>
      <c r="AS3407" s="16">
        <v>5.47</v>
      </c>
      <c r="AT3407" s="16">
        <v>1.88</v>
      </c>
      <c r="AU3407" s="16">
        <v>2.16</v>
      </c>
      <c r="AV3407" s="16">
        <v>1.1299999999999999</v>
      </c>
      <c r="AW3407" s="16">
        <v>2.6</v>
      </c>
      <c r="AX3407" s="16">
        <v>0.6</v>
      </c>
      <c r="AY3407" s="16">
        <v>0</v>
      </c>
      <c r="AZ3407" s="16">
        <v>2.19</v>
      </c>
      <c r="BA3407" s="16">
        <v>0</v>
      </c>
      <c r="BB3407" s="16" t="s">
        <v>1115</v>
      </c>
      <c r="BC3407" s="16">
        <v>1.53</v>
      </c>
      <c r="BD3407" s="16">
        <v>1.63</v>
      </c>
      <c r="BE3407" s="16">
        <v>0</v>
      </c>
      <c r="BF3407" s="16">
        <v>0.7</v>
      </c>
      <c r="BG3407" s="16">
        <v>2.6</v>
      </c>
      <c r="BH3407" s="16">
        <v>0.19</v>
      </c>
      <c r="BI3407" s="16">
        <v>4.8</v>
      </c>
      <c r="BJ3407" s="16">
        <v>1.8</v>
      </c>
      <c r="BK3407" s="16">
        <v>0.745</v>
      </c>
      <c r="BL3407" s="16">
        <v>0.27083000000000002</v>
      </c>
      <c r="BM3407" s="16">
        <v>3.1</v>
      </c>
      <c r="BN3407" s="16">
        <v>0</v>
      </c>
      <c r="BO3407" s="16">
        <v>1.41</v>
      </c>
      <c r="BP3407" s="16">
        <v>0</v>
      </c>
      <c r="BQ3407" s="16">
        <v>0</v>
      </c>
      <c r="BR3407" s="16">
        <v>0</v>
      </c>
      <c r="BS3407" s="16">
        <v>1.5</v>
      </c>
    </row>
    <row r="3408" spans="1:71" x14ac:dyDescent="0.2">
      <c r="A3408" s="12">
        <v>40374</v>
      </c>
      <c r="B3408" s="16">
        <v>14.62</v>
      </c>
      <c r="C3408" s="16">
        <v>8.32</v>
      </c>
      <c r="D3408" s="16">
        <v>3.11</v>
      </c>
      <c r="E3408" s="16">
        <v>9</v>
      </c>
      <c r="F3408" s="16">
        <v>19.8</v>
      </c>
      <c r="G3408" s="16">
        <v>23.3</v>
      </c>
      <c r="H3408" s="16">
        <v>6.16</v>
      </c>
      <c r="I3408" s="16">
        <v>39.72</v>
      </c>
      <c r="J3408" s="16">
        <v>0.28000000000000003</v>
      </c>
      <c r="K3408" s="16">
        <v>3.78</v>
      </c>
      <c r="L3408" s="16">
        <v>5.15</v>
      </c>
      <c r="M3408" s="16">
        <v>0</v>
      </c>
      <c r="N3408" s="16">
        <v>33.880000000000003</v>
      </c>
      <c r="O3408" s="16">
        <v>3.22</v>
      </c>
      <c r="P3408" s="16">
        <v>8</v>
      </c>
      <c r="Q3408" s="16">
        <v>0</v>
      </c>
      <c r="R3408" s="16">
        <v>1.19</v>
      </c>
      <c r="S3408" s="16">
        <v>15.04</v>
      </c>
      <c r="T3408" s="16">
        <v>0</v>
      </c>
      <c r="U3408" s="16">
        <v>11.34</v>
      </c>
      <c r="V3408" s="16">
        <v>7.52</v>
      </c>
      <c r="W3408" s="16">
        <v>3.83</v>
      </c>
      <c r="X3408" s="16">
        <v>0</v>
      </c>
      <c r="Y3408" s="16">
        <v>2.62</v>
      </c>
      <c r="Z3408" s="16">
        <v>2.8</v>
      </c>
      <c r="AA3408" s="16">
        <v>0</v>
      </c>
      <c r="AB3408" s="16">
        <v>0</v>
      </c>
      <c r="AC3408" s="16">
        <v>1.5</v>
      </c>
      <c r="AD3408" s="16">
        <v>9.42</v>
      </c>
      <c r="AE3408" s="16">
        <v>4.25</v>
      </c>
      <c r="AF3408" s="16">
        <v>2.12</v>
      </c>
      <c r="AG3408" s="16">
        <v>1.43</v>
      </c>
      <c r="AH3408" s="16">
        <v>0</v>
      </c>
      <c r="AI3408" s="16">
        <v>4.0199999999999996</v>
      </c>
      <c r="AJ3408" s="16">
        <v>4.1399999999999997</v>
      </c>
      <c r="AK3408" s="16">
        <v>5.4181800000000004</v>
      </c>
      <c r="AL3408" s="16">
        <v>0.54</v>
      </c>
      <c r="AM3408" s="16">
        <v>1.44</v>
      </c>
      <c r="AN3408" s="16">
        <v>3.94</v>
      </c>
      <c r="AO3408" s="16">
        <v>322</v>
      </c>
      <c r="AP3408" s="16">
        <v>1.06</v>
      </c>
      <c r="AQ3408" s="16">
        <v>0.59499999999999997</v>
      </c>
      <c r="AR3408" s="16">
        <v>2.33</v>
      </c>
      <c r="AS3408" s="16">
        <v>5.47</v>
      </c>
      <c r="AT3408" s="16">
        <v>1.89</v>
      </c>
      <c r="AU3408" s="16">
        <v>2.16</v>
      </c>
      <c r="AV3408" s="16">
        <v>1.1499999999999999</v>
      </c>
      <c r="AW3408" s="16">
        <v>2.63</v>
      </c>
      <c r="AX3408" s="16">
        <v>0.59667000000000003</v>
      </c>
      <c r="AY3408" s="16">
        <v>0</v>
      </c>
      <c r="AZ3408" s="16">
        <v>2.19</v>
      </c>
      <c r="BA3408" s="16">
        <v>0</v>
      </c>
      <c r="BB3408" s="16" t="s">
        <v>1115</v>
      </c>
      <c r="BC3408" s="16">
        <v>1.52</v>
      </c>
      <c r="BD3408" s="16">
        <v>1.6</v>
      </c>
      <c r="BE3408" s="16">
        <v>0</v>
      </c>
      <c r="BF3408" s="16">
        <v>0.72499999999999998</v>
      </c>
      <c r="BG3408" s="16">
        <v>2.6</v>
      </c>
      <c r="BH3408" s="16">
        <v>0.19500000000000001</v>
      </c>
      <c r="BI3408" s="16">
        <v>4.8</v>
      </c>
      <c r="BJ3408" s="16">
        <v>1.8</v>
      </c>
      <c r="BK3408" s="16">
        <v>0.74</v>
      </c>
      <c r="BL3408" s="16">
        <v>0.27083000000000002</v>
      </c>
      <c r="BM3408" s="16">
        <v>3.07</v>
      </c>
      <c r="BN3408" s="16">
        <v>0.33</v>
      </c>
      <c r="BO3408" s="16">
        <v>1.41</v>
      </c>
      <c r="BP3408" s="16">
        <v>0</v>
      </c>
      <c r="BQ3408" s="16">
        <v>0</v>
      </c>
      <c r="BR3408" s="16">
        <v>0</v>
      </c>
      <c r="BS3408" s="16">
        <v>1.51</v>
      </c>
    </row>
    <row r="3409" spans="1:71" x14ac:dyDescent="0.2">
      <c r="A3409" s="12">
        <v>40373</v>
      </c>
      <c r="B3409" s="16">
        <v>14.78</v>
      </c>
      <c r="C3409" s="16">
        <v>8.23</v>
      </c>
      <c r="D3409" s="16">
        <v>3.15</v>
      </c>
      <c r="E3409" s="16">
        <v>9</v>
      </c>
      <c r="F3409" s="16">
        <v>19.88</v>
      </c>
      <c r="G3409" s="16">
        <v>23.46</v>
      </c>
      <c r="H3409" s="16">
        <v>6.1</v>
      </c>
      <c r="I3409" s="16">
        <v>40</v>
      </c>
      <c r="J3409" s="16">
        <v>0.28499999999999998</v>
      </c>
      <c r="K3409" s="16">
        <v>3.77</v>
      </c>
      <c r="L3409" s="16">
        <v>5.05</v>
      </c>
      <c r="M3409" s="16">
        <v>0</v>
      </c>
      <c r="N3409" s="16">
        <v>34.36</v>
      </c>
      <c r="O3409" s="16">
        <v>3.28</v>
      </c>
      <c r="P3409" s="16">
        <v>8.0909099999999992</v>
      </c>
      <c r="Q3409" s="16">
        <v>7.2</v>
      </c>
      <c r="R3409" s="16">
        <v>1.19</v>
      </c>
      <c r="S3409" s="16">
        <v>15.04</v>
      </c>
      <c r="T3409" s="16">
        <v>17.12</v>
      </c>
      <c r="U3409" s="16">
        <v>11.04</v>
      </c>
      <c r="V3409" s="16">
        <v>7.54</v>
      </c>
      <c r="W3409" s="16">
        <v>3.84</v>
      </c>
      <c r="X3409" s="16">
        <v>0</v>
      </c>
      <c r="Y3409" s="16">
        <v>2.65</v>
      </c>
      <c r="Z3409" s="16">
        <v>2.82</v>
      </c>
      <c r="AA3409" s="16">
        <v>0</v>
      </c>
      <c r="AB3409" s="16">
        <v>14.28</v>
      </c>
      <c r="AC3409" s="16">
        <v>1.52</v>
      </c>
      <c r="AD3409" s="16">
        <v>9.14</v>
      </c>
      <c r="AE3409" s="16">
        <v>4.22</v>
      </c>
      <c r="AF3409" s="16">
        <v>2.12</v>
      </c>
      <c r="AG3409" s="16">
        <v>1.43</v>
      </c>
      <c r="AH3409" s="16">
        <v>0</v>
      </c>
      <c r="AI3409" s="16">
        <v>4</v>
      </c>
      <c r="AJ3409" s="16">
        <v>4.13</v>
      </c>
      <c r="AK3409" s="16">
        <v>5.3545499999999997</v>
      </c>
      <c r="AL3409" s="16">
        <v>0.54</v>
      </c>
      <c r="AM3409" s="16">
        <v>1.46</v>
      </c>
      <c r="AN3409" s="16">
        <v>3.96</v>
      </c>
      <c r="AO3409" s="16">
        <v>323.5</v>
      </c>
      <c r="AP3409" s="16">
        <v>1.0900000000000001</v>
      </c>
      <c r="AQ3409" s="16">
        <v>0.59499999999999997</v>
      </c>
      <c r="AR3409" s="16">
        <v>2.37</v>
      </c>
      <c r="AS3409" s="16">
        <v>5.49</v>
      </c>
      <c r="AT3409" s="16">
        <v>1.89</v>
      </c>
      <c r="AU3409" s="16">
        <v>2.1800000000000002</v>
      </c>
      <c r="AV3409" s="16">
        <v>1.1299999999999999</v>
      </c>
      <c r="AW3409" s="16">
        <v>2.62</v>
      </c>
      <c r="AX3409" s="16">
        <v>0.60333000000000003</v>
      </c>
      <c r="AY3409" s="16">
        <v>0</v>
      </c>
      <c r="AZ3409" s="16">
        <v>2.2200000000000002</v>
      </c>
      <c r="BA3409" s="16">
        <v>0</v>
      </c>
      <c r="BB3409" s="16" t="s">
        <v>1115</v>
      </c>
      <c r="BC3409" s="16">
        <v>1.52</v>
      </c>
      <c r="BD3409" s="16">
        <v>1.62</v>
      </c>
      <c r="BE3409" s="16">
        <v>0</v>
      </c>
      <c r="BF3409" s="16">
        <v>0.7</v>
      </c>
      <c r="BG3409" s="16">
        <v>2.5099999999999998</v>
      </c>
      <c r="BH3409" s="16">
        <v>0.19500000000000001</v>
      </c>
      <c r="BI3409" s="16">
        <v>4.78</v>
      </c>
      <c r="BJ3409" s="16">
        <v>1.81</v>
      </c>
      <c r="BK3409" s="16">
        <v>0.75</v>
      </c>
      <c r="BL3409" s="16">
        <v>0.27500000000000002</v>
      </c>
      <c r="BM3409" s="16">
        <v>3.04</v>
      </c>
      <c r="BN3409" s="16">
        <v>0.33</v>
      </c>
      <c r="BO3409" s="16">
        <v>1.42</v>
      </c>
      <c r="BP3409" s="16">
        <v>0</v>
      </c>
      <c r="BQ3409" s="16">
        <v>0</v>
      </c>
      <c r="BR3409" s="16">
        <v>0</v>
      </c>
      <c r="BS3409" s="16">
        <v>1.51</v>
      </c>
    </row>
    <row r="3410" spans="1:71" x14ac:dyDescent="0.2">
      <c r="A3410" s="12">
        <v>40372</v>
      </c>
      <c r="B3410" s="16">
        <v>14.52</v>
      </c>
      <c r="C3410" s="16">
        <v>8.1</v>
      </c>
      <c r="D3410" s="16">
        <v>3.12</v>
      </c>
      <c r="E3410" s="16">
        <v>8.9600000000000009</v>
      </c>
      <c r="F3410" s="16">
        <v>19.84</v>
      </c>
      <c r="G3410" s="16">
        <v>23</v>
      </c>
      <c r="H3410" s="16">
        <v>6.02</v>
      </c>
      <c r="I3410" s="16">
        <v>40</v>
      </c>
      <c r="J3410" s="16">
        <v>0.28000000000000003</v>
      </c>
      <c r="K3410" s="16">
        <v>3.71</v>
      </c>
      <c r="L3410" s="16">
        <v>4.97</v>
      </c>
      <c r="M3410" s="16">
        <v>0</v>
      </c>
      <c r="N3410" s="16">
        <v>33.520000000000003</v>
      </c>
      <c r="O3410" s="16">
        <v>3.3</v>
      </c>
      <c r="P3410" s="16">
        <v>8</v>
      </c>
      <c r="Q3410" s="16">
        <v>7.1</v>
      </c>
      <c r="R3410" s="16">
        <v>1.18</v>
      </c>
      <c r="S3410" s="16">
        <v>14.96</v>
      </c>
      <c r="T3410" s="16">
        <v>0</v>
      </c>
      <c r="U3410" s="16">
        <v>10.88</v>
      </c>
      <c r="V3410" s="16">
        <v>7.5</v>
      </c>
      <c r="W3410" s="16">
        <v>3.8</v>
      </c>
      <c r="X3410" s="16">
        <v>0</v>
      </c>
      <c r="Y3410" s="16">
        <v>2.65</v>
      </c>
      <c r="Z3410" s="16">
        <v>2.78</v>
      </c>
      <c r="AA3410" s="16">
        <v>0</v>
      </c>
      <c r="AB3410" s="16">
        <v>14.3</v>
      </c>
      <c r="AC3410" s="16">
        <v>1.51</v>
      </c>
      <c r="AD3410" s="16">
        <v>9</v>
      </c>
      <c r="AE3410" s="16">
        <v>4.18</v>
      </c>
      <c r="AF3410" s="16">
        <v>2.12</v>
      </c>
      <c r="AG3410" s="16">
        <v>1.44</v>
      </c>
      <c r="AH3410" s="16">
        <v>0</v>
      </c>
      <c r="AI3410" s="16">
        <v>3.98</v>
      </c>
      <c r="AJ3410" s="16">
        <v>4.08</v>
      </c>
      <c r="AK3410" s="16">
        <v>5.3636400000000002</v>
      </c>
      <c r="AL3410" s="16">
        <v>0.53500000000000003</v>
      </c>
      <c r="AM3410" s="16">
        <v>1.43</v>
      </c>
      <c r="AN3410" s="16">
        <v>3.96</v>
      </c>
      <c r="AO3410" s="16">
        <v>323</v>
      </c>
      <c r="AP3410" s="16">
        <v>1.08</v>
      </c>
      <c r="AQ3410" s="16">
        <v>0.6</v>
      </c>
      <c r="AR3410" s="16">
        <v>2.35</v>
      </c>
      <c r="AS3410" s="16">
        <v>5.48</v>
      </c>
      <c r="AT3410" s="16">
        <v>1.83</v>
      </c>
      <c r="AU3410" s="16">
        <v>2.1800000000000002</v>
      </c>
      <c r="AV3410" s="16">
        <v>1.1299999999999999</v>
      </c>
      <c r="AW3410" s="16">
        <v>2.63</v>
      </c>
      <c r="AX3410" s="16">
        <v>0.59333000000000002</v>
      </c>
      <c r="AY3410" s="16">
        <v>0</v>
      </c>
      <c r="AZ3410" s="16">
        <v>2.19</v>
      </c>
      <c r="BA3410" s="16">
        <v>0</v>
      </c>
      <c r="BB3410" s="16" t="s">
        <v>1115</v>
      </c>
      <c r="BC3410" s="16">
        <v>1.51</v>
      </c>
      <c r="BD3410" s="16">
        <v>1.59</v>
      </c>
      <c r="BE3410" s="16">
        <v>0</v>
      </c>
      <c r="BF3410" s="16">
        <v>0.7</v>
      </c>
      <c r="BG3410" s="16">
        <v>2.4900000000000002</v>
      </c>
      <c r="BH3410" s="16">
        <v>0.19500000000000001</v>
      </c>
      <c r="BI3410" s="16">
        <v>4.71</v>
      </c>
      <c r="BJ3410" s="16">
        <v>1.81</v>
      </c>
      <c r="BK3410" s="16">
        <v>0.72</v>
      </c>
      <c r="BL3410" s="16">
        <v>0.27916999999999997</v>
      </c>
      <c r="BM3410" s="16">
        <v>3.01</v>
      </c>
      <c r="BN3410" s="16">
        <v>0</v>
      </c>
      <c r="BO3410" s="16">
        <v>1.4</v>
      </c>
      <c r="BP3410" s="16">
        <v>0</v>
      </c>
      <c r="BQ3410" s="16">
        <v>0</v>
      </c>
      <c r="BR3410" s="16">
        <v>0</v>
      </c>
      <c r="BS3410" s="16">
        <v>1.48</v>
      </c>
    </row>
    <row r="3411" spans="1:71" x14ac:dyDescent="0.2">
      <c r="A3411" s="12">
        <v>40371</v>
      </c>
      <c r="B3411" s="16">
        <v>14.38</v>
      </c>
      <c r="C3411" s="16">
        <v>8.01</v>
      </c>
      <c r="D3411" s="16">
        <v>3.12</v>
      </c>
      <c r="E3411" s="16">
        <v>9</v>
      </c>
      <c r="F3411" s="16">
        <v>19.72</v>
      </c>
      <c r="G3411" s="16">
        <v>22.7</v>
      </c>
      <c r="H3411" s="16">
        <v>6.03</v>
      </c>
      <c r="I3411" s="16">
        <v>40.5</v>
      </c>
      <c r="J3411" s="16">
        <v>0.28499999999999998</v>
      </c>
      <c r="K3411" s="16">
        <v>3.71</v>
      </c>
      <c r="L3411" s="16">
        <v>5.04</v>
      </c>
      <c r="M3411" s="16">
        <v>0</v>
      </c>
      <c r="N3411" s="16">
        <v>33.020000000000003</v>
      </c>
      <c r="O3411" s="16">
        <v>3.29</v>
      </c>
      <c r="P3411" s="16">
        <v>7.9727300000000003</v>
      </c>
      <c r="Q3411" s="16">
        <v>7.32</v>
      </c>
      <c r="R3411" s="16">
        <v>1.17</v>
      </c>
      <c r="S3411" s="16">
        <v>14.88</v>
      </c>
      <c r="T3411" s="16">
        <v>0</v>
      </c>
      <c r="U3411" s="16">
        <v>10.84</v>
      </c>
      <c r="V3411" s="16">
        <v>7.46</v>
      </c>
      <c r="W3411" s="16">
        <v>3.77</v>
      </c>
      <c r="X3411" s="16">
        <v>0</v>
      </c>
      <c r="Y3411" s="16">
        <v>2.65</v>
      </c>
      <c r="Z3411" s="16">
        <v>2.78</v>
      </c>
      <c r="AA3411" s="16">
        <v>0</v>
      </c>
      <c r="AB3411" s="16">
        <v>14.3</v>
      </c>
      <c r="AC3411" s="16">
        <v>1.51</v>
      </c>
      <c r="AD3411" s="16">
        <v>8.9499999999999993</v>
      </c>
      <c r="AE3411" s="16">
        <v>4.21</v>
      </c>
      <c r="AF3411" s="16">
        <v>2.11</v>
      </c>
      <c r="AG3411" s="16">
        <v>1.43</v>
      </c>
      <c r="AH3411" s="16">
        <v>0</v>
      </c>
      <c r="AI3411" s="16">
        <v>3.93</v>
      </c>
      <c r="AJ3411" s="16">
        <v>4.0199999999999996</v>
      </c>
      <c r="AK3411" s="16">
        <v>5.3909099999999999</v>
      </c>
      <c r="AL3411" s="16">
        <v>0.53500000000000003</v>
      </c>
      <c r="AM3411" s="16">
        <v>1.41</v>
      </c>
      <c r="AN3411" s="16">
        <v>3.97</v>
      </c>
      <c r="AO3411" s="16">
        <v>328</v>
      </c>
      <c r="AP3411" s="16">
        <v>1.08</v>
      </c>
      <c r="AQ3411" s="16">
        <v>0.6</v>
      </c>
      <c r="AR3411" s="16">
        <v>2.33</v>
      </c>
      <c r="AS3411" s="16">
        <v>5.47</v>
      </c>
      <c r="AT3411" s="16">
        <v>1.88</v>
      </c>
      <c r="AU3411" s="16">
        <v>2.15</v>
      </c>
      <c r="AV3411" s="16">
        <v>1.1299999999999999</v>
      </c>
      <c r="AW3411" s="16">
        <v>2.63</v>
      </c>
      <c r="AX3411" s="16">
        <v>0.59667000000000003</v>
      </c>
      <c r="AY3411" s="16">
        <v>0</v>
      </c>
      <c r="AZ3411" s="16">
        <v>2.1800000000000002</v>
      </c>
      <c r="BA3411" s="16">
        <v>0</v>
      </c>
      <c r="BB3411" s="16" t="s">
        <v>1115</v>
      </c>
      <c r="BC3411" s="16">
        <v>1.51</v>
      </c>
      <c r="BD3411" s="16">
        <v>1.59</v>
      </c>
      <c r="BE3411" s="16">
        <v>0</v>
      </c>
      <c r="BF3411" s="16">
        <v>0.72499999999999998</v>
      </c>
      <c r="BG3411" s="16">
        <v>2.5299999999999998</v>
      </c>
      <c r="BH3411" s="16">
        <v>0.1925</v>
      </c>
      <c r="BI3411" s="16">
        <v>4.7</v>
      </c>
      <c r="BJ3411" s="16">
        <v>1.81</v>
      </c>
      <c r="BK3411" s="16">
        <v>0.69499999999999995</v>
      </c>
      <c r="BL3411" s="16">
        <v>0</v>
      </c>
      <c r="BM3411" s="16">
        <v>3.03</v>
      </c>
      <c r="BN3411" s="16">
        <v>0.32500000000000001</v>
      </c>
      <c r="BO3411" s="16">
        <v>1.41</v>
      </c>
      <c r="BP3411" s="16">
        <v>0</v>
      </c>
      <c r="BQ3411" s="16">
        <v>0</v>
      </c>
      <c r="BR3411" s="16">
        <v>0</v>
      </c>
      <c r="BS3411" s="16">
        <v>1.47</v>
      </c>
    </row>
    <row r="3412" spans="1:71" x14ac:dyDescent="0.2">
      <c r="A3412" s="12">
        <v>40370</v>
      </c>
      <c r="B3412" s="16">
        <v>0</v>
      </c>
      <c r="C3412" s="16">
        <v>0</v>
      </c>
      <c r="D3412" s="16">
        <v>0</v>
      </c>
      <c r="E3412" s="16">
        <v>0</v>
      </c>
      <c r="F3412" s="16">
        <v>0</v>
      </c>
      <c r="G3412" s="16">
        <v>0</v>
      </c>
      <c r="H3412" s="16">
        <v>0</v>
      </c>
      <c r="I3412" s="16">
        <v>0</v>
      </c>
      <c r="J3412" s="16">
        <v>0</v>
      </c>
      <c r="K3412" s="16">
        <v>0</v>
      </c>
      <c r="L3412" s="16">
        <v>0</v>
      </c>
      <c r="M3412" s="16">
        <v>0</v>
      </c>
      <c r="N3412" s="16">
        <v>0</v>
      </c>
      <c r="O3412" s="16">
        <v>0</v>
      </c>
      <c r="P3412" s="16">
        <v>0</v>
      </c>
      <c r="Q3412" s="16">
        <v>0</v>
      </c>
      <c r="R3412" s="16">
        <v>0</v>
      </c>
      <c r="S3412" s="16">
        <v>0</v>
      </c>
      <c r="T3412" s="16">
        <v>0</v>
      </c>
      <c r="U3412" s="16">
        <v>0</v>
      </c>
      <c r="V3412" s="16">
        <v>0</v>
      </c>
      <c r="W3412" s="16">
        <v>0</v>
      </c>
      <c r="X3412" s="16">
        <v>0</v>
      </c>
      <c r="Y3412" s="16">
        <v>0</v>
      </c>
      <c r="Z3412" s="16">
        <v>0</v>
      </c>
      <c r="AA3412" s="16">
        <v>0</v>
      </c>
      <c r="AB3412" s="16">
        <v>0</v>
      </c>
      <c r="AC3412" s="16">
        <v>0</v>
      </c>
      <c r="AD3412" s="16">
        <v>0</v>
      </c>
      <c r="AE3412" s="16">
        <v>0</v>
      </c>
      <c r="AF3412" s="16">
        <v>0</v>
      </c>
      <c r="AG3412" s="16">
        <v>0</v>
      </c>
      <c r="AH3412" s="16">
        <v>0</v>
      </c>
      <c r="AI3412" s="16">
        <v>0</v>
      </c>
      <c r="AJ3412" s="16">
        <v>0</v>
      </c>
      <c r="AK3412" s="16">
        <v>0</v>
      </c>
      <c r="AL3412" s="16">
        <v>0</v>
      </c>
      <c r="AM3412" s="16">
        <v>0</v>
      </c>
      <c r="AN3412" s="16">
        <v>0</v>
      </c>
      <c r="AO3412" s="16">
        <v>0</v>
      </c>
      <c r="AP3412" s="16">
        <v>0</v>
      </c>
      <c r="AQ3412" s="16">
        <v>0</v>
      </c>
      <c r="AR3412" s="16">
        <v>0</v>
      </c>
      <c r="AS3412" s="16">
        <v>0</v>
      </c>
      <c r="AT3412" s="16">
        <v>0</v>
      </c>
      <c r="AU3412" s="16">
        <v>0</v>
      </c>
      <c r="AV3412" s="16">
        <v>0</v>
      </c>
      <c r="AW3412" s="16">
        <v>0</v>
      </c>
      <c r="AX3412" s="16">
        <v>0</v>
      </c>
      <c r="AY3412" s="16">
        <v>0</v>
      </c>
      <c r="AZ3412" s="16">
        <v>0</v>
      </c>
      <c r="BA3412" s="16">
        <v>0</v>
      </c>
      <c r="BB3412" s="16" t="s">
        <v>1115</v>
      </c>
      <c r="BC3412" s="16">
        <v>0</v>
      </c>
      <c r="BD3412" s="16">
        <v>0</v>
      </c>
      <c r="BE3412" s="16">
        <v>0</v>
      </c>
      <c r="BF3412" s="16">
        <v>0</v>
      </c>
      <c r="BG3412" s="16">
        <v>0</v>
      </c>
      <c r="BH3412" s="16">
        <v>0</v>
      </c>
      <c r="BI3412" s="16">
        <v>0</v>
      </c>
      <c r="BJ3412" s="16">
        <v>0</v>
      </c>
      <c r="BK3412" s="16">
        <v>0</v>
      </c>
      <c r="BL3412" s="16">
        <v>0</v>
      </c>
      <c r="BM3412" s="16">
        <v>0</v>
      </c>
      <c r="BN3412" s="16">
        <v>0</v>
      </c>
      <c r="BO3412" s="16">
        <v>0</v>
      </c>
      <c r="BP3412" s="16">
        <v>0</v>
      </c>
      <c r="BQ3412" s="16">
        <v>0</v>
      </c>
      <c r="BR3412" s="16">
        <v>0</v>
      </c>
      <c r="BS3412" s="16">
        <v>0</v>
      </c>
    </row>
    <row r="3413" spans="1:71" x14ac:dyDescent="0.2">
      <c r="A3413" s="12">
        <v>40369</v>
      </c>
      <c r="B3413" s="16">
        <v>0</v>
      </c>
      <c r="C3413" s="16">
        <v>0</v>
      </c>
      <c r="D3413" s="16">
        <v>0</v>
      </c>
      <c r="E3413" s="16">
        <v>0</v>
      </c>
      <c r="F3413" s="16">
        <v>0</v>
      </c>
      <c r="G3413" s="16">
        <v>0</v>
      </c>
      <c r="H3413" s="16">
        <v>0</v>
      </c>
      <c r="I3413" s="16">
        <v>0</v>
      </c>
      <c r="J3413" s="16">
        <v>0</v>
      </c>
      <c r="K3413" s="16">
        <v>0</v>
      </c>
      <c r="L3413" s="16">
        <v>0</v>
      </c>
      <c r="M3413" s="16">
        <v>0</v>
      </c>
      <c r="N3413" s="16">
        <v>0</v>
      </c>
      <c r="O3413" s="16">
        <v>0</v>
      </c>
      <c r="P3413" s="16">
        <v>0</v>
      </c>
      <c r="Q3413" s="16">
        <v>0</v>
      </c>
      <c r="R3413" s="16">
        <v>0</v>
      </c>
      <c r="S3413" s="16">
        <v>0</v>
      </c>
      <c r="T3413" s="16">
        <v>0</v>
      </c>
      <c r="U3413" s="16">
        <v>0</v>
      </c>
      <c r="V3413" s="16">
        <v>0</v>
      </c>
      <c r="W3413" s="16">
        <v>0</v>
      </c>
      <c r="X3413" s="16">
        <v>0</v>
      </c>
      <c r="Y3413" s="16">
        <v>0</v>
      </c>
      <c r="Z3413" s="16">
        <v>0</v>
      </c>
      <c r="AA3413" s="16">
        <v>0</v>
      </c>
      <c r="AB3413" s="16">
        <v>0</v>
      </c>
      <c r="AC3413" s="16">
        <v>0</v>
      </c>
      <c r="AD3413" s="16">
        <v>0</v>
      </c>
      <c r="AE3413" s="16">
        <v>0</v>
      </c>
      <c r="AF3413" s="16">
        <v>0</v>
      </c>
      <c r="AG3413" s="16">
        <v>0</v>
      </c>
      <c r="AH3413" s="16">
        <v>0</v>
      </c>
      <c r="AI3413" s="16">
        <v>0</v>
      </c>
      <c r="AJ3413" s="16">
        <v>0</v>
      </c>
      <c r="AK3413" s="16">
        <v>0</v>
      </c>
      <c r="AL3413" s="16">
        <v>0</v>
      </c>
      <c r="AM3413" s="16">
        <v>0</v>
      </c>
      <c r="AN3413" s="16">
        <v>0</v>
      </c>
      <c r="AO3413" s="16">
        <v>0</v>
      </c>
      <c r="AP3413" s="16">
        <v>0</v>
      </c>
      <c r="AQ3413" s="16">
        <v>0</v>
      </c>
      <c r="AR3413" s="16">
        <v>0</v>
      </c>
      <c r="AS3413" s="16">
        <v>0</v>
      </c>
      <c r="AT3413" s="16">
        <v>0</v>
      </c>
      <c r="AU3413" s="16">
        <v>0</v>
      </c>
      <c r="AV3413" s="16">
        <v>0</v>
      </c>
      <c r="AW3413" s="16">
        <v>0</v>
      </c>
      <c r="AX3413" s="16">
        <v>0</v>
      </c>
      <c r="AY3413" s="16">
        <v>0</v>
      </c>
      <c r="AZ3413" s="16">
        <v>0</v>
      </c>
      <c r="BA3413" s="16">
        <v>0</v>
      </c>
      <c r="BB3413" s="16" t="s">
        <v>1115</v>
      </c>
      <c r="BC3413" s="16">
        <v>0</v>
      </c>
      <c r="BD3413" s="16">
        <v>0</v>
      </c>
      <c r="BE3413" s="16">
        <v>0</v>
      </c>
      <c r="BF3413" s="16">
        <v>0</v>
      </c>
      <c r="BG3413" s="16">
        <v>0</v>
      </c>
      <c r="BH3413" s="16">
        <v>0</v>
      </c>
      <c r="BI3413" s="16">
        <v>0</v>
      </c>
      <c r="BJ3413" s="16">
        <v>0</v>
      </c>
      <c r="BK3413" s="16">
        <v>0</v>
      </c>
      <c r="BL3413" s="16">
        <v>0</v>
      </c>
      <c r="BM3413" s="16">
        <v>0</v>
      </c>
      <c r="BN3413" s="16">
        <v>0</v>
      </c>
      <c r="BO3413" s="16">
        <v>0</v>
      </c>
      <c r="BP3413" s="16">
        <v>0</v>
      </c>
      <c r="BQ3413" s="16">
        <v>0</v>
      </c>
      <c r="BR3413" s="16">
        <v>0</v>
      </c>
      <c r="BS3413" s="16">
        <v>0</v>
      </c>
    </row>
    <row r="3414" spans="1:71" x14ac:dyDescent="0.2">
      <c r="A3414" s="12">
        <v>40368</v>
      </c>
      <c r="B3414" s="16">
        <v>14.24</v>
      </c>
      <c r="C3414" s="16">
        <v>8.01</v>
      </c>
      <c r="D3414" s="16">
        <v>3.09</v>
      </c>
      <c r="E3414" s="16">
        <v>8.98</v>
      </c>
      <c r="F3414" s="16">
        <v>19.760000000000002</v>
      </c>
      <c r="G3414" s="16">
        <v>23.24</v>
      </c>
      <c r="H3414" s="16">
        <v>6.02</v>
      </c>
      <c r="I3414" s="16">
        <v>39.700000000000003</v>
      </c>
      <c r="J3414" s="16">
        <v>0.28999999999999998</v>
      </c>
      <c r="K3414" s="16">
        <v>3.68</v>
      </c>
      <c r="L3414" s="16">
        <v>5.05</v>
      </c>
      <c r="M3414" s="16">
        <v>0</v>
      </c>
      <c r="N3414" s="16">
        <v>32.96</v>
      </c>
      <c r="O3414" s="16">
        <v>3.28</v>
      </c>
      <c r="P3414" s="16">
        <v>7.9818199999999999</v>
      </c>
      <c r="Q3414" s="16">
        <v>7.33</v>
      </c>
      <c r="R3414" s="16">
        <v>1.18</v>
      </c>
      <c r="S3414" s="16">
        <v>14.82</v>
      </c>
      <c r="T3414" s="16">
        <v>16.98</v>
      </c>
      <c r="U3414" s="16">
        <v>11</v>
      </c>
      <c r="V3414" s="16">
        <v>7.48</v>
      </c>
      <c r="W3414" s="16">
        <v>3.76</v>
      </c>
      <c r="X3414" s="16">
        <v>0</v>
      </c>
      <c r="Y3414" s="16">
        <v>2.64</v>
      </c>
      <c r="Z3414" s="16">
        <v>2.8</v>
      </c>
      <c r="AA3414" s="16">
        <v>0</v>
      </c>
      <c r="AB3414" s="16">
        <v>0</v>
      </c>
      <c r="AC3414" s="16">
        <v>1.52</v>
      </c>
      <c r="AD3414" s="16">
        <v>9.0399999999999991</v>
      </c>
      <c r="AE3414" s="16">
        <v>4.24</v>
      </c>
      <c r="AF3414" s="16">
        <v>2.1</v>
      </c>
      <c r="AG3414" s="16">
        <v>1.44</v>
      </c>
      <c r="AH3414" s="16">
        <v>0</v>
      </c>
      <c r="AI3414" s="16">
        <v>3.89</v>
      </c>
      <c r="AJ3414" s="16">
        <v>4</v>
      </c>
      <c r="AK3414" s="16">
        <v>5.3636400000000002</v>
      </c>
      <c r="AL3414" s="16">
        <v>0.53500000000000003</v>
      </c>
      <c r="AM3414" s="16">
        <v>1.44</v>
      </c>
      <c r="AN3414" s="16">
        <v>3.96</v>
      </c>
      <c r="AO3414" s="16">
        <v>328.5</v>
      </c>
      <c r="AP3414" s="16">
        <v>1.0900000000000001</v>
      </c>
      <c r="AQ3414" s="16">
        <v>0.59499999999999997</v>
      </c>
      <c r="AR3414" s="16">
        <v>2.2999999999999998</v>
      </c>
      <c r="AS3414" s="16">
        <v>5.44</v>
      </c>
      <c r="AT3414" s="16">
        <v>1.86</v>
      </c>
      <c r="AU3414" s="16">
        <v>2.16</v>
      </c>
      <c r="AV3414" s="16">
        <v>1.1299999999999999</v>
      </c>
      <c r="AW3414" s="16">
        <v>2.58</v>
      </c>
      <c r="AX3414" s="16">
        <v>0.6</v>
      </c>
      <c r="AY3414" s="16">
        <v>0</v>
      </c>
      <c r="AZ3414" s="16">
        <v>2.19</v>
      </c>
      <c r="BA3414" s="16">
        <v>0</v>
      </c>
      <c r="BB3414" s="16" t="s">
        <v>1115</v>
      </c>
      <c r="BC3414" s="16">
        <v>1.51</v>
      </c>
      <c r="BD3414" s="16">
        <v>1.59</v>
      </c>
      <c r="BE3414" s="16">
        <v>0</v>
      </c>
      <c r="BF3414" s="16">
        <v>0.7</v>
      </c>
      <c r="BG3414" s="16">
        <v>2.56</v>
      </c>
      <c r="BH3414" s="16">
        <v>0.1925</v>
      </c>
      <c r="BI3414" s="16">
        <v>4.68</v>
      </c>
      <c r="BJ3414" s="16">
        <v>1.8</v>
      </c>
      <c r="BK3414" s="16">
        <v>0.69499999999999995</v>
      </c>
      <c r="BL3414" s="16">
        <v>0.27916999999999997</v>
      </c>
      <c r="BM3414" s="16">
        <v>3.04</v>
      </c>
      <c r="BN3414" s="16">
        <v>0</v>
      </c>
      <c r="BO3414" s="16">
        <v>1.42</v>
      </c>
      <c r="BP3414" s="16">
        <v>0</v>
      </c>
      <c r="BQ3414" s="16">
        <v>0</v>
      </c>
      <c r="BR3414" s="16">
        <v>0</v>
      </c>
      <c r="BS3414" s="16">
        <v>1.46</v>
      </c>
    </row>
    <row r="3415" spans="1:71" x14ac:dyDescent="0.2">
      <c r="A3415" s="12">
        <v>40367</v>
      </c>
      <c r="B3415" s="16">
        <v>13.98</v>
      </c>
      <c r="C3415" s="16">
        <v>7.79</v>
      </c>
      <c r="D3415" s="16">
        <v>3.07</v>
      </c>
      <c r="E3415" s="16">
        <v>8.93</v>
      </c>
      <c r="F3415" s="16">
        <v>19.64</v>
      </c>
      <c r="G3415" s="16">
        <v>23</v>
      </c>
      <c r="H3415" s="16">
        <v>6.08</v>
      </c>
      <c r="I3415" s="16">
        <v>40.5</v>
      </c>
      <c r="J3415" s="16">
        <v>0.28499999999999998</v>
      </c>
      <c r="K3415" s="16">
        <v>3.63</v>
      </c>
      <c r="L3415" s="16">
        <v>4.97</v>
      </c>
      <c r="M3415" s="16">
        <v>0</v>
      </c>
      <c r="N3415" s="16">
        <v>32.04</v>
      </c>
      <c r="O3415" s="16">
        <v>3.3</v>
      </c>
      <c r="P3415" s="16">
        <v>7.8181799999999999</v>
      </c>
      <c r="Q3415" s="16">
        <v>7.37</v>
      </c>
      <c r="R3415" s="16">
        <v>1.19</v>
      </c>
      <c r="S3415" s="16">
        <v>14.5</v>
      </c>
      <c r="T3415" s="16">
        <v>16.920000000000002</v>
      </c>
      <c r="U3415" s="16">
        <v>11</v>
      </c>
      <c r="V3415" s="16">
        <v>7.38</v>
      </c>
      <c r="W3415" s="16">
        <v>3.75</v>
      </c>
      <c r="X3415" s="16">
        <v>0</v>
      </c>
      <c r="Y3415" s="16">
        <v>2.62</v>
      </c>
      <c r="Z3415" s="16">
        <v>2.77</v>
      </c>
      <c r="AA3415" s="16">
        <v>0</v>
      </c>
      <c r="AB3415" s="16">
        <v>14.52</v>
      </c>
      <c r="AC3415" s="16">
        <v>1.49</v>
      </c>
      <c r="AD3415" s="16">
        <v>9.06</v>
      </c>
      <c r="AE3415" s="16">
        <v>4.21</v>
      </c>
      <c r="AF3415" s="16">
        <v>2.1</v>
      </c>
      <c r="AG3415" s="16">
        <v>1.39</v>
      </c>
      <c r="AH3415" s="16">
        <v>0</v>
      </c>
      <c r="AI3415" s="16">
        <v>3.93</v>
      </c>
      <c r="AJ3415" s="16">
        <v>4</v>
      </c>
      <c r="AK3415" s="16">
        <v>5.33636</v>
      </c>
      <c r="AL3415" s="16">
        <v>0.54</v>
      </c>
      <c r="AM3415" s="16">
        <v>1.42</v>
      </c>
      <c r="AN3415" s="16">
        <v>3.89</v>
      </c>
      <c r="AO3415" s="16">
        <v>328</v>
      </c>
      <c r="AP3415" s="16">
        <v>1.08</v>
      </c>
      <c r="AQ3415" s="16">
        <v>0.59499999999999997</v>
      </c>
      <c r="AR3415" s="16">
        <v>2.31</v>
      </c>
      <c r="AS3415" s="16">
        <v>5.35</v>
      </c>
      <c r="AT3415" s="16">
        <v>1.8</v>
      </c>
      <c r="AU3415" s="16">
        <v>2.13</v>
      </c>
      <c r="AV3415" s="16">
        <v>1.1299999999999999</v>
      </c>
      <c r="AW3415" s="16">
        <v>2.6</v>
      </c>
      <c r="AX3415" s="16">
        <v>0.59333000000000002</v>
      </c>
      <c r="AY3415" s="16">
        <v>0</v>
      </c>
      <c r="AZ3415" s="16">
        <v>2.1800000000000002</v>
      </c>
      <c r="BA3415" s="16">
        <v>0</v>
      </c>
      <c r="BB3415" s="16" t="s">
        <v>1115</v>
      </c>
      <c r="BC3415" s="16">
        <v>1.48</v>
      </c>
      <c r="BD3415" s="16">
        <v>1.61</v>
      </c>
      <c r="BE3415" s="16">
        <v>0</v>
      </c>
      <c r="BF3415" s="16">
        <v>0.72499999999999998</v>
      </c>
      <c r="BG3415" s="16">
        <v>2.54</v>
      </c>
      <c r="BH3415" s="16">
        <v>0.1875</v>
      </c>
      <c r="BI3415" s="16">
        <v>0</v>
      </c>
      <c r="BJ3415" s="16">
        <v>1.77</v>
      </c>
      <c r="BK3415" s="16">
        <v>0.69499999999999995</v>
      </c>
      <c r="BL3415" s="16">
        <v>0.27916999999999997</v>
      </c>
      <c r="BM3415" s="16">
        <v>3</v>
      </c>
      <c r="BN3415" s="16">
        <v>0.32</v>
      </c>
      <c r="BO3415" s="16">
        <v>1.36</v>
      </c>
      <c r="BP3415" s="16">
        <v>0</v>
      </c>
      <c r="BQ3415" s="16">
        <v>0</v>
      </c>
      <c r="BR3415" s="16">
        <v>0</v>
      </c>
      <c r="BS3415" s="16">
        <v>1.48</v>
      </c>
    </row>
    <row r="3416" spans="1:71" x14ac:dyDescent="0.2">
      <c r="A3416" s="12">
        <v>40366</v>
      </c>
      <c r="B3416" s="16">
        <v>13.8</v>
      </c>
      <c r="C3416" s="16">
        <v>7.49</v>
      </c>
      <c r="D3416" s="16">
        <v>3.04</v>
      </c>
      <c r="E3416" s="16">
        <v>8.77</v>
      </c>
      <c r="F3416" s="16">
        <v>19.36</v>
      </c>
      <c r="G3416" s="16">
        <v>23.04</v>
      </c>
      <c r="H3416" s="16">
        <v>6</v>
      </c>
      <c r="I3416" s="16">
        <v>39.340000000000003</v>
      </c>
      <c r="J3416" s="16">
        <v>0.28499999999999998</v>
      </c>
      <c r="K3416" s="16">
        <v>3.59</v>
      </c>
      <c r="L3416" s="16">
        <v>5.05</v>
      </c>
      <c r="M3416" s="16">
        <v>0</v>
      </c>
      <c r="N3416" s="16">
        <v>31</v>
      </c>
      <c r="O3416" s="16">
        <v>3.24</v>
      </c>
      <c r="P3416" s="16">
        <v>7.6818099999999996</v>
      </c>
      <c r="Q3416" s="16">
        <v>7.4</v>
      </c>
      <c r="R3416" s="16">
        <v>1.1399999999999999</v>
      </c>
      <c r="S3416" s="16">
        <v>14.44</v>
      </c>
      <c r="T3416" s="16">
        <v>16.8</v>
      </c>
      <c r="U3416" s="16">
        <v>10.94</v>
      </c>
      <c r="V3416" s="16">
        <v>7.34</v>
      </c>
      <c r="W3416" s="16">
        <v>3.74</v>
      </c>
      <c r="X3416" s="16">
        <v>0</v>
      </c>
      <c r="Y3416" s="16">
        <v>2.6</v>
      </c>
      <c r="Z3416" s="16">
        <v>2.76</v>
      </c>
      <c r="AA3416" s="16">
        <v>0</v>
      </c>
      <c r="AB3416" s="16">
        <v>14.3</v>
      </c>
      <c r="AC3416" s="16">
        <v>1.43</v>
      </c>
      <c r="AD3416" s="16">
        <v>9.06</v>
      </c>
      <c r="AE3416" s="16">
        <v>4.13</v>
      </c>
      <c r="AF3416" s="16">
        <v>2.09</v>
      </c>
      <c r="AG3416" s="16">
        <v>1.34</v>
      </c>
      <c r="AH3416" s="16">
        <v>0</v>
      </c>
      <c r="AI3416" s="16">
        <v>3.92</v>
      </c>
      <c r="AJ3416" s="16">
        <v>3.99</v>
      </c>
      <c r="AK3416" s="16">
        <v>5.3181799999999999</v>
      </c>
      <c r="AL3416" s="16">
        <v>0.52500000000000002</v>
      </c>
      <c r="AM3416" s="16">
        <v>1.4</v>
      </c>
      <c r="AN3416" s="16">
        <v>3.81</v>
      </c>
      <c r="AO3416" s="16">
        <v>322.5</v>
      </c>
      <c r="AP3416" s="16">
        <v>1.06</v>
      </c>
      <c r="AQ3416" s="16">
        <v>0.59499999999999997</v>
      </c>
      <c r="AR3416" s="16">
        <v>2.29</v>
      </c>
      <c r="AS3416" s="16">
        <v>5.23</v>
      </c>
      <c r="AT3416" s="16">
        <v>1.75</v>
      </c>
      <c r="AU3416" s="16">
        <v>2.12</v>
      </c>
      <c r="AV3416" s="16">
        <v>1.1399999999999999</v>
      </c>
      <c r="AW3416" s="16">
        <v>2.58</v>
      </c>
      <c r="AX3416" s="16">
        <v>0.60333000000000003</v>
      </c>
      <c r="AY3416" s="16">
        <v>0</v>
      </c>
      <c r="AZ3416" s="16">
        <v>2.16</v>
      </c>
      <c r="BA3416" s="16">
        <v>0</v>
      </c>
      <c r="BB3416" s="16" t="s">
        <v>1115</v>
      </c>
      <c r="BC3416" s="16">
        <v>1.47</v>
      </c>
      <c r="BD3416" s="16">
        <v>1.58</v>
      </c>
      <c r="BE3416" s="16">
        <v>0</v>
      </c>
      <c r="BF3416" s="16">
        <v>0.7</v>
      </c>
      <c r="BG3416" s="16">
        <v>2.5</v>
      </c>
      <c r="BH3416" s="16">
        <v>0.185</v>
      </c>
      <c r="BI3416" s="16">
        <v>4.66</v>
      </c>
      <c r="BJ3416" s="16">
        <v>1.78</v>
      </c>
      <c r="BK3416" s="16">
        <v>0.69499999999999995</v>
      </c>
      <c r="BL3416" s="16">
        <v>0</v>
      </c>
      <c r="BM3416" s="16">
        <v>3</v>
      </c>
      <c r="BN3416" s="16">
        <v>0.33</v>
      </c>
      <c r="BO3416" s="16">
        <v>1.33</v>
      </c>
      <c r="BP3416" s="16">
        <v>0</v>
      </c>
      <c r="BQ3416" s="16">
        <v>0</v>
      </c>
      <c r="BR3416" s="16">
        <v>0</v>
      </c>
      <c r="BS3416" s="16">
        <v>1.46</v>
      </c>
    </row>
    <row r="3417" spans="1:71" x14ac:dyDescent="0.2">
      <c r="A3417" s="12">
        <v>40365</v>
      </c>
      <c r="B3417" s="16">
        <v>13.96</v>
      </c>
      <c r="C3417" s="16">
        <v>7.56</v>
      </c>
      <c r="D3417" s="16">
        <v>3.07</v>
      </c>
      <c r="E3417" s="16">
        <v>8.93</v>
      </c>
      <c r="F3417" s="16">
        <v>19.68</v>
      </c>
      <c r="G3417" s="16">
        <v>21.58</v>
      </c>
      <c r="H3417" s="16">
        <v>5.95</v>
      </c>
      <c r="I3417" s="16">
        <v>37.299999999999997</v>
      </c>
      <c r="J3417" s="16">
        <v>0.28000000000000003</v>
      </c>
      <c r="K3417" s="16">
        <v>3.63</v>
      </c>
      <c r="L3417" s="16">
        <v>4.92</v>
      </c>
      <c r="M3417" s="16">
        <v>0</v>
      </c>
      <c r="N3417" s="16">
        <v>30.74</v>
      </c>
      <c r="O3417" s="16">
        <v>3.32</v>
      </c>
      <c r="P3417" s="16">
        <v>7.7272699999999999</v>
      </c>
      <c r="Q3417" s="16">
        <v>7.15</v>
      </c>
      <c r="R3417" s="16">
        <v>1.17</v>
      </c>
      <c r="S3417" s="16">
        <v>14.48</v>
      </c>
      <c r="T3417" s="16">
        <v>16.96</v>
      </c>
      <c r="U3417" s="16">
        <v>11.12</v>
      </c>
      <c r="V3417" s="16">
        <v>7.41</v>
      </c>
      <c r="W3417" s="16">
        <v>3.8</v>
      </c>
      <c r="X3417" s="16">
        <v>0</v>
      </c>
      <c r="Y3417" s="16">
        <v>2.58</v>
      </c>
      <c r="Z3417" s="16">
        <v>2.76</v>
      </c>
      <c r="AA3417" s="16">
        <v>0</v>
      </c>
      <c r="AB3417" s="16">
        <v>14.18</v>
      </c>
      <c r="AC3417" s="16">
        <v>1.45</v>
      </c>
      <c r="AD3417" s="16">
        <v>9.17</v>
      </c>
      <c r="AE3417" s="16">
        <v>4.16</v>
      </c>
      <c r="AF3417" s="16">
        <v>2.1</v>
      </c>
      <c r="AG3417" s="16">
        <v>1.34</v>
      </c>
      <c r="AH3417" s="16">
        <v>0</v>
      </c>
      <c r="AI3417" s="16">
        <v>3.92</v>
      </c>
      <c r="AJ3417" s="16">
        <v>3.94</v>
      </c>
      <c r="AK3417" s="16">
        <v>0</v>
      </c>
      <c r="AL3417" s="16">
        <v>0.53500000000000003</v>
      </c>
      <c r="AM3417" s="16">
        <v>1.42</v>
      </c>
      <c r="AN3417" s="16">
        <v>3.8</v>
      </c>
      <c r="AO3417" s="16">
        <v>319.5</v>
      </c>
      <c r="AP3417" s="16">
        <v>1.05</v>
      </c>
      <c r="AQ3417" s="16">
        <v>0.59499999999999997</v>
      </c>
      <c r="AR3417" s="16">
        <v>2.34</v>
      </c>
      <c r="AS3417" s="16">
        <v>5.2</v>
      </c>
      <c r="AT3417" s="16">
        <v>1.77</v>
      </c>
      <c r="AU3417" s="16">
        <v>2.13</v>
      </c>
      <c r="AV3417" s="16">
        <v>1.1299999999999999</v>
      </c>
      <c r="AW3417" s="16">
        <v>2.59</v>
      </c>
      <c r="AX3417" s="16">
        <v>0.61667000000000005</v>
      </c>
      <c r="AY3417" s="16">
        <v>0</v>
      </c>
      <c r="AZ3417" s="16">
        <v>2.19</v>
      </c>
      <c r="BA3417" s="16">
        <v>0</v>
      </c>
      <c r="BB3417" s="16" t="s">
        <v>1115</v>
      </c>
      <c r="BC3417" s="16">
        <v>1.49</v>
      </c>
      <c r="BD3417" s="16">
        <v>1.57</v>
      </c>
      <c r="BE3417" s="16">
        <v>0</v>
      </c>
      <c r="BF3417" s="16">
        <v>0.7</v>
      </c>
      <c r="BG3417" s="16">
        <v>2.58</v>
      </c>
      <c r="BH3417" s="16">
        <v>0.19</v>
      </c>
      <c r="BI3417" s="16">
        <v>4.71</v>
      </c>
      <c r="BJ3417" s="16">
        <v>1.78</v>
      </c>
      <c r="BK3417" s="16">
        <v>0.69499999999999995</v>
      </c>
      <c r="BL3417" s="16">
        <v>0</v>
      </c>
      <c r="BM3417" s="16">
        <v>3.03</v>
      </c>
      <c r="BN3417" s="16">
        <v>0.33</v>
      </c>
      <c r="BO3417" s="16">
        <v>1.35</v>
      </c>
      <c r="BP3417" s="16">
        <v>0</v>
      </c>
      <c r="BQ3417" s="16">
        <v>0</v>
      </c>
      <c r="BR3417" s="16">
        <v>0</v>
      </c>
      <c r="BS3417" s="16">
        <v>1.48</v>
      </c>
    </row>
    <row r="3418" spans="1:71" x14ac:dyDescent="0.2">
      <c r="A3418" s="12">
        <v>40364</v>
      </c>
      <c r="B3418" s="16">
        <v>13.9</v>
      </c>
      <c r="C3418" s="16">
        <v>7.42</v>
      </c>
      <c r="D3418" s="16">
        <v>3.07</v>
      </c>
      <c r="E3418" s="16">
        <v>8.8800000000000008</v>
      </c>
      <c r="F3418" s="16">
        <v>19.64</v>
      </c>
      <c r="G3418" s="16">
        <v>21.36</v>
      </c>
      <c r="H3418" s="16">
        <v>5.88</v>
      </c>
      <c r="I3418" s="16">
        <v>36.44</v>
      </c>
      <c r="J3418" s="16">
        <v>0.27500000000000002</v>
      </c>
      <c r="K3418" s="16">
        <v>3.61</v>
      </c>
      <c r="L3418" s="16">
        <v>4.8600000000000003</v>
      </c>
      <c r="M3418" s="16">
        <v>0</v>
      </c>
      <c r="N3418" s="16">
        <v>30.64</v>
      </c>
      <c r="O3418" s="16">
        <v>3.33</v>
      </c>
      <c r="P3418" s="16">
        <v>7.6090799999999996</v>
      </c>
      <c r="Q3418" s="16">
        <v>7.32</v>
      </c>
      <c r="R3418" s="16">
        <v>1.1499999999999999</v>
      </c>
      <c r="S3418" s="16">
        <v>14.52</v>
      </c>
      <c r="T3418" s="16">
        <v>16.96</v>
      </c>
      <c r="U3418" s="16">
        <v>11.06</v>
      </c>
      <c r="V3418" s="16">
        <v>7.39</v>
      </c>
      <c r="W3418" s="16">
        <v>3.79</v>
      </c>
      <c r="X3418" s="16">
        <v>0</v>
      </c>
      <c r="Y3418" s="16">
        <v>2.5299999999999998</v>
      </c>
      <c r="Z3418" s="16">
        <v>2.79</v>
      </c>
      <c r="AA3418" s="16">
        <v>0</v>
      </c>
      <c r="AB3418" s="16">
        <v>0</v>
      </c>
      <c r="AC3418" s="16">
        <v>1.45</v>
      </c>
      <c r="AD3418" s="16">
        <v>9.08</v>
      </c>
      <c r="AE3418" s="16">
        <v>4.1399999999999997</v>
      </c>
      <c r="AF3418" s="16">
        <v>2.1</v>
      </c>
      <c r="AG3418" s="16">
        <v>1.33</v>
      </c>
      <c r="AH3418" s="16">
        <v>0</v>
      </c>
      <c r="AI3418" s="16">
        <v>3.87</v>
      </c>
      <c r="AJ3418" s="16">
        <v>3.9</v>
      </c>
      <c r="AK3418" s="16">
        <v>5.3181799999999999</v>
      </c>
      <c r="AL3418" s="16">
        <v>0.53</v>
      </c>
      <c r="AM3418" s="16">
        <v>1.42</v>
      </c>
      <c r="AN3418" s="16">
        <v>3.73</v>
      </c>
      <c r="AO3418" s="16">
        <v>319</v>
      </c>
      <c r="AP3418" s="16">
        <v>1.03</v>
      </c>
      <c r="AQ3418" s="16">
        <v>0.59</v>
      </c>
      <c r="AR3418" s="16">
        <v>2.29</v>
      </c>
      <c r="AS3418" s="16">
        <v>5</v>
      </c>
      <c r="AT3418" s="16">
        <v>1.75</v>
      </c>
      <c r="AU3418" s="16">
        <v>2.08</v>
      </c>
      <c r="AV3418" s="16">
        <v>1.1100000000000001</v>
      </c>
      <c r="AW3418" s="16">
        <v>2.5499999999999998</v>
      </c>
      <c r="AX3418" s="16">
        <v>0.61333000000000004</v>
      </c>
      <c r="AY3418" s="16">
        <v>0</v>
      </c>
      <c r="AZ3418" s="16">
        <v>2.16</v>
      </c>
      <c r="BA3418" s="16">
        <v>0</v>
      </c>
      <c r="BB3418" s="16" t="s">
        <v>1115</v>
      </c>
      <c r="BC3418" s="16">
        <v>1.47</v>
      </c>
      <c r="BD3418" s="16">
        <v>1.56</v>
      </c>
      <c r="BE3418" s="16">
        <v>0</v>
      </c>
      <c r="BF3418" s="16">
        <v>0.72499999999999998</v>
      </c>
      <c r="BG3418" s="16">
        <v>2.61</v>
      </c>
      <c r="BH3418" s="16">
        <v>0.1875</v>
      </c>
      <c r="BI3418" s="16">
        <v>4.7</v>
      </c>
      <c r="BJ3418" s="16">
        <v>1.76</v>
      </c>
      <c r="BK3418" s="16">
        <v>0.68</v>
      </c>
      <c r="BL3418" s="16">
        <v>0</v>
      </c>
      <c r="BM3418" s="16">
        <v>3</v>
      </c>
      <c r="BN3418" s="16">
        <v>0.34</v>
      </c>
      <c r="BO3418" s="16">
        <v>1.32</v>
      </c>
      <c r="BP3418" s="16">
        <v>0</v>
      </c>
      <c r="BQ3418" s="16">
        <v>0</v>
      </c>
      <c r="BR3418" s="16">
        <v>0</v>
      </c>
      <c r="BS3418" s="16">
        <v>1.46</v>
      </c>
    </row>
    <row r="3419" spans="1:71" x14ac:dyDescent="0.2">
      <c r="A3419" s="12">
        <v>40363</v>
      </c>
      <c r="B3419" s="16">
        <v>0</v>
      </c>
      <c r="C3419" s="16">
        <v>0</v>
      </c>
      <c r="D3419" s="16">
        <v>0</v>
      </c>
      <c r="E3419" s="16">
        <v>0</v>
      </c>
      <c r="F3419" s="16">
        <v>0</v>
      </c>
      <c r="G3419" s="16">
        <v>0</v>
      </c>
      <c r="H3419" s="16">
        <v>0</v>
      </c>
      <c r="I3419" s="16">
        <v>0</v>
      </c>
      <c r="J3419" s="16">
        <v>0</v>
      </c>
      <c r="K3419" s="16">
        <v>0</v>
      </c>
      <c r="L3419" s="16">
        <v>0</v>
      </c>
      <c r="M3419" s="16">
        <v>0</v>
      </c>
      <c r="N3419" s="16">
        <v>0</v>
      </c>
      <c r="O3419" s="16">
        <v>0</v>
      </c>
      <c r="P3419" s="16">
        <v>0</v>
      </c>
      <c r="Q3419" s="16">
        <v>0</v>
      </c>
      <c r="R3419" s="16">
        <v>0</v>
      </c>
      <c r="S3419" s="16">
        <v>0</v>
      </c>
      <c r="T3419" s="16">
        <v>0</v>
      </c>
      <c r="U3419" s="16">
        <v>0</v>
      </c>
      <c r="V3419" s="16">
        <v>0</v>
      </c>
      <c r="W3419" s="16">
        <v>0</v>
      </c>
      <c r="X3419" s="16">
        <v>0</v>
      </c>
      <c r="Y3419" s="16">
        <v>0</v>
      </c>
      <c r="Z3419" s="16">
        <v>0</v>
      </c>
      <c r="AA3419" s="16">
        <v>0</v>
      </c>
      <c r="AB3419" s="16">
        <v>0</v>
      </c>
      <c r="AC3419" s="16">
        <v>0</v>
      </c>
      <c r="AD3419" s="16">
        <v>0</v>
      </c>
      <c r="AE3419" s="16">
        <v>0</v>
      </c>
      <c r="AF3419" s="16">
        <v>0</v>
      </c>
      <c r="AG3419" s="16">
        <v>0</v>
      </c>
      <c r="AH3419" s="16">
        <v>0</v>
      </c>
      <c r="AI3419" s="16">
        <v>0</v>
      </c>
      <c r="AJ3419" s="16">
        <v>0</v>
      </c>
      <c r="AK3419" s="16">
        <v>0</v>
      </c>
      <c r="AL3419" s="16">
        <v>0</v>
      </c>
      <c r="AM3419" s="16">
        <v>0</v>
      </c>
      <c r="AN3419" s="16">
        <v>0</v>
      </c>
      <c r="AO3419" s="16">
        <v>0</v>
      </c>
      <c r="AP3419" s="16">
        <v>0</v>
      </c>
      <c r="AQ3419" s="16">
        <v>0</v>
      </c>
      <c r="AR3419" s="16">
        <v>0</v>
      </c>
      <c r="AS3419" s="16">
        <v>0</v>
      </c>
      <c r="AT3419" s="16">
        <v>0</v>
      </c>
      <c r="AU3419" s="16">
        <v>0</v>
      </c>
      <c r="AV3419" s="16">
        <v>0</v>
      </c>
      <c r="AW3419" s="16">
        <v>0</v>
      </c>
      <c r="AX3419" s="16">
        <v>0</v>
      </c>
      <c r="AY3419" s="16">
        <v>0</v>
      </c>
      <c r="AZ3419" s="16">
        <v>0</v>
      </c>
      <c r="BA3419" s="16">
        <v>0</v>
      </c>
      <c r="BB3419" s="16" t="s">
        <v>1115</v>
      </c>
      <c r="BC3419" s="16">
        <v>0</v>
      </c>
      <c r="BD3419" s="16">
        <v>0</v>
      </c>
      <c r="BE3419" s="16">
        <v>0</v>
      </c>
      <c r="BF3419" s="16">
        <v>0</v>
      </c>
      <c r="BG3419" s="16">
        <v>0</v>
      </c>
      <c r="BH3419" s="16">
        <v>0</v>
      </c>
      <c r="BI3419" s="16">
        <v>0</v>
      </c>
      <c r="BJ3419" s="16">
        <v>0</v>
      </c>
      <c r="BK3419" s="16">
        <v>0</v>
      </c>
      <c r="BL3419" s="16">
        <v>0</v>
      </c>
      <c r="BM3419" s="16">
        <v>0</v>
      </c>
      <c r="BN3419" s="16">
        <v>0</v>
      </c>
      <c r="BO3419" s="16">
        <v>0</v>
      </c>
      <c r="BP3419" s="16">
        <v>0</v>
      </c>
      <c r="BQ3419" s="16">
        <v>0</v>
      </c>
      <c r="BR3419" s="16">
        <v>0</v>
      </c>
      <c r="BS3419" s="16">
        <v>0</v>
      </c>
    </row>
    <row r="3420" spans="1:71" x14ac:dyDescent="0.2">
      <c r="A3420" s="12">
        <v>40362</v>
      </c>
      <c r="B3420" s="16">
        <v>0</v>
      </c>
      <c r="C3420" s="16">
        <v>0</v>
      </c>
      <c r="D3420" s="16">
        <v>0</v>
      </c>
      <c r="E3420" s="16">
        <v>0</v>
      </c>
      <c r="F3420" s="16">
        <v>0</v>
      </c>
      <c r="G3420" s="16">
        <v>0</v>
      </c>
      <c r="H3420" s="16">
        <v>0</v>
      </c>
      <c r="I3420" s="16">
        <v>0</v>
      </c>
      <c r="J3420" s="16">
        <v>0</v>
      </c>
      <c r="K3420" s="16">
        <v>0</v>
      </c>
      <c r="L3420" s="16">
        <v>0</v>
      </c>
      <c r="M3420" s="16">
        <v>0</v>
      </c>
      <c r="N3420" s="16">
        <v>0</v>
      </c>
      <c r="O3420" s="16">
        <v>0</v>
      </c>
      <c r="P3420" s="16">
        <v>0</v>
      </c>
      <c r="Q3420" s="16">
        <v>0</v>
      </c>
      <c r="R3420" s="16">
        <v>0</v>
      </c>
      <c r="S3420" s="16">
        <v>0</v>
      </c>
      <c r="T3420" s="16">
        <v>0</v>
      </c>
      <c r="U3420" s="16">
        <v>0</v>
      </c>
      <c r="V3420" s="16">
        <v>0</v>
      </c>
      <c r="W3420" s="16">
        <v>0</v>
      </c>
      <c r="X3420" s="16">
        <v>0</v>
      </c>
      <c r="Y3420" s="16">
        <v>0</v>
      </c>
      <c r="Z3420" s="16">
        <v>0</v>
      </c>
      <c r="AA3420" s="16">
        <v>0</v>
      </c>
      <c r="AB3420" s="16">
        <v>0</v>
      </c>
      <c r="AC3420" s="16">
        <v>0</v>
      </c>
      <c r="AD3420" s="16">
        <v>0</v>
      </c>
      <c r="AE3420" s="16">
        <v>0</v>
      </c>
      <c r="AF3420" s="16">
        <v>0</v>
      </c>
      <c r="AG3420" s="16">
        <v>0</v>
      </c>
      <c r="AH3420" s="16">
        <v>0</v>
      </c>
      <c r="AI3420" s="16">
        <v>0</v>
      </c>
      <c r="AJ3420" s="16">
        <v>0</v>
      </c>
      <c r="AK3420" s="16">
        <v>0</v>
      </c>
      <c r="AL3420" s="16">
        <v>0</v>
      </c>
      <c r="AM3420" s="16">
        <v>0</v>
      </c>
      <c r="AN3420" s="16">
        <v>0</v>
      </c>
      <c r="AO3420" s="16">
        <v>0</v>
      </c>
      <c r="AP3420" s="16">
        <v>0</v>
      </c>
      <c r="AQ3420" s="16">
        <v>0</v>
      </c>
      <c r="AR3420" s="16">
        <v>0</v>
      </c>
      <c r="AS3420" s="16">
        <v>0</v>
      </c>
      <c r="AT3420" s="16">
        <v>0</v>
      </c>
      <c r="AU3420" s="16">
        <v>0</v>
      </c>
      <c r="AV3420" s="16">
        <v>0</v>
      </c>
      <c r="AW3420" s="16">
        <v>0</v>
      </c>
      <c r="AX3420" s="16">
        <v>0</v>
      </c>
      <c r="AY3420" s="16">
        <v>0</v>
      </c>
      <c r="AZ3420" s="16">
        <v>0</v>
      </c>
      <c r="BA3420" s="16">
        <v>0</v>
      </c>
      <c r="BB3420" s="16" t="s">
        <v>1115</v>
      </c>
      <c r="BC3420" s="16">
        <v>0</v>
      </c>
      <c r="BD3420" s="16">
        <v>0</v>
      </c>
      <c r="BE3420" s="16">
        <v>0</v>
      </c>
      <c r="BF3420" s="16">
        <v>0</v>
      </c>
      <c r="BG3420" s="16">
        <v>0</v>
      </c>
      <c r="BH3420" s="16">
        <v>0</v>
      </c>
      <c r="BI3420" s="16">
        <v>0</v>
      </c>
      <c r="BJ3420" s="16">
        <v>0</v>
      </c>
      <c r="BK3420" s="16">
        <v>0</v>
      </c>
      <c r="BL3420" s="16">
        <v>0</v>
      </c>
      <c r="BM3420" s="16">
        <v>0</v>
      </c>
      <c r="BN3420" s="16">
        <v>0</v>
      </c>
      <c r="BO3420" s="16">
        <v>0</v>
      </c>
      <c r="BP3420" s="16">
        <v>0</v>
      </c>
      <c r="BQ3420" s="16">
        <v>0</v>
      </c>
      <c r="BR3420" s="16">
        <v>0</v>
      </c>
      <c r="BS3420" s="16">
        <v>0</v>
      </c>
    </row>
    <row r="3421" spans="1:71" x14ac:dyDescent="0.2">
      <c r="A3421" s="12">
        <v>40361</v>
      </c>
      <c r="B3421" s="16">
        <v>13.88</v>
      </c>
      <c r="C3421" s="16">
        <v>7.42</v>
      </c>
      <c r="D3421" s="16">
        <v>3.08</v>
      </c>
      <c r="E3421" s="16">
        <v>8.93</v>
      </c>
      <c r="F3421" s="16">
        <v>19.600000000000001</v>
      </c>
      <c r="G3421" s="16">
        <v>21.2</v>
      </c>
      <c r="H3421" s="16">
        <v>5.75</v>
      </c>
      <c r="I3421" s="16">
        <v>36.42</v>
      </c>
      <c r="J3421" s="16">
        <v>0.27500000000000002</v>
      </c>
      <c r="K3421" s="16">
        <v>3.62</v>
      </c>
      <c r="L3421" s="16">
        <v>4.8899999999999997</v>
      </c>
      <c r="M3421" s="16">
        <v>0</v>
      </c>
      <c r="N3421" s="16">
        <v>30.86</v>
      </c>
      <c r="O3421" s="16">
        <v>3.33</v>
      </c>
      <c r="P3421" s="16">
        <v>7.6454500000000003</v>
      </c>
      <c r="Q3421" s="16">
        <v>7.15</v>
      </c>
      <c r="R3421" s="16">
        <v>1.1599999999999999</v>
      </c>
      <c r="S3421" s="16">
        <v>14.5</v>
      </c>
      <c r="T3421" s="16">
        <v>17</v>
      </c>
      <c r="U3421" s="16">
        <v>11.02</v>
      </c>
      <c r="V3421" s="16">
        <v>7.44</v>
      </c>
      <c r="W3421" s="16">
        <v>3.78</v>
      </c>
      <c r="X3421" s="16">
        <v>0</v>
      </c>
      <c r="Y3421" s="16">
        <v>2.5499999999999998</v>
      </c>
      <c r="Z3421" s="16">
        <v>2.74</v>
      </c>
      <c r="AA3421" s="16">
        <v>0</v>
      </c>
      <c r="AB3421" s="16">
        <v>0</v>
      </c>
      <c r="AC3421" s="16">
        <v>1.47</v>
      </c>
      <c r="AD3421" s="16">
        <v>8.9499999999999993</v>
      </c>
      <c r="AE3421" s="16">
        <v>4.09</v>
      </c>
      <c r="AF3421" s="16">
        <v>2.1</v>
      </c>
      <c r="AG3421" s="16">
        <v>1.33</v>
      </c>
      <c r="AH3421" s="16">
        <v>0</v>
      </c>
      <c r="AI3421" s="16">
        <v>3.85</v>
      </c>
      <c r="AJ3421" s="16">
        <v>3.93</v>
      </c>
      <c r="AK3421" s="16">
        <v>5.3272700000000004</v>
      </c>
      <c r="AL3421" s="16">
        <v>0.53</v>
      </c>
      <c r="AM3421" s="16">
        <v>1.42</v>
      </c>
      <c r="AN3421" s="16">
        <v>3.75</v>
      </c>
      <c r="AO3421" s="16">
        <v>317.5</v>
      </c>
      <c r="AP3421" s="16">
        <v>1.03</v>
      </c>
      <c r="AQ3421" s="16">
        <v>0.59</v>
      </c>
      <c r="AR3421" s="16">
        <v>2.2999999999999998</v>
      </c>
      <c r="AS3421" s="16">
        <v>5.09</v>
      </c>
      <c r="AT3421" s="16">
        <v>1.76</v>
      </c>
      <c r="AU3421" s="16">
        <v>2.08</v>
      </c>
      <c r="AV3421" s="16">
        <v>1.1000000000000001</v>
      </c>
      <c r="AW3421" s="16">
        <v>2.5299999999999998</v>
      </c>
      <c r="AX3421" s="16">
        <v>0.6</v>
      </c>
      <c r="AY3421" s="16">
        <v>0</v>
      </c>
      <c r="AZ3421" s="16">
        <v>2.19</v>
      </c>
      <c r="BA3421" s="16">
        <v>0</v>
      </c>
      <c r="BB3421" s="16" t="s">
        <v>1115</v>
      </c>
      <c r="BC3421" s="16">
        <v>1.48</v>
      </c>
      <c r="BD3421" s="16">
        <v>1.56</v>
      </c>
      <c r="BE3421" s="16">
        <v>0</v>
      </c>
      <c r="BF3421" s="16">
        <v>0.7</v>
      </c>
      <c r="BG3421" s="16">
        <v>2.66</v>
      </c>
      <c r="BH3421" s="16">
        <v>0.19</v>
      </c>
      <c r="BI3421" s="16">
        <v>4.7</v>
      </c>
      <c r="BJ3421" s="16">
        <v>1.75</v>
      </c>
      <c r="BK3421" s="16">
        <v>0.66500000000000004</v>
      </c>
      <c r="BL3421" s="16">
        <v>0.27916999999999997</v>
      </c>
      <c r="BM3421" s="16">
        <v>3</v>
      </c>
      <c r="BN3421" s="16">
        <v>0</v>
      </c>
      <c r="BO3421" s="16">
        <v>1.33</v>
      </c>
      <c r="BP3421" s="16">
        <v>0</v>
      </c>
      <c r="BQ3421" s="16">
        <v>0</v>
      </c>
      <c r="BR3421" s="16">
        <v>0</v>
      </c>
      <c r="BS3421" s="16">
        <v>1.46</v>
      </c>
    </row>
    <row r="3422" spans="1:71" x14ac:dyDescent="0.2">
      <c r="A3422" s="12">
        <v>40360</v>
      </c>
      <c r="B3422" s="16">
        <v>13.76</v>
      </c>
      <c r="C3422" s="16">
        <v>7.41</v>
      </c>
      <c r="D3422" s="16">
        <v>3.04</v>
      </c>
      <c r="E3422" s="16">
        <v>8.8000000000000007</v>
      </c>
      <c r="F3422" s="16">
        <v>19.5</v>
      </c>
      <c r="G3422" s="16">
        <v>21</v>
      </c>
      <c r="H3422" s="16">
        <v>5.69</v>
      </c>
      <c r="I3422" s="16">
        <v>35.6</v>
      </c>
      <c r="J3422" s="16">
        <v>0.28499999999999998</v>
      </c>
      <c r="K3422" s="16">
        <v>3.59</v>
      </c>
      <c r="L3422" s="16">
        <v>4.9000000000000004</v>
      </c>
      <c r="M3422" s="16">
        <v>0</v>
      </c>
      <c r="N3422" s="16">
        <v>30.16</v>
      </c>
      <c r="O3422" s="16">
        <v>3.3</v>
      </c>
      <c r="P3422" s="16">
        <v>7.6545399999999999</v>
      </c>
      <c r="Q3422" s="16">
        <v>7.07</v>
      </c>
      <c r="R3422" s="16">
        <v>1.18</v>
      </c>
      <c r="S3422" s="16">
        <v>14.46</v>
      </c>
      <c r="T3422" s="16">
        <v>17.2</v>
      </c>
      <c r="U3422" s="16">
        <v>10.9</v>
      </c>
      <c r="V3422" s="16">
        <v>7.33</v>
      </c>
      <c r="W3422" s="16">
        <v>3.74</v>
      </c>
      <c r="X3422" s="16">
        <v>0</v>
      </c>
      <c r="Y3422" s="16">
        <v>2.5099999999999998</v>
      </c>
      <c r="Z3422" s="16">
        <v>2.69</v>
      </c>
      <c r="AA3422" s="16">
        <v>0</v>
      </c>
      <c r="AB3422" s="16">
        <v>0</v>
      </c>
      <c r="AC3422" s="16">
        <v>1.45</v>
      </c>
      <c r="AD3422" s="16">
        <v>8.8699999999999992</v>
      </c>
      <c r="AE3422" s="16">
        <v>4.03</v>
      </c>
      <c r="AF3422" s="16">
        <v>2.09</v>
      </c>
      <c r="AG3422" s="16">
        <v>1.33</v>
      </c>
      <c r="AH3422" s="16">
        <v>0</v>
      </c>
      <c r="AI3422" s="16">
        <v>3.8</v>
      </c>
      <c r="AJ3422" s="16">
        <v>3.92</v>
      </c>
      <c r="AK3422" s="16">
        <v>5.2090899999999998</v>
      </c>
      <c r="AL3422" s="16">
        <v>0.52</v>
      </c>
      <c r="AM3422" s="16">
        <v>1.43</v>
      </c>
      <c r="AN3422" s="16">
        <v>3.8</v>
      </c>
      <c r="AO3422" s="16">
        <v>318</v>
      </c>
      <c r="AP3422" s="16">
        <v>1.04</v>
      </c>
      <c r="AQ3422" s="16">
        <v>0.59</v>
      </c>
      <c r="AR3422" s="16">
        <v>2.2999999999999998</v>
      </c>
      <c r="AS3422" s="16">
        <v>5.09</v>
      </c>
      <c r="AT3422" s="16">
        <v>1.75</v>
      </c>
      <c r="AU3422" s="16">
        <v>2.15</v>
      </c>
      <c r="AV3422" s="16">
        <v>1.1299999999999999</v>
      </c>
      <c r="AW3422" s="16">
        <v>2.56</v>
      </c>
      <c r="AX3422" s="16">
        <v>0.60333000000000003</v>
      </c>
      <c r="AY3422" s="16">
        <v>0</v>
      </c>
      <c r="AZ3422" s="16">
        <v>2.17</v>
      </c>
      <c r="BA3422" s="16">
        <v>0</v>
      </c>
      <c r="BB3422" s="16" t="s">
        <v>1115</v>
      </c>
      <c r="BC3422" s="16">
        <v>1.49</v>
      </c>
      <c r="BD3422" s="16">
        <v>1.56</v>
      </c>
      <c r="BE3422" s="16">
        <v>0</v>
      </c>
      <c r="BF3422" s="16">
        <v>0.7</v>
      </c>
      <c r="BG3422" s="16">
        <v>2.72</v>
      </c>
      <c r="BH3422" s="16">
        <v>0.1875</v>
      </c>
      <c r="BI3422" s="16">
        <v>4.76</v>
      </c>
      <c r="BJ3422" s="16">
        <v>1.76</v>
      </c>
      <c r="BK3422" s="16">
        <v>0.65</v>
      </c>
      <c r="BL3422" s="16">
        <v>0</v>
      </c>
      <c r="BM3422" s="16">
        <v>2.98</v>
      </c>
      <c r="BN3422" s="16">
        <v>0</v>
      </c>
      <c r="BO3422" s="16">
        <v>1.34</v>
      </c>
      <c r="BP3422" s="16">
        <v>0</v>
      </c>
      <c r="BQ3422" s="16">
        <v>0</v>
      </c>
      <c r="BR3422" s="16">
        <v>0</v>
      </c>
      <c r="BS3422" s="16">
        <v>1.47</v>
      </c>
    </row>
    <row r="3423" spans="1:71" x14ac:dyDescent="0.2">
      <c r="A3423" s="12">
        <v>40359</v>
      </c>
      <c r="B3423" s="16">
        <v>13.68</v>
      </c>
      <c r="C3423" s="16">
        <v>7.68</v>
      </c>
      <c r="D3423" s="16">
        <v>3.04</v>
      </c>
      <c r="E3423" s="16">
        <v>8.8699999999999992</v>
      </c>
      <c r="F3423" s="16">
        <v>19.62</v>
      </c>
      <c r="G3423" s="16">
        <v>20.82</v>
      </c>
      <c r="H3423" s="16">
        <v>5.78</v>
      </c>
      <c r="I3423" s="16">
        <v>35.14</v>
      </c>
      <c r="J3423" s="16">
        <v>0.28000000000000003</v>
      </c>
      <c r="K3423" s="16">
        <v>3.6</v>
      </c>
      <c r="L3423" s="16">
        <v>4.9800000000000004</v>
      </c>
      <c r="M3423" s="16">
        <v>0</v>
      </c>
      <c r="N3423" s="16">
        <v>30</v>
      </c>
      <c r="O3423" s="16">
        <v>3.29</v>
      </c>
      <c r="P3423" s="16">
        <v>7.7363600000000003</v>
      </c>
      <c r="Q3423" s="16">
        <v>6.96</v>
      </c>
      <c r="R3423" s="16">
        <v>1.17</v>
      </c>
      <c r="S3423" s="16">
        <v>14.6</v>
      </c>
      <c r="T3423" s="16">
        <v>17.38</v>
      </c>
      <c r="U3423" s="16">
        <v>11.1</v>
      </c>
      <c r="V3423" s="16">
        <v>7.39</v>
      </c>
      <c r="W3423" s="16">
        <v>3.8</v>
      </c>
      <c r="X3423" s="16">
        <v>0</v>
      </c>
      <c r="Y3423" s="16">
        <v>2.59</v>
      </c>
      <c r="Z3423" s="16">
        <v>2.68</v>
      </c>
      <c r="AA3423" s="16">
        <v>0</v>
      </c>
      <c r="AB3423" s="16">
        <v>0</v>
      </c>
      <c r="AC3423" s="16">
        <v>1.46</v>
      </c>
      <c r="AD3423" s="16">
        <v>8.93</v>
      </c>
      <c r="AE3423" s="16">
        <v>4.08</v>
      </c>
      <c r="AF3423" s="16">
        <v>2.1</v>
      </c>
      <c r="AG3423" s="16">
        <v>1.35</v>
      </c>
      <c r="AH3423" s="16">
        <v>0</v>
      </c>
      <c r="AI3423" s="16">
        <v>3.79</v>
      </c>
      <c r="AJ3423" s="16">
        <v>3.98</v>
      </c>
      <c r="AK3423" s="16">
        <v>5.2181800000000003</v>
      </c>
      <c r="AL3423" s="16">
        <v>0.53</v>
      </c>
      <c r="AM3423" s="16">
        <v>1.42</v>
      </c>
      <c r="AN3423" s="16">
        <v>3.86</v>
      </c>
      <c r="AO3423" s="16">
        <v>320</v>
      </c>
      <c r="AP3423" s="16">
        <v>1.05</v>
      </c>
      <c r="AQ3423" s="16">
        <v>0.59</v>
      </c>
      <c r="AR3423" s="16">
        <v>2.2599999999999998</v>
      </c>
      <c r="AS3423" s="16">
        <v>5.15</v>
      </c>
      <c r="AT3423" s="16">
        <v>1.73</v>
      </c>
      <c r="AU3423" s="16">
        <v>2.15</v>
      </c>
      <c r="AV3423" s="16">
        <v>1.1299999999999999</v>
      </c>
      <c r="AW3423" s="16">
        <v>2.5</v>
      </c>
      <c r="AX3423" s="16">
        <v>0.56999999999999995</v>
      </c>
      <c r="AY3423" s="16">
        <v>0</v>
      </c>
      <c r="AZ3423" s="16">
        <v>2.21</v>
      </c>
      <c r="BA3423" s="16">
        <v>0</v>
      </c>
      <c r="BB3423" s="16" t="s">
        <v>1115</v>
      </c>
      <c r="BC3423" s="16">
        <v>1.53</v>
      </c>
      <c r="BD3423" s="16">
        <v>1.58</v>
      </c>
      <c r="BE3423" s="16">
        <v>0</v>
      </c>
      <c r="BF3423" s="16">
        <v>0.7</v>
      </c>
      <c r="BG3423" s="16">
        <v>2.7</v>
      </c>
      <c r="BH3423" s="16">
        <v>0.19</v>
      </c>
      <c r="BI3423" s="16">
        <v>4.76</v>
      </c>
      <c r="BJ3423" s="16">
        <v>1.75</v>
      </c>
      <c r="BK3423" s="16">
        <v>0.64500000000000002</v>
      </c>
      <c r="BL3423" s="16">
        <v>0.26667000000000002</v>
      </c>
      <c r="BM3423" s="16">
        <v>3</v>
      </c>
      <c r="BN3423" s="16">
        <v>0</v>
      </c>
      <c r="BO3423" s="16">
        <v>1.36</v>
      </c>
      <c r="BP3423" s="16">
        <v>0</v>
      </c>
      <c r="BQ3423" s="16">
        <v>0</v>
      </c>
      <c r="BR3423" s="16">
        <v>0</v>
      </c>
      <c r="BS3423" s="16">
        <v>1.49</v>
      </c>
    </row>
    <row r="3424" spans="1:71" x14ac:dyDescent="0.2">
      <c r="A3424" s="12">
        <v>40358</v>
      </c>
      <c r="B3424" s="16">
        <v>13.74</v>
      </c>
      <c r="C3424" s="16">
        <v>7.96</v>
      </c>
      <c r="D3424" s="16">
        <v>3.04</v>
      </c>
      <c r="E3424" s="16">
        <v>8.8000000000000007</v>
      </c>
      <c r="F3424" s="16">
        <v>19.399999999999999</v>
      </c>
      <c r="G3424" s="16">
        <v>20.56</v>
      </c>
      <c r="H3424" s="16">
        <v>5.77</v>
      </c>
      <c r="I3424" s="16">
        <v>35</v>
      </c>
      <c r="J3424" s="16">
        <v>0.28000000000000003</v>
      </c>
      <c r="K3424" s="16">
        <v>3.66</v>
      </c>
      <c r="L3424" s="16">
        <v>4.92</v>
      </c>
      <c r="M3424" s="16">
        <v>0</v>
      </c>
      <c r="N3424" s="16">
        <v>29.9</v>
      </c>
      <c r="O3424" s="16">
        <v>3.25</v>
      </c>
      <c r="P3424" s="16">
        <v>7.8181799999999999</v>
      </c>
      <c r="Q3424" s="16">
        <v>6.92</v>
      </c>
      <c r="R3424" s="16">
        <v>1.1499999999999999</v>
      </c>
      <c r="S3424" s="16">
        <v>14.44</v>
      </c>
      <c r="T3424" s="16">
        <v>17.28</v>
      </c>
      <c r="U3424" s="16">
        <v>10.84</v>
      </c>
      <c r="V3424" s="16">
        <v>7.42</v>
      </c>
      <c r="W3424" s="16">
        <v>3.77</v>
      </c>
      <c r="X3424" s="16">
        <v>0</v>
      </c>
      <c r="Y3424" s="16">
        <v>2.6</v>
      </c>
      <c r="Z3424" s="16">
        <v>2.65</v>
      </c>
      <c r="AA3424" s="16">
        <v>0</v>
      </c>
      <c r="AB3424" s="16">
        <v>0</v>
      </c>
      <c r="AC3424" s="16">
        <v>1.49</v>
      </c>
      <c r="AD3424" s="16">
        <v>9.1</v>
      </c>
      <c r="AE3424" s="16">
        <v>4.08</v>
      </c>
      <c r="AF3424" s="16">
        <v>2.09</v>
      </c>
      <c r="AG3424" s="16">
        <v>1.35</v>
      </c>
      <c r="AH3424" s="16">
        <v>0</v>
      </c>
      <c r="AI3424" s="16">
        <v>3.82</v>
      </c>
      <c r="AJ3424" s="16">
        <v>4.0199999999999996</v>
      </c>
      <c r="AK3424" s="16">
        <v>5.3090900000000003</v>
      </c>
      <c r="AL3424" s="16">
        <v>0.52</v>
      </c>
      <c r="AM3424" s="16">
        <v>1.44</v>
      </c>
      <c r="AN3424" s="16">
        <v>3.9</v>
      </c>
      <c r="AO3424" s="16">
        <v>323.5</v>
      </c>
      <c r="AP3424" s="16">
        <v>1.04</v>
      </c>
      <c r="AQ3424" s="16">
        <v>0.59499999999999997</v>
      </c>
      <c r="AR3424" s="16">
        <v>2.29</v>
      </c>
      <c r="AS3424" s="16">
        <v>5.18</v>
      </c>
      <c r="AT3424" s="16">
        <v>1.72</v>
      </c>
      <c r="AU3424" s="16">
        <v>2.15</v>
      </c>
      <c r="AV3424" s="16">
        <v>1.1399999999999999</v>
      </c>
      <c r="AW3424" s="16">
        <v>2.52</v>
      </c>
      <c r="AX3424" s="16">
        <v>0.57999999999999996</v>
      </c>
      <c r="AY3424" s="16">
        <v>0</v>
      </c>
      <c r="AZ3424" s="16">
        <v>2.2000000000000002</v>
      </c>
      <c r="BA3424" s="16">
        <v>0</v>
      </c>
      <c r="BB3424" s="16" t="s">
        <v>1115</v>
      </c>
      <c r="BC3424" s="16">
        <v>1.51</v>
      </c>
      <c r="BD3424" s="16">
        <v>1.57</v>
      </c>
      <c r="BE3424" s="16">
        <v>0</v>
      </c>
      <c r="BF3424" s="16">
        <v>0.7</v>
      </c>
      <c r="BG3424" s="16">
        <v>2.6</v>
      </c>
      <c r="BH3424" s="16">
        <v>0.19</v>
      </c>
      <c r="BI3424" s="16">
        <v>4.74</v>
      </c>
      <c r="BJ3424" s="16">
        <v>1.76</v>
      </c>
      <c r="BK3424" s="16">
        <v>0.64</v>
      </c>
      <c r="BL3424" s="16">
        <v>0.26667000000000002</v>
      </c>
      <c r="BM3424" s="16">
        <v>3.02</v>
      </c>
      <c r="BN3424" s="16">
        <v>0.34</v>
      </c>
      <c r="BO3424" s="16">
        <v>1.34</v>
      </c>
      <c r="BP3424" s="16">
        <v>0</v>
      </c>
      <c r="BQ3424" s="16">
        <v>0</v>
      </c>
      <c r="BR3424" s="16">
        <v>0</v>
      </c>
      <c r="BS3424" s="16">
        <v>1.49</v>
      </c>
    </row>
    <row r="3425" spans="1:71" x14ac:dyDescent="0.2">
      <c r="A3425" s="12">
        <v>40357</v>
      </c>
      <c r="B3425" s="16">
        <v>13.86</v>
      </c>
      <c r="C3425" s="16">
        <v>7.97</v>
      </c>
      <c r="D3425" s="16">
        <v>3.09</v>
      </c>
      <c r="E3425" s="16">
        <v>8.9</v>
      </c>
      <c r="F3425" s="16">
        <v>19.86</v>
      </c>
      <c r="G3425" s="16">
        <v>20.82</v>
      </c>
      <c r="H3425" s="16">
        <v>5.92</v>
      </c>
      <c r="I3425" s="16">
        <v>35.74</v>
      </c>
      <c r="J3425" s="16">
        <v>0.28499999999999998</v>
      </c>
      <c r="K3425" s="16">
        <v>3.74</v>
      </c>
      <c r="L3425" s="16">
        <v>4.97</v>
      </c>
      <c r="M3425" s="16">
        <v>0</v>
      </c>
      <c r="N3425" s="16">
        <v>30.1</v>
      </c>
      <c r="O3425" s="16">
        <v>3.29</v>
      </c>
      <c r="P3425" s="16">
        <v>7.9636399999999998</v>
      </c>
      <c r="Q3425" s="16">
        <v>6.78</v>
      </c>
      <c r="R3425" s="16">
        <v>1.1499999999999999</v>
      </c>
      <c r="S3425" s="16">
        <v>14.52</v>
      </c>
      <c r="T3425" s="16">
        <v>17.18</v>
      </c>
      <c r="U3425" s="16">
        <v>11.06</v>
      </c>
      <c r="V3425" s="16">
        <v>7.59</v>
      </c>
      <c r="W3425" s="16">
        <v>3.79</v>
      </c>
      <c r="X3425" s="16">
        <v>0</v>
      </c>
      <c r="Y3425" s="16">
        <v>2.6</v>
      </c>
      <c r="Z3425" s="16">
        <v>2.69</v>
      </c>
      <c r="AA3425" s="16">
        <v>0</v>
      </c>
      <c r="AB3425" s="16">
        <v>14.34</v>
      </c>
      <c r="AC3425" s="16">
        <v>1.49</v>
      </c>
      <c r="AD3425" s="16">
        <v>9.14</v>
      </c>
      <c r="AE3425" s="16">
        <v>4.1100000000000003</v>
      </c>
      <c r="AF3425" s="16">
        <v>2.1</v>
      </c>
      <c r="AG3425" s="16">
        <v>1.37</v>
      </c>
      <c r="AH3425" s="16">
        <v>0</v>
      </c>
      <c r="AI3425" s="16">
        <v>3.88</v>
      </c>
      <c r="AJ3425" s="16">
        <v>4.03</v>
      </c>
      <c r="AK3425" s="16">
        <v>5.3272700000000004</v>
      </c>
      <c r="AL3425" s="16">
        <v>0.53</v>
      </c>
      <c r="AM3425" s="16">
        <v>1.45</v>
      </c>
      <c r="AN3425" s="16">
        <v>3.99</v>
      </c>
      <c r="AO3425" s="16">
        <v>325</v>
      </c>
      <c r="AP3425" s="16">
        <v>1.08</v>
      </c>
      <c r="AQ3425" s="16">
        <v>0.6</v>
      </c>
      <c r="AR3425" s="16">
        <v>2.29</v>
      </c>
      <c r="AS3425" s="16">
        <v>5.19</v>
      </c>
      <c r="AT3425" s="16">
        <v>1.81</v>
      </c>
      <c r="AU3425" s="16">
        <v>2.21</v>
      </c>
      <c r="AV3425" s="16">
        <v>1.1399999999999999</v>
      </c>
      <c r="AW3425" s="16">
        <v>2.54</v>
      </c>
      <c r="AX3425" s="16">
        <v>0.58333000000000002</v>
      </c>
      <c r="AY3425" s="16">
        <v>0</v>
      </c>
      <c r="AZ3425" s="16">
        <v>2.2599999999999998</v>
      </c>
      <c r="BA3425" s="16">
        <v>0</v>
      </c>
      <c r="BB3425" s="16" t="s">
        <v>1115</v>
      </c>
      <c r="BC3425" s="16">
        <v>1.56</v>
      </c>
      <c r="BD3425" s="16">
        <v>1.59</v>
      </c>
      <c r="BE3425" s="16">
        <v>0</v>
      </c>
      <c r="BF3425" s="16">
        <v>0.7</v>
      </c>
      <c r="BG3425" s="16">
        <v>2.6240000000000001</v>
      </c>
      <c r="BH3425" s="16">
        <v>0.19750000000000001</v>
      </c>
      <c r="BI3425" s="16">
        <v>4.78</v>
      </c>
      <c r="BJ3425" s="16">
        <v>1.76</v>
      </c>
      <c r="BK3425" s="16">
        <v>0.64500000000000002</v>
      </c>
      <c r="BL3425" s="16">
        <v>0.26667000000000002</v>
      </c>
      <c r="BM3425" s="16">
        <v>3.05</v>
      </c>
      <c r="BN3425" s="16">
        <v>0.34</v>
      </c>
      <c r="BO3425" s="16">
        <v>1.4</v>
      </c>
      <c r="BP3425" s="16">
        <v>0</v>
      </c>
      <c r="BQ3425" s="16">
        <v>0</v>
      </c>
      <c r="BR3425" s="16">
        <v>0</v>
      </c>
      <c r="BS3425" s="16">
        <v>1.5</v>
      </c>
    </row>
    <row r="3426" spans="1:71" x14ac:dyDescent="0.2">
      <c r="A3426" s="12">
        <v>40356</v>
      </c>
      <c r="B3426" s="16">
        <v>0</v>
      </c>
      <c r="C3426" s="16">
        <v>0</v>
      </c>
      <c r="D3426" s="16">
        <v>0</v>
      </c>
      <c r="E3426" s="16">
        <v>0</v>
      </c>
      <c r="F3426" s="16">
        <v>0</v>
      </c>
      <c r="G3426" s="16">
        <v>0</v>
      </c>
      <c r="H3426" s="16">
        <v>0</v>
      </c>
      <c r="I3426" s="16">
        <v>0</v>
      </c>
      <c r="J3426" s="16">
        <v>0</v>
      </c>
      <c r="K3426" s="16">
        <v>0</v>
      </c>
      <c r="L3426" s="16">
        <v>0</v>
      </c>
      <c r="M3426" s="16">
        <v>0</v>
      </c>
      <c r="N3426" s="16">
        <v>0</v>
      </c>
      <c r="O3426" s="16">
        <v>0</v>
      </c>
      <c r="P3426" s="16">
        <v>0</v>
      </c>
      <c r="Q3426" s="16">
        <v>0</v>
      </c>
      <c r="R3426" s="16">
        <v>0</v>
      </c>
      <c r="S3426" s="16">
        <v>0</v>
      </c>
      <c r="T3426" s="16">
        <v>0</v>
      </c>
      <c r="U3426" s="16">
        <v>0</v>
      </c>
      <c r="V3426" s="16">
        <v>0</v>
      </c>
      <c r="W3426" s="16">
        <v>0</v>
      </c>
      <c r="X3426" s="16">
        <v>0</v>
      </c>
      <c r="Y3426" s="16">
        <v>0</v>
      </c>
      <c r="Z3426" s="16">
        <v>0</v>
      </c>
      <c r="AA3426" s="16">
        <v>0</v>
      </c>
      <c r="AB3426" s="16">
        <v>0</v>
      </c>
      <c r="AC3426" s="16">
        <v>0</v>
      </c>
      <c r="AD3426" s="16">
        <v>0</v>
      </c>
      <c r="AE3426" s="16">
        <v>0</v>
      </c>
      <c r="AF3426" s="16">
        <v>0</v>
      </c>
      <c r="AG3426" s="16">
        <v>0</v>
      </c>
      <c r="AH3426" s="16">
        <v>0</v>
      </c>
      <c r="AI3426" s="16">
        <v>0</v>
      </c>
      <c r="AJ3426" s="16">
        <v>0</v>
      </c>
      <c r="AK3426" s="16">
        <v>0</v>
      </c>
      <c r="AL3426" s="16">
        <v>0</v>
      </c>
      <c r="AM3426" s="16">
        <v>0</v>
      </c>
      <c r="AN3426" s="16">
        <v>0</v>
      </c>
      <c r="AO3426" s="16">
        <v>0</v>
      </c>
      <c r="AP3426" s="16">
        <v>0</v>
      </c>
      <c r="AQ3426" s="16">
        <v>0</v>
      </c>
      <c r="AR3426" s="16">
        <v>0</v>
      </c>
      <c r="AS3426" s="16">
        <v>0</v>
      </c>
      <c r="AT3426" s="16">
        <v>0</v>
      </c>
      <c r="AU3426" s="16">
        <v>0</v>
      </c>
      <c r="AV3426" s="16">
        <v>0</v>
      </c>
      <c r="AW3426" s="16">
        <v>0</v>
      </c>
      <c r="AX3426" s="16">
        <v>0</v>
      </c>
      <c r="AY3426" s="16">
        <v>0</v>
      </c>
      <c r="AZ3426" s="16">
        <v>0</v>
      </c>
      <c r="BA3426" s="16">
        <v>0</v>
      </c>
      <c r="BB3426" s="16" t="s">
        <v>1115</v>
      </c>
      <c r="BC3426" s="16">
        <v>0</v>
      </c>
      <c r="BD3426" s="16">
        <v>0</v>
      </c>
      <c r="BE3426" s="16">
        <v>0</v>
      </c>
      <c r="BF3426" s="16">
        <v>0</v>
      </c>
      <c r="BG3426" s="16">
        <v>0</v>
      </c>
      <c r="BH3426" s="16">
        <v>0</v>
      </c>
      <c r="BI3426" s="16">
        <v>0</v>
      </c>
      <c r="BJ3426" s="16">
        <v>0</v>
      </c>
      <c r="BK3426" s="16">
        <v>0</v>
      </c>
      <c r="BL3426" s="16">
        <v>0</v>
      </c>
      <c r="BM3426" s="16">
        <v>0</v>
      </c>
      <c r="BN3426" s="16">
        <v>0</v>
      </c>
      <c r="BO3426" s="16">
        <v>0</v>
      </c>
      <c r="BP3426" s="16">
        <v>0</v>
      </c>
      <c r="BQ3426" s="16">
        <v>0</v>
      </c>
      <c r="BR3426" s="16">
        <v>0</v>
      </c>
      <c r="BS3426" s="16">
        <v>0</v>
      </c>
    </row>
    <row r="3427" spans="1:71" x14ac:dyDescent="0.2">
      <c r="A3427" s="12">
        <v>40355</v>
      </c>
      <c r="B3427" s="16">
        <v>0</v>
      </c>
      <c r="C3427" s="16">
        <v>0</v>
      </c>
      <c r="D3427" s="16">
        <v>0</v>
      </c>
      <c r="E3427" s="16">
        <v>0</v>
      </c>
      <c r="F3427" s="16">
        <v>0</v>
      </c>
      <c r="G3427" s="16">
        <v>0</v>
      </c>
      <c r="H3427" s="16">
        <v>0</v>
      </c>
      <c r="I3427" s="16">
        <v>0</v>
      </c>
      <c r="J3427" s="16">
        <v>0</v>
      </c>
      <c r="K3427" s="16">
        <v>0</v>
      </c>
      <c r="L3427" s="16">
        <v>0</v>
      </c>
      <c r="M3427" s="16">
        <v>0</v>
      </c>
      <c r="N3427" s="16">
        <v>0</v>
      </c>
      <c r="O3427" s="16">
        <v>0</v>
      </c>
      <c r="P3427" s="16">
        <v>0</v>
      </c>
      <c r="Q3427" s="16">
        <v>0</v>
      </c>
      <c r="R3427" s="16">
        <v>0</v>
      </c>
      <c r="S3427" s="16">
        <v>0</v>
      </c>
      <c r="T3427" s="16">
        <v>0</v>
      </c>
      <c r="U3427" s="16">
        <v>0</v>
      </c>
      <c r="V3427" s="16">
        <v>0</v>
      </c>
      <c r="W3427" s="16">
        <v>0</v>
      </c>
      <c r="X3427" s="16">
        <v>0</v>
      </c>
      <c r="Y3427" s="16">
        <v>0</v>
      </c>
      <c r="Z3427" s="16">
        <v>0</v>
      </c>
      <c r="AA3427" s="16">
        <v>0</v>
      </c>
      <c r="AB3427" s="16">
        <v>0</v>
      </c>
      <c r="AC3427" s="16">
        <v>0</v>
      </c>
      <c r="AD3427" s="16">
        <v>0</v>
      </c>
      <c r="AE3427" s="16">
        <v>0</v>
      </c>
      <c r="AF3427" s="16">
        <v>0</v>
      </c>
      <c r="AG3427" s="16">
        <v>0</v>
      </c>
      <c r="AH3427" s="16">
        <v>0</v>
      </c>
      <c r="AI3427" s="16">
        <v>0</v>
      </c>
      <c r="AJ3427" s="16">
        <v>0</v>
      </c>
      <c r="AK3427" s="16">
        <v>0</v>
      </c>
      <c r="AL3427" s="16">
        <v>0</v>
      </c>
      <c r="AM3427" s="16">
        <v>0</v>
      </c>
      <c r="AN3427" s="16">
        <v>0</v>
      </c>
      <c r="AO3427" s="16">
        <v>0</v>
      </c>
      <c r="AP3427" s="16">
        <v>0</v>
      </c>
      <c r="AQ3427" s="16">
        <v>0</v>
      </c>
      <c r="AR3427" s="16">
        <v>0</v>
      </c>
      <c r="AS3427" s="16">
        <v>0</v>
      </c>
      <c r="AT3427" s="16">
        <v>0</v>
      </c>
      <c r="AU3427" s="16">
        <v>0</v>
      </c>
      <c r="AV3427" s="16">
        <v>0</v>
      </c>
      <c r="AW3427" s="16">
        <v>0</v>
      </c>
      <c r="AX3427" s="16">
        <v>0</v>
      </c>
      <c r="AY3427" s="16">
        <v>0</v>
      </c>
      <c r="AZ3427" s="16">
        <v>0</v>
      </c>
      <c r="BA3427" s="16">
        <v>0</v>
      </c>
      <c r="BB3427" s="16" t="s">
        <v>1115</v>
      </c>
      <c r="BC3427" s="16">
        <v>0</v>
      </c>
      <c r="BD3427" s="16">
        <v>0</v>
      </c>
      <c r="BE3427" s="16">
        <v>0</v>
      </c>
      <c r="BF3427" s="16">
        <v>0</v>
      </c>
      <c r="BG3427" s="16">
        <v>0</v>
      </c>
      <c r="BH3427" s="16">
        <v>0</v>
      </c>
      <c r="BI3427" s="16">
        <v>0</v>
      </c>
      <c r="BJ3427" s="16">
        <v>0</v>
      </c>
      <c r="BK3427" s="16">
        <v>0</v>
      </c>
      <c r="BL3427" s="16">
        <v>0</v>
      </c>
      <c r="BM3427" s="16">
        <v>0</v>
      </c>
      <c r="BN3427" s="16">
        <v>0</v>
      </c>
      <c r="BO3427" s="16">
        <v>0</v>
      </c>
      <c r="BP3427" s="16">
        <v>0</v>
      </c>
      <c r="BQ3427" s="16">
        <v>0</v>
      </c>
      <c r="BR3427" s="16">
        <v>0</v>
      </c>
      <c r="BS3427" s="16">
        <v>0</v>
      </c>
    </row>
    <row r="3428" spans="1:71" x14ac:dyDescent="0.2">
      <c r="A3428" s="12">
        <v>40354</v>
      </c>
      <c r="B3428" s="16">
        <v>13.66</v>
      </c>
      <c r="C3428" s="16">
        <v>8.15</v>
      </c>
      <c r="D3428" s="16">
        <v>3.05</v>
      </c>
      <c r="E3428" s="16">
        <v>8.66</v>
      </c>
      <c r="F3428" s="16">
        <v>19.559999999999999</v>
      </c>
      <c r="G3428" s="16">
        <v>21.16</v>
      </c>
      <c r="H3428" s="16">
        <v>5.91</v>
      </c>
      <c r="I3428" s="16">
        <v>36</v>
      </c>
      <c r="J3428" s="16">
        <v>0.28499999999999998</v>
      </c>
      <c r="K3428" s="16">
        <v>3.72</v>
      </c>
      <c r="L3428" s="16">
        <v>5.01</v>
      </c>
      <c r="M3428" s="16">
        <v>0</v>
      </c>
      <c r="N3428" s="16">
        <v>29.36</v>
      </c>
      <c r="O3428" s="16">
        <v>3.28</v>
      </c>
      <c r="P3428" s="16">
        <v>7.9636399999999998</v>
      </c>
      <c r="Q3428" s="16">
        <v>6.7</v>
      </c>
      <c r="R3428" s="16">
        <v>1.1399999999999999</v>
      </c>
      <c r="S3428" s="16">
        <v>14.52</v>
      </c>
      <c r="T3428" s="16">
        <v>17</v>
      </c>
      <c r="U3428" s="16">
        <v>10.92</v>
      </c>
      <c r="V3428" s="16">
        <v>7.57</v>
      </c>
      <c r="W3428" s="16">
        <v>3.78</v>
      </c>
      <c r="X3428" s="16">
        <v>0</v>
      </c>
      <c r="Y3428" s="16">
        <v>2.59</v>
      </c>
      <c r="Z3428" s="16">
        <v>2.68</v>
      </c>
      <c r="AA3428" s="16">
        <v>0</v>
      </c>
      <c r="AB3428" s="16">
        <v>14.2</v>
      </c>
      <c r="AC3428" s="16">
        <v>1.51</v>
      </c>
      <c r="AD3428" s="16">
        <v>9.06</v>
      </c>
      <c r="AE3428" s="16">
        <v>4.04</v>
      </c>
      <c r="AF3428" s="16">
        <v>2.09</v>
      </c>
      <c r="AG3428" s="16">
        <v>1.33</v>
      </c>
      <c r="AH3428" s="16">
        <v>0</v>
      </c>
      <c r="AI3428" s="16">
        <v>3.84</v>
      </c>
      <c r="AJ3428" s="16">
        <v>3.97</v>
      </c>
      <c r="AK3428" s="16">
        <v>5.3636400000000002</v>
      </c>
      <c r="AL3428" s="16">
        <v>0.52</v>
      </c>
      <c r="AM3428" s="16">
        <v>1.43</v>
      </c>
      <c r="AN3428" s="16">
        <v>3.99</v>
      </c>
      <c r="AO3428" s="16">
        <v>329.5</v>
      </c>
      <c r="AP3428" s="16">
        <v>1.0900000000000001</v>
      </c>
      <c r="AQ3428" s="16">
        <v>0.59499999999999997</v>
      </c>
      <c r="AR3428" s="16">
        <v>2.2799999999999998</v>
      </c>
      <c r="AS3428" s="16">
        <v>5.2</v>
      </c>
      <c r="AT3428" s="16">
        <v>1.79</v>
      </c>
      <c r="AU3428" s="16">
        <v>2.23</v>
      </c>
      <c r="AV3428" s="16">
        <v>1.1299999999999999</v>
      </c>
      <c r="AW3428" s="16">
        <v>2.5499999999999998</v>
      </c>
      <c r="AX3428" s="16">
        <v>0.57667000000000002</v>
      </c>
      <c r="AY3428" s="16">
        <v>0</v>
      </c>
      <c r="AZ3428" s="16">
        <v>2.27</v>
      </c>
      <c r="BA3428" s="16">
        <v>0</v>
      </c>
      <c r="BB3428" s="16" t="s">
        <v>1115</v>
      </c>
      <c r="BC3428" s="16">
        <v>1.54</v>
      </c>
      <c r="BD3428" s="16">
        <v>1.58</v>
      </c>
      <c r="BE3428" s="16">
        <v>0</v>
      </c>
      <c r="BF3428" s="16">
        <v>0.7</v>
      </c>
      <c r="BG3428" s="16">
        <v>2.488</v>
      </c>
      <c r="BH3428" s="16">
        <v>0.1925</v>
      </c>
      <c r="BI3428" s="16">
        <v>4.68</v>
      </c>
      <c r="BJ3428" s="16">
        <v>1.75</v>
      </c>
      <c r="BK3428" s="16">
        <v>0.6</v>
      </c>
      <c r="BL3428" s="16">
        <v>0.27500000000000002</v>
      </c>
      <c r="BM3428" s="16">
        <v>2.99</v>
      </c>
      <c r="BN3428" s="16">
        <v>0.33500000000000002</v>
      </c>
      <c r="BO3428" s="16">
        <v>1.4</v>
      </c>
      <c r="BP3428" s="16">
        <v>0</v>
      </c>
      <c r="BQ3428" s="16">
        <v>0</v>
      </c>
      <c r="BR3428" s="16">
        <v>0</v>
      </c>
      <c r="BS3428" s="16">
        <v>1.5</v>
      </c>
    </row>
    <row r="3429" spans="1:71" x14ac:dyDescent="0.2">
      <c r="A3429" s="12">
        <v>40353</v>
      </c>
      <c r="B3429" s="16">
        <v>13.76</v>
      </c>
      <c r="C3429" s="16">
        <v>8.4</v>
      </c>
      <c r="D3429" s="16">
        <v>3.04</v>
      </c>
      <c r="E3429" s="16">
        <v>8.5399999999999991</v>
      </c>
      <c r="F3429" s="16">
        <v>19.38</v>
      </c>
      <c r="G3429" s="16">
        <v>21</v>
      </c>
      <c r="H3429" s="16">
        <v>5.9</v>
      </c>
      <c r="I3429" s="16">
        <v>36.200000000000003</v>
      </c>
      <c r="J3429" s="16">
        <v>0.28999999999999998</v>
      </c>
      <c r="K3429" s="16">
        <v>3.74</v>
      </c>
      <c r="L3429" s="16">
        <v>5.0599999999999996</v>
      </c>
      <c r="M3429" s="16">
        <v>0</v>
      </c>
      <c r="N3429" s="16">
        <v>29.1</v>
      </c>
      <c r="O3429" s="16">
        <v>3.23</v>
      </c>
      <c r="P3429" s="16">
        <v>7.8818200000000003</v>
      </c>
      <c r="Q3429" s="16">
        <v>6.77</v>
      </c>
      <c r="R3429" s="16">
        <v>1.1399999999999999</v>
      </c>
      <c r="S3429" s="16">
        <v>14.44</v>
      </c>
      <c r="T3429" s="16">
        <v>17.079999999999998</v>
      </c>
      <c r="U3429" s="16">
        <v>10.78</v>
      </c>
      <c r="V3429" s="16">
        <v>7.6</v>
      </c>
      <c r="W3429" s="16">
        <v>3.81</v>
      </c>
      <c r="X3429" s="16">
        <v>0</v>
      </c>
      <c r="Y3429" s="16">
        <v>2.6</v>
      </c>
      <c r="Z3429" s="16">
        <v>2.69</v>
      </c>
      <c r="AA3429" s="16">
        <v>0</v>
      </c>
      <c r="AB3429" s="16">
        <v>14.8</v>
      </c>
      <c r="AC3429" s="16">
        <v>1.5</v>
      </c>
      <c r="AD3429" s="16">
        <v>8.81</v>
      </c>
      <c r="AE3429" s="16">
        <v>4.05</v>
      </c>
      <c r="AF3429" s="16">
        <v>2.1</v>
      </c>
      <c r="AG3429" s="16">
        <v>1.32</v>
      </c>
      <c r="AH3429" s="16">
        <v>0</v>
      </c>
      <c r="AI3429" s="16">
        <v>3.79</v>
      </c>
      <c r="AJ3429" s="16">
        <v>3.95</v>
      </c>
      <c r="AK3429" s="16">
        <v>5.3818200000000003</v>
      </c>
      <c r="AL3429" s="16">
        <v>0.53500000000000003</v>
      </c>
      <c r="AM3429" s="16">
        <v>1.47</v>
      </c>
      <c r="AN3429" s="16">
        <v>3.97</v>
      </c>
      <c r="AO3429" s="16">
        <v>337.5</v>
      </c>
      <c r="AP3429" s="16">
        <v>1.0900000000000001</v>
      </c>
      <c r="AQ3429" s="16">
        <v>0.6</v>
      </c>
      <c r="AR3429" s="16">
        <v>2.2999999999999998</v>
      </c>
      <c r="AS3429" s="16">
        <v>5.26</v>
      </c>
      <c r="AT3429" s="16">
        <v>1.76</v>
      </c>
      <c r="AU3429" s="16">
        <v>2.23</v>
      </c>
      <c r="AV3429" s="16">
        <v>1.1200000000000001</v>
      </c>
      <c r="AW3429" s="16">
        <v>2.5499999999999998</v>
      </c>
      <c r="AX3429" s="16">
        <v>0.57999999999999996</v>
      </c>
      <c r="AY3429" s="16">
        <v>0</v>
      </c>
      <c r="AZ3429" s="16">
        <v>2.25</v>
      </c>
      <c r="BA3429" s="16">
        <v>0</v>
      </c>
      <c r="BB3429" s="16" t="s">
        <v>1115</v>
      </c>
      <c r="BC3429" s="16">
        <v>1.55</v>
      </c>
      <c r="BD3429" s="16">
        <v>1.56</v>
      </c>
      <c r="BE3429" s="16">
        <v>0</v>
      </c>
      <c r="BF3429" s="16">
        <v>0.7</v>
      </c>
      <c r="BG3429" s="16">
        <v>2.46</v>
      </c>
      <c r="BH3429" s="16">
        <v>0.1925</v>
      </c>
      <c r="BI3429" s="16">
        <v>4.6500000000000004</v>
      </c>
      <c r="BJ3429" s="16">
        <v>1.75</v>
      </c>
      <c r="BK3429" s="16">
        <v>0.58499999999999996</v>
      </c>
      <c r="BL3429" s="16">
        <v>0.27916999999999997</v>
      </c>
      <c r="BM3429" s="16">
        <v>2.99</v>
      </c>
      <c r="BN3429" s="16">
        <v>0.32500000000000001</v>
      </c>
      <c r="BO3429" s="16">
        <v>1.39</v>
      </c>
      <c r="BP3429" s="16">
        <v>0</v>
      </c>
      <c r="BQ3429" s="16">
        <v>0</v>
      </c>
      <c r="BR3429" s="16">
        <v>0</v>
      </c>
      <c r="BS3429" s="16">
        <v>1.51</v>
      </c>
    </row>
    <row r="3430" spans="1:71" x14ac:dyDescent="0.2">
      <c r="A3430" s="12">
        <v>40352</v>
      </c>
      <c r="B3430" s="16">
        <v>13.9</v>
      </c>
      <c r="C3430" s="16">
        <v>0</v>
      </c>
      <c r="D3430" s="16">
        <v>3.05</v>
      </c>
      <c r="E3430" s="16">
        <v>8.58</v>
      </c>
      <c r="F3430" s="16">
        <v>19.72</v>
      </c>
      <c r="G3430" s="16">
        <v>20.98</v>
      </c>
      <c r="H3430" s="16">
        <v>5.95</v>
      </c>
      <c r="I3430" s="16">
        <v>35.700000000000003</v>
      </c>
      <c r="J3430" s="16">
        <v>0.29499999999999998</v>
      </c>
      <c r="K3430" s="16">
        <v>3.79</v>
      </c>
      <c r="L3430" s="16">
        <v>5.07</v>
      </c>
      <c r="M3430" s="16">
        <v>0</v>
      </c>
      <c r="N3430" s="16">
        <v>30.42</v>
      </c>
      <c r="O3430" s="16">
        <v>3.22</v>
      </c>
      <c r="P3430" s="16">
        <v>7.9545399999999997</v>
      </c>
      <c r="Q3430" s="16">
        <v>6.8</v>
      </c>
      <c r="R3430" s="16">
        <v>1.1499999999999999</v>
      </c>
      <c r="S3430" s="16">
        <v>14.54</v>
      </c>
      <c r="T3430" s="16">
        <v>17</v>
      </c>
      <c r="U3430" s="16">
        <v>11.04</v>
      </c>
      <c r="V3430" s="16">
        <v>7.71</v>
      </c>
      <c r="W3430" s="16">
        <v>3.81</v>
      </c>
      <c r="X3430" s="16">
        <v>0</v>
      </c>
      <c r="Y3430" s="16">
        <v>2.63</v>
      </c>
      <c r="Z3430" s="16">
        <v>2.67</v>
      </c>
      <c r="AA3430" s="16">
        <v>0</v>
      </c>
      <c r="AB3430" s="16">
        <v>0</v>
      </c>
      <c r="AC3430" s="16">
        <v>1.54</v>
      </c>
      <c r="AD3430" s="16">
        <v>8.61</v>
      </c>
      <c r="AE3430" s="16">
        <v>4</v>
      </c>
      <c r="AF3430" s="16">
        <v>2.1</v>
      </c>
      <c r="AG3430" s="16">
        <v>1.37</v>
      </c>
      <c r="AH3430" s="16">
        <v>0</v>
      </c>
      <c r="AI3430" s="16">
        <v>3.86</v>
      </c>
      <c r="AJ3430" s="16">
        <v>3.96</v>
      </c>
      <c r="AK3430" s="16">
        <v>5.4</v>
      </c>
      <c r="AL3430" s="16">
        <v>0.54500000000000004</v>
      </c>
      <c r="AM3430" s="16">
        <v>1.49</v>
      </c>
      <c r="AN3430" s="16">
        <v>4.04</v>
      </c>
      <c r="AO3430" s="16">
        <v>338</v>
      </c>
      <c r="AP3430" s="16">
        <v>1.1000000000000001</v>
      </c>
      <c r="AQ3430" s="16">
        <v>0.59499999999999997</v>
      </c>
      <c r="AR3430" s="16">
        <v>2.2999999999999998</v>
      </c>
      <c r="AS3430" s="16">
        <v>5.17</v>
      </c>
      <c r="AT3430" s="16">
        <v>1.78</v>
      </c>
      <c r="AU3430" s="16">
        <v>2.2400000000000002</v>
      </c>
      <c r="AV3430" s="16">
        <v>1.1299999999999999</v>
      </c>
      <c r="AW3430" s="16">
        <v>2.56</v>
      </c>
      <c r="AX3430" s="16">
        <v>0.59</v>
      </c>
      <c r="AY3430" s="16">
        <v>0</v>
      </c>
      <c r="AZ3430" s="16">
        <v>2.2599999999999998</v>
      </c>
      <c r="BA3430" s="16">
        <v>0</v>
      </c>
      <c r="BB3430" s="16" t="s">
        <v>1115</v>
      </c>
      <c r="BC3430" s="16">
        <v>1.57</v>
      </c>
      <c r="BD3430" s="16">
        <v>1.6</v>
      </c>
      <c r="BE3430" s="16">
        <v>0</v>
      </c>
      <c r="BF3430" s="16">
        <v>0.7</v>
      </c>
      <c r="BG3430" s="16">
        <v>2.4319999999999999</v>
      </c>
      <c r="BH3430" s="16">
        <v>0.19750000000000001</v>
      </c>
      <c r="BI3430" s="16">
        <v>4.6399999999999997</v>
      </c>
      <c r="BJ3430" s="16">
        <v>1.73</v>
      </c>
      <c r="BK3430" s="16">
        <v>0.61</v>
      </c>
      <c r="BL3430" s="16">
        <v>0.27500000000000002</v>
      </c>
      <c r="BM3430" s="16">
        <v>2.98</v>
      </c>
      <c r="BN3430" s="16">
        <v>0.32</v>
      </c>
      <c r="BO3430" s="16">
        <v>1.43</v>
      </c>
      <c r="BP3430" s="16">
        <v>0</v>
      </c>
      <c r="BQ3430" s="16">
        <v>0</v>
      </c>
      <c r="BR3430" s="16">
        <v>0</v>
      </c>
      <c r="BS3430" s="16">
        <v>1.52</v>
      </c>
    </row>
    <row r="3431" spans="1:71" x14ac:dyDescent="0.2">
      <c r="A3431" s="12">
        <v>40351</v>
      </c>
      <c r="B3431" s="16">
        <v>13.98</v>
      </c>
      <c r="C3431" s="16">
        <v>8.4</v>
      </c>
      <c r="D3431" s="16">
        <v>3.04</v>
      </c>
      <c r="E3431" s="16">
        <v>8.57</v>
      </c>
      <c r="F3431" s="16">
        <v>19.72</v>
      </c>
      <c r="G3431" s="16">
        <v>20.92</v>
      </c>
      <c r="H3431" s="16">
        <v>5.96</v>
      </c>
      <c r="I3431" s="16">
        <v>36.020000000000003</v>
      </c>
      <c r="J3431" s="16">
        <v>0.28999999999999998</v>
      </c>
      <c r="K3431" s="16">
        <v>3.77</v>
      </c>
      <c r="L3431" s="16">
        <v>5.07</v>
      </c>
      <c r="M3431" s="16">
        <v>0</v>
      </c>
      <c r="N3431" s="16">
        <v>30.86</v>
      </c>
      <c r="O3431" s="16">
        <v>3.2</v>
      </c>
      <c r="P3431" s="16">
        <v>8.1</v>
      </c>
      <c r="Q3431" s="16">
        <v>7</v>
      </c>
      <c r="R3431" s="16">
        <v>1.1499999999999999</v>
      </c>
      <c r="S3431" s="16">
        <v>14.5</v>
      </c>
      <c r="T3431" s="16">
        <v>16.8</v>
      </c>
      <c r="U3431" s="16">
        <v>10.9</v>
      </c>
      <c r="V3431" s="16">
        <v>7.76</v>
      </c>
      <c r="W3431" s="16">
        <v>3.82</v>
      </c>
      <c r="X3431" s="16">
        <v>0</v>
      </c>
      <c r="Y3431" s="16">
        <v>2.6</v>
      </c>
      <c r="Z3431" s="16">
        <v>2.69</v>
      </c>
      <c r="AA3431" s="16">
        <v>0</v>
      </c>
      <c r="AB3431" s="16">
        <v>14.52</v>
      </c>
      <c r="AC3431" s="16">
        <v>1.51</v>
      </c>
      <c r="AD3431" s="16">
        <v>8.59</v>
      </c>
      <c r="AE3431" s="16">
        <v>3.98</v>
      </c>
      <c r="AF3431" s="16">
        <v>2.09</v>
      </c>
      <c r="AG3431" s="16">
        <v>1.38</v>
      </c>
      <c r="AH3431" s="16">
        <v>0</v>
      </c>
      <c r="AI3431" s="16">
        <v>3.82</v>
      </c>
      <c r="AJ3431" s="16">
        <v>3.97</v>
      </c>
      <c r="AK3431" s="16">
        <v>5.4181800000000004</v>
      </c>
      <c r="AL3431" s="16">
        <v>0.55000000000000004</v>
      </c>
      <c r="AM3431" s="16">
        <v>1.45</v>
      </c>
      <c r="AN3431" s="16">
        <v>4.03</v>
      </c>
      <c r="AO3431" s="16">
        <v>330</v>
      </c>
      <c r="AP3431" s="16">
        <v>1.1200000000000001</v>
      </c>
      <c r="AQ3431" s="16">
        <v>0.6</v>
      </c>
      <c r="AR3431" s="16">
        <v>2.33</v>
      </c>
      <c r="AS3431" s="16">
        <v>5.14</v>
      </c>
      <c r="AT3431" s="16">
        <v>1.81</v>
      </c>
      <c r="AU3431" s="16">
        <v>2.2599999999999998</v>
      </c>
      <c r="AV3431" s="16">
        <v>1.1399999999999999</v>
      </c>
      <c r="AW3431" s="16">
        <v>2.63</v>
      </c>
      <c r="AX3431" s="16">
        <v>0.60333000000000003</v>
      </c>
      <c r="AY3431" s="16">
        <v>0</v>
      </c>
      <c r="AZ3431" s="16">
        <v>2.2799999999999998</v>
      </c>
      <c r="BA3431" s="16">
        <v>0</v>
      </c>
      <c r="BB3431" s="16" t="s">
        <v>1115</v>
      </c>
      <c r="BC3431" s="16">
        <v>1.59</v>
      </c>
      <c r="BD3431" s="16">
        <v>1.6</v>
      </c>
      <c r="BE3431" s="16">
        <v>0</v>
      </c>
      <c r="BF3431" s="16">
        <v>0.7</v>
      </c>
      <c r="BG3431" s="16">
        <v>2.3639999999999999</v>
      </c>
      <c r="BH3431" s="16">
        <v>0.185</v>
      </c>
      <c r="BI3431" s="16">
        <v>4.6500000000000004</v>
      </c>
      <c r="BJ3431" s="16">
        <v>1.75</v>
      </c>
      <c r="BK3431" s="16">
        <v>0.6</v>
      </c>
      <c r="BL3431" s="16">
        <v>0.28333000000000003</v>
      </c>
      <c r="BM3431" s="16">
        <v>2.99</v>
      </c>
      <c r="BN3431" s="16">
        <v>0.32</v>
      </c>
      <c r="BO3431" s="16">
        <v>1.43</v>
      </c>
      <c r="BP3431" s="16">
        <v>0</v>
      </c>
      <c r="BQ3431" s="16">
        <v>0</v>
      </c>
      <c r="BR3431" s="16">
        <v>0</v>
      </c>
      <c r="BS3431" s="16">
        <v>1.53</v>
      </c>
    </row>
    <row r="3432" spans="1:71" x14ac:dyDescent="0.2">
      <c r="A3432" s="12">
        <v>40350</v>
      </c>
      <c r="B3432" s="16">
        <v>13.98</v>
      </c>
      <c r="C3432" s="16">
        <v>8.66</v>
      </c>
      <c r="D3432" s="16">
        <v>3.13</v>
      </c>
      <c r="E3432" s="16">
        <v>8.6</v>
      </c>
      <c r="F3432" s="16">
        <v>19.7</v>
      </c>
      <c r="G3432" s="16">
        <v>20.48</v>
      </c>
      <c r="H3432" s="16">
        <v>6.02</v>
      </c>
      <c r="I3432" s="16">
        <v>36.22</v>
      </c>
      <c r="J3432" s="16">
        <v>0.28999999999999998</v>
      </c>
      <c r="K3432" s="16">
        <v>3.77</v>
      </c>
      <c r="L3432" s="16">
        <v>5.0999999999999996</v>
      </c>
      <c r="M3432" s="16">
        <v>0</v>
      </c>
      <c r="N3432" s="16">
        <v>31.5</v>
      </c>
      <c r="O3432" s="16">
        <v>3.18</v>
      </c>
      <c r="P3432" s="16">
        <v>8.1454500000000003</v>
      </c>
      <c r="Q3432" s="16">
        <v>6.83</v>
      </c>
      <c r="R3432" s="16">
        <v>1.1499999999999999</v>
      </c>
      <c r="S3432" s="16">
        <v>14.5</v>
      </c>
      <c r="T3432" s="16">
        <v>0</v>
      </c>
      <c r="U3432" s="16">
        <v>10.8</v>
      </c>
      <c r="V3432" s="16">
        <v>7.86</v>
      </c>
      <c r="W3432" s="16">
        <v>3.82</v>
      </c>
      <c r="X3432" s="16">
        <v>0</v>
      </c>
      <c r="Y3432" s="16">
        <v>2.65</v>
      </c>
      <c r="Z3432" s="16">
        <v>2.67</v>
      </c>
      <c r="AA3432" s="16">
        <v>0</v>
      </c>
      <c r="AB3432" s="16">
        <v>0</v>
      </c>
      <c r="AC3432" s="16">
        <v>1.51</v>
      </c>
      <c r="AD3432" s="16">
        <v>8.57</v>
      </c>
      <c r="AE3432" s="16">
        <v>4.0599999999999996</v>
      </c>
      <c r="AF3432" s="16">
        <v>2.11</v>
      </c>
      <c r="AG3432" s="16">
        <v>1.35</v>
      </c>
      <c r="AH3432" s="16">
        <v>0</v>
      </c>
      <c r="AI3432" s="16">
        <v>3.86</v>
      </c>
      <c r="AJ3432" s="16">
        <v>3.96</v>
      </c>
      <c r="AK3432" s="16">
        <v>5.4</v>
      </c>
      <c r="AL3432" s="16">
        <v>0.55000000000000004</v>
      </c>
      <c r="AM3432" s="16">
        <v>1.5</v>
      </c>
      <c r="AN3432" s="16">
        <v>4.05</v>
      </c>
      <c r="AO3432" s="16">
        <v>334</v>
      </c>
      <c r="AP3432" s="16">
        <v>1.1200000000000001</v>
      </c>
      <c r="AQ3432" s="16">
        <v>0.6</v>
      </c>
      <c r="AR3432" s="16">
        <v>2.3199999999999998</v>
      </c>
      <c r="AS3432" s="16">
        <v>5.07</v>
      </c>
      <c r="AT3432" s="16">
        <v>1.87</v>
      </c>
      <c r="AU3432" s="16">
        <v>2.29</v>
      </c>
      <c r="AV3432" s="16">
        <v>1.1299999999999999</v>
      </c>
      <c r="AW3432" s="16">
        <v>2.67</v>
      </c>
      <c r="AX3432" s="16">
        <v>0.61667000000000005</v>
      </c>
      <c r="AY3432" s="16">
        <v>0</v>
      </c>
      <c r="AZ3432" s="16">
        <v>2.2799999999999998</v>
      </c>
      <c r="BA3432" s="16">
        <v>0</v>
      </c>
      <c r="BB3432" s="16" t="s">
        <v>1115</v>
      </c>
      <c r="BC3432" s="16">
        <v>1.58</v>
      </c>
      <c r="BD3432" s="16">
        <v>1.62</v>
      </c>
      <c r="BE3432" s="16">
        <v>0</v>
      </c>
      <c r="BF3432" s="16">
        <v>0.7</v>
      </c>
      <c r="BG3432" s="16">
        <v>2.3159999999999998</v>
      </c>
      <c r="BH3432" s="16">
        <v>0.1925</v>
      </c>
      <c r="BI3432" s="16">
        <v>4.6399999999999997</v>
      </c>
      <c r="BJ3432" s="16">
        <v>1.75</v>
      </c>
      <c r="BK3432" s="16">
        <v>0.57499999999999996</v>
      </c>
      <c r="BL3432" s="16">
        <v>0.28749999999999998</v>
      </c>
      <c r="BM3432" s="16">
        <v>2.95</v>
      </c>
      <c r="BN3432" s="16">
        <v>0</v>
      </c>
      <c r="BO3432" s="16">
        <v>1.46</v>
      </c>
      <c r="BP3432" s="16">
        <v>0</v>
      </c>
      <c r="BQ3432" s="16">
        <v>0</v>
      </c>
      <c r="BR3432" s="16">
        <v>0</v>
      </c>
      <c r="BS3432" s="16">
        <v>1.54</v>
      </c>
    </row>
    <row r="3433" spans="1:71" x14ac:dyDescent="0.2">
      <c r="A3433" s="12">
        <v>40349</v>
      </c>
      <c r="B3433" s="16">
        <v>0</v>
      </c>
      <c r="C3433" s="16">
        <v>0</v>
      </c>
      <c r="D3433" s="16">
        <v>0</v>
      </c>
      <c r="E3433" s="16">
        <v>0</v>
      </c>
      <c r="F3433" s="16">
        <v>0</v>
      </c>
      <c r="G3433" s="16">
        <v>0</v>
      </c>
      <c r="H3433" s="16">
        <v>0</v>
      </c>
      <c r="I3433" s="16">
        <v>0</v>
      </c>
      <c r="J3433" s="16">
        <v>0</v>
      </c>
      <c r="K3433" s="16">
        <v>0</v>
      </c>
      <c r="L3433" s="16">
        <v>0</v>
      </c>
      <c r="M3433" s="16">
        <v>0</v>
      </c>
      <c r="N3433" s="16">
        <v>0</v>
      </c>
      <c r="O3433" s="16">
        <v>0</v>
      </c>
      <c r="P3433" s="16">
        <v>0</v>
      </c>
      <c r="Q3433" s="16">
        <v>0</v>
      </c>
      <c r="R3433" s="16">
        <v>0</v>
      </c>
      <c r="S3433" s="16">
        <v>0</v>
      </c>
      <c r="T3433" s="16">
        <v>0</v>
      </c>
      <c r="U3433" s="16">
        <v>0</v>
      </c>
      <c r="V3433" s="16">
        <v>0</v>
      </c>
      <c r="W3433" s="16">
        <v>0</v>
      </c>
      <c r="X3433" s="16">
        <v>0</v>
      </c>
      <c r="Y3433" s="16">
        <v>0</v>
      </c>
      <c r="Z3433" s="16">
        <v>0</v>
      </c>
      <c r="AA3433" s="16">
        <v>0</v>
      </c>
      <c r="AB3433" s="16">
        <v>0</v>
      </c>
      <c r="AC3433" s="16">
        <v>0</v>
      </c>
      <c r="AD3433" s="16">
        <v>0</v>
      </c>
      <c r="AE3433" s="16">
        <v>0</v>
      </c>
      <c r="AF3433" s="16">
        <v>0</v>
      </c>
      <c r="AG3433" s="16">
        <v>0</v>
      </c>
      <c r="AH3433" s="16">
        <v>0</v>
      </c>
      <c r="AI3433" s="16">
        <v>0</v>
      </c>
      <c r="AJ3433" s="16">
        <v>0</v>
      </c>
      <c r="AK3433" s="16">
        <v>0</v>
      </c>
      <c r="AL3433" s="16">
        <v>0</v>
      </c>
      <c r="AM3433" s="16">
        <v>0</v>
      </c>
      <c r="AN3433" s="16">
        <v>0</v>
      </c>
      <c r="AO3433" s="16">
        <v>0</v>
      </c>
      <c r="AP3433" s="16">
        <v>0</v>
      </c>
      <c r="AQ3433" s="16">
        <v>0</v>
      </c>
      <c r="AR3433" s="16">
        <v>0</v>
      </c>
      <c r="AS3433" s="16">
        <v>0</v>
      </c>
      <c r="AT3433" s="16">
        <v>0</v>
      </c>
      <c r="AU3433" s="16">
        <v>0</v>
      </c>
      <c r="AV3433" s="16">
        <v>0</v>
      </c>
      <c r="AW3433" s="16">
        <v>0</v>
      </c>
      <c r="AX3433" s="16">
        <v>0</v>
      </c>
      <c r="AY3433" s="16">
        <v>0</v>
      </c>
      <c r="AZ3433" s="16">
        <v>0</v>
      </c>
      <c r="BA3433" s="16">
        <v>0</v>
      </c>
      <c r="BB3433" s="16" t="s">
        <v>1115</v>
      </c>
      <c r="BC3433" s="16">
        <v>0</v>
      </c>
      <c r="BD3433" s="16">
        <v>0</v>
      </c>
      <c r="BE3433" s="16">
        <v>0</v>
      </c>
      <c r="BF3433" s="16">
        <v>0</v>
      </c>
      <c r="BG3433" s="16">
        <v>0</v>
      </c>
      <c r="BH3433" s="16">
        <v>0</v>
      </c>
      <c r="BI3433" s="16">
        <v>0</v>
      </c>
      <c r="BJ3433" s="16">
        <v>0</v>
      </c>
      <c r="BK3433" s="16">
        <v>0</v>
      </c>
      <c r="BL3433" s="16">
        <v>0</v>
      </c>
      <c r="BM3433" s="16">
        <v>0</v>
      </c>
      <c r="BN3433" s="16">
        <v>0</v>
      </c>
      <c r="BO3433" s="16">
        <v>0</v>
      </c>
      <c r="BP3433" s="16">
        <v>0</v>
      </c>
      <c r="BQ3433" s="16">
        <v>0</v>
      </c>
      <c r="BR3433" s="16">
        <v>0</v>
      </c>
      <c r="BS3433" s="16">
        <v>0</v>
      </c>
    </row>
    <row r="3434" spans="1:71" x14ac:dyDescent="0.2">
      <c r="A3434" s="12">
        <v>40348</v>
      </c>
      <c r="B3434" s="16">
        <v>0</v>
      </c>
      <c r="C3434" s="16">
        <v>0</v>
      </c>
      <c r="D3434" s="16">
        <v>0</v>
      </c>
      <c r="E3434" s="16">
        <v>0</v>
      </c>
      <c r="F3434" s="16">
        <v>0</v>
      </c>
      <c r="G3434" s="16">
        <v>0</v>
      </c>
      <c r="H3434" s="16">
        <v>0</v>
      </c>
      <c r="I3434" s="16">
        <v>0</v>
      </c>
      <c r="J3434" s="16">
        <v>0</v>
      </c>
      <c r="K3434" s="16">
        <v>0</v>
      </c>
      <c r="L3434" s="16">
        <v>0</v>
      </c>
      <c r="M3434" s="16">
        <v>0</v>
      </c>
      <c r="N3434" s="16">
        <v>0</v>
      </c>
      <c r="O3434" s="16">
        <v>0</v>
      </c>
      <c r="P3434" s="16">
        <v>0</v>
      </c>
      <c r="Q3434" s="16">
        <v>0</v>
      </c>
      <c r="R3434" s="16">
        <v>0</v>
      </c>
      <c r="S3434" s="16">
        <v>0</v>
      </c>
      <c r="T3434" s="16">
        <v>0</v>
      </c>
      <c r="U3434" s="16">
        <v>0</v>
      </c>
      <c r="V3434" s="16">
        <v>0</v>
      </c>
      <c r="W3434" s="16">
        <v>0</v>
      </c>
      <c r="X3434" s="16">
        <v>0</v>
      </c>
      <c r="Y3434" s="16">
        <v>0</v>
      </c>
      <c r="Z3434" s="16">
        <v>0</v>
      </c>
      <c r="AA3434" s="16">
        <v>0</v>
      </c>
      <c r="AB3434" s="16">
        <v>0</v>
      </c>
      <c r="AC3434" s="16">
        <v>0</v>
      </c>
      <c r="AD3434" s="16">
        <v>0</v>
      </c>
      <c r="AE3434" s="16">
        <v>0</v>
      </c>
      <c r="AF3434" s="16">
        <v>0</v>
      </c>
      <c r="AG3434" s="16">
        <v>0</v>
      </c>
      <c r="AH3434" s="16">
        <v>0</v>
      </c>
      <c r="AI3434" s="16">
        <v>0</v>
      </c>
      <c r="AJ3434" s="16">
        <v>0</v>
      </c>
      <c r="AK3434" s="16">
        <v>0</v>
      </c>
      <c r="AL3434" s="16">
        <v>0</v>
      </c>
      <c r="AM3434" s="16">
        <v>0</v>
      </c>
      <c r="AN3434" s="16">
        <v>0</v>
      </c>
      <c r="AO3434" s="16">
        <v>0</v>
      </c>
      <c r="AP3434" s="16">
        <v>0</v>
      </c>
      <c r="AQ3434" s="16">
        <v>0</v>
      </c>
      <c r="AR3434" s="16">
        <v>0</v>
      </c>
      <c r="AS3434" s="16">
        <v>0</v>
      </c>
      <c r="AT3434" s="16">
        <v>0</v>
      </c>
      <c r="AU3434" s="16">
        <v>0</v>
      </c>
      <c r="AV3434" s="16">
        <v>0</v>
      </c>
      <c r="AW3434" s="16">
        <v>0</v>
      </c>
      <c r="AX3434" s="16">
        <v>0</v>
      </c>
      <c r="AY3434" s="16">
        <v>0</v>
      </c>
      <c r="AZ3434" s="16">
        <v>0</v>
      </c>
      <c r="BA3434" s="16">
        <v>0</v>
      </c>
      <c r="BB3434" s="16" t="s">
        <v>1115</v>
      </c>
      <c r="BC3434" s="16">
        <v>0</v>
      </c>
      <c r="BD3434" s="16">
        <v>0</v>
      </c>
      <c r="BE3434" s="16">
        <v>0</v>
      </c>
      <c r="BF3434" s="16">
        <v>0</v>
      </c>
      <c r="BG3434" s="16">
        <v>0</v>
      </c>
      <c r="BH3434" s="16">
        <v>0</v>
      </c>
      <c r="BI3434" s="16">
        <v>0</v>
      </c>
      <c r="BJ3434" s="16">
        <v>0</v>
      </c>
      <c r="BK3434" s="16">
        <v>0</v>
      </c>
      <c r="BL3434" s="16">
        <v>0</v>
      </c>
      <c r="BM3434" s="16">
        <v>0</v>
      </c>
      <c r="BN3434" s="16">
        <v>0</v>
      </c>
      <c r="BO3434" s="16">
        <v>0</v>
      </c>
      <c r="BP3434" s="16">
        <v>0</v>
      </c>
      <c r="BQ3434" s="16">
        <v>0</v>
      </c>
      <c r="BR3434" s="16">
        <v>0</v>
      </c>
      <c r="BS3434" s="16">
        <v>0</v>
      </c>
    </row>
    <row r="3435" spans="1:71" x14ac:dyDescent="0.2">
      <c r="A3435" s="12">
        <v>40347</v>
      </c>
      <c r="B3435" s="16">
        <v>13.58</v>
      </c>
      <c r="C3435" s="16">
        <v>8.3699999999999992</v>
      </c>
      <c r="D3435" s="16">
        <v>3.1</v>
      </c>
      <c r="E3435" s="16">
        <v>8.49</v>
      </c>
      <c r="F3435" s="16">
        <v>19.579999999999998</v>
      </c>
      <c r="G3435" s="16">
        <v>20.18</v>
      </c>
      <c r="H3435" s="16">
        <v>5.83</v>
      </c>
      <c r="I3435" s="16">
        <v>36.18</v>
      </c>
      <c r="J3435" s="16">
        <v>0.28999999999999998</v>
      </c>
      <c r="K3435" s="16">
        <v>3.7</v>
      </c>
      <c r="L3435" s="16">
        <v>4.84</v>
      </c>
      <c r="M3435" s="16">
        <v>0</v>
      </c>
      <c r="N3435" s="16">
        <v>31</v>
      </c>
      <c r="O3435" s="16">
        <v>3.11</v>
      </c>
      <c r="P3435" s="16">
        <v>7.9454500000000001</v>
      </c>
      <c r="Q3435" s="16">
        <v>6.98</v>
      </c>
      <c r="R3435" s="16">
        <v>1.1399999999999999</v>
      </c>
      <c r="S3435" s="16">
        <v>14.26</v>
      </c>
      <c r="T3435" s="16">
        <v>16.46</v>
      </c>
      <c r="U3435" s="16">
        <v>10.54</v>
      </c>
      <c r="V3435" s="16">
        <v>7.59</v>
      </c>
      <c r="W3435" s="16">
        <v>3.75</v>
      </c>
      <c r="X3435" s="16">
        <v>0</v>
      </c>
      <c r="Y3435" s="16">
        <v>2.6</v>
      </c>
      <c r="Z3435" s="16">
        <v>2.59</v>
      </c>
      <c r="AA3435" s="16">
        <v>0</v>
      </c>
      <c r="AB3435" s="16">
        <v>0</v>
      </c>
      <c r="AC3435" s="16">
        <v>1.45</v>
      </c>
      <c r="AD3435" s="16">
        <v>8.6</v>
      </c>
      <c r="AE3435" s="16">
        <v>4.03</v>
      </c>
      <c r="AF3435" s="16">
        <v>2.1</v>
      </c>
      <c r="AG3435" s="16">
        <v>1.31</v>
      </c>
      <c r="AH3435" s="16">
        <v>0</v>
      </c>
      <c r="AI3435" s="16">
        <v>3.88</v>
      </c>
      <c r="AJ3435" s="16">
        <v>3.86</v>
      </c>
      <c r="AK3435" s="16">
        <v>5.3818200000000003</v>
      </c>
      <c r="AL3435" s="16">
        <v>0.54</v>
      </c>
      <c r="AM3435" s="16">
        <v>1.5</v>
      </c>
      <c r="AN3435" s="16">
        <v>3.94</v>
      </c>
      <c r="AO3435" s="16">
        <v>323.5</v>
      </c>
      <c r="AP3435" s="16">
        <v>1.1100000000000001</v>
      </c>
      <c r="AQ3435" s="16">
        <v>0.60499999999999998</v>
      </c>
      <c r="AR3435" s="16">
        <v>2.2999999999999998</v>
      </c>
      <c r="AS3435" s="16">
        <v>4.9800000000000004</v>
      </c>
      <c r="AT3435" s="16">
        <v>1.72</v>
      </c>
      <c r="AU3435" s="16">
        <v>2.2400000000000002</v>
      </c>
      <c r="AV3435" s="16">
        <v>1.1200000000000001</v>
      </c>
      <c r="AW3435" s="16">
        <v>2.68</v>
      </c>
      <c r="AX3435" s="16">
        <v>0.61333000000000004</v>
      </c>
      <c r="AY3435" s="16">
        <v>0</v>
      </c>
      <c r="AZ3435" s="16">
        <v>2.23</v>
      </c>
      <c r="BA3435" s="16">
        <v>0</v>
      </c>
      <c r="BB3435" s="16" t="s">
        <v>1115</v>
      </c>
      <c r="BC3435" s="16">
        <v>1.55</v>
      </c>
      <c r="BD3435" s="16">
        <v>1.6</v>
      </c>
      <c r="BE3435" s="16">
        <v>0</v>
      </c>
      <c r="BF3435" s="16">
        <v>0.7</v>
      </c>
      <c r="BG3435" s="16">
        <v>2.3079999999999998</v>
      </c>
      <c r="BH3435" s="16">
        <v>0.1825</v>
      </c>
      <c r="BI3435" s="16">
        <v>4.53</v>
      </c>
      <c r="BJ3435" s="16">
        <v>1.74</v>
      </c>
      <c r="BK3435" s="16">
        <v>0.51</v>
      </c>
      <c r="BL3435" s="16">
        <v>0.27916999999999997</v>
      </c>
      <c r="BM3435" s="16">
        <v>2.94</v>
      </c>
      <c r="BN3435" s="16">
        <v>0</v>
      </c>
      <c r="BO3435" s="16">
        <v>1.42</v>
      </c>
      <c r="BP3435" s="16">
        <v>0</v>
      </c>
      <c r="BQ3435" s="16">
        <v>0</v>
      </c>
      <c r="BR3435" s="16">
        <v>0</v>
      </c>
      <c r="BS3435" s="16">
        <v>1.57</v>
      </c>
    </row>
    <row r="3436" spans="1:71" x14ac:dyDescent="0.2">
      <c r="A3436" s="12">
        <v>40346</v>
      </c>
      <c r="B3436" s="16">
        <v>13.72</v>
      </c>
      <c r="C3436" s="16">
        <v>8.43</v>
      </c>
      <c r="D3436" s="16">
        <v>3.06</v>
      </c>
      <c r="E3436" s="16">
        <v>8.5299999999999994</v>
      </c>
      <c r="F3436" s="16">
        <v>19.600000000000001</v>
      </c>
      <c r="G3436" s="16">
        <v>20.58</v>
      </c>
      <c r="H3436" s="16">
        <v>5.83</v>
      </c>
      <c r="I3436" s="16">
        <v>36.5</v>
      </c>
      <c r="J3436" s="16">
        <v>0.28499999999999998</v>
      </c>
      <c r="K3436" s="16">
        <v>3.73</v>
      </c>
      <c r="L3436" s="16">
        <v>5.0599999999999996</v>
      </c>
      <c r="M3436" s="16">
        <v>0</v>
      </c>
      <c r="N3436" s="16">
        <v>30.38</v>
      </c>
      <c r="O3436" s="16">
        <v>3.13</v>
      </c>
      <c r="P3436" s="16">
        <v>8</v>
      </c>
      <c r="Q3436" s="16">
        <v>6.93</v>
      </c>
      <c r="R3436" s="16">
        <v>1.1200000000000001</v>
      </c>
      <c r="S3436" s="16">
        <v>14.6</v>
      </c>
      <c r="T3436" s="16">
        <v>16.600000000000001</v>
      </c>
      <c r="U3436" s="16">
        <v>10.56</v>
      </c>
      <c r="V3436" s="16">
        <v>7.64</v>
      </c>
      <c r="W3436" s="16">
        <v>3.76</v>
      </c>
      <c r="X3436" s="16">
        <v>0</v>
      </c>
      <c r="Y3436" s="16">
        <v>2.6</v>
      </c>
      <c r="Z3436" s="16">
        <v>2.63</v>
      </c>
      <c r="AA3436" s="16">
        <v>0</v>
      </c>
      <c r="AB3436" s="16">
        <v>14.3</v>
      </c>
      <c r="AC3436" s="16">
        <v>1.43</v>
      </c>
      <c r="AD3436" s="16">
        <v>8.57</v>
      </c>
      <c r="AE3436" s="16">
        <v>4.0599999999999996</v>
      </c>
      <c r="AF3436" s="16">
        <v>2.12</v>
      </c>
      <c r="AG3436" s="16">
        <v>1.3</v>
      </c>
      <c r="AH3436" s="16">
        <v>0</v>
      </c>
      <c r="AI3436" s="16">
        <v>3.8</v>
      </c>
      <c r="AJ3436" s="16">
        <v>3.93</v>
      </c>
      <c r="AK3436" s="16">
        <v>5.4181800000000004</v>
      </c>
      <c r="AL3436" s="16">
        <v>0.54</v>
      </c>
      <c r="AM3436" s="16">
        <v>1.47</v>
      </c>
      <c r="AN3436" s="16">
        <v>3.94</v>
      </c>
      <c r="AO3436" s="16">
        <v>323.5</v>
      </c>
      <c r="AP3436" s="16">
        <v>1.1000000000000001</v>
      </c>
      <c r="AQ3436" s="16">
        <v>0.59</v>
      </c>
      <c r="AR3436" s="16">
        <v>2.25</v>
      </c>
      <c r="AS3436" s="16">
        <v>4.9400000000000004</v>
      </c>
      <c r="AT3436" s="16">
        <v>1.73</v>
      </c>
      <c r="AU3436" s="16">
        <v>2.2000000000000002</v>
      </c>
      <c r="AV3436" s="16">
        <v>1.0900000000000001</v>
      </c>
      <c r="AW3436" s="16">
        <v>2.61</v>
      </c>
      <c r="AX3436" s="16">
        <v>0.61667000000000005</v>
      </c>
      <c r="AY3436" s="16">
        <v>0</v>
      </c>
      <c r="AZ3436" s="16">
        <v>2.2799999999999998</v>
      </c>
      <c r="BA3436" s="16">
        <v>0</v>
      </c>
      <c r="BB3436" s="16" t="s">
        <v>1115</v>
      </c>
      <c r="BC3436" s="16">
        <v>1.51</v>
      </c>
      <c r="BD3436" s="16">
        <v>1.61</v>
      </c>
      <c r="BE3436" s="16">
        <v>0</v>
      </c>
      <c r="BF3436" s="16">
        <v>0.7</v>
      </c>
      <c r="BG3436" s="16">
        <v>2.3959999999999999</v>
      </c>
      <c r="BH3436" s="16">
        <v>0.17499999999999999</v>
      </c>
      <c r="BI3436" s="16">
        <v>4.55</v>
      </c>
      <c r="BJ3436" s="16">
        <v>1.76</v>
      </c>
      <c r="BK3436" s="16">
        <v>0.51</v>
      </c>
      <c r="BL3436" s="16">
        <v>0.27500000000000002</v>
      </c>
      <c r="BM3436" s="16">
        <v>2.92</v>
      </c>
      <c r="BN3436" s="16">
        <v>0.32</v>
      </c>
      <c r="BO3436" s="16">
        <v>1.42</v>
      </c>
      <c r="BP3436" s="16">
        <v>0</v>
      </c>
      <c r="BQ3436" s="16">
        <v>0</v>
      </c>
      <c r="BR3436" s="16">
        <v>0</v>
      </c>
      <c r="BS3436" s="16">
        <v>1.48</v>
      </c>
    </row>
    <row r="3437" spans="1:71" x14ac:dyDescent="0.2">
      <c r="A3437" s="12">
        <v>40345</v>
      </c>
      <c r="B3437" s="16">
        <v>13.7</v>
      </c>
      <c r="C3437" s="16">
        <v>8.33</v>
      </c>
      <c r="D3437" s="16">
        <v>3.02</v>
      </c>
      <c r="E3437" s="16">
        <v>8.5299999999999994</v>
      </c>
      <c r="F3437" s="16">
        <v>19.52</v>
      </c>
      <c r="G3437" s="16">
        <v>20.98</v>
      </c>
      <c r="H3437" s="16">
        <v>5.89</v>
      </c>
      <c r="I3437" s="16">
        <v>36.64</v>
      </c>
      <c r="J3437" s="16">
        <v>0.28999999999999998</v>
      </c>
      <c r="K3437" s="16">
        <v>3.8</v>
      </c>
      <c r="L3437" s="16">
        <v>5.1100000000000003</v>
      </c>
      <c r="M3437" s="16">
        <v>0</v>
      </c>
      <c r="N3437" s="16">
        <v>30.78</v>
      </c>
      <c r="O3437" s="16">
        <v>3.12</v>
      </c>
      <c r="P3437" s="16">
        <v>7.90909</v>
      </c>
      <c r="Q3437" s="16">
        <v>6.85</v>
      </c>
      <c r="R3437" s="16">
        <v>1.1100000000000001</v>
      </c>
      <c r="S3437" s="16">
        <v>14.8</v>
      </c>
      <c r="T3437" s="16">
        <v>16.5</v>
      </c>
      <c r="U3437" s="16">
        <v>10.7</v>
      </c>
      <c r="V3437" s="16">
        <v>7.56</v>
      </c>
      <c r="W3437" s="16">
        <v>3.78</v>
      </c>
      <c r="X3437" s="16">
        <v>0</v>
      </c>
      <c r="Y3437" s="16">
        <v>2.6</v>
      </c>
      <c r="Z3437" s="16">
        <v>2.62</v>
      </c>
      <c r="AA3437" s="16">
        <v>0</v>
      </c>
      <c r="AB3437" s="16">
        <v>0</v>
      </c>
      <c r="AC3437" s="16">
        <v>1.42</v>
      </c>
      <c r="AD3437" s="16">
        <v>8.6199999999999992</v>
      </c>
      <c r="AE3437" s="16">
        <v>4.0599999999999996</v>
      </c>
      <c r="AF3437" s="16">
        <v>2.13</v>
      </c>
      <c r="AG3437" s="16">
        <v>1.32</v>
      </c>
      <c r="AH3437" s="16">
        <v>0</v>
      </c>
      <c r="AI3437" s="16">
        <v>3.75</v>
      </c>
      <c r="AJ3437" s="16">
        <v>3.95</v>
      </c>
      <c r="AK3437" s="16">
        <v>5.4181800000000004</v>
      </c>
      <c r="AL3437" s="16">
        <v>0.54500000000000004</v>
      </c>
      <c r="AM3437" s="16">
        <v>1.47</v>
      </c>
      <c r="AN3437" s="16">
        <v>3.91</v>
      </c>
      <c r="AO3437" s="16">
        <v>330</v>
      </c>
      <c r="AP3437" s="16">
        <v>1.06</v>
      </c>
      <c r="AQ3437" s="16">
        <v>0.59</v>
      </c>
      <c r="AR3437" s="16">
        <v>2.27</v>
      </c>
      <c r="AS3437" s="16">
        <v>4.97</v>
      </c>
      <c r="AT3437" s="16">
        <v>1.7</v>
      </c>
      <c r="AU3437" s="16">
        <v>2.1800000000000002</v>
      </c>
      <c r="AV3437" s="16">
        <v>1.1000000000000001</v>
      </c>
      <c r="AW3437" s="16">
        <v>2.64</v>
      </c>
      <c r="AX3437" s="16">
        <v>0.64</v>
      </c>
      <c r="AY3437" s="16">
        <v>0</v>
      </c>
      <c r="AZ3437" s="16">
        <v>2.3199999999999998</v>
      </c>
      <c r="BA3437" s="16">
        <v>0</v>
      </c>
      <c r="BB3437" s="16" t="s">
        <v>1115</v>
      </c>
      <c r="BC3437" s="16">
        <v>1.53</v>
      </c>
      <c r="BD3437" s="16">
        <v>1.63</v>
      </c>
      <c r="BE3437" s="16">
        <v>0</v>
      </c>
      <c r="BF3437" s="16">
        <v>0.72499999999999998</v>
      </c>
      <c r="BG3437" s="16">
        <v>2.46</v>
      </c>
      <c r="BH3437" s="16">
        <v>0.16250000000000001</v>
      </c>
      <c r="BI3437" s="16">
        <v>4.57</v>
      </c>
      <c r="BJ3437" s="16">
        <v>1.77</v>
      </c>
      <c r="BK3437" s="16">
        <v>0.52</v>
      </c>
      <c r="BL3437" s="16">
        <v>0.26667000000000002</v>
      </c>
      <c r="BM3437" s="16">
        <v>2.9</v>
      </c>
      <c r="BN3437" s="16">
        <v>0</v>
      </c>
      <c r="BO3437" s="16">
        <v>1.42</v>
      </c>
      <c r="BP3437" s="16">
        <v>0</v>
      </c>
      <c r="BQ3437" s="16">
        <v>0</v>
      </c>
      <c r="BR3437" s="16">
        <v>0</v>
      </c>
      <c r="BS3437" s="16">
        <v>1.49</v>
      </c>
    </row>
    <row r="3438" spans="1:71" x14ac:dyDescent="0.2">
      <c r="A3438" s="12">
        <v>40344</v>
      </c>
      <c r="B3438" s="16">
        <v>13.76</v>
      </c>
      <c r="C3438" s="16">
        <v>8.0299999999999994</v>
      </c>
      <c r="D3438" s="16">
        <v>2.98</v>
      </c>
      <c r="E3438" s="16">
        <v>8.3800000000000008</v>
      </c>
      <c r="F3438" s="16">
        <v>19.399999999999999</v>
      </c>
      <c r="G3438" s="16">
        <v>21.02</v>
      </c>
      <c r="H3438" s="16">
        <v>5.77</v>
      </c>
      <c r="I3438" s="16">
        <v>36.54</v>
      </c>
      <c r="J3438" s="16">
        <v>0.28000000000000003</v>
      </c>
      <c r="K3438" s="16">
        <v>3.75</v>
      </c>
      <c r="L3438" s="16">
        <v>5.09</v>
      </c>
      <c r="M3438" s="16">
        <v>0</v>
      </c>
      <c r="N3438" s="16">
        <v>29.9</v>
      </c>
      <c r="O3438" s="16">
        <v>3.1</v>
      </c>
      <c r="P3438" s="16">
        <v>7.7272699999999999</v>
      </c>
      <c r="Q3438" s="16">
        <v>6.86</v>
      </c>
      <c r="R3438" s="16">
        <v>1.0900000000000001</v>
      </c>
      <c r="S3438" s="16">
        <v>14.82</v>
      </c>
      <c r="T3438" s="16">
        <v>16.5</v>
      </c>
      <c r="U3438" s="16">
        <v>10.9</v>
      </c>
      <c r="V3438" s="16">
        <v>7.48</v>
      </c>
      <c r="W3438" s="16">
        <v>3.76</v>
      </c>
      <c r="X3438" s="16">
        <v>0</v>
      </c>
      <c r="Y3438" s="16">
        <v>2.54</v>
      </c>
      <c r="Z3438" s="16">
        <v>2.63</v>
      </c>
      <c r="AA3438" s="16">
        <v>0</v>
      </c>
      <c r="AB3438" s="16">
        <v>0</v>
      </c>
      <c r="AC3438" s="16">
        <v>1.42</v>
      </c>
      <c r="AD3438" s="16">
        <v>8.56</v>
      </c>
      <c r="AE3438" s="16">
        <v>4.04</v>
      </c>
      <c r="AF3438" s="16">
        <v>2.13</v>
      </c>
      <c r="AG3438" s="16">
        <v>1.3</v>
      </c>
      <c r="AH3438" s="16">
        <v>0</v>
      </c>
      <c r="AI3438" s="16">
        <v>3.72</v>
      </c>
      <c r="AJ3438" s="16">
        <v>3.92</v>
      </c>
      <c r="AK3438" s="16">
        <v>5.40909</v>
      </c>
      <c r="AL3438" s="16">
        <v>0.52500000000000002</v>
      </c>
      <c r="AM3438" s="16">
        <v>1.44</v>
      </c>
      <c r="AN3438" s="16">
        <v>3.87</v>
      </c>
      <c r="AO3438" s="16">
        <v>326.5</v>
      </c>
      <c r="AP3438" s="16">
        <v>1.08</v>
      </c>
      <c r="AQ3438" s="16">
        <v>0.59</v>
      </c>
      <c r="AR3438" s="16">
        <v>2.2400000000000002</v>
      </c>
      <c r="AS3438" s="16">
        <v>4.93</v>
      </c>
      <c r="AT3438" s="16">
        <v>1.67</v>
      </c>
      <c r="AU3438" s="16">
        <v>2.12</v>
      </c>
      <c r="AV3438" s="16">
        <v>1.1000000000000001</v>
      </c>
      <c r="AW3438" s="16">
        <v>2.66</v>
      </c>
      <c r="AX3438" s="16">
        <v>0.65</v>
      </c>
      <c r="AY3438" s="16">
        <v>0</v>
      </c>
      <c r="AZ3438" s="16">
        <v>2.31</v>
      </c>
      <c r="BA3438" s="16">
        <v>0</v>
      </c>
      <c r="BB3438" s="16" t="s">
        <v>1115</v>
      </c>
      <c r="BC3438" s="16">
        <v>1.51</v>
      </c>
      <c r="BD3438" s="16">
        <v>1.63</v>
      </c>
      <c r="BE3438" s="16">
        <v>0</v>
      </c>
      <c r="BF3438" s="16">
        <v>0.7</v>
      </c>
      <c r="BG3438" s="16">
        <v>2.496</v>
      </c>
      <c r="BH3438" s="16">
        <v>0.16</v>
      </c>
      <c r="BI3438" s="16">
        <v>4.5599999999999996</v>
      </c>
      <c r="BJ3438" s="16">
        <v>1.77</v>
      </c>
      <c r="BK3438" s="16">
        <v>0.51500000000000001</v>
      </c>
      <c r="BL3438" s="16">
        <v>0.26667000000000002</v>
      </c>
      <c r="BM3438" s="16">
        <v>2.9</v>
      </c>
      <c r="BN3438" s="16">
        <v>0</v>
      </c>
      <c r="BO3438" s="16">
        <v>1.42</v>
      </c>
      <c r="BP3438" s="16">
        <v>0</v>
      </c>
      <c r="BQ3438" s="16">
        <v>0</v>
      </c>
      <c r="BR3438" s="16">
        <v>0</v>
      </c>
      <c r="BS3438" s="16">
        <v>1.47</v>
      </c>
    </row>
    <row r="3439" spans="1:71" x14ac:dyDescent="0.2">
      <c r="A3439" s="12">
        <v>40343</v>
      </c>
      <c r="B3439" s="16">
        <v>13.74</v>
      </c>
      <c r="C3439" s="16">
        <v>8</v>
      </c>
      <c r="D3439" s="16">
        <v>2.99</v>
      </c>
      <c r="E3439" s="16">
        <v>8.39</v>
      </c>
      <c r="F3439" s="16">
        <v>19.36</v>
      </c>
      <c r="G3439" s="16">
        <v>21.04</v>
      </c>
      <c r="H3439" s="16">
        <v>5.85</v>
      </c>
      <c r="I3439" s="16">
        <v>36.78</v>
      </c>
      <c r="J3439" s="16">
        <v>0.27500000000000002</v>
      </c>
      <c r="K3439" s="16">
        <v>3.73</v>
      </c>
      <c r="L3439" s="16">
        <v>5.08</v>
      </c>
      <c r="M3439" s="16">
        <v>0</v>
      </c>
      <c r="N3439" s="16">
        <v>29.3</v>
      </c>
      <c r="O3439" s="16">
        <v>3.14</v>
      </c>
      <c r="P3439" s="16">
        <v>7.7</v>
      </c>
      <c r="Q3439" s="16">
        <v>6.9</v>
      </c>
      <c r="R3439" s="16">
        <v>1.06</v>
      </c>
      <c r="S3439" s="16">
        <v>14.82</v>
      </c>
      <c r="T3439" s="16">
        <v>0</v>
      </c>
      <c r="U3439" s="16">
        <v>10.9</v>
      </c>
      <c r="V3439" s="16">
        <v>7.5</v>
      </c>
      <c r="W3439" s="16">
        <v>3.83</v>
      </c>
      <c r="X3439" s="16">
        <v>0</v>
      </c>
      <c r="Y3439" s="16">
        <v>2.56</v>
      </c>
      <c r="Z3439" s="16">
        <v>2.66</v>
      </c>
      <c r="AA3439" s="16">
        <v>0</v>
      </c>
      <c r="AB3439" s="16">
        <v>0</v>
      </c>
      <c r="AC3439" s="16">
        <v>1.43</v>
      </c>
      <c r="AD3439" s="16">
        <v>8.57</v>
      </c>
      <c r="AE3439" s="16">
        <v>4.05</v>
      </c>
      <c r="AF3439" s="16">
        <v>2.13</v>
      </c>
      <c r="AG3439" s="16">
        <v>1.27</v>
      </c>
      <c r="AH3439" s="16">
        <v>0</v>
      </c>
      <c r="AI3439" s="16">
        <v>3.74</v>
      </c>
      <c r="AJ3439" s="16">
        <v>3.92</v>
      </c>
      <c r="AK3439" s="16">
        <v>5.4454500000000001</v>
      </c>
      <c r="AL3439" s="16">
        <v>0.53</v>
      </c>
      <c r="AM3439" s="16">
        <v>1.43</v>
      </c>
      <c r="AN3439" s="16">
        <v>3.8</v>
      </c>
      <c r="AO3439" s="16">
        <v>320</v>
      </c>
      <c r="AP3439" s="16">
        <v>1.07</v>
      </c>
      <c r="AQ3439" s="16">
        <v>0.6</v>
      </c>
      <c r="AR3439" s="16">
        <v>2.25</v>
      </c>
      <c r="AS3439" s="16">
        <v>5</v>
      </c>
      <c r="AT3439" s="16">
        <v>1.64</v>
      </c>
      <c r="AU3439" s="16">
        <v>2.17</v>
      </c>
      <c r="AV3439" s="16">
        <v>1.1000000000000001</v>
      </c>
      <c r="AW3439" s="16">
        <v>2.63</v>
      </c>
      <c r="AX3439" s="16">
        <v>0.66332999999999998</v>
      </c>
      <c r="AY3439" s="16">
        <v>0</v>
      </c>
      <c r="AZ3439" s="16">
        <v>2.31</v>
      </c>
      <c r="BA3439" s="16">
        <v>0</v>
      </c>
      <c r="BB3439" s="16" t="s">
        <v>1115</v>
      </c>
      <c r="BC3439" s="16">
        <v>1.48</v>
      </c>
      <c r="BD3439" s="16">
        <v>1.61</v>
      </c>
      <c r="BE3439" s="16">
        <v>0</v>
      </c>
      <c r="BF3439" s="16">
        <v>0.72499999999999998</v>
      </c>
      <c r="BG3439" s="16">
        <v>3.2</v>
      </c>
      <c r="BH3439" s="16">
        <v>0.1525</v>
      </c>
      <c r="BI3439" s="16">
        <v>4.59</v>
      </c>
      <c r="BJ3439" s="16">
        <v>1.76</v>
      </c>
      <c r="BK3439" s="16">
        <v>0.52</v>
      </c>
      <c r="BL3439" s="16">
        <v>0.27916999999999997</v>
      </c>
      <c r="BM3439" s="16">
        <v>2.87</v>
      </c>
      <c r="BN3439" s="16">
        <v>0</v>
      </c>
      <c r="BO3439" s="16">
        <v>1.38</v>
      </c>
      <c r="BP3439" s="16">
        <v>0</v>
      </c>
      <c r="BQ3439" s="16">
        <v>0</v>
      </c>
      <c r="BR3439" s="16">
        <v>0</v>
      </c>
      <c r="BS3439" s="16">
        <v>1.46</v>
      </c>
    </row>
    <row r="3440" spans="1:71" x14ac:dyDescent="0.2">
      <c r="A3440" s="12">
        <v>40342</v>
      </c>
      <c r="B3440" s="16">
        <v>0</v>
      </c>
      <c r="C3440" s="16">
        <v>0</v>
      </c>
      <c r="D3440" s="16">
        <v>0</v>
      </c>
      <c r="E3440" s="16">
        <v>0</v>
      </c>
      <c r="F3440" s="16">
        <v>0</v>
      </c>
      <c r="G3440" s="16">
        <v>0</v>
      </c>
      <c r="H3440" s="16">
        <v>0</v>
      </c>
      <c r="I3440" s="16">
        <v>0</v>
      </c>
      <c r="J3440" s="16">
        <v>0</v>
      </c>
      <c r="K3440" s="16">
        <v>0</v>
      </c>
      <c r="L3440" s="16">
        <v>0</v>
      </c>
      <c r="M3440" s="16">
        <v>0</v>
      </c>
      <c r="N3440" s="16">
        <v>0</v>
      </c>
      <c r="O3440" s="16">
        <v>0</v>
      </c>
      <c r="P3440" s="16">
        <v>0</v>
      </c>
      <c r="Q3440" s="16">
        <v>0</v>
      </c>
      <c r="R3440" s="16">
        <v>0</v>
      </c>
      <c r="S3440" s="16">
        <v>0</v>
      </c>
      <c r="T3440" s="16">
        <v>0</v>
      </c>
      <c r="U3440" s="16">
        <v>0</v>
      </c>
      <c r="V3440" s="16">
        <v>0</v>
      </c>
      <c r="W3440" s="16">
        <v>0</v>
      </c>
      <c r="X3440" s="16">
        <v>0</v>
      </c>
      <c r="Y3440" s="16">
        <v>0</v>
      </c>
      <c r="Z3440" s="16">
        <v>0</v>
      </c>
      <c r="AA3440" s="16">
        <v>0</v>
      </c>
      <c r="AB3440" s="16">
        <v>0</v>
      </c>
      <c r="AC3440" s="16">
        <v>0</v>
      </c>
      <c r="AD3440" s="16">
        <v>0</v>
      </c>
      <c r="AE3440" s="16">
        <v>0</v>
      </c>
      <c r="AF3440" s="16">
        <v>0</v>
      </c>
      <c r="AG3440" s="16">
        <v>0</v>
      </c>
      <c r="AH3440" s="16">
        <v>0</v>
      </c>
      <c r="AI3440" s="16">
        <v>0</v>
      </c>
      <c r="AJ3440" s="16">
        <v>0</v>
      </c>
      <c r="AK3440" s="16">
        <v>0</v>
      </c>
      <c r="AL3440" s="16">
        <v>0</v>
      </c>
      <c r="AM3440" s="16">
        <v>0</v>
      </c>
      <c r="AN3440" s="16">
        <v>0</v>
      </c>
      <c r="AO3440" s="16">
        <v>0</v>
      </c>
      <c r="AP3440" s="16">
        <v>0</v>
      </c>
      <c r="AQ3440" s="16">
        <v>0</v>
      </c>
      <c r="AR3440" s="16">
        <v>0</v>
      </c>
      <c r="AS3440" s="16">
        <v>0</v>
      </c>
      <c r="AT3440" s="16">
        <v>0</v>
      </c>
      <c r="AU3440" s="16">
        <v>0</v>
      </c>
      <c r="AV3440" s="16">
        <v>0</v>
      </c>
      <c r="AW3440" s="16">
        <v>0</v>
      </c>
      <c r="AX3440" s="16">
        <v>0</v>
      </c>
      <c r="AY3440" s="16">
        <v>0</v>
      </c>
      <c r="AZ3440" s="16">
        <v>0</v>
      </c>
      <c r="BA3440" s="16">
        <v>0</v>
      </c>
      <c r="BB3440" s="16" t="s">
        <v>1115</v>
      </c>
      <c r="BC3440" s="16">
        <v>0</v>
      </c>
      <c r="BD3440" s="16">
        <v>0</v>
      </c>
      <c r="BE3440" s="16">
        <v>0</v>
      </c>
      <c r="BF3440" s="16">
        <v>0</v>
      </c>
      <c r="BG3440" s="16">
        <v>0</v>
      </c>
      <c r="BH3440" s="16">
        <v>0</v>
      </c>
      <c r="BI3440" s="16">
        <v>0</v>
      </c>
      <c r="BJ3440" s="16">
        <v>0</v>
      </c>
      <c r="BK3440" s="16">
        <v>0</v>
      </c>
      <c r="BL3440" s="16">
        <v>0</v>
      </c>
      <c r="BM3440" s="16">
        <v>0</v>
      </c>
      <c r="BN3440" s="16">
        <v>0</v>
      </c>
      <c r="BO3440" s="16">
        <v>0</v>
      </c>
      <c r="BP3440" s="16">
        <v>0</v>
      </c>
      <c r="BQ3440" s="16">
        <v>0</v>
      </c>
      <c r="BR3440" s="16">
        <v>0</v>
      </c>
      <c r="BS3440" s="16">
        <v>0</v>
      </c>
    </row>
    <row r="3441" spans="1:71" x14ac:dyDescent="0.2">
      <c r="A3441" s="12">
        <v>40341</v>
      </c>
      <c r="B3441" s="16">
        <v>0</v>
      </c>
      <c r="C3441" s="16">
        <v>0</v>
      </c>
      <c r="D3441" s="16">
        <v>0</v>
      </c>
      <c r="E3441" s="16">
        <v>0</v>
      </c>
      <c r="F3441" s="16">
        <v>0</v>
      </c>
      <c r="G3441" s="16">
        <v>0</v>
      </c>
      <c r="H3441" s="16">
        <v>0</v>
      </c>
      <c r="I3441" s="16">
        <v>0</v>
      </c>
      <c r="J3441" s="16">
        <v>0</v>
      </c>
      <c r="K3441" s="16">
        <v>0</v>
      </c>
      <c r="L3441" s="16">
        <v>0</v>
      </c>
      <c r="M3441" s="16">
        <v>0</v>
      </c>
      <c r="N3441" s="16">
        <v>0</v>
      </c>
      <c r="O3441" s="16">
        <v>0</v>
      </c>
      <c r="P3441" s="16">
        <v>0</v>
      </c>
      <c r="Q3441" s="16">
        <v>0</v>
      </c>
      <c r="R3441" s="16">
        <v>0</v>
      </c>
      <c r="S3441" s="16">
        <v>0</v>
      </c>
      <c r="T3441" s="16">
        <v>0</v>
      </c>
      <c r="U3441" s="16">
        <v>0</v>
      </c>
      <c r="V3441" s="16">
        <v>0</v>
      </c>
      <c r="W3441" s="16">
        <v>0</v>
      </c>
      <c r="X3441" s="16">
        <v>0</v>
      </c>
      <c r="Y3441" s="16">
        <v>0</v>
      </c>
      <c r="Z3441" s="16">
        <v>0</v>
      </c>
      <c r="AA3441" s="16">
        <v>0</v>
      </c>
      <c r="AB3441" s="16">
        <v>0</v>
      </c>
      <c r="AC3441" s="16">
        <v>0</v>
      </c>
      <c r="AD3441" s="16">
        <v>0</v>
      </c>
      <c r="AE3441" s="16">
        <v>0</v>
      </c>
      <c r="AF3441" s="16">
        <v>0</v>
      </c>
      <c r="AG3441" s="16">
        <v>0</v>
      </c>
      <c r="AH3441" s="16">
        <v>0</v>
      </c>
      <c r="AI3441" s="16">
        <v>0</v>
      </c>
      <c r="AJ3441" s="16">
        <v>0</v>
      </c>
      <c r="AK3441" s="16">
        <v>0</v>
      </c>
      <c r="AL3441" s="16">
        <v>0</v>
      </c>
      <c r="AM3441" s="16">
        <v>0</v>
      </c>
      <c r="AN3441" s="16">
        <v>0</v>
      </c>
      <c r="AO3441" s="16">
        <v>0</v>
      </c>
      <c r="AP3441" s="16">
        <v>0</v>
      </c>
      <c r="AQ3441" s="16">
        <v>0</v>
      </c>
      <c r="AR3441" s="16">
        <v>0</v>
      </c>
      <c r="AS3441" s="16">
        <v>0</v>
      </c>
      <c r="AT3441" s="16">
        <v>0</v>
      </c>
      <c r="AU3441" s="16">
        <v>0</v>
      </c>
      <c r="AV3441" s="16">
        <v>0</v>
      </c>
      <c r="AW3441" s="16">
        <v>0</v>
      </c>
      <c r="AX3441" s="16">
        <v>0</v>
      </c>
      <c r="AY3441" s="16">
        <v>0</v>
      </c>
      <c r="AZ3441" s="16">
        <v>0</v>
      </c>
      <c r="BA3441" s="16">
        <v>0</v>
      </c>
      <c r="BB3441" s="16" t="s">
        <v>1115</v>
      </c>
      <c r="BC3441" s="16">
        <v>0</v>
      </c>
      <c r="BD3441" s="16">
        <v>0</v>
      </c>
      <c r="BE3441" s="16">
        <v>0</v>
      </c>
      <c r="BF3441" s="16">
        <v>0</v>
      </c>
      <c r="BG3441" s="16">
        <v>0</v>
      </c>
      <c r="BH3441" s="16">
        <v>0</v>
      </c>
      <c r="BI3441" s="16">
        <v>0</v>
      </c>
      <c r="BJ3441" s="16">
        <v>0</v>
      </c>
      <c r="BK3441" s="16">
        <v>0</v>
      </c>
      <c r="BL3441" s="16">
        <v>0</v>
      </c>
      <c r="BM3441" s="16">
        <v>0</v>
      </c>
      <c r="BN3441" s="16">
        <v>0</v>
      </c>
      <c r="BO3441" s="16">
        <v>0</v>
      </c>
      <c r="BP3441" s="16">
        <v>0</v>
      </c>
      <c r="BQ3441" s="16">
        <v>0</v>
      </c>
      <c r="BR3441" s="16">
        <v>0</v>
      </c>
      <c r="BS3441" s="16">
        <v>0</v>
      </c>
    </row>
    <row r="3442" spans="1:71" x14ac:dyDescent="0.2">
      <c r="A3442" s="12">
        <v>40340</v>
      </c>
      <c r="B3442" s="16">
        <v>13.6</v>
      </c>
      <c r="C3442" s="16">
        <v>8</v>
      </c>
      <c r="D3442" s="16">
        <v>2.97</v>
      </c>
      <c r="E3442" s="16">
        <v>8.32</v>
      </c>
      <c r="F3442" s="16">
        <v>19.28</v>
      </c>
      <c r="G3442" s="16">
        <v>21.2</v>
      </c>
      <c r="H3442" s="16">
        <v>5.77</v>
      </c>
      <c r="I3442" s="16">
        <v>36.14</v>
      </c>
      <c r="J3442" s="16">
        <v>0.28000000000000003</v>
      </c>
      <c r="K3442" s="16">
        <v>3.63</v>
      </c>
      <c r="L3442" s="16">
        <v>5.15</v>
      </c>
      <c r="M3442" s="16">
        <v>0</v>
      </c>
      <c r="N3442" s="16">
        <v>29.02</v>
      </c>
      <c r="O3442" s="16">
        <v>3.14</v>
      </c>
      <c r="P3442" s="16">
        <v>7.7181800000000003</v>
      </c>
      <c r="Q3442" s="16">
        <v>7.01</v>
      </c>
      <c r="R3442" s="16">
        <v>1.04</v>
      </c>
      <c r="S3442" s="16">
        <v>14.72</v>
      </c>
      <c r="T3442" s="16">
        <v>16.52</v>
      </c>
      <c r="U3442" s="16">
        <v>10.82</v>
      </c>
      <c r="V3442" s="16">
        <v>7.46</v>
      </c>
      <c r="W3442" s="16">
        <v>3.79</v>
      </c>
      <c r="X3442" s="16">
        <v>0</v>
      </c>
      <c r="Y3442" s="16">
        <v>2.54</v>
      </c>
      <c r="Z3442" s="16">
        <v>2.61</v>
      </c>
      <c r="AA3442" s="16">
        <v>0</v>
      </c>
      <c r="AB3442" s="16">
        <v>0</v>
      </c>
      <c r="AC3442" s="16">
        <v>1.43</v>
      </c>
      <c r="AD3442" s="16">
        <v>8.59</v>
      </c>
      <c r="AE3442" s="16">
        <v>4.0199999999999996</v>
      </c>
      <c r="AF3442" s="16">
        <v>2.11</v>
      </c>
      <c r="AG3442" s="16">
        <v>1.25</v>
      </c>
      <c r="AH3442" s="16">
        <v>0</v>
      </c>
      <c r="AI3442" s="16">
        <v>3.74</v>
      </c>
      <c r="AJ3442" s="16">
        <v>3.83</v>
      </c>
      <c r="AK3442" s="16">
        <v>5.4454500000000001</v>
      </c>
      <c r="AL3442" s="16">
        <v>0.505</v>
      </c>
      <c r="AM3442" s="16">
        <v>1.42</v>
      </c>
      <c r="AN3442" s="16">
        <v>3.72</v>
      </c>
      <c r="AO3442" s="16">
        <v>320.5</v>
      </c>
      <c r="AP3442" s="16">
        <v>1.04</v>
      </c>
      <c r="AQ3442" s="16">
        <v>0.59</v>
      </c>
      <c r="AR3442" s="16">
        <v>2.25</v>
      </c>
      <c r="AS3442" s="16">
        <v>4.91</v>
      </c>
      <c r="AT3442" s="16">
        <v>1.61</v>
      </c>
      <c r="AU3442" s="16">
        <v>2.16</v>
      </c>
      <c r="AV3442" s="16">
        <v>1.1100000000000001</v>
      </c>
      <c r="AW3442" s="16">
        <v>2.66</v>
      </c>
      <c r="AX3442" s="16">
        <v>0.61667000000000005</v>
      </c>
      <c r="AY3442" s="16">
        <v>0</v>
      </c>
      <c r="AZ3442" s="16">
        <v>2.2400000000000002</v>
      </c>
      <c r="BA3442" s="16">
        <v>0</v>
      </c>
      <c r="BB3442" s="16" t="s">
        <v>1115</v>
      </c>
      <c r="BC3442" s="16">
        <v>1.44</v>
      </c>
      <c r="BD3442" s="16">
        <v>1.52</v>
      </c>
      <c r="BE3442" s="16">
        <v>0</v>
      </c>
      <c r="BF3442" s="16">
        <v>0.72499999999999998</v>
      </c>
      <c r="BG3442" s="16">
        <v>3.26</v>
      </c>
      <c r="BH3442" s="16">
        <v>0.1525</v>
      </c>
      <c r="BI3442" s="16">
        <v>4.55</v>
      </c>
      <c r="BJ3442" s="16">
        <v>1.73</v>
      </c>
      <c r="BK3442" s="16">
        <v>0.52500000000000002</v>
      </c>
      <c r="BL3442" s="16">
        <v>0.26667000000000002</v>
      </c>
      <c r="BM3442" s="16">
        <v>2.87</v>
      </c>
      <c r="BN3442" s="16">
        <v>0</v>
      </c>
      <c r="BO3442" s="16">
        <v>1.34</v>
      </c>
      <c r="BP3442" s="16">
        <v>0</v>
      </c>
      <c r="BQ3442" s="16">
        <v>0</v>
      </c>
      <c r="BR3442" s="16">
        <v>0</v>
      </c>
      <c r="BS3442" s="16">
        <v>1.45</v>
      </c>
    </row>
    <row r="3443" spans="1:71" x14ac:dyDescent="0.2">
      <c r="A3443" s="12">
        <v>40339</v>
      </c>
      <c r="B3443" s="16">
        <v>13.44</v>
      </c>
      <c r="C3443" s="16">
        <v>7.84</v>
      </c>
      <c r="D3443" s="16">
        <v>2.95</v>
      </c>
      <c r="E3443" s="16">
        <v>8.31</v>
      </c>
      <c r="F3443" s="16">
        <v>18.940000000000001</v>
      </c>
      <c r="G3443" s="16">
        <v>21.26</v>
      </c>
      <c r="H3443" s="16">
        <v>5.72</v>
      </c>
      <c r="I3443" s="16">
        <v>37.200000000000003</v>
      </c>
      <c r="J3443" s="16">
        <v>0.27500000000000002</v>
      </c>
      <c r="K3443" s="16">
        <v>3.54</v>
      </c>
      <c r="L3443" s="16">
        <v>5.07</v>
      </c>
      <c r="M3443" s="16">
        <v>0</v>
      </c>
      <c r="N3443" s="16">
        <v>29.02</v>
      </c>
      <c r="O3443" s="16">
        <v>3.13</v>
      </c>
      <c r="P3443" s="16">
        <v>7.6909099999999997</v>
      </c>
      <c r="Q3443" s="16">
        <v>0</v>
      </c>
      <c r="R3443" s="16">
        <v>1.05</v>
      </c>
      <c r="S3443" s="16">
        <v>14.52</v>
      </c>
      <c r="T3443" s="16">
        <v>16.559999999999999</v>
      </c>
      <c r="U3443" s="16">
        <v>10.72</v>
      </c>
      <c r="V3443" s="16">
        <v>7.39</v>
      </c>
      <c r="W3443" s="16">
        <v>3.72</v>
      </c>
      <c r="X3443" s="16">
        <v>0</v>
      </c>
      <c r="Y3443" s="16">
        <v>2.52</v>
      </c>
      <c r="Z3443" s="16">
        <v>2.5499999999999998</v>
      </c>
      <c r="AA3443" s="16">
        <v>0</v>
      </c>
      <c r="AB3443" s="16">
        <v>0</v>
      </c>
      <c r="AC3443" s="16">
        <v>1.4</v>
      </c>
      <c r="AD3443" s="16">
        <v>8.6</v>
      </c>
      <c r="AE3443" s="16">
        <v>4</v>
      </c>
      <c r="AF3443" s="16">
        <v>2.12</v>
      </c>
      <c r="AG3443" s="16">
        <v>1.25</v>
      </c>
      <c r="AH3443" s="16">
        <v>0</v>
      </c>
      <c r="AI3443" s="16">
        <v>3.73</v>
      </c>
      <c r="AJ3443" s="16">
        <v>3.85</v>
      </c>
      <c r="AK3443" s="16">
        <v>5.4545500000000002</v>
      </c>
      <c r="AL3443" s="16">
        <v>0.505</v>
      </c>
      <c r="AM3443" s="16">
        <v>1.44</v>
      </c>
      <c r="AN3443" s="16">
        <v>3.68</v>
      </c>
      <c r="AO3443" s="16">
        <v>323.5</v>
      </c>
      <c r="AP3443" s="16">
        <v>1.03</v>
      </c>
      <c r="AQ3443" s="16">
        <v>0.6</v>
      </c>
      <c r="AR3443" s="16">
        <v>2.2000000000000002</v>
      </c>
      <c r="AS3443" s="16">
        <v>4.8600000000000003</v>
      </c>
      <c r="AT3443" s="16">
        <v>1.61</v>
      </c>
      <c r="AU3443" s="16">
        <v>2.15</v>
      </c>
      <c r="AV3443" s="16">
        <v>1.0900000000000001</v>
      </c>
      <c r="AW3443" s="16">
        <v>2.78</v>
      </c>
      <c r="AX3443" s="16">
        <v>0.61333000000000004</v>
      </c>
      <c r="AY3443" s="16">
        <v>0</v>
      </c>
      <c r="AZ3443" s="16">
        <v>2.2200000000000002</v>
      </c>
      <c r="BA3443" s="16">
        <v>0</v>
      </c>
      <c r="BB3443" s="16" t="s">
        <v>1115</v>
      </c>
      <c r="BC3443" s="16">
        <v>1.42</v>
      </c>
      <c r="BD3443" s="16">
        <v>1.52</v>
      </c>
      <c r="BE3443" s="16">
        <v>0</v>
      </c>
      <c r="BF3443" s="16">
        <v>0.67500000000000004</v>
      </c>
      <c r="BG3443" s="16">
        <v>3.26</v>
      </c>
      <c r="BH3443" s="16">
        <v>0.1525</v>
      </c>
      <c r="BI3443" s="16">
        <v>4.54</v>
      </c>
      <c r="BJ3443" s="16">
        <v>1.73</v>
      </c>
      <c r="BK3443" s="16">
        <v>0.52500000000000002</v>
      </c>
      <c r="BL3443" s="16">
        <v>0.28333000000000003</v>
      </c>
      <c r="BM3443" s="16">
        <v>0</v>
      </c>
      <c r="BN3443" s="16">
        <v>0.32500000000000001</v>
      </c>
      <c r="BO3443" s="16">
        <v>1.34</v>
      </c>
      <c r="BP3443" s="16">
        <v>0</v>
      </c>
      <c r="BQ3443" s="16">
        <v>0</v>
      </c>
      <c r="BR3443" s="16">
        <v>0</v>
      </c>
      <c r="BS3443" s="16">
        <v>1.44</v>
      </c>
    </row>
    <row r="3444" spans="1:71" x14ac:dyDescent="0.2">
      <c r="A3444" s="12">
        <v>40338</v>
      </c>
      <c r="B3444" s="16">
        <v>13.26</v>
      </c>
      <c r="C3444" s="16">
        <v>7.7</v>
      </c>
      <c r="D3444" s="16">
        <v>2.88</v>
      </c>
      <c r="E3444" s="16">
        <v>8.26</v>
      </c>
      <c r="F3444" s="16">
        <v>18.760000000000002</v>
      </c>
      <c r="G3444" s="16">
        <v>21.2</v>
      </c>
      <c r="H3444" s="16">
        <v>5.68</v>
      </c>
      <c r="I3444" s="16">
        <v>36.479999999999997</v>
      </c>
      <c r="J3444" s="16">
        <v>0.27</v>
      </c>
      <c r="K3444" s="16">
        <v>3.52</v>
      </c>
      <c r="L3444" s="16">
        <v>4.97</v>
      </c>
      <c r="M3444" s="16">
        <v>0</v>
      </c>
      <c r="N3444" s="16">
        <v>28.76</v>
      </c>
      <c r="O3444" s="16">
        <v>3.1</v>
      </c>
      <c r="P3444" s="16">
        <v>7.6636300000000004</v>
      </c>
      <c r="Q3444" s="16">
        <v>6.74</v>
      </c>
      <c r="R3444" s="16">
        <v>1.04</v>
      </c>
      <c r="S3444" s="16">
        <v>14.24</v>
      </c>
      <c r="T3444" s="16">
        <v>16.559999999999999</v>
      </c>
      <c r="U3444" s="16">
        <v>10.48</v>
      </c>
      <c r="V3444" s="16">
        <v>7.28</v>
      </c>
      <c r="W3444" s="16">
        <v>3.71</v>
      </c>
      <c r="X3444" s="16">
        <v>0</v>
      </c>
      <c r="Y3444" s="16">
        <v>2.5</v>
      </c>
      <c r="Z3444" s="16">
        <v>2.54</v>
      </c>
      <c r="AA3444" s="16">
        <v>0</v>
      </c>
      <c r="AB3444" s="16">
        <v>0</v>
      </c>
      <c r="AC3444" s="16">
        <v>1.39</v>
      </c>
      <c r="AD3444" s="16">
        <v>8.6199999999999992</v>
      </c>
      <c r="AE3444" s="16">
        <v>3.96</v>
      </c>
      <c r="AF3444" s="16">
        <v>2.1</v>
      </c>
      <c r="AG3444" s="16">
        <v>1.25</v>
      </c>
      <c r="AH3444" s="16">
        <v>0</v>
      </c>
      <c r="AI3444" s="16">
        <v>3.68</v>
      </c>
      <c r="AJ3444" s="16">
        <v>3.85</v>
      </c>
      <c r="AK3444" s="16">
        <v>5.42727</v>
      </c>
      <c r="AL3444" s="16">
        <v>0.49</v>
      </c>
      <c r="AM3444" s="16">
        <v>0</v>
      </c>
      <c r="AN3444" s="16">
        <v>3.66</v>
      </c>
      <c r="AO3444" s="16">
        <v>319.5</v>
      </c>
      <c r="AP3444" s="16">
        <v>1.03</v>
      </c>
      <c r="AQ3444" s="16">
        <v>0.59</v>
      </c>
      <c r="AR3444" s="16">
        <v>2.2000000000000002</v>
      </c>
      <c r="AS3444" s="16">
        <v>4.71</v>
      </c>
      <c r="AT3444" s="16">
        <v>1.59</v>
      </c>
      <c r="AU3444" s="16">
        <v>2.15</v>
      </c>
      <c r="AV3444" s="16">
        <v>1.0900000000000001</v>
      </c>
      <c r="AW3444" s="16">
        <v>2.71</v>
      </c>
      <c r="AX3444" s="16">
        <v>0.61667000000000005</v>
      </c>
      <c r="AY3444" s="16">
        <v>0</v>
      </c>
      <c r="AZ3444" s="16">
        <v>2.2200000000000002</v>
      </c>
      <c r="BA3444" s="16">
        <v>0</v>
      </c>
      <c r="BB3444" s="16" t="s">
        <v>1115</v>
      </c>
      <c r="BC3444" s="16">
        <v>1.42</v>
      </c>
      <c r="BD3444" s="16">
        <v>1.53</v>
      </c>
      <c r="BE3444" s="16">
        <v>0</v>
      </c>
      <c r="BF3444" s="16">
        <v>0.7</v>
      </c>
      <c r="BG3444" s="16">
        <v>3.3</v>
      </c>
      <c r="BH3444" s="16">
        <v>0.15</v>
      </c>
      <c r="BI3444" s="16">
        <v>4.55</v>
      </c>
      <c r="BJ3444" s="16">
        <v>1.73</v>
      </c>
      <c r="BK3444" s="16">
        <v>0.53</v>
      </c>
      <c r="BL3444" s="16">
        <v>0.27500000000000002</v>
      </c>
      <c r="BM3444" s="16">
        <v>2.86</v>
      </c>
      <c r="BN3444" s="16">
        <v>0</v>
      </c>
      <c r="BO3444" s="16">
        <v>1.33</v>
      </c>
      <c r="BP3444" s="16">
        <v>0</v>
      </c>
      <c r="BQ3444" s="16">
        <v>0</v>
      </c>
      <c r="BR3444" s="16">
        <v>0</v>
      </c>
      <c r="BS3444" s="16">
        <v>1.45</v>
      </c>
    </row>
    <row r="3445" spans="1:71" x14ac:dyDescent="0.2">
      <c r="A3445" s="12">
        <v>40337</v>
      </c>
      <c r="B3445" s="16">
        <v>13.34</v>
      </c>
      <c r="C3445" s="16">
        <v>7.6</v>
      </c>
      <c r="D3445" s="16">
        <v>2.88</v>
      </c>
      <c r="E3445" s="16">
        <v>8.27</v>
      </c>
      <c r="F3445" s="16">
        <v>18.78</v>
      </c>
      <c r="G3445" s="16">
        <v>21</v>
      </c>
      <c r="H3445" s="16">
        <v>5.63</v>
      </c>
      <c r="I3445" s="16">
        <v>36.5</v>
      </c>
      <c r="J3445" s="16">
        <v>0.27500000000000002</v>
      </c>
      <c r="K3445" s="16">
        <v>3.54</v>
      </c>
      <c r="L3445" s="16">
        <v>4.9000000000000004</v>
      </c>
      <c r="M3445" s="16">
        <v>0</v>
      </c>
      <c r="N3445" s="16">
        <v>28.74</v>
      </c>
      <c r="O3445" s="16">
        <v>3.11</v>
      </c>
      <c r="P3445" s="16">
        <v>7.7272699999999999</v>
      </c>
      <c r="Q3445" s="16">
        <v>6.65</v>
      </c>
      <c r="R3445" s="16">
        <v>1.04</v>
      </c>
      <c r="S3445" s="16">
        <v>14.3</v>
      </c>
      <c r="T3445" s="16">
        <v>16.54</v>
      </c>
      <c r="U3445" s="16">
        <v>10.44</v>
      </c>
      <c r="V3445" s="16">
        <v>7.32</v>
      </c>
      <c r="W3445" s="16">
        <v>3.69</v>
      </c>
      <c r="X3445" s="16">
        <v>0</v>
      </c>
      <c r="Y3445" s="16">
        <v>2.4700000000000002</v>
      </c>
      <c r="Z3445" s="16">
        <v>2.5499999999999998</v>
      </c>
      <c r="AA3445" s="16">
        <v>0</v>
      </c>
      <c r="AB3445" s="16">
        <v>0</v>
      </c>
      <c r="AC3445" s="16">
        <v>1.4</v>
      </c>
      <c r="AD3445" s="16">
        <v>8.57</v>
      </c>
      <c r="AE3445" s="16">
        <v>3.96</v>
      </c>
      <c r="AF3445" s="16">
        <v>2.09</v>
      </c>
      <c r="AG3445" s="16">
        <v>1.24</v>
      </c>
      <c r="AH3445" s="16">
        <v>0</v>
      </c>
      <c r="AI3445" s="16">
        <v>3.69</v>
      </c>
      <c r="AJ3445" s="16">
        <v>3.82</v>
      </c>
      <c r="AK3445" s="16">
        <v>5.3</v>
      </c>
      <c r="AL3445" s="16">
        <v>0.495</v>
      </c>
      <c r="AM3445" s="16">
        <v>1.37</v>
      </c>
      <c r="AN3445" s="16">
        <v>3.66</v>
      </c>
      <c r="AO3445" s="16">
        <v>323</v>
      </c>
      <c r="AP3445" s="16">
        <v>1.05</v>
      </c>
      <c r="AQ3445" s="16">
        <v>0.58499999999999996</v>
      </c>
      <c r="AR3445" s="16">
        <v>2.17</v>
      </c>
      <c r="AS3445" s="16">
        <v>4.6900000000000004</v>
      </c>
      <c r="AT3445" s="16">
        <v>1.6</v>
      </c>
      <c r="AU3445" s="16">
        <v>2.12</v>
      </c>
      <c r="AV3445" s="16">
        <v>1.1100000000000001</v>
      </c>
      <c r="AW3445" s="16">
        <v>2.61</v>
      </c>
      <c r="AX3445" s="16">
        <v>0.61667000000000005</v>
      </c>
      <c r="AY3445" s="16">
        <v>0</v>
      </c>
      <c r="AZ3445" s="16">
        <v>2.23</v>
      </c>
      <c r="BA3445" s="16">
        <v>0</v>
      </c>
      <c r="BB3445" s="16" t="s">
        <v>1115</v>
      </c>
      <c r="BC3445" s="16">
        <v>1.43</v>
      </c>
      <c r="BD3445" s="16">
        <v>1.54</v>
      </c>
      <c r="BE3445" s="16">
        <v>0</v>
      </c>
      <c r="BF3445" s="16">
        <v>0.7</v>
      </c>
      <c r="BG3445" s="16">
        <v>3.3</v>
      </c>
      <c r="BH3445" s="16">
        <v>0.155</v>
      </c>
      <c r="BI3445" s="16">
        <v>4.51</v>
      </c>
      <c r="BJ3445" s="16">
        <v>1.72</v>
      </c>
      <c r="BK3445" s="16">
        <v>0.53</v>
      </c>
      <c r="BL3445" s="16">
        <v>0.27083000000000002</v>
      </c>
      <c r="BM3445" s="16">
        <v>2.89</v>
      </c>
      <c r="BN3445" s="16">
        <v>0</v>
      </c>
      <c r="BO3445" s="16">
        <v>1.34</v>
      </c>
      <c r="BP3445" s="16">
        <v>0</v>
      </c>
      <c r="BQ3445" s="16">
        <v>0</v>
      </c>
      <c r="BR3445" s="16">
        <v>0</v>
      </c>
      <c r="BS3445" s="16">
        <v>1.43</v>
      </c>
    </row>
    <row r="3446" spans="1:71" x14ac:dyDescent="0.2">
      <c r="A3446" s="12">
        <v>40336</v>
      </c>
      <c r="B3446" s="16">
        <v>13.4</v>
      </c>
      <c r="C3446" s="16">
        <v>7.85</v>
      </c>
      <c r="D3446" s="16">
        <v>2.88</v>
      </c>
      <c r="E3446" s="16">
        <v>8.27</v>
      </c>
      <c r="F3446" s="16">
        <v>18.68</v>
      </c>
      <c r="G3446" s="16">
        <v>21.28</v>
      </c>
      <c r="H3446" s="16">
        <v>5.66</v>
      </c>
      <c r="I3446" s="16">
        <v>36.700000000000003</v>
      </c>
      <c r="J3446" s="16">
        <v>0.27</v>
      </c>
      <c r="K3446" s="16">
        <v>3.53</v>
      </c>
      <c r="L3446" s="16">
        <v>4.97</v>
      </c>
      <c r="M3446" s="16">
        <v>0</v>
      </c>
      <c r="N3446" s="16">
        <v>29.02</v>
      </c>
      <c r="O3446" s="16">
        <v>3.17</v>
      </c>
      <c r="P3446" s="16">
        <v>7.7090899999999998</v>
      </c>
      <c r="Q3446" s="16">
        <v>6.6</v>
      </c>
      <c r="R3446" s="16">
        <v>1.02</v>
      </c>
      <c r="S3446" s="16">
        <v>14.28</v>
      </c>
      <c r="T3446" s="16">
        <v>16.5</v>
      </c>
      <c r="U3446" s="16">
        <v>10.44</v>
      </c>
      <c r="V3446" s="16">
        <v>7.28</v>
      </c>
      <c r="W3446" s="16">
        <v>3.7</v>
      </c>
      <c r="X3446" s="16">
        <v>0</v>
      </c>
      <c r="Y3446" s="16">
        <v>2.44</v>
      </c>
      <c r="Z3446" s="16">
        <v>2.56</v>
      </c>
      <c r="AA3446" s="16">
        <v>0</v>
      </c>
      <c r="AB3446" s="16">
        <v>0</v>
      </c>
      <c r="AC3446" s="16">
        <v>1.4</v>
      </c>
      <c r="AD3446" s="16">
        <v>8.5299999999999994</v>
      </c>
      <c r="AE3446" s="16">
        <v>3.99</v>
      </c>
      <c r="AF3446" s="16">
        <v>2.1</v>
      </c>
      <c r="AG3446" s="16">
        <v>1.24</v>
      </c>
      <c r="AH3446" s="16">
        <v>0</v>
      </c>
      <c r="AI3446" s="16">
        <v>3.68</v>
      </c>
      <c r="AJ3446" s="16">
        <v>3.8</v>
      </c>
      <c r="AK3446" s="16">
        <v>5.33636</v>
      </c>
      <c r="AL3446" s="16">
        <v>0.495</v>
      </c>
      <c r="AM3446" s="16">
        <v>1.4</v>
      </c>
      <c r="AN3446" s="16">
        <v>3.68</v>
      </c>
      <c r="AO3446" s="16">
        <v>322.5</v>
      </c>
      <c r="AP3446" s="16">
        <v>1.03</v>
      </c>
      <c r="AQ3446" s="16">
        <v>0.58499999999999996</v>
      </c>
      <c r="AR3446" s="16">
        <v>2.19</v>
      </c>
      <c r="AS3446" s="16">
        <v>4.7300000000000004</v>
      </c>
      <c r="AT3446" s="16">
        <v>1.58</v>
      </c>
      <c r="AU3446" s="16">
        <v>2.1</v>
      </c>
      <c r="AV3446" s="16">
        <v>1.1000000000000001</v>
      </c>
      <c r="AW3446" s="16">
        <v>2.37</v>
      </c>
      <c r="AX3446" s="16">
        <v>0.59667000000000003</v>
      </c>
      <c r="AY3446" s="16">
        <v>0</v>
      </c>
      <c r="AZ3446" s="16">
        <v>2.2000000000000002</v>
      </c>
      <c r="BA3446" s="16">
        <v>0</v>
      </c>
      <c r="BB3446" s="16" t="s">
        <v>1115</v>
      </c>
      <c r="BC3446" s="16">
        <v>1.44</v>
      </c>
      <c r="BD3446" s="16">
        <v>1.53</v>
      </c>
      <c r="BE3446" s="16">
        <v>0</v>
      </c>
      <c r="BF3446" s="16">
        <v>0.7</v>
      </c>
      <c r="BG3446" s="16">
        <v>3.38</v>
      </c>
      <c r="BH3446" s="16">
        <v>0.1525</v>
      </c>
      <c r="BI3446" s="16">
        <v>4.5599999999999996</v>
      </c>
      <c r="BJ3446" s="16">
        <v>1.72</v>
      </c>
      <c r="BK3446" s="16">
        <v>0.52500000000000002</v>
      </c>
      <c r="BL3446" s="16">
        <v>0</v>
      </c>
      <c r="BM3446" s="16">
        <v>2.89</v>
      </c>
      <c r="BN3446" s="16">
        <v>0</v>
      </c>
      <c r="BO3446" s="16">
        <v>1.33</v>
      </c>
      <c r="BP3446" s="16">
        <v>0</v>
      </c>
      <c r="BQ3446" s="16">
        <v>0</v>
      </c>
      <c r="BR3446" s="16">
        <v>0</v>
      </c>
      <c r="BS3446" s="16">
        <v>1.44</v>
      </c>
    </row>
    <row r="3447" spans="1:71" x14ac:dyDescent="0.2">
      <c r="A3447" s="12">
        <v>40335</v>
      </c>
      <c r="B3447" s="16">
        <v>0</v>
      </c>
      <c r="C3447" s="16">
        <v>0</v>
      </c>
      <c r="D3447" s="16">
        <v>0</v>
      </c>
      <c r="E3447" s="16">
        <v>0</v>
      </c>
      <c r="F3447" s="16">
        <v>0</v>
      </c>
      <c r="G3447" s="16">
        <v>0</v>
      </c>
      <c r="H3447" s="16">
        <v>0</v>
      </c>
      <c r="I3447" s="16">
        <v>0</v>
      </c>
      <c r="J3447" s="16">
        <v>0</v>
      </c>
      <c r="K3447" s="16">
        <v>0</v>
      </c>
      <c r="L3447" s="16">
        <v>0</v>
      </c>
      <c r="M3447" s="16">
        <v>0</v>
      </c>
      <c r="N3447" s="16">
        <v>0</v>
      </c>
      <c r="O3447" s="16">
        <v>0</v>
      </c>
      <c r="P3447" s="16">
        <v>0</v>
      </c>
      <c r="Q3447" s="16">
        <v>0</v>
      </c>
      <c r="R3447" s="16">
        <v>0</v>
      </c>
      <c r="S3447" s="16">
        <v>0</v>
      </c>
      <c r="T3447" s="16">
        <v>0</v>
      </c>
      <c r="U3447" s="16">
        <v>0</v>
      </c>
      <c r="V3447" s="16">
        <v>0</v>
      </c>
      <c r="W3447" s="16">
        <v>0</v>
      </c>
      <c r="X3447" s="16">
        <v>0</v>
      </c>
      <c r="Y3447" s="16">
        <v>0</v>
      </c>
      <c r="Z3447" s="16">
        <v>0</v>
      </c>
      <c r="AA3447" s="16">
        <v>0</v>
      </c>
      <c r="AB3447" s="16">
        <v>0</v>
      </c>
      <c r="AC3447" s="16">
        <v>0</v>
      </c>
      <c r="AD3447" s="16">
        <v>0</v>
      </c>
      <c r="AE3447" s="16">
        <v>0</v>
      </c>
      <c r="AF3447" s="16">
        <v>0</v>
      </c>
      <c r="AG3447" s="16">
        <v>0</v>
      </c>
      <c r="AH3447" s="16">
        <v>0</v>
      </c>
      <c r="AI3447" s="16">
        <v>0</v>
      </c>
      <c r="AJ3447" s="16">
        <v>0</v>
      </c>
      <c r="AK3447" s="16">
        <v>0</v>
      </c>
      <c r="AL3447" s="16">
        <v>0</v>
      </c>
      <c r="AM3447" s="16">
        <v>0</v>
      </c>
      <c r="AN3447" s="16">
        <v>0</v>
      </c>
      <c r="AO3447" s="16">
        <v>0</v>
      </c>
      <c r="AP3447" s="16">
        <v>0</v>
      </c>
      <c r="AQ3447" s="16">
        <v>0</v>
      </c>
      <c r="AR3447" s="16">
        <v>0</v>
      </c>
      <c r="AS3447" s="16">
        <v>0</v>
      </c>
      <c r="AT3447" s="16">
        <v>0</v>
      </c>
      <c r="AU3447" s="16">
        <v>0</v>
      </c>
      <c r="AV3447" s="16">
        <v>0</v>
      </c>
      <c r="AW3447" s="16">
        <v>0</v>
      </c>
      <c r="AX3447" s="16">
        <v>0</v>
      </c>
      <c r="AY3447" s="16">
        <v>0</v>
      </c>
      <c r="AZ3447" s="16">
        <v>0</v>
      </c>
      <c r="BA3447" s="16">
        <v>0</v>
      </c>
      <c r="BB3447" s="16" t="s">
        <v>1115</v>
      </c>
      <c r="BC3447" s="16">
        <v>0</v>
      </c>
      <c r="BD3447" s="16">
        <v>0</v>
      </c>
      <c r="BE3447" s="16">
        <v>0</v>
      </c>
      <c r="BF3447" s="16">
        <v>0</v>
      </c>
      <c r="BG3447" s="16">
        <v>0</v>
      </c>
      <c r="BH3447" s="16">
        <v>0</v>
      </c>
      <c r="BI3447" s="16">
        <v>0</v>
      </c>
      <c r="BJ3447" s="16">
        <v>0</v>
      </c>
      <c r="BK3447" s="16">
        <v>0</v>
      </c>
      <c r="BL3447" s="16">
        <v>0</v>
      </c>
      <c r="BM3447" s="16">
        <v>0</v>
      </c>
      <c r="BN3447" s="16">
        <v>0</v>
      </c>
      <c r="BO3447" s="16">
        <v>0</v>
      </c>
      <c r="BP3447" s="16">
        <v>0</v>
      </c>
      <c r="BQ3447" s="16">
        <v>0</v>
      </c>
      <c r="BR3447" s="16">
        <v>0</v>
      </c>
      <c r="BS3447" s="16">
        <v>0</v>
      </c>
    </row>
    <row r="3448" spans="1:71" x14ac:dyDescent="0.2">
      <c r="A3448" s="12">
        <v>40334</v>
      </c>
      <c r="B3448" s="16">
        <v>0</v>
      </c>
      <c r="C3448" s="16">
        <v>0</v>
      </c>
      <c r="D3448" s="16">
        <v>0</v>
      </c>
      <c r="E3448" s="16">
        <v>0</v>
      </c>
      <c r="F3448" s="16">
        <v>0</v>
      </c>
      <c r="G3448" s="16">
        <v>0</v>
      </c>
      <c r="H3448" s="16">
        <v>0</v>
      </c>
      <c r="I3448" s="16">
        <v>0</v>
      </c>
      <c r="J3448" s="16">
        <v>0</v>
      </c>
      <c r="K3448" s="16">
        <v>0</v>
      </c>
      <c r="L3448" s="16">
        <v>0</v>
      </c>
      <c r="M3448" s="16">
        <v>0</v>
      </c>
      <c r="N3448" s="16">
        <v>0</v>
      </c>
      <c r="O3448" s="16">
        <v>0</v>
      </c>
      <c r="P3448" s="16">
        <v>0</v>
      </c>
      <c r="Q3448" s="16">
        <v>0</v>
      </c>
      <c r="R3448" s="16">
        <v>0</v>
      </c>
      <c r="S3448" s="16">
        <v>0</v>
      </c>
      <c r="T3448" s="16">
        <v>0</v>
      </c>
      <c r="U3448" s="16">
        <v>0</v>
      </c>
      <c r="V3448" s="16">
        <v>0</v>
      </c>
      <c r="W3448" s="16">
        <v>0</v>
      </c>
      <c r="X3448" s="16">
        <v>0</v>
      </c>
      <c r="Y3448" s="16">
        <v>0</v>
      </c>
      <c r="Z3448" s="16">
        <v>0</v>
      </c>
      <c r="AA3448" s="16">
        <v>0</v>
      </c>
      <c r="AB3448" s="16">
        <v>0</v>
      </c>
      <c r="AC3448" s="16">
        <v>0</v>
      </c>
      <c r="AD3448" s="16">
        <v>0</v>
      </c>
      <c r="AE3448" s="16">
        <v>0</v>
      </c>
      <c r="AF3448" s="16">
        <v>0</v>
      </c>
      <c r="AG3448" s="16">
        <v>0</v>
      </c>
      <c r="AH3448" s="16">
        <v>0</v>
      </c>
      <c r="AI3448" s="16">
        <v>0</v>
      </c>
      <c r="AJ3448" s="16">
        <v>0</v>
      </c>
      <c r="AK3448" s="16">
        <v>0</v>
      </c>
      <c r="AL3448" s="16">
        <v>0</v>
      </c>
      <c r="AM3448" s="16">
        <v>0</v>
      </c>
      <c r="AN3448" s="16">
        <v>0</v>
      </c>
      <c r="AO3448" s="16">
        <v>0</v>
      </c>
      <c r="AP3448" s="16">
        <v>0</v>
      </c>
      <c r="AQ3448" s="16">
        <v>0</v>
      </c>
      <c r="AR3448" s="16">
        <v>0</v>
      </c>
      <c r="AS3448" s="16">
        <v>0</v>
      </c>
      <c r="AT3448" s="16">
        <v>0</v>
      </c>
      <c r="AU3448" s="16">
        <v>0</v>
      </c>
      <c r="AV3448" s="16">
        <v>0</v>
      </c>
      <c r="AW3448" s="16">
        <v>0</v>
      </c>
      <c r="AX3448" s="16">
        <v>0</v>
      </c>
      <c r="AY3448" s="16">
        <v>0</v>
      </c>
      <c r="AZ3448" s="16">
        <v>0</v>
      </c>
      <c r="BA3448" s="16">
        <v>0</v>
      </c>
      <c r="BB3448" s="16" t="s">
        <v>1115</v>
      </c>
      <c r="BC3448" s="16">
        <v>0</v>
      </c>
      <c r="BD3448" s="16">
        <v>0</v>
      </c>
      <c r="BE3448" s="16">
        <v>0</v>
      </c>
      <c r="BF3448" s="16">
        <v>0</v>
      </c>
      <c r="BG3448" s="16">
        <v>0</v>
      </c>
      <c r="BH3448" s="16">
        <v>0</v>
      </c>
      <c r="BI3448" s="16">
        <v>0</v>
      </c>
      <c r="BJ3448" s="16">
        <v>0</v>
      </c>
      <c r="BK3448" s="16">
        <v>0</v>
      </c>
      <c r="BL3448" s="16">
        <v>0</v>
      </c>
      <c r="BM3448" s="16">
        <v>0</v>
      </c>
      <c r="BN3448" s="16">
        <v>0</v>
      </c>
      <c r="BO3448" s="16">
        <v>0</v>
      </c>
      <c r="BP3448" s="16">
        <v>0</v>
      </c>
      <c r="BQ3448" s="16">
        <v>0</v>
      </c>
      <c r="BR3448" s="16">
        <v>0</v>
      </c>
      <c r="BS3448" s="16">
        <v>0</v>
      </c>
    </row>
    <row r="3449" spans="1:71" x14ac:dyDescent="0.2">
      <c r="A3449" s="12">
        <v>40333</v>
      </c>
      <c r="B3449" s="16">
        <v>13.78</v>
      </c>
      <c r="C3449" s="16">
        <v>8.4499999999999993</v>
      </c>
      <c r="D3449" s="16">
        <v>2.96</v>
      </c>
      <c r="E3449" s="16">
        <v>8.5500000000000007</v>
      </c>
      <c r="F3449" s="16">
        <v>19.28</v>
      </c>
      <c r="G3449" s="16">
        <v>21.48</v>
      </c>
      <c r="H3449" s="16">
        <v>5.8</v>
      </c>
      <c r="I3449" s="16">
        <v>36.94</v>
      </c>
      <c r="J3449" s="16">
        <v>0.27500000000000002</v>
      </c>
      <c r="K3449" s="16">
        <v>3.6</v>
      </c>
      <c r="L3449" s="16">
        <v>4.95</v>
      </c>
      <c r="M3449" s="16">
        <v>0</v>
      </c>
      <c r="N3449" s="16">
        <v>29.92</v>
      </c>
      <c r="O3449" s="16">
        <v>3.18</v>
      </c>
      <c r="P3449" s="16">
        <v>7.8818200000000003</v>
      </c>
      <c r="Q3449" s="16">
        <v>6.48</v>
      </c>
      <c r="R3449" s="16">
        <v>1.03</v>
      </c>
      <c r="S3449" s="16">
        <v>14.44</v>
      </c>
      <c r="T3449" s="16">
        <v>16.5</v>
      </c>
      <c r="U3449" s="16">
        <v>10.64</v>
      </c>
      <c r="V3449" s="16">
        <v>7.45</v>
      </c>
      <c r="W3449" s="16">
        <v>3.74</v>
      </c>
      <c r="X3449" s="16">
        <v>0</v>
      </c>
      <c r="Y3449" s="16">
        <v>2.5</v>
      </c>
      <c r="Z3449" s="16">
        <v>2.64</v>
      </c>
      <c r="AA3449" s="16">
        <v>0</v>
      </c>
      <c r="AB3449" s="16">
        <v>0</v>
      </c>
      <c r="AC3449" s="16">
        <v>1.42</v>
      </c>
      <c r="AD3449" s="16">
        <v>8.6999999999999993</v>
      </c>
      <c r="AE3449" s="16">
        <v>4.01</v>
      </c>
      <c r="AF3449" s="16">
        <v>2.08</v>
      </c>
      <c r="AG3449" s="16">
        <v>1.26</v>
      </c>
      <c r="AH3449" s="16">
        <v>0</v>
      </c>
      <c r="AI3449" s="16">
        <v>3.79</v>
      </c>
      <c r="AJ3449" s="16">
        <v>3.8</v>
      </c>
      <c r="AK3449" s="16">
        <v>5.4181800000000004</v>
      </c>
      <c r="AL3449" s="16">
        <v>0.505</v>
      </c>
      <c r="AM3449" s="16">
        <v>1.4</v>
      </c>
      <c r="AN3449" s="16">
        <v>3.81</v>
      </c>
      <c r="AO3449" s="16">
        <v>336.5</v>
      </c>
      <c r="AP3449" s="16">
        <v>1.05</v>
      </c>
      <c r="AQ3449" s="16">
        <v>0.59</v>
      </c>
      <c r="AR3449" s="16">
        <v>2.2400000000000002</v>
      </c>
      <c r="AS3449" s="16">
        <v>4.8499999999999996</v>
      </c>
      <c r="AT3449" s="16">
        <v>1.61</v>
      </c>
      <c r="AU3449" s="16">
        <v>2.15</v>
      </c>
      <c r="AV3449" s="16">
        <v>1.1000000000000001</v>
      </c>
      <c r="AW3449" s="16">
        <v>2.37</v>
      </c>
      <c r="AX3449" s="16">
        <v>0.59</v>
      </c>
      <c r="AY3449" s="16">
        <v>0</v>
      </c>
      <c r="AZ3449" s="16">
        <v>2.2599999999999998</v>
      </c>
      <c r="BA3449" s="16">
        <v>0</v>
      </c>
      <c r="BB3449" s="16" t="s">
        <v>1115</v>
      </c>
      <c r="BC3449" s="16">
        <v>1.46</v>
      </c>
      <c r="BD3449" s="16">
        <v>1.57</v>
      </c>
      <c r="BE3449" s="16">
        <v>0</v>
      </c>
      <c r="BF3449" s="16">
        <v>0.7</v>
      </c>
      <c r="BG3449" s="16">
        <v>3.5</v>
      </c>
      <c r="BH3449" s="16">
        <v>0.16</v>
      </c>
      <c r="BI3449" s="16">
        <v>4.55</v>
      </c>
      <c r="BJ3449" s="16">
        <v>1.72</v>
      </c>
      <c r="BK3449" s="16">
        <v>0.53</v>
      </c>
      <c r="BL3449" s="16">
        <v>0.26667000000000002</v>
      </c>
      <c r="BM3449" s="16">
        <v>2.93</v>
      </c>
      <c r="BN3449" s="16">
        <v>0</v>
      </c>
      <c r="BO3449" s="16">
        <v>1.37</v>
      </c>
      <c r="BP3449" s="16">
        <v>0</v>
      </c>
      <c r="BQ3449" s="16">
        <v>0</v>
      </c>
      <c r="BR3449" s="16">
        <v>0</v>
      </c>
      <c r="BS3449" s="16">
        <v>1.46</v>
      </c>
    </row>
    <row r="3450" spans="1:71" x14ac:dyDescent="0.2">
      <c r="A3450" s="12">
        <v>40332</v>
      </c>
      <c r="B3450" s="16">
        <v>13.68</v>
      </c>
      <c r="C3450" s="16">
        <v>8.33</v>
      </c>
      <c r="D3450" s="16">
        <v>2.96</v>
      </c>
      <c r="E3450" s="16">
        <v>8.56</v>
      </c>
      <c r="F3450" s="16">
        <v>19.14</v>
      </c>
      <c r="G3450" s="16">
        <v>20.8</v>
      </c>
      <c r="H3450" s="16">
        <v>5.68</v>
      </c>
      <c r="I3450" s="16">
        <v>36.1</v>
      </c>
      <c r="J3450" s="16">
        <v>0.27</v>
      </c>
      <c r="K3450" s="16">
        <v>3.6</v>
      </c>
      <c r="L3450" s="16">
        <v>5.08</v>
      </c>
      <c r="M3450" s="16">
        <v>0</v>
      </c>
      <c r="N3450" s="16">
        <v>28.5</v>
      </c>
      <c r="O3450" s="16">
        <v>3.2</v>
      </c>
      <c r="P3450" s="16">
        <v>7.8454499999999996</v>
      </c>
      <c r="Q3450" s="16">
        <v>6.44</v>
      </c>
      <c r="R3450" s="16">
        <v>1.05</v>
      </c>
      <c r="S3450" s="16">
        <v>14.34</v>
      </c>
      <c r="T3450" s="16">
        <v>16.399999999999999</v>
      </c>
      <c r="U3450" s="16">
        <v>10.5</v>
      </c>
      <c r="V3450" s="16">
        <v>7.39</v>
      </c>
      <c r="W3450" s="16">
        <v>3.74</v>
      </c>
      <c r="X3450" s="16">
        <v>0</v>
      </c>
      <c r="Y3450" s="16">
        <v>2.41</v>
      </c>
      <c r="Z3450" s="16">
        <v>2.63</v>
      </c>
      <c r="AA3450" s="16">
        <v>0</v>
      </c>
      <c r="AB3450" s="16">
        <v>0</v>
      </c>
      <c r="AC3450" s="16">
        <v>1.41</v>
      </c>
      <c r="AD3450" s="16">
        <v>8.68</v>
      </c>
      <c r="AE3450" s="16">
        <v>4.03</v>
      </c>
      <c r="AF3450" s="16">
        <v>2.08</v>
      </c>
      <c r="AG3450" s="16">
        <v>1.27</v>
      </c>
      <c r="AH3450" s="16">
        <v>0</v>
      </c>
      <c r="AI3450" s="16">
        <v>3.79</v>
      </c>
      <c r="AJ3450" s="16">
        <v>3.79</v>
      </c>
      <c r="AK3450" s="16">
        <v>5.4181800000000004</v>
      </c>
      <c r="AL3450" s="16">
        <v>0.505</v>
      </c>
      <c r="AM3450" s="16">
        <v>1.4</v>
      </c>
      <c r="AN3450" s="16">
        <v>3.75</v>
      </c>
      <c r="AO3450" s="16">
        <v>329.5</v>
      </c>
      <c r="AP3450" s="16">
        <v>1.03</v>
      </c>
      <c r="AQ3450" s="16">
        <v>0.6</v>
      </c>
      <c r="AR3450" s="16">
        <v>2.2200000000000002</v>
      </c>
      <c r="AS3450" s="16">
        <v>4.9000000000000004</v>
      </c>
      <c r="AT3450" s="16">
        <v>1.62</v>
      </c>
      <c r="AU3450" s="16">
        <v>2.12</v>
      </c>
      <c r="AV3450" s="16">
        <v>1.0900000000000001</v>
      </c>
      <c r="AW3450" s="16">
        <v>2.23</v>
      </c>
      <c r="AX3450" s="16">
        <v>0.59</v>
      </c>
      <c r="AY3450" s="16">
        <v>0</v>
      </c>
      <c r="AZ3450" s="16">
        <v>2.2400000000000002</v>
      </c>
      <c r="BA3450" s="16">
        <v>0</v>
      </c>
      <c r="BB3450" s="16" t="s">
        <v>1115</v>
      </c>
      <c r="BC3450" s="16">
        <v>1.43</v>
      </c>
      <c r="BD3450" s="16">
        <v>1.55</v>
      </c>
      <c r="BE3450" s="16">
        <v>0</v>
      </c>
      <c r="BF3450" s="16">
        <v>0.7</v>
      </c>
      <c r="BG3450" s="16">
        <v>3.6</v>
      </c>
      <c r="BH3450" s="16">
        <v>0.16250000000000001</v>
      </c>
      <c r="BI3450" s="16">
        <v>4.54</v>
      </c>
      <c r="BJ3450" s="16">
        <v>1.72</v>
      </c>
      <c r="BK3450" s="16">
        <v>0.54</v>
      </c>
      <c r="BL3450" s="16">
        <v>0.25</v>
      </c>
      <c r="BM3450" s="16">
        <v>2.93</v>
      </c>
      <c r="BN3450" s="16">
        <v>0.30499999999999999</v>
      </c>
      <c r="BO3450" s="16">
        <v>1.37</v>
      </c>
      <c r="BP3450" s="16">
        <v>0</v>
      </c>
      <c r="BQ3450" s="16">
        <v>0</v>
      </c>
      <c r="BR3450" s="16">
        <v>0</v>
      </c>
      <c r="BS3450" s="16">
        <v>1.47</v>
      </c>
    </row>
    <row r="3451" spans="1:71" x14ac:dyDescent="0.2">
      <c r="A3451" s="12">
        <v>40331</v>
      </c>
      <c r="B3451" s="16">
        <v>13.52</v>
      </c>
      <c r="C3451" s="16">
        <v>8.19</v>
      </c>
      <c r="D3451" s="16">
        <v>2.91</v>
      </c>
      <c r="E3451" s="16">
        <v>8.25</v>
      </c>
      <c r="F3451" s="16">
        <v>18.46</v>
      </c>
      <c r="G3451" s="16">
        <v>20.2</v>
      </c>
      <c r="H3451" s="16">
        <v>5.56</v>
      </c>
      <c r="I3451" s="16">
        <v>35</v>
      </c>
      <c r="J3451" s="16">
        <v>0.27</v>
      </c>
      <c r="K3451" s="16">
        <v>3.51</v>
      </c>
      <c r="L3451" s="16">
        <v>4.9400000000000004</v>
      </c>
      <c r="M3451" s="16">
        <v>0</v>
      </c>
      <c r="N3451" s="16">
        <v>27.78</v>
      </c>
      <c r="O3451" s="16">
        <v>3.16</v>
      </c>
      <c r="P3451" s="16">
        <v>7.7454499999999999</v>
      </c>
      <c r="Q3451" s="16">
        <v>6.3</v>
      </c>
      <c r="R3451" s="16">
        <v>1.03</v>
      </c>
      <c r="S3451" s="16">
        <v>14.1</v>
      </c>
      <c r="T3451" s="16">
        <v>16.36</v>
      </c>
      <c r="U3451" s="16">
        <v>10.24</v>
      </c>
      <c r="V3451" s="16">
        <v>7.11</v>
      </c>
      <c r="W3451" s="16">
        <v>3.69</v>
      </c>
      <c r="X3451" s="16">
        <v>0</v>
      </c>
      <c r="Y3451" s="16">
        <v>2.2999999999999998</v>
      </c>
      <c r="Z3451" s="16">
        <v>2.62</v>
      </c>
      <c r="AA3451" s="16">
        <v>0</v>
      </c>
      <c r="AB3451" s="16">
        <v>0</v>
      </c>
      <c r="AC3451" s="16">
        <v>1.4</v>
      </c>
      <c r="AD3451" s="16">
        <v>8.58</v>
      </c>
      <c r="AE3451" s="16">
        <v>3.91</v>
      </c>
      <c r="AF3451" s="16">
        <v>2.08</v>
      </c>
      <c r="AG3451" s="16">
        <v>1.24</v>
      </c>
      <c r="AH3451" s="16">
        <v>0</v>
      </c>
      <c r="AI3451" s="16">
        <v>3.69</v>
      </c>
      <c r="AJ3451" s="16">
        <v>3.75</v>
      </c>
      <c r="AK3451" s="16">
        <v>5.2818199999999997</v>
      </c>
      <c r="AL3451" s="16">
        <v>0.5</v>
      </c>
      <c r="AM3451" s="16">
        <v>1.4</v>
      </c>
      <c r="AN3451" s="16">
        <v>3.7</v>
      </c>
      <c r="AO3451" s="16">
        <v>322.5</v>
      </c>
      <c r="AP3451" s="16">
        <v>0.98499999999999999</v>
      </c>
      <c r="AQ3451" s="16">
        <v>0.6</v>
      </c>
      <c r="AR3451" s="16">
        <v>2.17</v>
      </c>
      <c r="AS3451" s="16">
        <v>4.8</v>
      </c>
      <c r="AT3451" s="16">
        <v>1.61</v>
      </c>
      <c r="AU3451" s="16">
        <v>2.09</v>
      </c>
      <c r="AV3451" s="16">
        <v>1.0900000000000001</v>
      </c>
      <c r="AW3451" s="16">
        <v>2.2000000000000002</v>
      </c>
      <c r="AX3451" s="16">
        <v>0.57667000000000002</v>
      </c>
      <c r="AY3451" s="16">
        <v>0</v>
      </c>
      <c r="AZ3451" s="16">
        <v>2.19</v>
      </c>
      <c r="BA3451" s="16">
        <v>0</v>
      </c>
      <c r="BB3451" s="16" t="s">
        <v>1115</v>
      </c>
      <c r="BC3451" s="16">
        <v>1.41</v>
      </c>
      <c r="BD3451" s="16">
        <v>1.49</v>
      </c>
      <c r="BE3451" s="16">
        <v>0</v>
      </c>
      <c r="BF3451" s="16">
        <v>0.67500000000000004</v>
      </c>
      <c r="BG3451" s="16">
        <v>3.6</v>
      </c>
      <c r="BH3451" s="16">
        <v>0.15</v>
      </c>
      <c r="BI3451" s="16">
        <v>4.5199999999999996</v>
      </c>
      <c r="BJ3451" s="16">
        <v>1.7</v>
      </c>
      <c r="BK3451" s="16">
        <v>0.53500000000000003</v>
      </c>
      <c r="BL3451" s="16">
        <v>0.26667000000000002</v>
      </c>
      <c r="BM3451" s="16">
        <v>2.87</v>
      </c>
      <c r="BN3451" s="16">
        <v>0</v>
      </c>
      <c r="BO3451" s="16">
        <v>1.29</v>
      </c>
      <c r="BP3451" s="16">
        <v>0</v>
      </c>
      <c r="BQ3451" s="16">
        <v>0</v>
      </c>
      <c r="BR3451" s="16">
        <v>0</v>
      </c>
      <c r="BS3451" s="16">
        <v>1.46</v>
      </c>
    </row>
    <row r="3452" spans="1:71" x14ac:dyDescent="0.2">
      <c r="A3452" s="12">
        <v>40330</v>
      </c>
      <c r="B3452" s="16">
        <v>13.7</v>
      </c>
      <c r="C3452" s="16">
        <v>8.32</v>
      </c>
      <c r="D3452" s="16">
        <v>2.86</v>
      </c>
      <c r="E3452" s="16">
        <v>8.1999999999999993</v>
      </c>
      <c r="F3452" s="16">
        <v>18</v>
      </c>
      <c r="G3452" s="16">
        <v>20</v>
      </c>
      <c r="H3452" s="16">
        <v>5.69</v>
      </c>
      <c r="I3452" s="16">
        <v>36</v>
      </c>
      <c r="J3452" s="16">
        <v>0.26</v>
      </c>
      <c r="K3452" s="16">
        <v>3.52</v>
      </c>
      <c r="L3452" s="16">
        <v>4.8</v>
      </c>
      <c r="M3452" s="16">
        <v>0</v>
      </c>
      <c r="N3452" s="16">
        <v>26.7</v>
      </c>
      <c r="O3452" s="16">
        <v>3.11</v>
      </c>
      <c r="P3452" s="16">
        <v>7.7818199999999997</v>
      </c>
      <c r="Q3452" s="16">
        <v>6.3</v>
      </c>
      <c r="R3452" s="16">
        <v>0.99</v>
      </c>
      <c r="S3452" s="16">
        <v>14.08</v>
      </c>
      <c r="T3452" s="16">
        <v>16.3</v>
      </c>
      <c r="U3452" s="16">
        <v>10.1</v>
      </c>
      <c r="V3452" s="16">
        <v>7.18</v>
      </c>
      <c r="W3452" s="16">
        <v>3.71</v>
      </c>
      <c r="X3452" s="16">
        <v>0</v>
      </c>
      <c r="Y3452" s="16">
        <v>2.2599999999999998</v>
      </c>
      <c r="Z3452" s="16">
        <v>2.64</v>
      </c>
      <c r="AA3452" s="16">
        <v>0</v>
      </c>
      <c r="AB3452" s="16">
        <v>0</v>
      </c>
      <c r="AC3452" s="16">
        <v>1.4</v>
      </c>
      <c r="AD3452" s="16">
        <v>8.5</v>
      </c>
      <c r="AE3452" s="16">
        <v>3.92</v>
      </c>
      <c r="AF3452" s="16">
        <v>2.1</v>
      </c>
      <c r="AG3452" s="16">
        <v>1.22</v>
      </c>
      <c r="AH3452" s="16">
        <v>0</v>
      </c>
      <c r="AI3452" s="16">
        <v>3.69</v>
      </c>
      <c r="AJ3452" s="16">
        <v>3.74</v>
      </c>
      <c r="AK3452" s="16">
        <v>5.2636399999999997</v>
      </c>
      <c r="AL3452" s="16">
        <v>0.495</v>
      </c>
      <c r="AM3452" s="16">
        <v>1.4</v>
      </c>
      <c r="AN3452" s="16">
        <v>3.75</v>
      </c>
      <c r="AO3452" s="16">
        <v>325</v>
      </c>
      <c r="AP3452" s="16">
        <v>0.95</v>
      </c>
      <c r="AQ3452" s="16">
        <v>0.59499999999999997</v>
      </c>
      <c r="AR3452" s="16">
        <v>2.12</v>
      </c>
      <c r="AS3452" s="16">
        <v>4.74</v>
      </c>
      <c r="AT3452" s="16">
        <v>1.59</v>
      </c>
      <c r="AU3452" s="16">
        <v>2.12</v>
      </c>
      <c r="AV3452" s="16">
        <v>1.0900000000000001</v>
      </c>
      <c r="AW3452" s="16">
        <v>2.0499999999999998</v>
      </c>
      <c r="AX3452" s="16">
        <v>0.56333</v>
      </c>
      <c r="AY3452" s="16">
        <v>0</v>
      </c>
      <c r="AZ3452" s="16">
        <v>2.21</v>
      </c>
      <c r="BA3452" s="16">
        <v>0</v>
      </c>
      <c r="BB3452" s="16" t="s">
        <v>1115</v>
      </c>
      <c r="BC3452" s="16">
        <v>1.39</v>
      </c>
      <c r="BD3452" s="16">
        <v>1.5</v>
      </c>
      <c r="BE3452" s="16">
        <v>0</v>
      </c>
      <c r="BF3452" s="16">
        <v>0.7</v>
      </c>
      <c r="BG3452" s="16">
        <v>3.6</v>
      </c>
      <c r="BH3452" s="16">
        <v>0.14249999999999999</v>
      </c>
      <c r="BI3452" s="16">
        <v>4.5199999999999996</v>
      </c>
      <c r="BJ3452" s="16">
        <v>1.71</v>
      </c>
      <c r="BK3452" s="16">
        <v>0.54</v>
      </c>
      <c r="BL3452" s="16">
        <v>0.26250000000000001</v>
      </c>
      <c r="BM3452" s="16">
        <v>2.89</v>
      </c>
      <c r="BN3452" s="16">
        <v>0</v>
      </c>
      <c r="BO3452" s="16">
        <v>1.25</v>
      </c>
      <c r="BP3452" s="16">
        <v>0</v>
      </c>
      <c r="BQ3452" s="16">
        <v>0</v>
      </c>
      <c r="BR3452" s="16">
        <v>0</v>
      </c>
      <c r="BS3452" s="16">
        <v>1.46</v>
      </c>
    </row>
    <row r="3453" spans="1:71" x14ac:dyDescent="0.2">
      <c r="A3453" s="12">
        <v>40329</v>
      </c>
      <c r="B3453" s="16">
        <v>14</v>
      </c>
      <c r="C3453" s="16">
        <v>7.89</v>
      </c>
      <c r="D3453" s="16">
        <v>2.9</v>
      </c>
      <c r="E3453" s="16">
        <v>8.33</v>
      </c>
      <c r="F3453" s="16">
        <v>18.100000000000001</v>
      </c>
      <c r="G3453" s="16">
        <v>19.62</v>
      </c>
      <c r="H3453" s="16">
        <v>5.83</v>
      </c>
      <c r="I3453" s="16">
        <v>35.04</v>
      </c>
      <c r="J3453" s="16">
        <v>0.27</v>
      </c>
      <c r="K3453" s="16">
        <v>3.58</v>
      </c>
      <c r="L3453" s="16">
        <v>4.78</v>
      </c>
      <c r="M3453" s="16">
        <v>0</v>
      </c>
      <c r="N3453" s="16">
        <v>27.6</v>
      </c>
      <c r="O3453" s="16">
        <v>3.12</v>
      </c>
      <c r="P3453" s="16">
        <v>8.0181799999999992</v>
      </c>
      <c r="Q3453" s="16">
        <v>6.32</v>
      </c>
      <c r="R3453" s="16">
        <v>1.06</v>
      </c>
      <c r="S3453" s="16">
        <v>14.42</v>
      </c>
      <c r="T3453" s="16">
        <v>16.14</v>
      </c>
      <c r="U3453" s="16">
        <v>10.18</v>
      </c>
      <c r="V3453" s="16">
        <v>7.35</v>
      </c>
      <c r="W3453" s="16">
        <v>3.79</v>
      </c>
      <c r="X3453" s="16">
        <v>0</v>
      </c>
      <c r="Y3453" s="16">
        <v>2.34</v>
      </c>
      <c r="Z3453" s="16">
        <v>2.66</v>
      </c>
      <c r="AA3453" s="16">
        <v>0</v>
      </c>
      <c r="AB3453" s="16">
        <v>0</v>
      </c>
      <c r="AC3453" s="16">
        <v>1.41</v>
      </c>
      <c r="AD3453" s="16">
        <v>8.68</v>
      </c>
      <c r="AE3453" s="16">
        <v>4</v>
      </c>
      <c r="AF3453" s="16">
        <v>2.09</v>
      </c>
      <c r="AG3453" s="16">
        <v>1.26</v>
      </c>
      <c r="AH3453" s="16">
        <v>0</v>
      </c>
      <c r="AI3453" s="16">
        <v>3.7</v>
      </c>
      <c r="AJ3453" s="16">
        <v>3.73</v>
      </c>
      <c r="AK3453" s="16">
        <v>5.3909099999999999</v>
      </c>
      <c r="AL3453" s="16">
        <v>0.51</v>
      </c>
      <c r="AM3453" s="16">
        <v>1.38</v>
      </c>
      <c r="AN3453" s="16">
        <v>3.88</v>
      </c>
      <c r="AO3453" s="16">
        <v>332.5</v>
      </c>
      <c r="AP3453" s="16">
        <v>1</v>
      </c>
      <c r="AQ3453" s="16">
        <v>0.59499999999999997</v>
      </c>
      <c r="AR3453" s="16">
        <v>2.14</v>
      </c>
      <c r="AS3453" s="16">
        <v>4.8899999999999997</v>
      </c>
      <c r="AT3453" s="16">
        <v>1.64</v>
      </c>
      <c r="AU3453" s="16">
        <v>2.19</v>
      </c>
      <c r="AV3453" s="16">
        <v>1.1000000000000001</v>
      </c>
      <c r="AW3453" s="16">
        <v>2.09</v>
      </c>
      <c r="AX3453" s="16">
        <v>0.55332999999999999</v>
      </c>
      <c r="AY3453" s="16">
        <v>0</v>
      </c>
      <c r="AZ3453" s="16">
        <v>2.29</v>
      </c>
      <c r="BA3453" s="16">
        <v>0</v>
      </c>
      <c r="BB3453" s="16" t="s">
        <v>1115</v>
      </c>
      <c r="BC3453" s="16">
        <v>1.44</v>
      </c>
      <c r="BD3453" s="16">
        <v>1.54</v>
      </c>
      <c r="BE3453" s="16">
        <v>0</v>
      </c>
      <c r="BF3453" s="16">
        <v>0.7</v>
      </c>
      <c r="BG3453" s="16">
        <v>3.7959999999999998</v>
      </c>
      <c r="BH3453" s="16">
        <v>0.14749999999999999</v>
      </c>
      <c r="BI3453" s="16">
        <v>4.59</v>
      </c>
      <c r="BJ3453" s="16">
        <v>1.71</v>
      </c>
      <c r="BK3453" s="16">
        <v>0.55000000000000004</v>
      </c>
      <c r="BL3453" s="16">
        <v>0.27500000000000002</v>
      </c>
      <c r="BM3453" s="16">
        <v>2.89</v>
      </c>
      <c r="BN3453" s="16">
        <v>0.32</v>
      </c>
      <c r="BO3453" s="16">
        <v>1.31</v>
      </c>
      <c r="BP3453" s="16">
        <v>0</v>
      </c>
      <c r="BQ3453" s="16">
        <v>0</v>
      </c>
      <c r="BR3453" s="16">
        <v>0</v>
      </c>
      <c r="BS3453" s="16">
        <v>1.47</v>
      </c>
    </row>
    <row r="3454" spans="1:71" x14ac:dyDescent="0.2">
      <c r="A3454" s="12">
        <v>40328</v>
      </c>
      <c r="B3454" s="16">
        <v>0</v>
      </c>
      <c r="C3454" s="16">
        <v>0</v>
      </c>
      <c r="D3454" s="16">
        <v>0</v>
      </c>
      <c r="E3454" s="16">
        <v>0</v>
      </c>
      <c r="F3454" s="16">
        <v>0</v>
      </c>
      <c r="G3454" s="16">
        <v>0</v>
      </c>
      <c r="H3454" s="16">
        <v>0</v>
      </c>
      <c r="I3454" s="16">
        <v>0</v>
      </c>
      <c r="J3454" s="16">
        <v>0</v>
      </c>
      <c r="K3454" s="16">
        <v>0</v>
      </c>
      <c r="L3454" s="16">
        <v>0</v>
      </c>
      <c r="M3454" s="16">
        <v>0</v>
      </c>
      <c r="N3454" s="16">
        <v>0</v>
      </c>
      <c r="O3454" s="16">
        <v>0</v>
      </c>
      <c r="P3454" s="16">
        <v>0</v>
      </c>
      <c r="Q3454" s="16">
        <v>0</v>
      </c>
      <c r="R3454" s="16">
        <v>0</v>
      </c>
      <c r="S3454" s="16">
        <v>0</v>
      </c>
      <c r="T3454" s="16">
        <v>0</v>
      </c>
      <c r="U3454" s="16">
        <v>0</v>
      </c>
      <c r="V3454" s="16">
        <v>0</v>
      </c>
      <c r="W3454" s="16">
        <v>0</v>
      </c>
      <c r="X3454" s="16">
        <v>0</v>
      </c>
      <c r="Y3454" s="16">
        <v>0</v>
      </c>
      <c r="Z3454" s="16">
        <v>0</v>
      </c>
      <c r="AA3454" s="16">
        <v>0</v>
      </c>
      <c r="AB3454" s="16">
        <v>0</v>
      </c>
      <c r="AC3454" s="16">
        <v>0</v>
      </c>
      <c r="AD3454" s="16">
        <v>0</v>
      </c>
      <c r="AE3454" s="16">
        <v>0</v>
      </c>
      <c r="AF3454" s="16">
        <v>0</v>
      </c>
      <c r="AG3454" s="16">
        <v>0</v>
      </c>
      <c r="AH3454" s="16">
        <v>0</v>
      </c>
      <c r="AI3454" s="16">
        <v>0</v>
      </c>
      <c r="AJ3454" s="16">
        <v>0</v>
      </c>
      <c r="AK3454" s="16">
        <v>0</v>
      </c>
      <c r="AL3454" s="16">
        <v>0</v>
      </c>
      <c r="AM3454" s="16">
        <v>0</v>
      </c>
      <c r="AN3454" s="16">
        <v>0</v>
      </c>
      <c r="AO3454" s="16">
        <v>0</v>
      </c>
      <c r="AP3454" s="16">
        <v>0</v>
      </c>
      <c r="AQ3454" s="16">
        <v>0</v>
      </c>
      <c r="AR3454" s="16">
        <v>0</v>
      </c>
      <c r="AS3454" s="16">
        <v>0</v>
      </c>
      <c r="AT3454" s="16">
        <v>0</v>
      </c>
      <c r="AU3454" s="16">
        <v>0</v>
      </c>
      <c r="AV3454" s="16">
        <v>0</v>
      </c>
      <c r="AW3454" s="16">
        <v>0</v>
      </c>
      <c r="AX3454" s="16">
        <v>0</v>
      </c>
      <c r="AY3454" s="16">
        <v>0</v>
      </c>
      <c r="AZ3454" s="16">
        <v>0</v>
      </c>
      <c r="BA3454" s="16">
        <v>0</v>
      </c>
      <c r="BB3454" s="16" t="s">
        <v>1115</v>
      </c>
      <c r="BC3454" s="16">
        <v>0</v>
      </c>
      <c r="BD3454" s="16">
        <v>0</v>
      </c>
      <c r="BE3454" s="16">
        <v>0</v>
      </c>
      <c r="BF3454" s="16">
        <v>0</v>
      </c>
      <c r="BG3454" s="16">
        <v>0</v>
      </c>
      <c r="BH3454" s="16">
        <v>0</v>
      </c>
      <c r="BI3454" s="16">
        <v>0</v>
      </c>
      <c r="BJ3454" s="16">
        <v>0</v>
      </c>
      <c r="BK3454" s="16">
        <v>0</v>
      </c>
      <c r="BL3454" s="16">
        <v>0</v>
      </c>
      <c r="BM3454" s="16">
        <v>0</v>
      </c>
      <c r="BN3454" s="16">
        <v>0</v>
      </c>
      <c r="BO3454" s="16">
        <v>0</v>
      </c>
      <c r="BP3454" s="16">
        <v>0</v>
      </c>
      <c r="BQ3454" s="16">
        <v>0</v>
      </c>
      <c r="BR3454" s="16">
        <v>0</v>
      </c>
      <c r="BS3454" s="16">
        <v>0</v>
      </c>
    </row>
    <row r="3455" spans="1:71" x14ac:dyDescent="0.2">
      <c r="A3455" s="12">
        <v>40327</v>
      </c>
      <c r="B3455" s="16">
        <v>0</v>
      </c>
      <c r="C3455" s="16">
        <v>0</v>
      </c>
      <c r="D3455" s="16">
        <v>0</v>
      </c>
      <c r="E3455" s="16">
        <v>0</v>
      </c>
      <c r="F3455" s="16">
        <v>0</v>
      </c>
      <c r="G3455" s="16">
        <v>0</v>
      </c>
      <c r="H3455" s="16">
        <v>0</v>
      </c>
      <c r="I3455" s="16">
        <v>0</v>
      </c>
      <c r="J3455" s="16">
        <v>0</v>
      </c>
      <c r="K3455" s="16">
        <v>0</v>
      </c>
      <c r="L3455" s="16">
        <v>0</v>
      </c>
      <c r="M3455" s="16">
        <v>0</v>
      </c>
      <c r="N3455" s="16">
        <v>0</v>
      </c>
      <c r="O3455" s="16">
        <v>0</v>
      </c>
      <c r="P3455" s="16">
        <v>0</v>
      </c>
      <c r="Q3455" s="16">
        <v>0</v>
      </c>
      <c r="R3455" s="16">
        <v>0</v>
      </c>
      <c r="S3455" s="16">
        <v>0</v>
      </c>
      <c r="T3455" s="16">
        <v>0</v>
      </c>
      <c r="U3455" s="16">
        <v>0</v>
      </c>
      <c r="V3455" s="16">
        <v>0</v>
      </c>
      <c r="W3455" s="16">
        <v>0</v>
      </c>
      <c r="X3455" s="16">
        <v>0</v>
      </c>
      <c r="Y3455" s="16">
        <v>0</v>
      </c>
      <c r="Z3455" s="16">
        <v>0</v>
      </c>
      <c r="AA3455" s="16">
        <v>0</v>
      </c>
      <c r="AB3455" s="16">
        <v>0</v>
      </c>
      <c r="AC3455" s="16">
        <v>0</v>
      </c>
      <c r="AD3455" s="16">
        <v>0</v>
      </c>
      <c r="AE3455" s="16">
        <v>0</v>
      </c>
      <c r="AF3455" s="16">
        <v>0</v>
      </c>
      <c r="AG3455" s="16">
        <v>0</v>
      </c>
      <c r="AH3455" s="16">
        <v>0</v>
      </c>
      <c r="AI3455" s="16">
        <v>0</v>
      </c>
      <c r="AJ3455" s="16">
        <v>0</v>
      </c>
      <c r="AK3455" s="16">
        <v>0</v>
      </c>
      <c r="AL3455" s="16">
        <v>0</v>
      </c>
      <c r="AM3455" s="16">
        <v>0</v>
      </c>
      <c r="AN3455" s="16">
        <v>0</v>
      </c>
      <c r="AO3455" s="16">
        <v>0</v>
      </c>
      <c r="AP3455" s="16">
        <v>0</v>
      </c>
      <c r="AQ3455" s="16">
        <v>0</v>
      </c>
      <c r="AR3455" s="16">
        <v>0</v>
      </c>
      <c r="AS3455" s="16">
        <v>0</v>
      </c>
      <c r="AT3455" s="16">
        <v>0</v>
      </c>
      <c r="AU3455" s="16">
        <v>0</v>
      </c>
      <c r="AV3455" s="16">
        <v>0</v>
      </c>
      <c r="AW3455" s="16">
        <v>0</v>
      </c>
      <c r="AX3455" s="16">
        <v>0</v>
      </c>
      <c r="AY3455" s="16">
        <v>0</v>
      </c>
      <c r="AZ3455" s="16">
        <v>0</v>
      </c>
      <c r="BA3455" s="16">
        <v>0</v>
      </c>
      <c r="BB3455" s="16" t="s">
        <v>1115</v>
      </c>
      <c r="BC3455" s="16">
        <v>0</v>
      </c>
      <c r="BD3455" s="16">
        <v>0</v>
      </c>
      <c r="BE3455" s="16">
        <v>0</v>
      </c>
      <c r="BF3455" s="16">
        <v>0</v>
      </c>
      <c r="BG3455" s="16">
        <v>0</v>
      </c>
      <c r="BH3455" s="16">
        <v>0</v>
      </c>
      <c r="BI3455" s="16">
        <v>0</v>
      </c>
      <c r="BJ3455" s="16">
        <v>0</v>
      </c>
      <c r="BK3455" s="16">
        <v>0</v>
      </c>
      <c r="BL3455" s="16">
        <v>0</v>
      </c>
      <c r="BM3455" s="16">
        <v>0</v>
      </c>
      <c r="BN3455" s="16">
        <v>0</v>
      </c>
      <c r="BO3455" s="16">
        <v>0</v>
      </c>
      <c r="BP3455" s="16">
        <v>0</v>
      </c>
      <c r="BQ3455" s="16">
        <v>0</v>
      </c>
      <c r="BR3455" s="16">
        <v>0</v>
      </c>
      <c r="BS3455" s="16">
        <v>0</v>
      </c>
    </row>
    <row r="3456" spans="1:71" x14ac:dyDescent="0.2">
      <c r="A3456" s="12">
        <v>40326</v>
      </c>
      <c r="B3456" s="16">
        <v>0</v>
      </c>
      <c r="C3456" s="16">
        <v>0</v>
      </c>
      <c r="D3456" s="16">
        <v>0</v>
      </c>
      <c r="E3456" s="16">
        <v>0</v>
      </c>
      <c r="F3456" s="16">
        <v>0</v>
      </c>
      <c r="G3456" s="16">
        <v>0</v>
      </c>
      <c r="H3456" s="16">
        <v>0</v>
      </c>
      <c r="I3456" s="16">
        <v>0</v>
      </c>
      <c r="J3456" s="16">
        <v>0</v>
      </c>
      <c r="K3456" s="16">
        <v>0</v>
      </c>
      <c r="L3456" s="16">
        <v>0</v>
      </c>
      <c r="M3456" s="16">
        <v>0</v>
      </c>
      <c r="N3456" s="16">
        <v>0</v>
      </c>
      <c r="O3456" s="16">
        <v>0</v>
      </c>
      <c r="P3456" s="16">
        <v>0</v>
      </c>
      <c r="Q3456" s="16">
        <v>0</v>
      </c>
      <c r="R3456" s="16">
        <v>0</v>
      </c>
      <c r="S3456" s="16">
        <v>0</v>
      </c>
      <c r="T3456" s="16">
        <v>0</v>
      </c>
      <c r="U3456" s="16">
        <v>0</v>
      </c>
      <c r="V3456" s="16">
        <v>0</v>
      </c>
      <c r="W3456" s="16">
        <v>0</v>
      </c>
      <c r="X3456" s="16">
        <v>0</v>
      </c>
      <c r="Y3456" s="16">
        <v>0</v>
      </c>
      <c r="Z3456" s="16">
        <v>0</v>
      </c>
      <c r="AA3456" s="16">
        <v>0</v>
      </c>
      <c r="AB3456" s="16">
        <v>0</v>
      </c>
      <c r="AC3456" s="16">
        <v>0</v>
      </c>
      <c r="AD3456" s="16">
        <v>0</v>
      </c>
      <c r="AE3456" s="16">
        <v>0</v>
      </c>
      <c r="AF3456" s="16">
        <v>0</v>
      </c>
      <c r="AG3456" s="16">
        <v>0</v>
      </c>
      <c r="AH3456" s="16">
        <v>0</v>
      </c>
      <c r="AI3456" s="16">
        <v>0</v>
      </c>
      <c r="AJ3456" s="16">
        <v>0</v>
      </c>
      <c r="AK3456" s="16">
        <v>0</v>
      </c>
      <c r="AL3456" s="16">
        <v>0</v>
      </c>
      <c r="AM3456" s="16">
        <v>0</v>
      </c>
      <c r="AN3456" s="16">
        <v>0</v>
      </c>
      <c r="AO3456" s="16">
        <v>0</v>
      </c>
      <c r="AP3456" s="16">
        <v>0</v>
      </c>
      <c r="AQ3456" s="16">
        <v>0</v>
      </c>
      <c r="AR3456" s="16">
        <v>0</v>
      </c>
      <c r="AS3456" s="16">
        <v>0</v>
      </c>
      <c r="AT3456" s="16">
        <v>0</v>
      </c>
      <c r="AU3456" s="16">
        <v>0</v>
      </c>
      <c r="AV3456" s="16">
        <v>0</v>
      </c>
      <c r="AW3456" s="16">
        <v>0</v>
      </c>
      <c r="AX3456" s="16">
        <v>0</v>
      </c>
      <c r="AY3456" s="16">
        <v>0</v>
      </c>
      <c r="AZ3456" s="16">
        <v>0</v>
      </c>
      <c r="BA3456" s="16">
        <v>0</v>
      </c>
      <c r="BB3456" s="16" t="s">
        <v>1115</v>
      </c>
      <c r="BC3456" s="16">
        <v>0</v>
      </c>
      <c r="BD3456" s="16">
        <v>0</v>
      </c>
      <c r="BE3456" s="16">
        <v>0</v>
      </c>
      <c r="BF3456" s="16">
        <v>0</v>
      </c>
      <c r="BG3456" s="16">
        <v>0</v>
      </c>
      <c r="BH3456" s="16">
        <v>0</v>
      </c>
      <c r="BI3456" s="16">
        <v>0</v>
      </c>
      <c r="BJ3456" s="16">
        <v>0</v>
      </c>
      <c r="BK3456" s="16">
        <v>0</v>
      </c>
      <c r="BL3456" s="16">
        <v>0</v>
      </c>
      <c r="BM3456" s="16">
        <v>0</v>
      </c>
      <c r="BN3456" s="16">
        <v>0</v>
      </c>
      <c r="BO3456" s="16">
        <v>0</v>
      </c>
      <c r="BP3456" s="16">
        <v>0</v>
      </c>
      <c r="BQ3456" s="16">
        <v>0</v>
      </c>
      <c r="BR3456" s="16">
        <v>0</v>
      </c>
      <c r="BS3456" s="16">
        <v>0</v>
      </c>
    </row>
    <row r="3457" spans="1:71" x14ac:dyDescent="0.2">
      <c r="A3457" s="12">
        <v>40325</v>
      </c>
      <c r="B3457" s="16">
        <v>13.78</v>
      </c>
      <c r="C3457" s="16">
        <v>7.8</v>
      </c>
      <c r="D3457" s="16">
        <v>2.87</v>
      </c>
      <c r="E3457" s="16">
        <v>8.36</v>
      </c>
      <c r="F3457" s="16">
        <v>18.16</v>
      </c>
      <c r="G3457" s="16">
        <v>19.579999999999998</v>
      </c>
      <c r="H3457" s="16">
        <v>5.78</v>
      </c>
      <c r="I3457" s="16">
        <v>34.74</v>
      </c>
      <c r="J3457" s="16">
        <v>0.27</v>
      </c>
      <c r="K3457" s="16">
        <v>3.57</v>
      </c>
      <c r="L3457" s="16">
        <v>4.76</v>
      </c>
      <c r="M3457" s="16">
        <v>0</v>
      </c>
      <c r="N3457" s="16">
        <v>27.78</v>
      </c>
      <c r="O3457" s="16">
        <v>3.11</v>
      </c>
      <c r="P3457" s="16">
        <v>7.92727</v>
      </c>
      <c r="Q3457" s="16">
        <v>6.3</v>
      </c>
      <c r="R3457" s="16">
        <v>1.02</v>
      </c>
      <c r="S3457" s="16">
        <v>14.2</v>
      </c>
      <c r="T3457" s="16">
        <v>15.98</v>
      </c>
      <c r="U3457" s="16">
        <v>10.28</v>
      </c>
      <c r="V3457" s="16">
        <v>7.38</v>
      </c>
      <c r="W3457" s="16">
        <v>3.87</v>
      </c>
      <c r="X3457" s="16">
        <v>0</v>
      </c>
      <c r="Y3457" s="16">
        <v>2.33</v>
      </c>
      <c r="Z3457" s="16">
        <v>2.68</v>
      </c>
      <c r="AA3457" s="16">
        <v>0</v>
      </c>
      <c r="AB3457" s="16">
        <v>0</v>
      </c>
      <c r="AC3457" s="16">
        <v>1.45</v>
      </c>
      <c r="AD3457" s="16">
        <v>8.42</v>
      </c>
      <c r="AE3457" s="16">
        <v>4</v>
      </c>
      <c r="AF3457" s="16">
        <v>2.1</v>
      </c>
      <c r="AG3457" s="16">
        <v>1.26</v>
      </c>
      <c r="AH3457" s="16">
        <v>0</v>
      </c>
      <c r="AI3457" s="16">
        <v>3.74</v>
      </c>
      <c r="AJ3457" s="16">
        <v>3.7</v>
      </c>
      <c r="AK3457" s="16">
        <v>5.2</v>
      </c>
      <c r="AL3457" s="16">
        <v>0.505</v>
      </c>
      <c r="AM3457" s="16">
        <v>1.4</v>
      </c>
      <c r="AN3457" s="16">
        <v>4</v>
      </c>
      <c r="AO3457" s="16">
        <v>327.5</v>
      </c>
      <c r="AP3457" s="16">
        <v>0.995</v>
      </c>
      <c r="AQ3457" s="16">
        <v>0.59</v>
      </c>
      <c r="AR3457" s="16">
        <v>2.14</v>
      </c>
      <c r="AS3457" s="16">
        <v>4.8899999999999997</v>
      </c>
      <c r="AT3457" s="16">
        <v>1.67</v>
      </c>
      <c r="AU3457" s="16">
        <v>2.2000000000000002</v>
      </c>
      <c r="AV3457" s="16">
        <v>1.1100000000000001</v>
      </c>
      <c r="AW3457" s="16">
        <v>2.0499999999999998</v>
      </c>
      <c r="AX3457" s="16">
        <v>0.55000000000000004</v>
      </c>
      <c r="AY3457" s="16">
        <v>0</v>
      </c>
      <c r="AZ3457" s="16">
        <v>2.2400000000000002</v>
      </c>
      <c r="BA3457" s="16">
        <v>0</v>
      </c>
      <c r="BB3457" s="16" t="s">
        <v>1115</v>
      </c>
      <c r="BC3457" s="16">
        <v>1.41</v>
      </c>
      <c r="BD3457" s="16">
        <v>1.52</v>
      </c>
      <c r="BE3457" s="16">
        <v>0</v>
      </c>
      <c r="BF3457" s="16">
        <v>0.7</v>
      </c>
      <c r="BG3457" s="16">
        <v>3.8</v>
      </c>
      <c r="BH3457" s="16">
        <v>0.14249999999999999</v>
      </c>
      <c r="BI3457" s="16">
        <v>4.59</v>
      </c>
      <c r="BJ3457" s="16">
        <v>1.7</v>
      </c>
      <c r="BK3457" s="16">
        <v>0.55000000000000004</v>
      </c>
      <c r="BL3457" s="16">
        <v>0.26250000000000001</v>
      </c>
      <c r="BM3457" s="16">
        <v>2.86</v>
      </c>
      <c r="BN3457" s="16">
        <v>0</v>
      </c>
      <c r="BO3457" s="16">
        <v>1.31</v>
      </c>
      <c r="BP3457" s="16">
        <v>0</v>
      </c>
      <c r="BQ3457" s="16">
        <v>0</v>
      </c>
      <c r="BR3457" s="16">
        <v>0</v>
      </c>
      <c r="BS3457" s="16">
        <v>1.45</v>
      </c>
    </row>
    <row r="3458" spans="1:71" x14ac:dyDescent="0.2">
      <c r="A3458" s="12">
        <v>40324</v>
      </c>
      <c r="B3458" s="16">
        <v>13.52</v>
      </c>
      <c r="C3458" s="16">
        <v>7.51</v>
      </c>
      <c r="D3458" s="16">
        <v>2.82</v>
      </c>
      <c r="E3458" s="16">
        <v>8.1</v>
      </c>
      <c r="F3458" s="16">
        <v>18.12</v>
      </c>
      <c r="G3458" s="16">
        <v>19.72</v>
      </c>
      <c r="H3458" s="16">
        <v>5.69</v>
      </c>
      <c r="I3458" s="16">
        <v>34.299999999999997</v>
      </c>
      <c r="J3458" s="16">
        <v>0.26500000000000001</v>
      </c>
      <c r="K3458" s="16">
        <v>3.51</v>
      </c>
      <c r="L3458" s="16">
        <v>4.66</v>
      </c>
      <c r="M3458" s="16">
        <v>0</v>
      </c>
      <c r="N3458" s="16">
        <v>27.64</v>
      </c>
      <c r="O3458" s="16">
        <v>3.08</v>
      </c>
      <c r="P3458" s="16">
        <v>7.6636300000000004</v>
      </c>
      <c r="Q3458" s="16">
        <v>6.28</v>
      </c>
      <c r="R3458" s="16">
        <v>1</v>
      </c>
      <c r="S3458" s="16">
        <v>14.14</v>
      </c>
      <c r="T3458" s="16">
        <v>15.94</v>
      </c>
      <c r="U3458" s="16">
        <v>10.34</v>
      </c>
      <c r="V3458" s="16">
        <v>7.3</v>
      </c>
      <c r="W3458" s="16">
        <v>4</v>
      </c>
      <c r="X3458" s="16">
        <v>0</v>
      </c>
      <c r="Y3458" s="16">
        <v>2.2400000000000002</v>
      </c>
      <c r="Z3458" s="16">
        <v>2.54</v>
      </c>
      <c r="AA3458" s="16">
        <v>0</v>
      </c>
      <c r="AB3458" s="16">
        <v>0</v>
      </c>
      <c r="AC3458" s="16">
        <v>1.42</v>
      </c>
      <c r="AD3458" s="16">
        <v>8.35</v>
      </c>
      <c r="AE3458" s="16">
        <v>3.93</v>
      </c>
      <c r="AF3458" s="16">
        <v>1.93</v>
      </c>
      <c r="AG3458" s="16">
        <v>1.22</v>
      </c>
      <c r="AH3458" s="16">
        <v>0</v>
      </c>
      <c r="AI3458" s="16">
        <v>3.73</v>
      </c>
      <c r="AJ3458" s="16">
        <v>3.7</v>
      </c>
      <c r="AK3458" s="16">
        <v>5.2</v>
      </c>
      <c r="AL3458" s="16">
        <v>0.495</v>
      </c>
      <c r="AM3458" s="16">
        <v>1.42</v>
      </c>
      <c r="AN3458" s="16">
        <v>3.84</v>
      </c>
      <c r="AO3458" s="16">
        <v>322.5</v>
      </c>
      <c r="AP3458" s="16">
        <v>0.995</v>
      </c>
      <c r="AQ3458" s="16">
        <v>0.58499999999999996</v>
      </c>
      <c r="AR3458" s="16">
        <v>2.11</v>
      </c>
      <c r="AS3458" s="16">
        <v>4.71</v>
      </c>
      <c r="AT3458" s="16">
        <v>1.61</v>
      </c>
      <c r="AU3458" s="16">
        <v>2.09</v>
      </c>
      <c r="AV3458" s="16">
        <v>1.08</v>
      </c>
      <c r="AW3458" s="16">
        <v>2.0499999999999998</v>
      </c>
      <c r="AX3458" s="16">
        <v>0.51666999999999996</v>
      </c>
      <c r="AY3458" s="16">
        <v>0</v>
      </c>
      <c r="AZ3458" s="16">
        <v>2.19</v>
      </c>
      <c r="BA3458" s="16">
        <v>0</v>
      </c>
      <c r="BB3458" s="16" t="s">
        <v>1115</v>
      </c>
      <c r="BC3458" s="16">
        <v>1.4</v>
      </c>
      <c r="BD3458" s="16">
        <v>1.48</v>
      </c>
      <c r="BE3458" s="16">
        <v>0</v>
      </c>
      <c r="BF3458" s="16">
        <v>0.7</v>
      </c>
      <c r="BG3458" s="16">
        <v>3.76</v>
      </c>
      <c r="BH3458" s="16">
        <v>0.14000000000000001</v>
      </c>
      <c r="BI3458" s="16">
        <v>4.62</v>
      </c>
      <c r="BJ3458" s="16">
        <v>1.7</v>
      </c>
      <c r="BK3458" s="16">
        <v>0.53500000000000003</v>
      </c>
      <c r="BL3458" s="16">
        <v>0</v>
      </c>
      <c r="BM3458" s="16">
        <v>2.88</v>
      </c>
      <c r="BN3458" s="16">
        <v>0</v>
      </c>
      <c r="BO3458" s="16">
        <v>1.26</v>
      </c>
      <c r="BP3458" s="16">
        <v>0</v>
      </c>
      <c r="BQ3458" s="16">
        <v>0</v>
      </c>
      <c r="BR3458" s="16">
        <v>0</v>
      </c>
      <c r="BS3458" s="16">
        <v>1.44</v>
      </c>
    </row>
    <row r="3459" spans="1:71" x14ac:dyDescent="0.2">
      <c r="A3459" s="12">
        <v>40323</v>
      </c>
      <c r="B3459" s="16">
        <v>13.3</v>
      </c>
      <c r="C3459" s="16">
        <v>7.41</v>
      </c>
      <c r="D3459" s="16">
        <v>2.76</v>
      </c>
      <c r="E3459" s="16">
        <v>8.2799999999999994</v>
      </c>
      <c r="F3459" s="16">
        <v>18</v>
      </c>
      <c r="G3459" s="16">
        <v>18.579999999999998</v>
      </c>
      <c r="H3459" s="16">
        <v>5.57</v>
      </c>
      <c r="I3459" s="16">
        <v>33.159999999999997</v>
      </c>
      <c r="J3459" s="16">
        <v>0.27500000000000002</v>
      </c>
      <c r="K3459" s="16">
        <v>3.47</v>
      </c>
      <c r="L3459" s="16">
        <v>4.58</v>
      </c>
      <c r="M3459" s="16">
        <v>0</v>
      </c>
      <c r="N3459" s="16">
        <v>25.32</v>
      </c>
      <c r="O3459" s="16">
        <v>3.12</v>
      </c>
      <c r="P3459" s="16">
        <v>7.6545399999999999</v>
      </c>
      <c r="Q3459" s="16">
        <v>6.27</v>
      </c>
      <c r="R3459" s="16">
        <v>0.92500000000000004</v>
      </c>
      <c r="S3459" s="16">
        <v>13.9</v>
      </c>
      <c r="T3459" s="16">
        <v>15.9</v>
      </c>
      <c r="U3459" s="16">
        <v>10.08</v>
      </c>
      <c r="V3459" s="16">
        <v>7.2</v>
      </c>
      <c r="W3459" s="16">
        <v>3.53</v>
      </c>
      <c r="X3459" s="16">
        <v>0</v>
      </c>
      <c r="Y3459" s="16">
        <v>2.21</v>
      </c>
      <c r="Z3459" s="16">
        <v>2.5299999999999998</v>
      </c>
      <c r="AA3459" s="16">
        <v>0</v>
      </c>
      <c r="AB3459" s="16">
        <v>0</v>
      </c>
      <c r="AC3459" s="16">
        <v>1.39</v>
      </c>
      <c r="AD3459" s="16">
        <v>8.35</v>
      </c>
      <c r="AE3459" s="16">
        <v>3.85</v>
      </c>
      <c r="AF3459" s="16">
        <v>2.08</v>
      </c>
      <c r="AG3459" s="16">
        <v>1.2</v>
      </c>
      <c r="AH3459" s="16">
        <v>0</v>
      </c>
      <c r="AI3459" s="16">
        <v>3.68</v>
      </c>
      <c r="AJ3459" s="16">
        <v>3.63</v>
      </c>
      <c r="AK3459" s="16">
        <v>5.16364</v>
      </c>
      <c r="AL3459" s="16">
        <v>0.48</v>
      </c>
      <c r="AM3459" s="16">
        <v>1.4</v>
      </c>
      <c r="AN3459" s="16">
        <v>3.65</v>
      </c>
      <c r="AO3459" s="16">
        <v>315</v>
      </c>
      <c r="AP3459" s="16">
        <v>0.93</v>
      </c>
      <c r="AQ3459" s="16">
        <v>0.58499999999999996</v>
      </c>
      <c r="AR3459" s="16">
        <v>2.13</v>
      </c>
      <c r="AS3459" s="16">
        <v>4.7</v>
      </c>
      <c r="AT3459" s="16">
        <v>1.59</v>
      </c>
      <c r="AU3459" s="16">
        <v>2</v>
      </c>
      <c r="AV3459" s="16">
        <v>1.1000000000000001</v>
      </c>
      <c r="AW3459" s="16">
        <v>1.97</v>
      </c>
      <c r="AX3459" s="16">
        <v>0.53332999999999997</v>
      </c>
      <c r="AY3459" s="16">
        <v>0</v>
      </c>
      <c r="AZ3459" s="16">
        <v>2.0299999999999998</v>
      </c>
      <c r="BA3459" s="16">
        <v>0</v>
      </c>
      <c r="BB3459" s="16" t="s">
        <v>1115</v>
      </c>
      <c r="BC3459" s="16">
        <v>1.34</v>
      </c>
      <c r="BD3459" s="16">
        <v>1.44</v>
      </c>
      <c r="BE3459" s="16">
        <v>0</v>
      </c>
      <c r="BF3459" s="16">
        <v>0.67500000000000004</v>
      </c>
      <c r="BG3459" s="16">
        <v>3.6040000000000001</v>
      </c>
      <c r="BH3459" s="16">
        <v>0.13500000000000001</v>
      </c>
      <c r="BI3459" s="16">
        <v>4.5599999999999996</v>
      </c>
      <c r="BJ3459" s="16">
        <v>1.7</v>
      </c>
      <c r="BK3459" s="16">
        <v>0.505</v>
      </c>
      <c r="BL3459" s="16">
        <v>0</v>
      </c>
      <c r="BM3459" s="16">
        <v>2.91</v>
      </c>
      <c r="BN3459" s="16">
        <v>0.32500000000000001</v>
      </c>
      <c r="BO3459" s="16">
        <v>1.21</v>
      </c>
      <c r="BP3459" s="16">
        <v>0</v>
      </c>
      <c r="BQ3459" s="16">
        <v>0</v>
      </c>
      <c r="BR3459" s="16">
        <v>0</v>
      </c>
      <c r="BS3459" s="16">
        <v>1.47</v>
      </c>
    </row>
    <row r="3460" spans="1:71" x14ac:dyDescent="0.2">
      <c r="A3460" s="12">
        <v>40322</v>
      </c>
      <c r="B3460" s="16">
        <v>13.6</v>
      </c>
      <c r="C3460" s="16">
        <v>0</v>
      </c>
      <c r="D3460" s="16">
        <v>2.87</v>
      </c>
      <c r="E3460" s="16">
        <v>8.41</v>
      </c>
      <c r="F3460" s="16">
        <v>18.62</v>
      </c>
      <c r="G3460" s="16">
        <v>19.079999999999998</v>
      </c>
      <c r="H3460" s="16">
        <v>5.69</v>
      </c>
      <c r="I3460" s="16">
        <v>33.32</v>
      </c>
      <c r="J3460" s="16">
        <v>0.26500000000000001</v>
      </c>
      <c r="K3460" s="16">
        <v>3.54</v>
      </c>
      <c r="L3460" s="16">
        <v>4.78</v>
      </c>
      <c r="M3460" s="16">
        <v>0</v>
      </c>
      <c r="N3460" s="16">
        <v>27</v>
      </c>
      <c r="O3460" s="16">
        <v>3.14</v>
      </c>
      <c r="P3460" s="16">
        <v>7.9727300000000003</v>
      </c>
      <c r="Q3460" s="16">
        <v>6.41</v>
      </c>
      <c r="R3460" s="16">
        <v>0.93</v>
      </c>
      <c r="S3460" s="16">
        <v>14.22</v>
      </c>
      <c r="T3460" s="16">
        <v>16.059999999999999</v>
      </c>
      <c r="U3460" s="16">
        <v>10.199999999999999</v>
      </c>
      <c r="V3460" s="16">
        <v>7.55</v>
      </c>
      <c r="W3460" s="16">
        <v>3.68</v>
      </c>
      <c r="X3460" s="16">
        <v>0</v>
      </c>
      <c r="Y3460" s="16">
        <v>2.31</v>
      </c>
      <c r="Z3460" s="16">
        <v>2.59</v>
      </c>
      <c r="AA3460" s="16">
        <v>0</v>
      </c>
      <c r="AB3460" s="16">
        <v>0</v>
      </c>
      <c r="AC3460" s="16">
        <v>1.43</v>
      </c>
      <c r="AD3460" s="16">
        <v>8.5399999999999991</v>
      </c>
      <c r="AE3460" s="16">
        <v>4.04</v>
      </c>
      <c r="AF3460" s="16">
        <v>2.11</v>
      </c>
      <c r="AG3460" s="16">
        <v>1.25</v>
      </c>
      <c r="AH3460" s="16">
        <v>0</v>
      </c>
      <c r="AI3460" s="16">
        <v>3.77</v>
      </c>
      <c r="AJ3460" s="16">
        <v>3.74</v>
      </c>
      <c r="AK3460" s="16">
        <v>5.2727300000000001</v>
      </c>
      <c r="AL3460" s="16">
        <v>0.505</v>
      </c>
      <c r="AM3460" s="16">
        <v>1.46</v>
      </c>
      <c r="AN3460" s="16">
        <v>3.83</v>
      </c>
      <c r="AO3460" s="16">
        <v>340</v>
      </c>
      <c r="AP3460" s="16">
        <v>0.97</v>
      </c>
      <c r="AQ3460" s="16">
        <v>0.59499999999999997</v>
      </c>
      <c r="AR3460" s="16">
        <v>2.19</v>
      </c>
      <c r="AS3460" s="16">
        <v>4.78</v>
      </c>
      <c r="AT3460" s="16">
        <v>1.66</v>
      </c>
      <c r="AU3460" s="16">
        <v>2.12</v>
      </c>
      <c r="AV3460" s="16">
        <v>1.1299999999999999</v>
      </c>
      <c r="AW3460" s="16">
        <v>2.09</v>
      </c>
      <c r="AX3460" s="16">
        <v>0.53332999999999997</v>
      </c>
      <c r="AY3460" s="16">
        <v>0</v>
      </c>
      <c r="AZ3460" s="16">
        <v>2.17</v>
      </c>
      <c r="BA3460" s="16">
        <v>0</v>
      </c>
      <c r="BB3460" s="16" t="s">
        <v>1115</v>
      </c>
      <c r="BC3460" s="16">
        <v>1.44</v>
      </c>
      <c r="BD3460" s="16">
        <v>1.56</v>
      </c>
      <c r="BE3460" s="16">
        <v>0</v>
      </c>
      <c r="BF3460" s="16">
        <v>0.7</v>
      </c>
      <c r="BG3460" s="16">
        <v>3.68</v>
      </c>
      <c r="BH3460" s="16">
        <v>0.14499999999999999</v>
      </c>
      <c r="BI3460" s="16">
        <v>4.62</v>
      </c>
      <c r="BJ3460" s="16">
        <v>1.72</v>
      </c>
      <c r="BK3460" s="16">
        <v>0.53</v>
      </c>
      <c r="BL3460" s="16">
        <v>0.25</v>
      </c>
      <c r="BM3460" s="16">
        <v>2.96</v>
      </c>
      <c r="BN3460" s="16">
        <v>0.33500000000000002</v>
      </c>
      <c r="BO3460" s="16">
        <v>1.32</v>
      </c>
      <c r="BP3460" s="16">
        <v>0</v>
      </c>
      <c r="BQ3460" s="16">
        <v>0</v>
      </c>
      <c r="BR3460" s="16">
        <v>0</v>
      </c>
      <c r="BS3460" s="16">
        <v>1.52</v>
      </c>
    </row>
    <row r="3461" spans="1:71" x14ac:dyDescent="0.2">
      <c r="A3461" s="12">
        <v>40321</v>
      </c>
      <c r="B3461" s="16">
        <v>0</v>
      </c>
      <c r="C3461" s="16">
        <v>0</v>
      </c>
      <c r="D3461" s="16">
        <v>0</v>
      </c>
      <c r="E3461" s="16">
        <v>0</v>
      </c>
      <c r="F3461" s="16">
        <v>0</v>
      </c>
      <c r="G3461" s="16">
        <v>0</v>
      </c>
      <c r="H3461" s="16">
        <v>0</v>
      </c>
      <c r="I3461" s="16">
        <v>0</v>
      </c>
      <c r="J3461" s="16">
        <v>0</v>
      </c>
      <c r="K3461" s="16">
        <v>0</v>
      </c>
      <c r="L3461" s="16">
        <v>0</v>
      </c>
      <c r="M3461" s="16">
        <v>0</v>
      </c>
      <c r="N3461" s="16">
        <v>0</v>
      </c>
      <c r="O3461" s="16">
        <v>0</v>
      </c>
      <c r="P3461" s="16">
        <v>0</v>
      </c>
      <c r="Q3461" s="16">
        <v>0</v>
      </c>
      <c r="R3461" s="16">
        <v>0</v>
      </c>
      <c r="S3461" s="16">
        <v>0</v>
      </c>
      <c r="T3461" s="16">
        <v>0</v>
      </c>
      <c r="U3461" s="16">
        <v>0</v>
      </c>
      <c r="V3461" s="16">
        <v>0</v>
      </c>
      <c r="W3461" s="16">
        <v>0</v>
      </c>
      <c r="X3461" s="16">
        <v>0</v>
      </c>
      <c r="Y3461" s="16">
        <v>0</v>
      </c>
      <c r="Z3461" s="16">
        <v>0</v>
      </c>
      <c r="AA3461" s="16">
        <v>0</v>
      </c>
      <c r="AB3461" s="16">
        <v>0</v>
      </c>
      <c r="AC3461" s="16">
        <v>0</v>
      </c>
      <c r="AD3461" s="16">
        <v>0</v>
      </c>
      <c r="AE3461" s="16">
        <v>0</v>
      </c>
      <c r="AF3461" s="16">
        <v>0</v>
      </c>
      <c r="AG3461" s="16">
        <v>0</v>
      </c>
      <c r="AH3461" s="16">
        <v>0</v>
      </c>
      <c r="AI3461" s="16">
        <v>0</v>
      </c>
      <c r="AJ3461" s="16">
        <v>0</v>
      </c>
      <c r="AK3461" s="16">
        <v>0</v>
      </c>
      <c r="AL3461" s="16">
        <v>0</v>
      </c>
      <c r="AM3461" s="16">
        <v>0</v>
      </c>
      <c r="AN3461" s="16">
        <v>0</v>
      </c>
      <c r="AO3461" s="16">
        <v>0</v>
      </c>
      <c r="AP3461" s="16">
        <v>0</v>
      </c>
      <c r="AQ3461" s="16">
        <v>0</v>
      </c>
      <c r="AR3461" s="16">
        <v>0</v>
      </c>
      <c r="AS3461" s="16">
        <v>0</v>
      </c>
      <c r="AT3461" s="16">
        <v>0</v>
      </c>
      <c r="AU3461" s="16">
        <v>0</v>
      </c>
      <c r="AV3461" s="16">
        <v>0</v>
      </c>
      <c r="AW3461" s="16">
        <v>0</v>
      </c>
      <c r="AX3461" s="16">
        <v>0</v>
      </c>
      <c r="AY3461" s="16">
        <v>0</v>
      </c>
      <c r="AZ3461" s="16">
        <v>0</v>
      </c>
      <c r="BA3461" s="16">
        <v>0</v>
      </c>
      <c r="BB3461" s="16" t="s">
        <v>1115</v>
      </c>
      <c r="BC3461" s="16">
        <v>0</v>
      </c>
      <c r="BD3461" s="16">
        <v>0</v>
      </c>
      <c r="BE3461" s="16">
        <v>0</v>
      </c>
      <c r="BF3461" s="16">
        <v>0</v>
      </c>
      <c r="BG3461" s="16">
        <v>0</v>
      </c>
      <c r="BH3461" s="16">
        <v>0</v>
      </c>
      <c r="BI3461" s="16">
        <v>0</v>
      </c>
      <c r="BJ3461" s="16">
        <v>0</v>
      </c>
      <c r="BK3461" s="16">
        <v>0</v>
      </c>
      <c r="BL3461" s="16">
        <v>0</v>
      </c>
      <c r="BM3461" s="16">
        <v>0</v>
      </c>
      <c r="BN3461" s="16">
        <v>0</v>
      </c>
      <c r="BO3461" s="16">
        <v>0</v>
      </c>
      <c r="BP3461" s="16">
        <v>0</v>
      </c>
      <c r="BQ3461" s="16">
        <v>0</v>
      </c>
      <c r="BR3461" s="16">
        <v>0</v>
      </c>
      <c r="BS3461" s="16">
        <v>0</v>
      </c>
    </row>
    <row r="3462" spans="1:71" x14ac:dyDescent="0.2">
      <c r="A3462" s="12">
        <v>40320</v>
      </c>
      <c r="B3462" s="16">
        <v>0</v>
      </c>
      <c r="C3462" s="16">
        <v>0</v>
      </c>
      <c r="D3462" s="16">
        <v>0</v>
      </c>
      <c r="E3462" s="16">
        <v>0</v>
      </c>
      <c r="F3462" s="16">
        <v>0</v>
      </c>
      <c r="G3462" s="16">
        <v>0</v>
      </c>
      <c r="H3462" s="16">
        <v>0</v>
      </c>
      <c r="I3462" s="16">
        <v>0</v>
      </c>
      <c r="J3462" s="16">
        <v>0</v>
      </c>
      <c r="K3462" s="16">
        <v>0</v>
      </c>
      <c r="L3462" s="16">
        <v>0</v>
      </c>
      <c r="M3462" s="16">
        <v>0</v>
      </c>
      <c r="N3462" s="16">
        <v>0</v>
      </c>
      <c r="O3462" s="16">
        <v>0</v>
      </c>
      <c r="P3462" s="16">
        <v>0</v>
      </c>
      <c r="Q3462" s="16">
        <v>0</v>
      </c>
      <c r="R3462" s="16">
        <v>0</v>
      </c>
      <c r="S3462" s="16">
        <v>0</v>
      </c>
      <c r="T3462" s="16">
        <v>0</v>
      </c>
      <c r="U3462" s="16">
        <v>0</v>
      </c>
      <c r="V3462" s="16">
        <v>0</v>
      </c>
      <c r="W3462" s="16">
        <v>0</v>
      </c>
      <c r="X3462" s="16">
        <v>0</v>
      </c>
      <c r="Y3462" s="16">
        <v>0</v>
      </c>
      <c r="Z3462" s="16">
        <v>0</v>
      </c>
      <c r="AA3462" s="16">
        <v>0</v>
      </c>
      <c r="AB3462" s="16">
        <v>0</v>
      </c>
      <c r="AC3462" s="16">
        <v>0</v>
      </c>
      <c r="AD3462" s="16">
        <v>0</v>
      </c>
      <c r="AE3462" s="16">
        <v>0</v>
      </c>
      <c r="AF3462" s="16">
        <v>0</v>
      </c>
      <c r="AG3462" s="16">
        <v>0</v>
      </c>
      <c r="AH3462" s="16">
        <v>0</v>
      </c>
      <c r="AI3462" s="16">
        <v>0</v>
      </c>
      <c r="AJ3462" s="16">
        <v>0</v>
      </c>
      <c r="AK3462" s="16">
        <v>0</v>
      </c>
      <c r="AL3462" s="16">
        <v>0</v>
      </c>
      <c r="AM3462" s="16">
        <v>0</v>
      </c>
      <c r="AN3462" s="16">
        <v>0</v>
      </c>
      <c r="AO3462" s="16">
        <v>0</v>
      </c>
      <c r="AP3462" s="16">
        <v>0</v>
      </c>
      <c r="AQ3462" s="16">
        <v>0</v>
      </c>
      <c r="AR3462" s="16">
        <v>0</v>
      </c>
      <c r="AS3462" s="16">
        <v>0</v>
      </c>
      <c r="AT3462" s="16">
        <v>0</v>
      </c>
      <c r="AU3462" s="16">
        <v>0</v>
      </c>
      <c r="AV3462" s="16">
        <v>0</v>
      </c>
      <c r="AW3462" s="16">
        <v>0</v>
      </c>
      <c r="AX3462" s="16">
        <v>0</v>
      </c>
      <c r="AY3462" s="16">
        <v>0</v>
      </c>
      <c r="AZ3462" s="16">
        <v>0</v>
      </c>
      <c r="BA3462" s="16">
        <v>0</v>
      </c>
      <c r="BB3462" s="16" t="s">
        <v>1115</v>
      </c>
      <c r="BC3462" s="16">
        <v>0</v>
      </c>
      <c r="BD3462" s="16">
        <v>0</v>
      </c>
      <c r="BE3462" s="16">
        <v>0</v>
      </c>
      <c r="BF3462" s="16">
        <v>0</v>
      </c>
      <c r="BG3462" s="16">
        <v>0</v>
      </c>
      <c r="BH3462" s="16">
        <v>0</v>
      </c>
      <c r="BI3462" s="16">
        <v>0</v>
      </c>
      <c r="BJ3462" s="16">
        <v>0</v>
      </c>
      <c r="BK3462" s="16">
        <v>0</v>
      </c>
      <c r="BL3462" s="16">
        <v>0</v>
      </c>
      <c r="BM3462" s="16">
        <v>0</v>
      </c>
      <c r="BN3462" s="16">
        <v>0</v>
      </c>
      <c r="BO3462" s="16">
        <v>0</v>
      </c>
      <c r="BP3462" s="16">
        <v>0</v>
      </c>
      <c r="BQ3462" s="16">
        <v>0</v>
      </c>
      <c r="BR3462" s="16">
        <v>0</v>
      </c>
      <c r="BS3462" s="16">
        <v>0</v>
      </c>
    </row>
    <row r="3463" spans="1:71" x14ac:dyDescent="0.2">
      <c r="A3463" s="12">
        <v>40319</v>
      </c>
      <c r="B3463" s="16">
        <v>13.6</v>
      </c>
      <c r="C3463" s="16">
        <v>0</v>
      </c>
      <c r="D3463" s="16">
        <v>2.86</v>
      </c>
      <c r="E3463" s="16">
        <v>8.35</v>
      </c>
      <c r="F3463" s="16">
        <v>18.46</v>
      </c>
      <c r="G3463" s="16">
        <v>18.62</v>
      </c>
      <c r="H3463" s="16">
        <v>5.54</v>
      </c>
      <c r="I3463" s="16">
        <v>33.04</v>
      </c>
      <c r="J3463" s="16">
        <v>0.27</v>
      </c>
      <c r="K3463" s="16">
        <v>3.51</v>
      </c>
      <c r="L3463" s="16">
        <v>4.68</v>
      </c>
      <c r="M3463" s="16">
        <v>0</v>
      </c>
      <c r="N3463" s="16">
        <v>26.88</v>
      </c>
      <c r="O3463" s="16">
        <v>3.09</v>
      </c>
      <c r="P3463" s="16">
        <v>7.8090900000000003</v>
      </c>
      <c r="Q3463" s="16">
        <v>6.3</v>
      </c>
      <c r="R3463" s="16">
        <v>0.93</v>
      </c>
      <c r="S3463" s="16">
        <v>14.16</v>
      </c>
      <c r="T3463" s="16">
        <v>16</v>
      </c>
      <c r="U3463" s="16">
        <v>10.119999999999999</v>
      </c>
      <c r="V3463" s="16">
        <v>7.5</v>
      </c>
      <c r="W3463" s="16">
        <v>3.67</v>
      </c>
      <c r="X3463" s="16">
        <v>0</v>
      </c>
      <c r="Y3463" s="16">
        <v>2.2999999999999998</v>
      </c>
      <c r="Z3463" s="16">
        <v>2.54</v>
      </c>
      <c r="AA3463" s="16">
        <v>0</v>
      </c>
      <c r="AB3463" s="16">
        <v>0</v>
      </c>
      <c r="AC3463" s="16">
        <v>1.44</v>
      </c>
      <c r="AD3463" s="16">
        <v>8.4499999999999993</v>
      </c>
      <c r="AE3463" s="16">
        <v>3.9</v>
      </c>
      <c r="AF3463" s="16">
        <v>2.0699999999999998</v>
      </c>
      <c r="AG3463" s="16">
        <v>1.25</v>
      </c>
      <c r="AH3463" s="16">
        <v>0</v>
      </c>
      <c r="AI3463" s="16">
        <v>3.75</v>
      </c>
      <c r="AJ3463" s="16">
        <v>3.65</v>
      </c>
      <c r="AK3463" s="16">
        <v>5.3181799999999999</v>
      </c>
      <c r="AL3463" s="16">
        <v>0.52</v>
      </c>
      <c r="AM3463" s="16">
        <v>1.42</v>
      </c>
      <c r="AN3463" s="16">
        <v>3.79</v>
      </c>
      <c r="AO3463" s="16">
        <v>343.5</v>
      </c>
      <c r="AP3463" s="16">
        <v>0.97</v>
      </c>
      <c r="AQ3463" s="16">
        <v>0.58499999999999996</v>
      </c>
      <c r="AR3463" s="16">
        <v>2.15</v>
      </c>
      <c r="AS3463" s="16">
        <v>4.6900000000000004</v>
      </c>
      <c r="AT3463" s="16">
        <v>1.62</v>
      </c>
      <c r="AU3463" s="16">
        <v>2.0299999999999998</v>
      </c>
      <c r="AV3463" s="16">
        <v>1.1200000000000001</v>
      </c>
      <c r="AW3463" s="16">
        <v>2.12</v>
      </c>
      <c r="AX3463" s="16">
        <v>0.54</v>
      </c>
      <c r="AY3463" s="16">
        <v>0</v>
      </c>
      <c r="AZ3463" s="16">
        <v>2.15</v>
      </c>
      <c r="BA3463" s="16">
        <v>0</v>
      </c>
      <c r="BB3463" s="16" t="s">
        <v>1115</v>
      </c>
      <c r="BC3463" s="16">
        <v>1.4</v>
      </c>
      <c r="BD3463" s="16">
        <v>1.58</v>
      </c>
      <c r="BE3463" s="16">
        <v>0</v>
      </c>
      <c r="BF3463" s="16">
        <v>0.7</v>
      </c>
      <c r="BG3463" s="16">
        <v>3.68</v>
      </c>
      <c r="BH3463" s="16">
        <v>0.14749999999999999</v>
      </c>
      <c r="BI3463" s="16">
        <v>4.5999999999999996</v>
      </c>
      <c r="BJ3463" s="16">
        <v>1.72</v>
      </c>
      <c r="BK3463" s="16">
        <v>0.53</v>
      </c>
      <c r="BL3463" s="16">
        <v>0.24582999999999999</v>
      </c>
      <c r="BM3463" s="16">
        <v>2.94</v>
      </c>
      <c r="BN3463" s="16">
        <v>0.33500000000000002</v>
      </c>
      <c r="BO3463" s="16">
        <v>1.35</v>
      </c>
      <c r="BP3463" s="16">
        <v>0</v>
      </c>
      <c r="BQ3463" s="16">
        <v>0</v>
      </c>
      <c r="BR3463" s="16">
        <v>0</v>
      </c>
      <c r="BS3463" s="16">
        <v>1.48</v>
      </c>
    </row>
    <row r="3464" spans="1:71" x14ac:dyDescent="0.2">
      <c r="A3464" s="12">
        <v>40318</v>
      </c>
      <c r="B3464" s="16">
        <v>13.92</v>
      </c>
      <c r="C3464" s="16">
        <v>0</v>
      </c>
      <c r="D3464" s="16">
        <v>2.93</v>
      </c>
      <c r="E3464" s="16">
        <v>8.5500000000000007</v>
      </c>
      <c r="F3464" s="16">
        <v>18.78</v>
      </c>
      <c r="G3464" s="16">
        <v>19.38</v>
      </c>
      <c r="H3464" s="16">
        <v>5.5</v>
      </c>
      <c r="I3464" s="16">
        <v>34.42</v>
      </c>
      <c r="J3464" s="16">
        <v>0.27500000000000002</v>
      </c>
      <c r="K3464" s="16">
        <v>3.59</v>
      </c>
      <c r="L3464" s="16">
        <v>4.7699999999999996</v>
      </c>
      <c r="M3464" s="16">
        <v>0</v>
      </c>
      <c r="N3464" s="16">
        <v>27.7</v>
      </c>
      <c r="O3464" s="16">
        <v>3.14</v>
      </c>
      <c r="P3464" s="16">
        <v>8</v>
      </c>
      <c r="Q3464" s="16">
        <v>6.3</v>
      </c>
      <c r="R3464" s="16">
        <v>0.94499999999999995</v>
      </c>
      <c r="S3464" s="16">
        <v>14.4</v>
      </c>
      <c r="T3464" s="16">
        <v>16.079999999999998</v>
      </c>
      <c r="U3464" s="16">
        <v>10.24</v>
      </c>
      <c r="V3464" s="16">
        <v>7.68</v>
      </c>
      <c r="W3464" s="16">
        <v>3.7</v>
      </c>
      <c r="X3464" s="16">
        <v>0</v>
      </c>
      <c r="Y3464" s="16">
        <v>2.34</v>
      </c>
      <c r="Z3464" s="16">
        <v>2.58</v>
      </c>
      <c r="AA3464" s="16">
        <v>0</v>
      </c>
      <c r="AB3464" s="16">
        <v>0</v>
      </c>
      <c r="AC3464" s="16">
        <v>1.46</v>
      </c>
      <c r="AD3464" s="16">
        <v>8.51</v>
      </c>
      <c r="AE3464" s="16">
        <v>4</v>
      </c>
      <c r="AF3464" s="16">
        <v>2.08</v>
      </c>
      <c r="AG3464" s="16">
        <v>1.25</v>
      </c>
      <c r="AH3464" s="16">
        <v>0</v>
      </c>
      <c r="AI3464" s="16">
        <v>3.8</v>
      </c>
      <c r="AJ3464" s="16">
        <v>3.75</v>
      </c>
      <c r="AK3464" s="16">
        <v>5.3181799999999999</v>
      </c>
      <c r="AL3464" s="16">
        <v>0.52</v>
      </c>
      <c r="AM3464" s="16">
        <v>1.48</v>
      </c>
      <c r="AN3464" s="16">
        <v>3.82</v>
      </c>
      <c r="AO3464" s="16">
        <v>345</v>
      </c>
      <c r="AP3464" s="16">
        <v>1</v>
      </c>
      <c r="AQ3464" s="16">
        <v>0.59</v>
      </c>
      <c r="AR3464" s="16">
        <v>2.17</v>
      </c>
      <c r="AS3464" s="16">
        <v>4.76</v>
      </c>
      <c r="AT3464" s="16">
        <v>1.64</v>
      </c>
      <c r="AU3464" s="16">
        <v>2.08</v>
      </c>
      <c r="AV3464" s="16">
        <v>1.1200000000000001</v>
      </c>
      <c r="AW3464" s="16">
        <v>2.12</v>
      </c>
      <c r="AX3464" s="16">
        <v>0.55000000000000004</v>
      </c>
      <c r="AY3464" s="16">
        <v>0</v>
      </c>
      <c r="AZ3464" s="16">
        <v>2.21</v>
      </c>
      <c r="BA3464" s="16">
        <v>0</v>
      </c>
      <c r="BB3464" s="16" t="s">
        <v>1115</v>
      </c>
      <c r="BC3464" s="16">
        <v>1.46</v>
      </c>
      <c r="BD3464" s="16">
        <v>1.62</v>
      </c>
      <c r="BE3464" s="16">
        <v>0</v>
      </c>
      <c r="BF3464" s="16">
        <v>0.7</v>
      </c>
      <c r="BG3464" s="16">
        <v>3.7080000000000002</v>
      </c>
      <c r="BH3464" s="16">
        <v>0.15</v>
      </c>
      <c r="BI3464" s="16">
        <v>4.63</v>
      </c>
      <c r="BJ3464" s="16">
        <v>1.72</v>
      </c>
      <c r="BK3464" s="16">
        <v>0.51500000000000001</v>
      </c>
      <c r="BL3464" s="16">
        <v>0.25</v>
      </c>
      <c r="BM3464" s="16">
        <v>2.98</v>
      </c>
      <c r="BN3464" s="16">
        <v>0.33500000000000002</v>
      </c>
      <c r="BO3464" s="16">
        <v>1.37</v>
      </c>
      <c r="BP3464" s="16">
        <v>0</v>
      </c>
      <c r="BQ3464" s="16">
        <v>0</v>
      </c>
      <c r="BR3464" s="16">
        <v>0</v>
      </c>
      <c r="BS3464" s="16">
        <v>1.5</v>
      </c>
    </row>
    <row r="3465" spans="1:71" x14ac:dyDescent="0.2">
      <c r="A3465" s="12">
        <v>40317</v>
      </c>
      <c r="B3465" s="16">
        <v>14.2</v>
      </c>
      <c r="C3465" s="16">
        <v>0</v>
      </c>
      <c r="D3465" s="16">
        <v>2.91</v>
      </c>
      <c r="E3465" s="16">
        <v>8.6</v>
      </c>
      <c r="F3465" s="16">
        <v>18.8</v>
      </c>
      <c r="G3465" s="16">
        <v>19.98</v>
      </c>
      <c r="H3465" s="16">
        <v>5.76</v>
      </c>
      <c r="I3465" s="16">
        <v>34.020000000000003</v>
      </c>
      <c r="J3465" s="16">
        <v>0.28000000000000003</v>
      </c>
      <c r="K3465" s="16">
        <v>3.57</v>
      </c>
      <c r="L3465" s="16">
        <v>4.71</v>
      </c>
      <c r="M3465" s="16">
        <v>0</v>
      </c>
      <c r="N3465" s="16">
        <v>28.6</v>
      </c>
      <c r="O3465" s="16">
        <v>3.17</v>
      </c>
      <c r="P3465" s="16">
        <v>8.0909099999999992</v>
      </c>
      <c r="Q3465" s="16">
        <v>6.26</v>
      </c>
      <c r="R3465" s="16">
        <v>0.93</v>
      </c>
      <c r="S3465" s="16">
        <v>14.4</v>
      </c>
      <c r="T3465" s="16">
        <v>16.079999999999998</v>
      </c>
      <c r="U3465" s="16">
        <v>10.4</v>
      </c>
      <c r="V3465" s="16">
        <v>7.6</v>
      </c>
      <c r="W3465" s="16">
        <v>3.7</v>
      </c>
      <c r="X3465" s="16">
        <v>0</v>
      </c>
      <c r="Y3465" s="16">
        <v>2.39</v>
      </c>
      <c r="Z3465" s="16">
        <v>2.63</v>
      </c>
      <c r="AA3465" s="16">
        <v>0</v>
      </c>
      <c r="AB3465" s="16">
        <v>0</v>
      </c>
      <c r="AC3465" s="16">
        <v>1.5</v>
      </c>
      <c r="AD3465" s="16">
        <v>8.6</v>
      </c>
      <c r="AE3465" s="16">
        <v>3.99</v>
      </c>
      <c r="AF3465" s="16">
        <v>2.09</v>
      </c>
      <c r="AG3465" s="16">
        <v>1.27</v>
      </c>
      <c r="AH3465" s="16">
        <v>0</v>
      </c>
      <c r="AI3465" s="16">
        <v>3.76</v>
      </c>
      <c r="AJ3465" s="16">
        <v>3.82</v>
      </c>
      <c r="AK3465" s="16">
        <v>5.3181799999999999</v>
      </c>
      <c r="AL3465" s="16">
        <v>0.52</v>
      </c>
      <c r="AM3465" s="16">
        <v>1.51</v>
      </c>
      <c r="AN3465" s="16">
        <v>3.94</v>
      </c>
      <c r="AO3465" s="16">
        <v>348.5</v>
      </c>
      <c r="AP3465" s="16">
        <v>1.01</v>
      </c>
      <c r="AQ3465" s="16">
        <v>0.59499999999999997</v>
      </c>
      <c r="AR3465" s="16">
        <v>2.2400000000000002</v>
      </c>
      <c r="AS3465" s="16">
        <v>4.78</v>
      </c>
      <c r="AT3465" s="16">
        <v>1.62</v>
      </c>
      <c r="AU3465" s="16">
        <v>2.11</v>
      </c>
      <c r="AV3465" s="16">
        <v>1.1299999999999999</v>
      </c>
      <c r="AW3465" s="16">
        <v>2.13</v>
      </c>
      <c r="AX3465" s="16">
        <v>0.55667</v>
      </c>
      <c r="AY3465" s="16">
        <v>0</v>
      </c>
      <c r="AZ3465" s="16">
        <v>2.2200000000000002</v>
      </c>
      <c r="BA3465" s="16">
        <v>0</v>
      </c>
      <c r="BB3465" s="16" t="s">
        <v>1115</v>
      </c>
      <c r="BC3465" s="16">
        <v>1.53</v>
      </c>
      <c r="BD3465" s="16">
        <v>1.67</v>
      </c>
      <c r="BE3465" s="16">
        <v>0</v>
      </c>
      <c r="BF3465" s="16">
        <v>0.7</v>
      </c>
      <c r="BG3465" s="16">
        <v>3.7519999999999998</v>
      </c>
      <c r="BH3465" s="16">
        <v>0.1525</v>
      </c>
      <c r="BI3465" s="16">
        <v>4.6500000000000004</v>
      </c>
      <c r="BJ3465" s="16">
        <v>1.73</v>
      </c>
      <c r="BK3465" s="16">
        <v>0.53500000000000003</v>
      </c>
      <c r="BL3465" s="16">
        <v>0.26667000000000002</v>
      </c>
      <c r="BM3465" s="16">
        <v>2.95</v>
      </c>
      <c r="BN3465" s="16">
        <v>0.33500000000000002</v>
      </c>
      <c r="BO3465" s="16">
        <v>1.41</v>
      </c>
      <c r="BP3465" s="16">
        <v>0</v>
      </c>
      <c r="BQ3465" s="16">
        <v>0</v>
      </c>
      <c r="BR3465" s="16">
        <v>0</v>
      </c>
      <c r="BS3465" s="16">
        <v>1.53</v>
      </c>
    </row>
    <row r="3466" spans="1:71" x14ac:dyDescent="0.2">
      <c r="A3466" s="12">
        <v>40316</v>
      </c>
      <c r="B3466" s="16">
        <v>14.34</v>
      </c>
      <c r="C3466" s="16">
        <v>0</v>
      </c>
      <c r="D3466" s="16">
        <v>2.97</v>
      </c>
      <c r="E3466" s="16">
        <v>8.84</v>
      </c>
      <c r="F3466" s="16">
        <v>19.04</v>
      </c>
      <c r="G3466" s="16">
        <v>20</v>
      </c>
      <c r="H3466" s="16">
        <v>6.19</v>
      </c>
      <c r="I3466" s="16">
        <v>35.32</v>
      </c>
      <c r="J3466" s="16">
        <v>0.28499999999999998</v>
      </c>
      <c r="K3466" s="16">
        <v>3.61</v>
      </c>
      <c r="L3466" s="16">
        <v>4.95</v>
      </c>
      <c r="M3466" s="16">
        <v>0</v>
      </c>
      <c r="N3466" s="16">
        <v>29.44</v>
      </c>
      <c r="O3466" s="16">
        <v>3.22</v>
      </c>
      <c r="P3466" s="16">
        <v>8.3636400000000002</v>
      </c>
      <c r="Q3466" s="16">
        <v>6.59</v>
      </c>
      <c r="R3466" s="16">
        <v>1</v>
      </c>
      <c r="S3466" s="16">
        <v>14.6</v>
      </c>
      <c r="T3466" s="16">
        <v>16.100000000000001</v>
      </c>
      <c r="U3466" s="16">
        <v>10.52</v>
      </c>
      <c r="V3466" s="16">
        <v>7.76</v>
      </c>
      <c r="W3466" s="16">
        <v>3.75</v>
      </c>
      <c r="X3466" s="16">
        <v>0</v>
      </c>
      <c r="Y3466" s="16">
        <v>2.44</v>
      </c>
      <c r="Z3466" s="16">
        <v>2.7</v>
      </c>
      <c r="AA3466" s="16">
        <v>0</v>
      </c>
      <c r="AB3466" s="16">
        <v>0</v>
      </c>
      <c r="AC3466" s="16">
        <v>1.5</v>
      </c>
      <c r="AD3466" s="16">
        <v>8.75</v>
      </c>
      <c r="AE3466" s="16">
        <v>4.09</v>
      </c>
      <c r="AF3466" s="16">
        <v>2.08</v>
      </c>
      <c r="AG3466" s="16">
        <v>1.31</v>
      </c>
      <c r="AH3466" s="16">
        <v>0</v>
      </c>
      <c r="AI3466" s="16">
        <v>3.8</v>
      </c>
      <c r="AJ3466" s="16">
        <v>3.83</v>
      </c>
      <c r="AK3466" s="16">
        <v>5.40909</v>
      </c>
      <c r="AL3466" s="16">
        <v>0.54</v>
      </c>
      <c r="AM3466" s="16">
        <v>1.51</v>
      </c>
      <c r="AN3466" s="16">
        <v>4.12</v>
      </c>
      <c r="AO3466" s="16">
        <v>358.5</v>
      </c>
      <c r="AP3466" s="16">
        <v>1.04</v>
      </c>
      <c r="AQ3466" s="16">
        <v>0.59499999999999997</v>
      </c>
      <c r="AR3466" s="16">
        <v>2.27</v>
      </c>
      <c r="AS3466" s="16">
        <v>4.8499999999999996</v>
      </c>
      <c r="AT3466" s="16">
        <v>1.68</v>
      </c>
      <c r="AU3466" s="16">
        <v>2.15</v>
      </c>
      <c r="AV3466" s="16">
        <v>1.1399999999999999</v>
      </c>
      <c r="AW3466" s="16">
        <v>2.19</v>
      </c>
      <c r="AX3466" s="16">
        <v>0.56333</v>
      </c>
      <c r="AY3466" s="16">
        <v>0</v>
      </c>
      <c r="AZ3466" s="16">
        <v>2.29</v>
      </c>
      <c r="BA3466" s="16">
        <v>0</v>
      </c>
      <c r="BB3466" s="16" t="s">
        <v>1115</v>
      </c>
      <c r="BC3466" s="16">
        <v>1.59</v>
      </c>
      <c r="BD3466" s="16">
        <v>1.72</v>
      </c>
      <c r="BE3466" s="16">
        <v>0</v>
      </c>
      <c r="BF3466" s="16">
        <v>0.7</v>
      </c>
      <c r="BG3466" s="16">
        <v>3.7759999999999998</v>
      </c>
      <c r="BH3466" s="16">
        <v>0.155</v>
      </c>
      <c r="BI3466" s="16">
        <v>4.7300000000000004</v>
      </c>
      <c r="BJ3466" s="16">
        <v>1.74</v>
      </c>
      <c r="BK3466" s="16">
        <v>0.54500000000000004</v>
      </c>
      <c r="BL3466" s="16">
        <v>0.27500000000000002</v>
      </c>
      <c r="BM3466" s="16">
        <v>2.97</v>
      </c>
      <c r="BN3466" s="16">
        <v>0.33500000000000002</v>
      </c>
      <c r="BO3466" s="16">
        <v>1.49</v>
      </c>
      <c r="BP3466" s="16">
        <v>0</v>
      </c>
      <c r="BQ3466" s="16">
        <v>0</v>
      </c>
      <c r="BR3466" s="16">
        <v>0</v>
      </c>
      <c r="BS3466" s="16">
        <v>1.56</v>
      </c>
    </row>
    <row r="3467" spans="1:71" x14ac:dyDescent="0.2">
      <c r="A3467" s="12">
        <v>40315</v>
      </c>
      <c r="B3467" s="16">
        <v>14.38</v>
      </c>
      <c r="C3467" s="16">
        <v>0</v>
      </c>
      <c r="D3467" s="16">
        <v>2.91</v>
      </c>
      <c r="E3467" s="16">
        <v>8.84</v>
      </c>
      <c r="F3467" s="16">
        <v>19.2</v>
      </c>
      <c r="G3467" s="16">
        <v>20</v>
      </c>
      <c r="H3467" s="16">
        <v>6.35</v>
      </c>
      <c r="I3467" s="16">
        <v>34.979999999999997</v>
      </c>
      <c r="J3467" s="16">
        <v>0.28999999999999998</v>
      </c>
      <c r="K3467" s="16">
        <v>3.6</v>
      </c>
      <c r="L3467" s="16">
        <v>4.96</v>
      </c>
      <c r="M3467" s="16">
        <v>0</v>
      </c>
      <c r="N3467" s="16">
        <v>29</v>
      </c>
      <c r="O3467" s="16">
        <v>3.21</v>
      </c>
      <c r="P3467" s="16">
        <v>8.2090899999999998</v>
      </c>
      <c r="Q3467" s="16">
        <v>6.77</v>
      </c>
      <c r="R3467" s="16">
        <v>0.99</v>
      </c>
      <c r="S3467" s="16">
        <v>14.56</v>
      </c>
      <c r="T3467" s="16">
        <v>16.22</v>
      </c>
      <c r="U3467" s="16">
        <v>10.54</v>
      </c>
      <c r="V3467" s="16">
        <v>7.63</v>
      </c>
      <c r="W3467" s="16">
        <v>3.72</v>
      </c>
      <c r="X3467" s="16">
        <v>0</v>
      </c>
      <c r="Y3467" s="16">
        <v>2.39</v>
      </c>
      <c r="Z3467" s="16">
        <v>2.67</v>
      </c>
      <c r="AA3467" s="16">
        <v>0</v>
      </c>
      <c r="AB3467" s="16">
        <v>0</v>
      </c>
      <c r="AC3467" s="16">
        <v>1.5</v>
      </c>
      <c r="AD3467" s="16">
        <v>8.74</v>
      </c>
      <c r="AE3467" s="16">
        <v>4.07</v>
      </c>
      <c r="AF3467" s="16">
        <v>2.0699999999999998</v>
      </c>
      <c r="AG3467" s="16">
        <v>1.31</v>
      </c>
      <c r="AH3467" s="16">
        <v>0</v>
      </c>
      <c r="AI3467" s="16">
        <v>3.79</v>
      </c>
      <c r="AJ3467" s="16">
        <v>3.74</v>
      </c>
      <c r="AK3467" s="16">
        <v>5.40909</v>
      </c>
      <c r="AL3467" s="16">
        <v>0.54</v>
      </c>
      <c r="AM3467" s="16">
        <v>1.51</v>
      </c>
      <c r="AN3467" s="16">
        <v>4.08</v>
      </c>
      <c r="AO3467" s="16">
        <v>359.5</v>
      </c>
      <c r="AP3467" s="16">
        <v>1.03</v>
      </c>
      <c r="AQ3467" s="16">
        <v>0.59499999999999997</v>
      </c>
      <c r="AR3467" s="16">
        <v>2.2400000000000002</v>
      </c>
      <c r="AS3467" s="16">
        <v>4.7300000000000004</v>
      </c>
      <c r="AT3467" s="16">
        <v>1.61</v>
      </c>
      <c r="AU3467" s="16">
        <v>2.14</v>
      </c>
      <c r="AV3467" s="16">
        <v>1.1399999999999999</v>
      </c>
      <c r="AW3467" s="16">
        <v>2.15</v>
      </c>
      <c r="AX3467" s="16">
        <v>0.55000000000000004</v>
      </c>
      <c r="AY3467" s="16">
        <v>0</v>
      </c>
      <c r="AZ3467" s="16">
        <v>2.2599999999999998</v>
      </c>
      <c r="BA3467" s="16">
        <v>0</v>
      </c>
      <c r="BB3467" s="16" t="s">
        <v>1115</v>
      </c>
      <c r="BC3467" s="16">
        <v>1.56</v>
      </c>
      <c r="BD3467" s="16">
        <v>1.72</v>
      </c>
      <c r="BE3467" s="16">
        <v>0</v>
      </c>
      <c r="BF3467" s="16">
        <v>0.72499999999999998</v>
      </c>
      <c r="BG3467" s="16">
        <v>3.7879999999999998</v>
      </c>
      <c r="BH3467" s="16">
        <v>0.15</v>
      </c>
      <c r="BI3467" s="16">
        <v>4.6900000000000004</v>
      </c>
      <c r="BJ3467" s="16">
        <v>1.73</v>
      </c>
      <c r="BK3467" s="16">
        <v>0.55000000000000004</v>
      </c>
      <c r="BL3467" s="16">
        <v>0.27500000000000002</v>
      </c>
      <c r="BM3467" s="16">
        <v>2.98</v>
      </c>
      <c r="BN3467" s="16">
        <v>0</v>
      </c>
      <c r="BO3467" s="16">
        <v>1.47</v>
      </c>
      <c r="BP3467" s="16">
        <v>0</v>
      </c>
      <c r="BQ3467" s="16">
        <v>0</v>
      </c>
      <c r="BR3467" s="16">
        <v>0</v>
      </c>
      <c r="BS3467" s="16">
        <v>1.54</v>
      </c>
    </row>
    <row r="3468" spans="1:71" x14ac:dyDescent="0.2">
      <c r="A3468" s="12">
        <v>40314</v>
      </c>
      <c r="B3468" s="16">
        <v>0</v>
      </c>
      <c r="C3468" s="16">
        <v>0</v>
      </c>
      <c r="D3468" s="16">
        <v>0</v>
      </c>
      <c r="E3468" s="16">
        <v>0</v>
      </c>
      <c r="F3468" s="16">
        <v>0</v>
      </c>
      <c r="G3468" s="16">
        <v>0</v>
      </c>
      <c r="H3468" s="16">
        <v>0</v>
      </c>
      <c r="I3468" s="16">
        <v>0</v>
      </c>
      <c r="J3468" s="16">
        <v>0</v>
      </c>
      <c r="K3468" s="16">
        <v>0</v>
      </c>
      <c r="L3468" s="16">
        <v>0</v>
      </c>
      <c r="M3468" s="16">
        <v>0</v>
      </c>
      <c r="N3468" s="16">
        <v>0</v>
      </c>
      <c r="O3468" s="16">
        <v>0</v>
      </c>
      <c r="P3468" s="16">
        <v>0</v>
      </c>
      <c r="Q3468" s="16">
        <v>0</v>
      </c>
      <c r="R3468" s="16">
        <v>0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  <c r="AZ3468" s="16">
        <v>0</v>
      </c>
      <c r="BA3468" s="16">
        <v>0</v>
      </c>
      <c r="BB3468" s="16" t="s">
        <v>1115</v>
      </c>
      <c r="BC3468" s="16">
        <v>0</v>
      </c>
      <c r="BD3468" s="16">
        <v>0</v>
      </c>
      <c r="BE3468" s="16">
        <v>0</v>
      </c>
      <c r="BF3468" s="16">
        <v>0</v>
      </c>
      <c r="BG3468" s="16">
        <v>0</v>
      </c>
      <c r="BH3468" s="16">
        <v>0</v>
      </c>
      <c r="BI3468" s="16">
        <v>0</v>
      </c>
      <c r="BJ3468" s="16">
        <v>0</v>
      </c>
      <c r="BK3468" s="16">
        <v>0</v>
      </c>
      <c r="BL3468" s="16">
        <v>0</v>
      </c>
      <c r="BM3468" s="16">
        <v>0</v>
      </c>
      <c r="BN3468" s="16">
        <v>0</v>
      </c>
      <c r="BO3468" s="16">
        <v>0</v>
      </c>
      <c r="BP3468" s="16">
        <v>0</v>
      </c>
      <c r="BQ3468" s="16">
        <v>0</v>
      </c>
      <c r="BR3468" s="16">
        <v>0</v>
      </c>
      <c r="BS3468" s="16">
        <v>0</v>
      </c>
    </row>
    <row r="3469" spans="1:71" x14ac:dyDescent="0.2">
      <c r="A3469" s="12">
        <v>40313</v>
      </c>
      <c r="B3469" s="16">
        <v>0</v>
      </c>
      <c r="C3469" s="16">
        <v>0</v>
      </c>
      <c r="D3469" s="16">
        <v>0</v>
      </c>
      <c r="E3469" s="16">
        <v>0</v>
      </c>
      <c r="F3469" s="16">
        <v>0</v>
      </c>
      <c r="G3469" s="16">
        <v>0</v>
      </c>
      <c r="H3469" s="16">
        <v>0</v>
      </c>
      <c r="I3469" s="16">
        <v>0</v>
      </c>
      <c r="J3469" s="16">
        <v>0</v>
      </c>
      <c r="K3469" s="16">
        <v>0</v>
      </c>
      <c r="L3469" s="16">
        <v>0</v>
      </c>
      <c r="M3469" s="16">
        <v>0</v>
      </c>
      <c r="N3469" s="16">
        <v>0</v>
      </c>
      <c r="O3469" s="16">
        <v>0</v>
      </c>
      <c r="P3469" s="16">
        <v>0</v>
      </c>
      <c r="Q3469" s="16">
        <v>0</v>
      </c>
      <c r="R3469" s="16">
        <v>0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  <c r="AZ3469" s="16">
        <v>0</v>
      </c>
      <c r="BA3469" s="16">
        <v>0</v>
      </c>
      <c r="BB3469" s="16" t="s">
        <v>1115</v>
      </c>
      <c r="BC3469" s="16">
        <v>0</v>
      </c>
      <c r="BD3469" s="16">
        <v>0</v>
      </c>
      <c r="BE3469" s="16">
        <v>0</v>
      </c>
      <c r="BF3469" s="16">
        <v>0</v>
      </c>
      <c r="BG3469" s="16">
        <v>0</v>
      </c>
      <c r="BH3469" s="16">
        <v>0</v>
      </c>
      <c r="BI3469" s="16">
        <v>0</v>
      </c>
      <c r="BJ3469" s="16">
        <v>0</v>
      </c>
      <c r="BK3469" s="16">
        <v>0</v>
      </c>
      <c r="BL3469" s="16">
        <v>0</v>
      </c>
      <c r="BM3469" s="16">
        <v>0</v>
      </c>
      <c r="BN3469" s="16">
        <v>0</v>
      </c>
      <c r="BO3469" s="16">
        <v>0</v>
      </c>
      <c r="BP3469" s="16">
        <v>0</v>
      </c>
      <c r="BQ3469" s="16">
        <v>0</v>
      </c>
      <c r="BR3469" s="16">
        <v>0</v>
      </c>
      <c r="BS3469" s="16">
        <v>0</v>
      </c>
    </row>
    <row r="3470" spans="1:71" x14ac:dyDescent="0.2">
      <c r="A3470" s="12">
        <v>40312</v>
      </c>
      <c r="B3470" s="16">
        <v>14.36</v>
      </c>
      <c r="C3470" s="16">
        <v>0</v>
      </c>
      <c r="D3470" s="16">
        <v>2.96</v>
      </c>
      <c r="E3470" s="16">
        <v>8.85</v>
      </c>
      <c r="F3470" s="16">
        <v>18.98</v>
      </c>
      <c r="G3470" s="16">
        <v>20</v>
      </c>
      <c r="H3470" s="16">
        <v>6.42</v>
      </c>
      <c r="I3470" s="16">
        <v>35.619999999999997</v>
      </c>
      <c r="J3470" s="16">
        <v>0.29499999999999998</v>
      </c>
      <c r="K3470" s="16">
        <v>3.64</v>
      </c>
      <c r="L3470" s="16">
        <v>4.9800000000000004</v>
      </c>
      <c r="M3470" s="16">
        <v>0</v>
      </c>
      <c r="N3470" s="16">
        <v>29.32</v>
      </c>
      <c r="O3470" s="16">
        <v>3.22</v>
      </c>
      <c r="P3470" s="16">
        <v>8.3181799999999999</v>
      </c>
      <c r="Q3470" s="16">
        <v>6.57</v>
      </c>
      <c r="R3470" s="16">
        <v>0.98499999999999999</v>
      </c>
      <c r="S3470" s="16">
        <v>14.8</v>
      </c>
      <c r="T3470" s="16">
        <v>16.22</v>
      </c>
      <c r="U3470" s="16">
        <v>10.48</v>
      </c>
      <c r="V3470" s="16">
        <v>7.74</v>
      </c>
      <c r="W3470" s="16">
        <v>3.73</v>
      </c>
      <c r="X3470" s="16">
        <v>0</v>
      </c>
      <c r="Y3470" s="16">
        <v>2.5099999999999998</v>
      </c>
      <c r="Z3470" s="16">
        <v>2.75</v>
      </c>
      <c r="AA3470" s="16">
        <v>0</v>
      </c>
      <c r="AB3470" s="16">
        <v>0</v>
      </c>
      <c r="AC3470" s="16">
        <v>1.49</v>
      </c>
      <c r="AD3470" s="16">
        <v>8.94</v>
      </c>
      <c r="AE3470" s="16">
        <v>4.18</v>
      </c>
      <c r="AF3470" s="16">
        <v>2.1</v>
      </c>
      <c r="AG3470" s="16">
        <v>1.34</v>
      </c>
      <c r="AH3470" s="16">
        <v>0</v>
      </c>
      <c r="AI3470" s="16">
        <v>3.84</v>
      </c>
      <c r="AJ3470" s="16">
        <v>3.71</v>
      </c>
      <c r="AK3470" s="16">
        <v>5.4727300000000003</v>
      </c>
      <c r="AL3470" s="16">
        <v>0.55000000000000004</v>
      </c>
      <c r="AM3470" s="16">
        <v>1.55</v>
      </c>
      <c r="AN3470" s="16">
        <v>4.2</v>
      </c>
      <c r="AO3470" s="16">
        <v>375</v>
      </c>
      <c r="AP3470" s="16">
        <v>1.07</v>
      </c>
      <c r="AQ3470" s="16">
        <v>0.60499999999999998</v>
      </c>
      <c r="AR3470" s="16">
        <v>2.23</v>
      </c>
      <c r="AS3470" s="16">
        <v>4.7</v>
      </c>
      <c r="AT3470" s="16">
        <v>1.66</v>
      </c>
      <c r="AU3470" s="16">
        <v>2.19</v>
      </c>
      <c r="AV3470" s="16">
        <v>1.1399999999999999</v>
      </c>
      <c r="AW3470" s="16">
        <v>2.21</v>
      </c>
      <c r="AX3470" s="16">
        <v>0.56000000000000005</v>
      </c>
      <c r="AY3470" s="16">
        <v>0</v>
      </c>
      <c r="AZ3470" s="16">
        <v>2.31</v>
      </c>
      <c r="BA3470" s="16">
        <v>0</v>
      </c>
      <c r="BB3470" s="16" t="s">
        <v>1115</v>
      </c>
      <c r="BC3470" s="16">
        <v>1.59</v>
      </c>
      <c r="BD3470" s="16">
        <v>1.76</v>
      </c>
      <c r="BE3470" s="16">
        <v>0</v>
      </c>
      <c r="BF3470" s="16">
        <v>0.72499999999999998</v>
      </c>
      <c r="BG3470" s="16">
        <v>3.88</v>
      </c>
      <c r="BH3470" s="16">
        <v>0.15</v>
      </c>
      <c r="BI3470" s="16">
        <v>4.7300000000000004</v>
      </c>
      <c r="BJ3470" s="16">
        <v>1.73</v>
      </c>
      <c r="BK3470" s="16">
        <v>0.55000000000000004</v>
      </c>
      <c r="BL3470" s="16">
        <v>0.27500000000000002</v>
      </c>
      <c r="BM3470" s="16">
        <v>2.99</v>
      </c>
      <c r="BN3470" s="16">
        <v>0</v>
      </c>
      <c r="BO3470" s="16">
        <v>1.52</v>
      </c>
      <c r="BP3470" s="16">
        <v>0</v>
      </c>
      <c r="BQ3470" s="16">
        <v>0</v>
      </c>
      <c r="BR3470" s="16">
        <v>0</v>
      </c>
      <c r="BS3470" s="16">
        <v>1.58</v>
      </c>
    </row>
    <row r="3471" spans="1:71" x14ac:dyDescent="0.2">
      <c r="A3471" s="12">
        <v>40311</v>
      </c>
      <c r="B3471" s="16">
        <v>14.48</v>
      </c>
      <c r="C3471" s="16">
        <v>0</v>
      </c>
      <c r="D3471" s="16">
        <v>2.97</v>
      </c>
      <c r="E3471" s="16">
        <v>8.84</v>
      </c>
      <c r="F3471" s="16">
        <v>19.16</v>
      </c>
      <c r="G3471" s="16">
        <v>20.14</v>
      </c>
      <c r="H3471" s="16">
        <v>6.46</v>
      </c>
      <c r="I3471" s="16">
        <v>35.700000000000003</v>
      </c>
      <c r="J3471" s="16">
        <v>0.29499999999999998</v>
      </c>
      <c r="K3471" s="16">
        <v>3.71</v>
      </c>
      <c r="L3471" s="16">
        <v>4.96</v>
      </c>
      <c r="M3471" s="16">
        <v>0</v>
      </c>
      <c r="N3471" s="16">
        <v>29.5</v>
      </c>
      <c r="O3471" s="16">
        <v>3.23</v>
      </c>
      <c r="P3471" s="16">
        <v>8.3636400000000002</v>
      </c>
      <c r="Q3471" s="16">
        <v>6.7</v>
      </c>
      <c r="R3471" s="16">
        <v>0.97499999999999998</v>
      </c>
      <c r="S3471" s="16">
        <v>14.96</v>
      </c>
      <c r="T3471" s="16">
        <v>16.22</v>
      </c>
      <c r="U3471" s="16">
        <v>10.66</v>
      </c>
      <c r="V3471" s="16">
        <v>7.77</v>
      </c>
      <c r="W3471" s="16">
        <v>3.75</v>
      </c>
      <c r="X3471" s="16">
        <v>0</v>
      </c>
      <c r="Y3471" s="16">
        <v>2.52</v>
      </c>
      <c r="Z3471" s="16">
        <v>2.76</v>
      </c>
      <c r="AA3471" s="16">
        <v>0</v>
      </c>
      <c r="AB3471" s="16">
        <v>0</v>
      </c>
      <c r="AC3471" s="16">
        <v>1.49</v>
      </c>
      <c r="AD3471" s="16">
        <v>9.08</v>
      </c>
      <c r="AE3471" s="16">
        <v>4.2</v>
      </c>
      <c r="AF3471" s="16">
        <v>2.08</v>
      </c>
      <c r="AG3471" s="16">
        <v>1.34</v>
      </c>
      <c r="AH3471" s="16">
        <v>0</v>
      </c>
      <c r="AI3471" s="16">
        <v>3.88</v>
      </c>
      <c r="AJ3471" s="16">
        <v>3.69</v>
      </c>
      <c r="AK3471" s="16">
        <v>5.4909100000000004</v>
      </c>
      <c r="AL3471" s="16">
        <v>0.55000000000000004</v>
      </c>
      <c r="AM3471" s="16">
        <v>1.52</v>
      </c>
      <c r="AN3471" s="16">
        <v>4.2</v>
      </c>
      <c r="AO3471" s="16">
        <v>375</v>
      </c>
      <c r="AP3471" s="16">
        <v>1.08</v>
      </c>
      <c r="AQ3471" s="16">
        <v>0.6</v>
      </c>
      <c r="AR3471" s="16">
        <v>2.2400000000000002</v>
      </c>
      <c r="AS3471" s="16">
        <v>4.7</v>
      </c>
      <c r="AT3471" s="16">
        <v>1.64</v>
      </c>
      <c r="AU3471" s="16">
        <v>2.2200000000000002</v>
      </c>
      <c r="AV3471" s="16">
        <v>1.1299999999999999</v>
      </c>
      <c r="AW3471" s="16">
        <v>2.2200000000000002</v>
      </c>
      <c r="AX3471" s="16">
        <v>0.55667</v>
      </c>
      <c r="AY3471" s="16">
        <v>0</v>
      </c>
      <c r="AZ3471" s="16">
        <v>2.3199999999999998</v>
      </c>
      <c r="BA3471" s="16">
        <v>0</v>
      </c>
      <c r="BB3471" s="16" t="s">
        <v>1115</v>
      </c>
      <c r="BC3471" s="16">
        <v>1.59</v>
      </c>
      <c r="BD3471" s="16">
        <v>1.76</v>
      </c>
      <c r="BE3471" s="16">
        <v>0</v>
      </c>
      <c r="BF3471" s="16">
        <v>0.75</v>
      </c>
      <c r="BG3471" s="16">
        <v>3.952</v>
      </c>
      <c r="BH3471" s="16">
        <v>0.14749999999999999</v>
      </c>
      <c r="BI3471" s="16">
        <v>4.72</v>
      </c>
      <c r="BJ3471" s="16">
        <v>1.75</v>
      </c>
      <c r="BK3471" s="16">
        <v>0.55000000000000004</v>
      </c>
      <c r="BL3471" s="16">
        <v>0.27916999999999997</v>
      </c>
      <c r="BM3471" s="16">
        <v>3</v>
      </c>
      <c r="BN3471" s="16">
        <v>0.35</v>
      </c>
      <c r="BO3471" s="16">
        <v>1.52</v>
      </c>
      <c r="BP3471" s="16">
        <v>0</v>
      </c>
      <c r="BQ3471" s="16">
        <v>0</v>
      </c>
      <c r="BR3471" s="16">
        <v>0</v>
      </c>
      <c r="BS3471" s="16">
        <v>1.58</v>
      </c>
    </row>
    <row r="3472" spans="1:71" x14ac:dyDescent="0.2">
      <c r="A3472" s="12">
        <v>40310</v>
      </c>
      <c r="B3472" s="16">
        <v>14.44</v>
      </c>
      <c r="C3472" s="16">
        <v>0</v>
      </c>
      <c r="D3472" s="16">
        <v>3</v>
      </c>
      <c r="E3472" s="16">
        <v>8.93</v>
      </c>
      <c r="F3472" s="16">
        <v>19.16</v>
      </c>
      <c r="G3472" s="16">
        <v>20.48</v>
      </c>
      <c r="H3472" s="16">
        <v>6.52</v>
      </c>
      <c r="I3472" s="16">
        <v>36.4</v>
      </c>
      <c r="J3472" s="16">
        <v>0.28999999999999998</v>
      </c>
      <c r="K3472" s="16">
        <v>3.69</v>
      </c>
      <c r="L3472" s="16">
        <v>4.95</v>
      </c>
      <c r="M3472" s="16">
        <v>0</v>
      </c>
      <c r="N3472" s="16">
        <v>29.66</v>
      </c>
      <c r="O3472" s="16">
        <v>3.21</v>
      </c>
      <c r="P3472" s="16">
        <v>8.4999900000000004</v>
      </c>
      <c r="Q3472" s="16">
        <v>6.7</v>
      </c>
      <c r="R3472" s="16">
        <v>1.01</v>
      </c>
      <c r="S3472" s="16">
        <v>14.9</v>
      </c>
      <c r="T3472" s="16">
        <v>16.079999999999998</v>
      </c>
      <c r="U3472" s="16">
        <v>10.86</v>
      </c>
      <c r="V3472" s="16">
        <v>7.76</v>
      </c>
      <c r="W3472" s="16">
        <v>3.66</v>
      </c>
      <c r="X3472" s="16">
        <v>0</v>
      </c>
      <c r="Y3472" s="16">
        <v>2.52</v>
      </c>
      <c r="Z3472" s="16">
        <v>2.79</v>
      </c>
      <c r="AA3472" s="16">
        <v>0</v>
      </c>
      <c r="AB3472" s="16">
        <v>0</v>
      </c>
      <c r="AC3472" s="16">
        <v>1.49</v>
      </c>
      <c r="AD3472" s="16">
        <v>9.11</v>
      </c>
      <c r="AE3472" s="16">
        <v>4.1500000000000004</v>
      </c>
      <c r="AF3472" s="16">
        <v>2.1</v>
      </c>
      <c r="AG3472" s="16">
        <v>1.33</v>
      </c>
      <c r="AH3472" s="16">
        <v>0</v>
      </c>
      <c r="AI3472" s="16">
        <v>3.89</v>
      </c>
      <c r="AJ3472" s="16">
        <v>3.68</v>
      </c>
      <c r="AK3472" s="16">
        <v>5.4545500000000002</v>
      </c>
      <c r="AL3472" s="16">
        <v>0.55000000000000004</v>
      </c>
      <c r="AM3472" s="16">
        <v>1.52</v>
      </c>
      <c r="AN3472" s="16">
        <v>4.21</v>
      </c>
      <c r="AO3472" s="16">
        <v>382.5</v>
      </c>
      <c r="AP3472" s="16">
        <v>1.1000000000000001</v>
      </c>
      <c r="AQ3472" s="16">
        <v>0.60499999999999998</v>
      </c>
      <c r="AR3472" s="16">
        <v>2.25</v>
      </c>
      <c r="AS3472" s="16">
        <v>4.7300000000000004</v>
      </c>
      <c r="AT3472" s="16">
        <v>1.62</v>
      </c>
      <c r="AU3472" s="16">
        <v>2.2200000000000002</v>
      </c>
      <c r="AV3472" s="16">
        <v>1.1399999999999999</v>
      </c>
      <c r="AW3472" s="16">
        <v>2.25</v>
      </c>
      <c r="AX3472" s="16">
        <v>0.56333</v>
      </c>
      <c r="AY3472" s="16">
        <v>0</v>
      </c>
      <c r="AZ3472" s="16">
        <v>2.3199999999999998</v>
      </c>
      <c r="BA3472" s="16">
        <v>0</v>
      </c>
      <c r="BB3472" s="16" t="s">
        <v>1115</v>
      </c>
      <c r="BC3472" s="16">
        <v>1.62</v>
      </c>
      <c r="BD3472" s="16">
        <v>1.74</v>
      </c>
      <c r="BE3472" s="16">
        <v>0</v>
      </c>
      <c r="BF3472" s="16">
        <v>0.72499999999999998</v>
      </c>
      <c r="BG3472" s="16">
        <v>3.82</v>
      </c>
      <c r="BH3472" s="16">
        <v>0.14249999999999999</v>
      </c>
      <c r="BI3472" s="16">
        <v>4.7</v>
      </c>
      <c r="BJ3472" s="16">
        <v>1.75</v>
      </c>
      <c r="BK3472" s="16">
        <v>0.56000000000000005</v>
      </c>
      <c r="BL3472" s="16">
        <v>0.27500000000000002</v>
      </c>
      <c r="BM3472" s="16">
        <v>2.99</v>
      </c>
      <c r="BN3472" s="16">
        <v>0.34499999999999997</v>
      </c>
      <c r="BO3472" s="16">
        <v>1.56</v>
      </c>
      <c r="BP3472" s="16">
        <v>0</v>
      </c>
      <c r="BQ3472" s="16">
        <v>0</v>
      </c>
      <c r="BR3472" s="16">
        <v>0</v>
      </c>
      <c r="BS3472" s="16">
        <v>1.55</v>
      </c>
    </row>
    <row r="3473" spans="1:71" x14ac:dyDescent="0.2">
      <c r="A3473" s="12">
        <v>40309</v>
      </c>
      <c r="B3473" s="16">
        <v>14.4</v>
      </c>
      <c r="C3473" s="16">
        <v>0</v>
      </c>
      <c r="D3473" s="16">
        <v>2.98</v>
      </c>
      <c r="E3473" s="16">
        <v>8.85</v>
      </c>
      <c r="F3473" s="16">
        <v>18.940000000000001</v>
      </c>
      <c r="G3473" s="16">
        <v>20.82</v>
      </c>
      <c r="H3473" s="16">
        <v>6.54</v>
      </c>
      <c r="I3473" s="16">
        <v>36.299999999999997</v>
      </c>
      <c r="J3473" s="16">
        <v>0.29499999999999998</v>
      </c>
      <c r="K3473" s="16">
        <v>3.7</v>
      </c>
      <c r="L3473" s="16">
        <v>5.04</v>
      </c>
      <c r="M3473" s="16">
        <v>0</v>
      </c>
      <c r="N3473" s="16">
        <v>30.3</v>
      </c>
      <c r="O3473" s="16">
        <v>3.09</v>
      </c>
      <c r="P3473" s="16">
        <v>8.3363600000000009</v>
      </c>
      <c r="Q3473" s="16">
        <v>6.7</v>
      </c>
      <c r="R3473" s="16">
        <v>0.96</v>
      </c>
      <c r="S3473" s="16">
        <v>14.62</v>
      </c>
      <c r="T3473" s="16">
        <v>15.82</v>
      </c>
      <c r="U3473" s="16">
        <v>10.76</v>
      </c>
      <c r="V3473" s="16">
        <v>7.7</v>
      </c>
      <c r="W3473" s="16">
        <v>3.64</v>
      </c>
      <c r="X3473" s="16">
        <v>0</v>
      </c>
      <c r="Y3473" s="16">
        <v>2.4700000000000002</v>
      </c>
      <c r="Z3473" s="16">
        <v>2.76</v>
      </c>
      <c r="AA3473" s="16">
        <v>0</v>
      </c>
      <c r="AB3473" s="16">
        <v>0</v>
      </c>
      <c r="AC3473" s="16">
        <v>1.46</v>
      </c>
      <c r="AD3473" s="16">
        <v>8.98</v>
      </c>
      <c r="AE3473" s="16">
        <v>4.03</v>
      </c>
      <c r="AF3473" s="16">
        <v>2.09</v>
      </c>
      <c r="AG3473" s="16">
        <v>1.28</v>
      </c>
      <c r="AH3473" s="16">
        <v>0</v>
      </c>
      <c r="AI3473" s="16">
        <v>3.88</v>
      </c>
      <c r="AJ3473" s="16">
        <v>3.59</v>
      </c>
      <c r="AK3473" s="16">
        <v>5.4363599999999996</v>
      </c>
      <c r="AL3473" s="16">
        <v>0.53</v>
      </c>
      <c r="AM3473" s="16">
        <v>1.47</v>
      </c>
      <c r="AN3473" s="16">
        <v>4.2</v>
      </c>
      <c r="AO3473" s="16">
        <v>375</v>
      </c>
      <c r="AP3473" s="16">
        <v>1.06</v>
      </c>
      <c r="AQ3473" s="16">
        <v>0.59499999999999997</v>
      </c>
      <c r="AR3473" s="16">
        <v>2.1800000000000002</v>
      </c>
      <c r="AS3473" s="16">
        <v>4.67</v>
      </c>
      <c r="AT3473" s="16">
        <v>1.6</v>
      </c>
      <c r="AU3473" s="16">
        <v>2.19</v>
      </c>
      <c r="AV3473" s="16">
        <v>1.1200000000000001</v>
      </c>
      <c r="AW3473" s="16">
        <v>2.25</v>
      </c>
      <c r="AX3473" s="16">
        <v>0.54666999999999999</v>
      </c>
      <c r="AY3473" s="16">
        <v>0</v>
      </c>
      <c r="AZ3473" s="16">
        <v>2.2799999999999998</v>
      </c>
      <c r="BA3473" s="16">
        <v>0</v>
      </c>
      <c r="BB3473" s="16" t="s">
        <v>1115</v>
      </c>
      <c r="BC3473" s="16">
        <v>1.59</v>
      </c>
      <c r="BD3473" s="16">
        <v>1.74</v>
      </c>
      <c r="BE3473" s="16">
        <v>0</v>
      </c>
      <c r="BF3473" s="16">
        <v>0.7</v>
      </c>
      <c r="BG3473" s="16">
        <v>3.7959999999999998</v>
      </c>
      <c r="BH3473" s="16">
        <v>0.14249999999999999</v>
      </c>
      <c r="BI3473" s="16">
        <v>4.67</v>
      </c>
      <c r="BJ3473" s="16">
        <v>1.73</v>
      </c>
      <c r="BK3473" s="16">
        <v>0.56499999999999995</v>
      </c>
      <c r="BL3473" s="16">
        <v>0.27500000000000002</v>
      </c>
      <c r="BM3473" s="16">
        <v>2.95</v>
      </c>
      <c r="BN3473" s="16">
        <v>0.35</v>
      </c>
      <c r="BO3473" s="16">
        <v>1.5</v>
      </c>
      <c r="BP3473" s="16">
        <v>0</v>
      </c>
      <c r="BQ3473" s="16">
        <v>0</v>
      </c>
      <c r="BR3473" s="16">
        <v>0</v>
      </c>
      <c r="BS3473" s="16">
        <v>1.56</v>
      </c>
    </row>
    <row r="3474" spans="1:71" x14ac:dyDescent="0.2">
      <c r="A3474" s="12">
        <v>40308</v>
      </c>
      <c r="B3474" s="16">
        <v>14.64</v>
      </c>
      <c r="C3474" s="16">
        <v>0</v>
      </c>
      <c r="D3474" s="16">
        <v>3.02</v>
      </c>
      <c r="E3474" s="16">
        <v>8.85</v>
      </c>
      <c r="F3474" s="16">
        <v>19.420000000000002</v>
      </c>
      <c r="G3474" s="16">
        <v>20.100000000000001</v>
      </c>
      <c r="H3474" s="16">
        <v>6.62</v>
      </c>
      <c r="I3474" s="16">
        <v>35.68</v>
      </c>
      <c r="J3474" s="16">
        <v>0.29499999999999998</v>
      </c>
      <c r="K3474" s="16">
        <v>3.7</v>
      </c>
      <c r="L3474" s="16">
        <v>5.04</v>
      </c>
      <c r="M3474" s="16">
        <v>0</v>
      </c>
      <c r="N3474" s="16">
        <v>29.48</v>
      </c>
      <c r="O3474" s="16">
        <v>3.08</v>
      </c>
      <c r="P3474" s="16">
        <v>8.6181699999999992</v>
      </c>
      <c r="Q3474" s="16">
        <v>6.61</v>
      </c>
      <c r="R3474" s="16">
        <v>0.96</v>
      </c>
      <c r="S3474" s="16">
        <v>14.78</v>
      </c>
      <c r="T3474" s="16">
        <v>15.66</v>
      </c>
      <c r="U3474" s="16">
        <v>10.6</v>
      </c>
      <c r="V3474" s="16">
        <v>7.82</v>
      </c>
      <c r="W3474" s="16">
        <v>3.7</v>
      </c>
      <c r="X3474" s="16">
        <v>0</v>
      </c>
      <c r="Y3474" s="16">
        <v>2.5299999999999998</v>
      </c>
      <c r="Z3474" s="16">
        <v>2.8</v>
      </c>
      <c r="AA3474" s="16">
        <v>0</v>
      </c>
      <c r="AB3474" s="16">
        <v>0</v>
      </c>
      <c r="AC3474" s="16">
        <v>1.49</v>
      </c>
      <c r="AD3474" s="16">
        <v>8.93</v>
      </c>
      <c r="AE3474" s="16">
        <v>4.04</v>
      </c>
      <c r="AF3474" s="16">
        <v>2.09</v>
      </c>
      <c r="AG3474" s="16">
        <v>1.33</v>
      </c>
      <c r="AH3474" s="16">
        <v>0</v>
      </c>
      <c r="AI3474" s="16">
        <v>3.95</v>
      </c>
      <c r="AJ3474" s="16">
        <v>3.62</v>
      </c>
      <c r="AK3474" s="16">
        <v>5.4636399999999998</v>
      </c>
      <c r="AL3474" s="16">
        <v>0.55000000000000004</v>
      </c>
      <c r="AM3474" s="16">
        <v>1.56</v>
      </c>
      <c r="AN3474" s="16">
        <v>4.22</v>
      </c>
      <c r="AO3474" s="16">
        <v>382.5</v>
      </c>
      <c r="AP3474" s="16">
        <v>1.08</v>
      </c>
      <c r="AQ3474" s="16">
        <v>0.6</v>
      </c>
      <c r="AR3474" s="16">
        <v>2.2400000000000002</v>
      </c>
      <c r="AS3474" s="16">
        <v>4.71</v>
      </c>
      <c r="AT3474" s="16">
        <v>1.67</v>
      </c>
      <c r="AU3474" s="16">
        <v>2.23</v>
      </c>
      <c r="AV3474" s="16">
        <v>1.1200000000000001</v>
      </c>
      <c r="AW3474" s="16">
        <v>2.2599999999999998</v>
      </c>
      <c r="AX3474" s="16">
        <v>0.53332999999999997</v>
      </c>
      <c r="AY3474" s="16">
        <v>0</v>
      </c>
      <c r="AZ3474" s="16">
        <v>2.33</v>
      </c>
      <c r="BA3474" s="16">
        <v>0</v>
      </c>
      <c r="BB3474" s="16" t="s">
        <v>1115</v>
      </c>
      <c r="BC3474" s="16">
        <v>1.61</v>
      </c>
      <c r="BD3474" s="16">
        <v>1.77</v>
      </c>
      <c r="BE3474" s="16">
        <v>0</v>
      </c>
      <c r="BF3474" s="16">
        <v>0.72499999999999998</v>
      </c>
      <c r="BG3474" s="16">
        <v>0</v>
      </c>
      <c r="BH3474" s="16">
        <v>0.14499999999999999</v>
      </c>
      <c r="BI3474" s="16">
        <v>4.68</v>
      </c>
      <c r="BJ3474" s="16">
        <v>1.77</v>
      </c>
      <c r="BK3474" s="16">
        <v>0.62</v>
      </c>
      <c r="BL3474" s="16">
        <v>0.27500000000000002</v>
      </c>
      <c r="BM3474" s="16">
        <v>2.93</v>
      </c>
      <c r="BN3474" s="16">
        <v>0.33500000000000002</v>
      </c>
      <c r="BO3474" s="16">
        <v>1.58</v>
      </c>
      <c r="BP3474" s="16">
        <v>0</v>
      </c>
      <c r="BQ3474" s="16">
        <v>0</v>
      </c>
      <c r="BR3474" s="16">
        <v>0</v>
      </c>
      <c r="BS3474" s="16">
        <v>1.59</v>
      </c>
    </row>
    <row r="3475" spans="1:71" x14ac:dyDescent="0.2">
      <c r="A3475" s="12">
        <v>40307</v>
      </c>
      <c r="B3475" s="16">
        <v>0</v>
      </c>
      <c r="C3475" s="16">
        <v>0</v>
      </c>
      <c r="D3475" s="16">
        <v>0</v>
      </c>
      <c r="E3475" s="16">
        <v>0</v>
      </c>
      <c r="F3475" s="16">
        <v>0</v>
      </c>
      <c r="G3475" s="16">
        <v>0</v>
      </c>
      <c r="H3475" s="16">
        <v>0</v>
      </c>
      <c r="I3475" s="16">
        <v>0</v>
      </c>
      <c r="J3475" s="16">
        <v>0</v>
      </c>
      <c r="K3475" s="16">
        <v>0</v>
      </c>
      <c r="L3475" s="16">
        <v>0</v>
      </c>
      <c r="M3475" s="16">
        <v>0</v>
      </c>
      <c r="N3475" s="16">
        <v>0</v>
      </c>
      <c r="O3475" s="16">
        <v>0</v>
      </c>
      <c r="P3475" s="16">
        <v>0</v>
      </c>
      <c r="Q3475" s="16">
        <v>0</v>
      </c>
      <c r="R3475" s="16">
        <v>0</v>
      </c>
      <c r="S3475" s="16">
        <v>0</v>
      </c>
      <c r="T3475" s="16">
        <v>0</v>
      </c>
      <c r="U3475" s="16">
        <v>0</v>
      </c>
      <c r="V3475" s="16">
        <v>0</v>
      </c>
      <c r="W3475" s="16">
        <v>0</v>
      </c>
      <c r="X3475" s="16">
        <v>0</v>
      </c>
      <c r="Y3475" s="16">
        <v>0</v>
      </c>
      <c r="Z3475" s="16">
        <v>0</v>
      </c>
      <c r="AA3475" s="16">
        <v>0</v>
      </c>
      <c r="AB3475" s="16">
        <v>0</v>
      </c>
      <c r="AC3475" s="16">
        <v>0</v>
      </c>
      <c r="AD3475" s="16">
        <v>0</v>
      </c>
      <c r="AE3475" s="16">
        <v>0</v>
      </c>
      <c r="AF3475" s="16">
        <v>0</v>
      </c>
      <c r="AG3475" s="16">
        <v>0</v>
      </c>
      <c r="AH3475" s="16">
        <v>0</v>
      </c>
      <c r="AI3475" s="16">
        <v>0</v>
      </c>
      <c r="AJ3475" s="16">
        <v>0</v>
      </c>
      <c r="AK3475" s="16">
        <v>0</v>
      </c>
      <c r="AL3475" s="16">
        <v>0</v>
      </c>
      <c r="AM3475" s="16">
        <v>0</v>
      </c>
      <c r="AN3475" s="16">
        <v>0</v>
      </c>
      <c r="AO3475" s="16">
        <v>0</v>
      </c>
      <c r="AP3475" s="16">
        <v>0</v>
      </c>
      <c r="AQ3475" s="16">
        <v>0</v>
      </c>
      <c r="AR3475" s="16">
        <v>0</v>
      </c>
      <c r="AS3475" s="16">
        <v>0</v>
      </c>
      <c r="AT3475" s="16">
        <v>0</v>
      </c>
      <c r="AU3475" s="16">
        <v>0</v>
      </c>
      <c r="AV3475" s="16">
        <v>0</v>
      </c>
      <c r="AW3475" s="16">
        <v>0</v>
      </c>
      <c r="AX3475" s="16">
        <v>0</v>
      </c>
      <c r="AY3475" s="16">
        <v>0</v>
      </c>
      <c r="AZ3475" s="16">
        <v>0</v>
      </c>
      <c r="BA3475" s="16">
        <v>0</v>
      </c>
      <c r="BB3475" s="16" t="s">
        <v>1115</v>
      </c>
      <c r="BC3475" s="16">
        <v>0</v>
      </c>
      <c r="BD3475" s="16">
        <v>0</v>
      </c>
      <c r="BE3475" s="16">
        <v>0</v>
      </c>
      <c r="BF3475" s="16">
        <v>0</v>
      </c>
      <c r="BG3475" s="16">
        <v>0</v>
      </c>
      <c r="BH3475" s="16">
        <v>0</v>
      </c>
      <c r="BI3475" s="16">
        <v>0</v>
      </c>
      <c r="BJ3475" s="16">
        <v>0</v>
      </c>
      <c r="BK3475" s="16">
        <v>0</v>
      </c>
      <c r="BL3475" s="16">
        <v>0</v>
      </c>
      <c r="BM3475" s="16">
        <v>0</v>
      </c>
      <c r="BN3475" s="16">
        <v>0</v>
      </c>
      <c r="BO3475" s="16">
        <v>0</v>
      </c>
      <c r="BP3475" s="16">
        <v>0</v>
      </c>
      <c r="BQ3475" s="16">
        <v>0</v>
      </c>
      <c r="BR3475" s="16">
        <v>0</v>
      </c>
      <c r="BS3475" s="16">
        <v>0</v>
      </c>
    </row>
    <row r="3476" spans="1:71" x14ac:dyDescent="0.2">
      <c r="A3476" s="12">
        <v>40306</v>
      </c>
      <c r="B3476" s="16">
        <v>0</v>
      </c>
      <c r="C3476" s="16">
        <v>0</v>
      </c>
      <c r="D3476" s="16">
        <v>0</v>
      </c>
      <c r="E3476" s="16">
        <v>0</v>
      </c>
      <c r="F3476" s="16">
        <v>0</v>
      </c>
      <c r="G3476" s="16">
        <v>0</v>
      </c>
      <c r="H3476" s="16">
        <v>0</v>
      </c>
      <c r="I3476" s="16">
        <v>0</v>
      </c>
      <c r="J3476" s="16">
        <v>0</v>
      </c>
      <c r="K3476" s="16">
        <v>0</v>
      </c>
      <c r="L3476" s="16">
        <v>0</v>
      </c>
      <c r="M3476" s="16">
        <v>0</v>
      </c>
      <c r="N3476" s="16">
        <v>0</v>
      </c>
      <c r="O3476" s="16">
        <v>0</v>
      </c>
      <c r="P3476" s="16">
        <v>0</v>
      </c>
      <c r="Q3476" s="16">
        <v>0</v>
      </c>
      <c r="R3476" s="16">
        <v>0</v>
      </c>
      <c r="S3476" s="16">
        <v>0</v>
      </c>
      <c r="T3476" s="16">
        <v>0</v>
      </c>
      <c r="U3476" s="16">
        <v>0</v>
      </c>
      <c r="V3476" s="16">
        <v>0</v>
      </c>
      <c r="W3476" s="16">
        <v>0</v>
      </c>
      <c r="X3476" s="16">
        <v>0</v>
      </c>
      <c r="Y3476" s="16">
        <v>0</v>
      </c>
      <c r="Z3476" s="16">
        <v>0</v>
      </c>
      <c r="AA3476" s="16">
        <v>0</v>
      </c>
      <c r="AB3476" s="16">
        <v>0</v>
      </c>
      <c r="AC3476" s="16">
        <v>0</v>
      </c>
      <c r="AD3476" s="16">
        <v>0</v>
      </c>
      <c r="AE3476" s="16">
        <v>0</v>
      </c>
      <c r="AF3476" s="16">
        <v>0</v>
      </c>
      <c r="AG3476" s="16">
        <v>0</v>
      </c>
      <c r="AH3476" s="16">
        <v>0</v>
      </c>
      <c r="AI3476" s="16">
        <v>0</v>
      </c>
      <c r="AJ3476" s="16">
        <v>0</v>
      </c>
      <c r="AK3476" s="16">
        <v>0</v>
      </c>
      <c r="AL3476" s="16">
        <v>0</v>
      </c>
      <c r="AM3476" s="16">
        <v>0</v>
      </c>
      <c r="AN3476" s="16">
        <v>0</v>
      </c>
      <c r="AO3476" s="16">
        <v>0</v>
      </c>
      <c r="AP3476" s="16">
        <v>0</v>
      </c>
      <c r="AQ3476" s="16">
        <v>0</v>
      </c>
      <c r="AR3476" s="16">
        <v>0</v>
      </c>
      <c r="AS3476" s="16">
        <v>0</v>
      </c>
      <c r="AT3476" s="16">
        <v>0</v>
      </c>
      <c r="AU3476" s="16">
        <v>0</v>
      </c>
      <c r="AV3476" s="16">
        <v>0</v>
      </c>
      <c r="AW3476" s="16">
        <v>0</v>
      </c>
      <c r="AX3476" s="16">
        <v>0</v>
      </c>
      <c r="AY3476" s="16">
        <v>0</v>
      </c>
      <c r="AZ3476" s="16">
        <v>0</v>
      </c>
      <c r="BA3476" s="16">
        <v>0</v>
      </c>
      <c r="BB3476" s="16" t="s">
        <v>1115</v>
      </c>
      <c r="BC3476" s="16">
        <v>0</v>
      </c>
      <c r="BD3476" s="16">
        <v>0</v>
      </c>
      <c r="BE3476" s="16">
        <v>0</v>
      </c>
      <c r="BF3476" s="16">
        <v>0</v>
      </c>
      <c r="BG3476" s="16">
        <v>0</v>
      </c>
      <c r="BH3476" s="16">
        <v>0</v>
      </c>
      <c r="BI3476" s="16">
        <v>0</v>
      </c>
      <c r="BJ3476" s="16">
        <v>0</v>
      </c>
      <c r="BK3476" s="16">
        <v>0</v>
      </c>
      <c r="BL3476" s="16">
        <v>0</v>
      </c>
      <c r="BM3476" s="16">
        <v>0</v>
      </c>
      <c r="BN3476" s="16">
        <v>0</v>
      </c>
      <c r="BO3476" s="16">
        <v>0</v>
      </c>
      <c r="BP3476" s="16">
        <v>0</v>
      </c>
      <c r="BQ3476" s="16">
        <v>0</v>
      </c>
      <c r="BR3476" s="16">
        <v>0</v>
      </c>
      <c r="BS3476" s="16">
        <v>0</v>
      </c>
    </row>
    <row r="3477" spans="1:71" x14ac:dyDescent="0.2">
      <c r="A3477" s="12">
        <v>40305</v>
      </c>
      <c r="B3477" s="16">
        <v>14.36</v>
      </c>
      <c r="C3477" s="16">
        <v>0</v>
      </c>
      <c r="D3477" s="16">
        <v>2.98</v>
      </c>
      <c r="E3477" s="16">
        <v>8.5500000000000007</v>
      </c>
      <c r="F3477" s="16">
        <v>18.72</v>
      </c>
      <c r="G3477" s="16">
        <v>20</v>
      </c>
      <c r="H3477" s="16">
        <v>6.6</v>
      </c>
      <c r="I3477" s="16">
        <v>35.380000000000003</v>
      </c>
      <c r="J3477" s="16">
        <v>0.28499999999999998</v>
      </c>
      <c r="K3477" s="16">
        <v>3.63</v>
      </c>
      <c r="L3477" s="16">
        <v>5</v>
      </c>
      <c r="M3477" s="16">
        <v>0</v>
      </c>
      <c r="N3477" s="16">
        <v>28.68</v>
      </c>
      <c r="O3477" s="16">
        <v>3.05</v>
      </c>
      <c r="P3477" s="16">
        <v>8.1454500000000003</v>
      </c>
      <c r="Q3477" s="16">
        <v>6.61</v>
      </c>
      <c r="R3477" s="16">
        <v>0.94499999999999995</v>
      </c>
      <c r="S3477" s="16">
        <v>14.3</v>
      </c>
      <c r="T3477" s="16">
        <v>15.64</v>
      </c>
      <c r="U3477" s="16">
        <v>10.46</v>
      </c>
      <c r="V3477" s="16">
        <v>7.6</v>
      </c>
      <c r="W3477" s="16">
        <v>3.62</v>
      </c>
      <c r="X3477" s="16">
        <v>0</v>
      </c>
      <c r="Y3477" s="16">
        <v>2.44</v>
      </c>
      <c r="Z3477" s="16">
        <v>2.7</v>
      </c>
      <c r="AA3477" s="16">
        <v>0</v>
      </c>
      <c r="AB3477" s="16">
        <v>0</v>
      </c>
      <c r="AC3477" s="16">
        <v>1.45</v>
      </c>
      <c r="AD3477" s="16">
        <v>8.7799999999999994</v>
      </c>
      <c r="AE3477" s="16">
        <v>3.91</v>
      </c>
      <c r="AF3477" s="16">
        <v>2.0699999999999998</v>
      </c>
      <c r="AG3477" s="16">
        <v>1.31</v>
      </c>
      <c r="AH3477" s="16">
        <v>0</v>
      </c>
      <c r="AI3477" s="16">
        <v>3.85</v>
      </c>
      <c r="AJ3477" s="16">
        <v>3.53</v>
      </c>
      <c r="AK3477" s="16">
        <v>5.4181800000000004</v>
      </c>
      <c r="AL3477" s="16">
        <v>0.53500000000000003</v>
      </c>
      <c r="AM3477" s="16">
        <v>1.56</v>
      </c>
      <c r="AN3477" s="16">
        <v>4.09</v>
      </c>
      <c r="AO3477" s="16">
        <v>366.5</v>
      </c>
      <c r="AP3477" s="16">
        <v>1.03</v>
      </c>
      <c r="AQ3477" s="16">
        <v>0.58499999999999996</v>
      </c>
      <c r="AR3477" s="16">
        <v>2.19</v>
      </c>
      <c r="AS3477" s="16">
        <v>4.6500000000000004</v>
      </c>
      <c r="AT3477" s="16">
        <v>1.61</v>
      </c>
      <c r="AU3477" s="16">
        <v>2.1800000000000002</v>
      </c>
      <c r="AV3477" s="16">
        <v>1.0900000000000001</v>
      </c>
      <c r="AW3477" s="16">
        <v>2.2599999999999998</v>
      </c>
      <c r="AX3477" s="16">
        <v>0.52332999999999996</v>
      </c>
      <c r="AY3477" s="16">
        <v>0</v>
      </c>
      <c r="AZ3477" s="16">
        <v>2.23</v>
      </c>
      <c r="BA3477" s="16">
        <v>0</v>
      </c>
      <c r="BB3477" s="16" t="s">
        <v>1115</v>
      </c>
      <c r="BC3477" s="16">
        <v>1.57</v>
      </c>
      <c r="BD3477" s="16">
        <v>1.72</v>
      </c>
      <c r="BE3477" s="16">
        <v>0</v>
      </c>
      <c r="BF3477" s="16">
        <v>0.72499999999999998</v>
      </c>
      <c r="BG3477" s="16">
        <v>3.42</v>
      </c>
      <c r="BH3477" s="16">
        <v>0.14000000000000001</v>
      </c>
      <c r="BI3477" s="16">
        <v>4.57</v>
      </c>
      <c r="BJ3477" s="16">
        <v>1.73</v>
      </c>
      <c r="BK3477" s="16">
        <v>0.625</v>
      </c>
      <c r="BL3477" s="16">
        <v>0.27083000000000002</v>
      </c>
      <c r="BM3477" s="16">
        <v>2.89</v>
      </c>
      <c r="BN3477" s="16">
        <v>0.34</v>
      </c>
      <c r="BO3477" s="16">
        <v>1.46</v>
      </c>
      <c r="BP3477" s="16">
        <v>0</v>
      </c>
      <c r="BQ3477" s="16">
        <v>0</v>
      </c>
      <c r="BR3477" s="16">
        <v>0</v>
      </c>
      <c r="BS3477" s="16">
        <v>1.67</v>
      </c>
    </row>
    <row r="3478" spans="1:71" x14ac:dyDescent="0.2">
      <c r="A3478" s="12">
        <v>40304</v>
      </c>
      <c r="B3478" s="16">
        <v>14.66</v>
      </c>
      <c r="C3478" s="16">
        <v>0</v>
      </c>
      <c r="D3478" s="16">
        <v>2.96</v>
      </c>
      <c r="E3478" s="16">
        <v>8.64</v>
      </c>
      <c r="F3478" s="16">
        <v>19.32</v>
      </c>
      <c r="G3478" s="16">
        <v>19.72</v>
      </c>
      <c r="H3478" s="16">
        <v>6.61</v>
      </c>
      <c r="I3478" s="16">
        <v>34.700000000000003</v>
      </c>
      <c r="J3478" s="16">
        <v>0.28999999999999998</v>
      </c>
      <c r="K3478" s="16">
        <v>3.6</v>
      </c>
      <c r="L3478" s="16">
        <v>5.0199999999999996</v>
      </c>
      <c r="M3478" s="16">
        <v>0</v>
      </c>
      <c r="N3478" s="16">
        <v>28.78</v>
      </c>
      <c r="O3478" s="16">
        <v>3.09</v>
      </c>
      <c r="P3478" s="16">
        <v>8.3090899999999994</v>
      </c>
      <c r="Q3478" s="16">
        <v>6.88</v>
      </c>
      <c r="R3478" s="16">
        <v>0.95</v>
      </c>
      <c r="S3478" s="16">
        <v>14.6</v>
      </c>
      <c r="T3478" s="16">
        <v>15.5</v>
      </c>
      <c r="U3478" s="16">
        <v>10.36</v>
      </c>
      <c r="V3478" s="16">
        <v>7.72</v>
      </c>
      <c r="W3478" s="16">
        <v>3.59</v>
      </c>
      <c r="X3478" s="16">
        <v>0</v>
      </c>
      <c r="Y3478" s="16">
        <v>2.46</v>
      </c>
      <c r="Z3478" s="16">
        <v>2.78</v>
      </c>
      <c r="AA3478" s="16">
        <v>0</v>
      </c>
      <c r="AB3478" s="16">
        <v>0</v>
      </c>
      <c r="AC3478" s="16">
        <v>1.46</v>
      </c>
      <c r="AD3478" s="16">
        <v>9.1</v>
      </c>
      <c r="AE3478" s="16">
        <v>3.98</v>
      </c>
      <c r="AF3478" s="16">
        <v>2.08</v>
      </c>
      <c r="AG3478" s="16">
        <v>1.35</v>
      </c>
      <c r="AH3478" s="16">
        <v>0</v>
      </c>
      <c r="AI3478" s="16">
        <v>3.86</v>
      </c>
      <c r="AJ3478" s="16">
        <v>3.62</v>
      </c>
      <c r="AK3478" s="16">
        <v>5.4545500000000002</v>
      </c>
      <c r="AL3478" s="16">
        <v>0.55000000000000004</v>
      </c>
      <c r="AM3478" s="16">
        <v>1.59</v>
      </c>
      <c r="AN3478" s="16">
        <v>4.05</v>
      </c>
      <c r="AO3478" s="16">
        <v>375</v>
      </c>
      <c r="AP3478" s="16">
        <v>1.04</v>
      </c>
      <c r="AQ3478" s="16">
        <v>0.6</v>
      </c>
      <c r="AR3478" s="16">
        <v>2.27</v>
      </c>
      <c r="AS3478" s="16">
        <v>4.55</v>
      </c>
      <c r="AT3478" s="16">
        <v>1.6</v>
      </c>
      <c r="AU3478" s="16">
        <v>2.2799999999999998</v>
      </c>
      <c r="AV3478" s="16">
        <v>1.0900000000000001</v>
      </c>
      <c r="AW3478" s="16">
        <v>2.2999999999999998</v>
      </c>
      <c r="AX3478" s="16">
        <v>0.53666999999999998</v>
      </c>
      <c r="AY3478" s="16">
        <v>0</v>
      </c>
      <c r="AZ3478" s="16">
        <v>2.2799999999999998</v>
      </c>
      <c r="BA3478" s="16">
        <v>0</v>
      </c>
      <c r="BB3478" s="16" t="s">
        <v>1115</v>
      </c>
      <c r="BC3478" s="16">
        <v>1.57</v>
      </c>
      <c r="BD3478" s="16">
        <v>1.77</v>
      </c>
      <c r="BE3478" s="16">
        <v>0</v>
      </c>
      <c r="BF3478" s="16">
        <v>0.72499999999999998</v>
      </c>
      <c r="BG3478" s="16">
        <v>3.4239999999999999</v>
      </c>
      <c r="BH3478" s="16">
        <v>0.14499999999999999</v>
      </c>
      <c r="BI3478" s="16">
        <v>4.6500000000000004</v>
      </c>
      <c r="BJ3478" s="16">
        <v>1.75</v>
      </c>
      <c r="BK3478" s="16">
        <v>0.625</v>
      </c>
      <c r="BL3478" s="16">
        <v>0.27916999999999997</v>
      </c>
      <c r="BM3478" s="16">
        <v>2.93</v>
      </c>
      <c r="BN3478" s="16">
        <v>0.34499999999999997</v>
      </c>
      <c r="BO3478" s="16">
        <v>1.5</v>
      </c>
      <c r="BP3478" s="16">
        <v>0</v>
      </c>
      <c r="BQ3478" s="16">
        <v>0</v>
      </c>
      <c r="BR3478" s="16">
        <v>0</v>
      </c>
      <c r="BS3478" s="16">
        <v>1.66</v>
      </c>
    </row>
    <row r="3479" spans="1:71" x14ac:dyDescent="0.2">
      <c r="A3479" s="12">
        <v>40303</v>
      </c>
      <c r="B3479" s="16">
        <v>14.64</v>
      </c>
      <c r="C3479" s="16">
        <v>0</v>
      </c>
      <c r="D3479" s="16">
        <v>2.93</v>
      </c>
      <c r="E3479" s="16">
        <v>8.59</v>
      </c>
      <c r="F3479" s="16">
        <v>19.54</v>
      </c>
      <c r="G3479" s="16">
        <v>21.18</v>
      </c>
      <c r="H3479" s="16">
        <v>6.72</v>
      </c>
      <c r="I3479" s="16">
        <v>37.119999999999997</v>
      </c>
      <c r="J3479" s="16">
        <v>0.28499999999999998</v>
      </c>
      <c r="K3479" s="16">
        <v>3.63</v>
      </c>
      <c r="L3479" s="16">
        <v>5.01</v>
      </c>
      <c r="M3479" s="16">
        <v>0</v>
      </c>
      <c r="N3479" s="16">
        <v>29.5</v>
      </c>
      <c r="O3479" s="16">
        <v>3.1</v>
      </c>
      <c r="P3479" s="16">
        <v>8.3545499999999997</v>
      </c>
      <c r="Q3479" s="16">
        <v>7</v>
      </c>
      <c r="R3479" s="16">
        <v>0.91</v>
      </c>
      <c r="S3479" s="16">
        <v>14.72</v>
      </c>
      <c r="T3479" s="16">
        <v>15.58</v>
      </c>
      <c r="U3479" s="16">
        <v>10.32</v>
      </c>
      <c r="V3479" s="16">
        <v>7.7</v>
      </c>
      <c r="W3479" s="16">
        <v>3.67</v>
      </c>
      <c r="X3479" s="16">
        <v>0</v>
      </c>
      <c r="Y3479" s="16">
        <v>2.46</v>
      </c>
      <c r="Z3479" s="16">
        <v>2.78</v>
      </c>
      <c r="AA3479" s="16">
        <v>0</v>
      </c>
      <c r="AB3479" s="16">
        <v>14.9</v>
      </c>
      <c r="AC3479" s="16">
        <v>1.48</v>
      </c>
      <c r="AD3479" s="16">
        <v>9.8699999999999992</v>
      </c>
      <c r="AE3479" s="16">
        <v>3.97</v>
      </c>
      <c r="AF3479" s="16">
        <v>2.1</v>
      </c>
      <c r="AG3479" s="16">
        <v>1.32</v>
      </c>
      <c r="AH3479" s="16">
        <v>0</v>
      </c>
      <c r="AI3479" s="16">
        <v>3.84</v>
      </c>
      <c r="AJ3479" s="16">
        <v>3.67</v>
      </c>
      <c r="AK3479" s="16">
        <v>5.4454500000000001</v>
      </c>
      <c r="AL3479" s="16">
        <v>0.55500000000000005</v>
      </c>
      <c r="AM3479" s="16">
        <v>1.65</v>
      </c>
      <c r="AN3479" s="16">
        <v>4.04</v>
      </c>
      <c r="AO3479" s="16">
        <v>385</v>
      </c>
      <c r="AP3479" s="16">
        <v>1.06</v>
      </c>
      <c r="AQ3479" s="16">
        <v>0.60499999999999998</v>
      </c>
      <c r="AR3479" s="16">
        <v>2.2799999999999998</v>
      </c>
      <c r="AS3479" s="16">
        <v>4.6100000000000003</v>
      </c>
      <c r="AT3479" s="16">
        <v>1.61</v>
      </c>
      <c r="AU3479" s="16">
        <v>2.2000000000000002</v>
      </c>
      <c r="AV3479" s="16">
        <v>1.1000000000000001</v>
      </c>
      <c r="AW3479" s="16">
        <v>2.29</v>
      </c>
      <c r="AX3479" s="16">
        <v>0.55332999999999999</v>
      </c>
      <c r="AY3479" s="16">
        <v>0</v>
      </c>
      <c r="AZ3479" s="16">
        <v>2.3199999999999998</v>
      </c>
      <c r="BA3479" s="16">
        <v>0</v>
      </c>
      <c r="BB3479" s="16" t="s">
        <v>1115</v>
      </c>
      <c r="BC3479" s="16">
        <v>1.58</v>
      </c>
      <c r="BD3479" s="16">
        <v>1.76</v>
      </c>
      <c r="BE3479" s="16">
        <v>0</v>
      </c>
      <c r="BF3479" s="16">
        <v>0.75</v>
      </c>
      <c r="BG3479" s="16">
        <v>3.4239999999999999</v>
      </c>
      <c r="BH3479" s="16">
        <v>0.14499999999999999</v>
      </c>
      <c r="BI3479" s="16">
        <v>4.7</v>
      </c>
      <c r="BJ3479" s="16">
        <v>1.78</v>
      </c>
      <c r="BK3479" s="16">
        <v>0.64</v>
      </c>
      <c r="BL3479" s="16">
        <v>0.27916999999999997</v>
      </c>
      <c r="BM3479" s="16">
        <v>2.97</v>
      </c>
      <c r="BN3479" s="16">
        <v>0.35499999999999998</v>
      </c>
      <c r="BO3479" s="16">
        <v>1.47</v>
      </c>
      <c r="BP3479" s="16">
        <v>0</v>
      </c>
      <c r="BQ3479" s="16">
        <v>0</v>
      </c>
      <c r="BR3479" s="16">
        <v>0</v>
      </c>
      <c r="BS3479" s="16">
        <v>1.69</v>
      </c>
    </row>
    <row r="3480" spans="1:71" x14ac:dyDescent="0.2">
      <c r="A3480" s="12">
        <v>40302</v>
      </c>
      <c r="B3480" s="16">
        <v>14.86</v>
      </c>
      <c r="C3480" s="16">
        <v>0</v>
      </c>
      <c r="D3480" s="16">
        <v>2.96</v>
      </c>
      <c r="E3480" s="16">
        <v>8.59</v>
      </c>
      <c r="F3480" s="16">
        <v>19.82</v>
      </c>
      <c r="G3480" s="16">
        <v>21.5</v>
      </c>
      <c r="H3480" s="16">
        <v>6.85</v>
      </c>
      <c r="I3480" s="16">
        <v>37.299999999999997</v>
      </c>
      <c r="J3480" s="16">
        <v>0.28000000000000003</v>
      </c>
      <c r="K3480" s="16">
        <v>3.66</v>
      </c>
      <c r="L3480" s="16">
        <v>5.25</v>
      </c>
      <c r="M3480" s="16">
        <v>0</v>
      </c>
      <c r="N3480" s="16">
        <v>29.96</v>
      </c>
      <c r="O3480" s="16">
        <v>3.13</v>
      </c>
      <c r="P3480" s="16">
        <v>8.6363500000000002</v>
      </c>
      <c r="Q3480" s="16">
        <v>6.99</v>
      </c>
      <c r="R3480" s="16">
        <v>0.92500000000000004</v>
      </c>
      <c r="S3480" s="16">
        <v>14.92</v>
      </c>
      <c r="T3480" s="16">
        <v>15.48</v>
      </c>
      <c r="U3480" s="16">
        <v>10.34</v>
      </c>
      <c r="V3480" s="16">
        <v>7.92</v>
      </c>
      <c r="W3480" s="16">
        <v>3.72</v>
      </c>
      <c r="X3480" s="16">
        <v>0</v>
      </c>
      <c r="Y3480" s="16">
        <v>2.52</v>
      </c>
      <c r="Z3480" s="16">
        <v>2.77</v>
      </c>
      <c r="AA3480" s="16">
        <v>0</v>
      </c>
      <c r="AB3480" s="16">
        <v>0</v>
      </c>
      <c r="AC3480" s="16">
        <v>1.48</v>
      </c>
      <c r="AD3480" s="16">
        <v>9.9</v>
      </c>
      <c r="AE3480" s="16">
        <v>4.0599999999999996</v>
      </c>
      <c r="AF3480" s="16">
        <v>2.08</v>
      </c>
      <c r="AG3480" s="16">
        <v>1.28</v>
      </c>
      <c r="AH3480" s="16">
        <v>0</v>
      </c>
      <c r="AI3480" s="16">
        <v>3.9</v>
      </c>
      <c r="AJ3480" s="16">
        <v>3.75</v>
      </c>
      <c r="AK3480" s="16">
        <v>5.4818199999999999</v>
      </c>
      <c r="AL3480" s="16">
        <v>0.57999999999999996</v>
      </c>
      <c r="AM3480" s="16">
        <v>1.73</v>
      </c>
      <c r="AN3480" s="16">
        <v>4.1100000000000003</v>
      </c>
      <c r="AO3480" s="16">
        <v>394</v>
      </c>
      <c r="AP3480" s="16">
        <v>1.0900000000000001</v>
      </c>
      <c r="AQ3480" s="16">
        <v>0.61</v>
      </c>
      <c r="AR3480" s="16">
        <v>2.2999999999999998</v>
      </c>
      <c r="AS3480" s="16">
        <v>4.66</v>
      </c>
      <c r="AT3480" s="16">
        <v>1.64</v>
      </c>
      <c r="AU3480" s="16">
        <v>2.2599999999999998</v>
      </c>
      <c r="AV3480" s="16">
        <v>1.0900000000000001</v>
      </c>
      <c r="AW3480" s="16">
        <v>2.27</v>
      </c>
      <c r="AX3480" s="16">
        <v>0.56333</v>
      </c>
      <c r="AY3480" s="16">
        <v>0</v>
      </c>
      <c r="AZ3480" s="16">
        <v>2.4700000000000002</v>
      </c>
      <c r="BA3480" s="16">
        <v>0</v>
      </c>
      <c r="BB3480" s="16" t="s">
        <v>1115</v>
      </c>
      <c r="BC3480" s="16">
        <v>1.6</v>
      </c>
      <c r="BD3480" s="16">
        <v>1.77</v>
      </c>
      <c r="BE3480" s="16">
        <v>0</v>
      </c>
      <c r="BF3480" s="16">
        <v>0.72499999999999998</v>
      </c>
      <c r="BG3480" s="16">
        <v>3.4319999999999999</v>
      </c>
      <c r="BH3480" s="16">
        <v>0.14749999999999999</v>
      </c>
      <c r="BI3480" s="16">
        <v>4.74</v>
      </c>
      <c r="BJ3480" s="16">
        <v>1.8</v>
      </c>
      <c r="BK3480" s="16">
        <v>0.67</v>
      </c>
      <c r="BL3480" s="16">
        <v>0.28749999999999998</v>
      </c>
      <c r="BM3480" s="16">
        <v>3.03</v>
      </c>
      <c r="BN3480" s="16">
        <v>0.375</v>
      </c>
      <c r="BO3480" s="16">
        <v>1.51</v>
      </c>
      <c r="BP3480" s="16">
        <v>0</v>
      </c>
      <c r="BQ3480" s="16">
        <v>0</v>
      </c>
      <c r="BR3480" s="16">
        <v>0</v>
      </c>
      <c r="BS3480" s="16">
        <v>1.72</v>
      </c>
    </row>
    <row r="3481" spans="1:71" x14ac:dyDescent="0.2">
      <c r="A3481" s="12">
        <v>40301</v>
      </c>
      <c r="B3481" s="16">
        <v>15.1</v>
      </c>
      <c r="C3481" s="16">
        <v>0</v>
      </c>
      <c r="D3481" s="16">
        <v>3.02</v>
      </c>
      <c r="E3481" s="16">
        <v>8.76</v>
      </c>
      <c r="F3481" s="16">
        <v>20.239999999999998</v>
      </c>
      <c r="G3481" s="16">
        <v>21.16</v>
      </c>
      <c r="H3481" s="16">
        <v>6.85</v>
      </c>
      <c r="I3481" s="16">
        <v>37.200000000000003</v>
      </c>
      <c r="J3481" s="16">
        <v>0.28499999999999998</v>
      </c>
      <c r="K3481" s="16">
        <v>3.69</v>
      </c>
      <c r="L3481" s="16">
        <v>5.33</v>
      </c>
      <c r="M3481" s="16">
        <v>0</v>
      </c>
      <c r="N3481" s="16">
        <v>30.18</v>
      </c>
      <c r="O3481" s="16">
        <v>3.13</v>
      </c>
      <c r="P3481" s="16">
        <v>8.8181799999999999</v>
      </c>
      <c r="Q3481" s="16">
        <v>6.97</v>
      </c>
      <c r="R3481" s="16">
        <v>0.94</v>
      </c>
      <c r="S3481" s="16">
        <v>15.02</v>
      </c>
      <c r="T3481" s="16">
        <v>15.54</v>
      </c>
      <c r="U3481" s="16">
        <v>10.6</v>
      </c>
      <c r="V3481" s="16">
        <v>8.01</v>
      </c>
      <c r="W3481" s="16">
        <v>3.79</v>
      </c>
      <c r="X3481" s="16">
        <v>0</v>
      </c>
      <c r="Y3481" s="16">
        <v>2.56</v>
      </c>
      <c r="Z3481" s="16">
        <v>2.8</v>
      </c>
      <c r="AA3481" s="16">
        <v>0</v>
      </c>
      <c r="AB3481" s="16">
        <v>0</v>
      </c>
      <c r="AC3481" s="16">
        <v>1.53</v>
      </c>
      <c r="AD3481" s="16">
        <v>9.91</v>
      </c>
      <c r="AE3481" s="16">
        <v>4.0999999999999996</v>
      </c>
      <c r="AF3481" s="16">
        <v>2.08</v>
      </c>
      <c r="AG3481" s="16">
        <v>1.32</v>
      </c>
      <c r="AH3481" s="16">
        <v>0</v>
      </c>
      <c r="AI3481" s="16">
        <v>4.05</v>
      </c>
      <c r="AJ3481" s="16">
        <v>3.71</v>
      </c>
      <c r="AK3481" s="16">
        <v>5.5</v>
      </c>
      <c r="AL3481" s="16">
        <v>0.59</v>
      </c>
      <c r="AM3481" s="16">
        <v>1.7</v>
      </c>
      <c r="AN3481" s="16">
        <v>4.18</v>
      </c>
      <c r="AO3481" s="16">
        <v>395.5</v>
      </c>
      <c r="AP3481" s="16">
        <v>1.1200000000000001</v>
      </c>
      <c r="AQ3481" s="16">
        <v>0.60499999999999998</v>
      </c>
      <c r="AR3481" s="16">
        <v>2.33</v>
      </c>
      <c r="AS3481" s="16">
        <v>4.8499999999999996</v>
      </c>
      <c r="AT3481" s="16">
        <v>1.68</v>
      </c>
      <c r="AU3481" s="16">
        <v>2.2999999999999998</v>
      </c>
      <c r="AV3481" s="16">
        <v>1.1000000000000001</v>
      </c>
      <c r="AW3481" s="16">
        <v>2.2999999999999998</v>
      </c>
      <c r="AX3481" s="16">
        <v>0.56333</v>
      </c>
      <c r="AY3481" s="16">
        <v>0</v>
      </c>
      <c r="AZ3481" s="16">
        <v>2.5299999999999998</v>
      </c>
      <c r="BA3481" s="16">
        <v>0</v>
      </c>
      <c r="BB3481" s="16" t="s">
        <v>1115</v>
      </c>
      <c r="BC3481" s="16">
        <v>1.64</v>
      </c>
      <c r="BD3481" s="16">
        <v>1.81</v>
      </c>
      <c r="BE3481" s="16">
        <v>0</v>
      </c>
      <c r="BF3481" s="16">
        <v>0.72499999999999998</v>
      </c>
      <c r="BG3481" s="16">
        <v>3.4239999999999999</v>
      </c>
      <c r="BH3481" s="16">
        <v>0.1525</v>
      </c>
      <c r="BI3481" s="16">
        <v>4.79</v>
      </c>
      <c r="BJ3481" s="16">
        <v>1.82</v>
      </c>
      <c r="BK3481" s="16">
        <v>0.67</v>
      </c>
      <c r="BL3481" s="16">
        <v>0.29166999999999998</v>
      </c>
      <c r="BM3481" s="16">
        <v>3.04</v>
      </c>
      <c r="BN3481" s="16">
        <v>0.37</v>
      </c>
      <c r="BO3481" s="16">
        <v>1.57</v>
      </c>
      <c r="BP3481" s="16">
        <v>0</v>
      </c>
      <c r="BQ3481" s="16">
        <v>0</v>
      </c>
      <c r="BR3481" s="16">
        <v>0</v>
      </c>
      <c r="BS3481" s="16">
        <v>1.75</v>
      </c>
    </row>
    <row r="3482" spans="1:71" x14ac:dyDescent="0.2">
      <c r="A3482" s="12">
        <v>40300</v>
      </c>
      <c r="B3482" s="16">
        <v>0</v>
      </c>
      <c r="C3482" s="16">
        <v>0</v>
      </c>
      <c r="D3482" s="16">
        <v>0</v>
      </c>
      <c r="E3482" s="16">
        <v>0</v>
      </c>
      <c r="F3482" s="16">
        <v>0</v>
      </c>
      <c r="G3482" s="16">
        <v>0</v>
      </c>
      <c r="H3482" s="16">
        <v>0</v>
      </c>
      <c r="I3482" s="16">
        <v>0</v>
      </c>
      <c r="J3482" s="16">
        <v>0</v>
      </c>
      <c r="K3482" s="16">
        <v>0</v>
      </c>
      <c r="L3482" s="16">
        <v>0</v>
      </c>
      <c r="M3482" s="16">
        <v>0</v>
      </c>
      <c r="N3482" s="16">
        <v>0</v>
      </c>
      <c r="O3482" s="16">
        <v>0</v>
      </c>
      <c r="P3482" s="16">
        <v>0</v>
      </c>
      <c r="Q3482" s="16">
        <v>0</v>
      </c>
      <c r="R3482" s="16">
        <v>0</v>
      </c>
      <c r="S3482" s="16">
        <v>0</v>
      </c>
      <c r="T3482" s="16">
        <v>0</v>
      </c>
      <c r="U3482" s="16">
        <v>0</v>
      </c>
      <c r="V3482" s="16">
        <v>0</v>
      </c>
      <c r="W3482" s="16">
        <v>0</v>
      </c>
      <c r="X3482" s="16">
        <v>0</v>
      </c>
      <c r="Y3482" s="16">
        <v>0</v>
      </c>
      <c r="Z3482" s="16">
        <v>0</v>
      </c>
      <c r="AA3482" s="16">
        <v>0</v>
      </c>
      <c r="AB3482" s="16">
        <v>0</v>
      </c>
      <c r="AC3482" s="16">
        <v>0</v>
      </c>
      <c r="AD3482" s="16">
        <v>0</v>
      </c>
      <c r="AE3482" s="16">
        <v>0</v>
      </c>
      <c r="AF3482" s="16">
        <v>0</v>
      </c>
      <c r="AG3482" s="16">
        <v>0</v>
      </c>
      <c r="AH3482" s="16">
        <v>0</v>
      </c>
      <c r="AI3482" s="16">
        <v>0</v>
      </c>
      <c r="AJ3482" s="16">
        <v>0</v>
      </c>
      <c r="AK3482" s="16">
        <v>0</v>
      </c>
      <c r="AL3482" s="16">
        <v>0</v>
      </c>
      <c r="AM3482" s="16">
        <v>0</v>
      </c>
      <c r="AN3482" s="16">
        <v>0</v>
      </c>
      <c r="AO3482" s="16">
        <v>0</v>
      </c>
      <c r="AP3482" s="16">
        <v>0</v>
      </c>
      <c r="AQ3482" s="16">
        <v>0</v>
      </c>
      <c r="AR3482" s="16">
        <v>0</v>
      </c>
      <c r="AS3482" s="16">
        <v>0</v>
      </c>
      <c r="AT3482" s="16">
        <v>0</v>
      </c>
      <c r="AU3482" s="16">
        <v>0</v>
      </c>
      <c r="AV3482" s="16">
        <v>0</v>
      </c>
      <c r="AW3482" s="16">
        <v>0</v>
      </c>
      <c r="AX3482" s="16">
        <v>0</v>
      </c>
      <c r="AY3482" s="16">
        <v>0</v>
      </c>
      <c r="AZ3482" s="16">
        <v>0</v>
      </c>
      <c r="BA3482" s="16">
        <v>0</v>
      </c>
      <c r="BB3482" s="16" t="s">
        <v>1115</v>
      </c>
      <c r="BC3482" s="16">
        <v>0</v>
      </c>
      <c r="BD3482" s="16">
        <v>0</v>
      </c>
      <c r="BE3482" s="16">
        <v>0</v>
      </c>
      <c r="BF3482" s="16">
        <v>0</v>
      </c>
      <c r="BG3482" s="16">
        <v>0</v>
      </c>
      <c r="BH3482" s="16">
        <v>0</v>
      </c>
      <c r="BI3482" s="16">
        <v>0</v>
      </c>
      <c r="BJ3482" s="16">
        <v>0</v>
      </c>
      <c r="BK3482" s="16">
        <v>0</v>
      </c>
      <c r="BL3482" s="16">
        <v>0</v>
      </c>
      <c r="BM3482" s="16">
        <v>0</v>
      </c>
      <c r="BN3482" s="16">
        <v>0</v>
      </c>
      <c r="BO3482" s="16">
        <v>0</v>
      </c>
      <c r="BP3482" s="16">
        <v>0</v>
      </c>
      <c r="BQ3482" s="16">
        <v>0</v>
      </c>
      <c r="BR3482" s="16">
        <v>0</v>
      </c>
      <c r="BS3482" s="16">
        <v>0</v>
      </c>
    </row>
    <row r="3483" spans="1:71" x14ac:dyDescent="0.2">
      <c r="A3483" s="12">
        <v>40299</v>
      </c>
      <c r="B3483" s="16">
        <v>0</v>
      </c>
      <c r="C3483" s="16">
        <v>0</v>
      </c>
      <c r="D3483" s="16">
        <v>0</v>
      </c>
      <c r="E3483" s="16">
        <v>0</v>
      </c>
      <c r="F3483" s="16">
        <v>0</v>
      </c>
      <c r="G3483" s="16">
        <v>0</v>
      </c>
      <c r="H3483" s="16">
        <v>0</v>
      </c>
      <c r="I3483" s="16">
        <v>0</v>
      </c>
      <c r="J3483" s="16">
        <v>0</v>
      </c>
      <c r="K3483" s="16">
        <v>0</v>
      </c>
      <c r="L3483" s="16">
        <v>0</v>
      </c>
      <c r="M3483" s="16">
        <v>0</v>
      </c>
      <c r="N3483" s="16">
        <v>0</v>
      </c>
      <c r="O3483" s="16">
        <v>0</v>
      </c>
      <c r="P3483" s="16">
        <v>0</v>
      </c>
      <c r="Q3483" s="16">
        <v>0</v>
      </c>
      <c r="R3483" s="16">
        <v>0</v>
      </c>
      <c r="S3483" s="16">
        <v>0</v>
      </c>
      <c r="T3483" s="16">
        <v>0</v>
      </c>
      <c r="U3483" s="16">
        <v>0</v>
      </c>
      <c r="V3483" s="16">
        <v>0</v>
      </c>
      <c r="W3483" s="16">
        <v>0</v>
      </c>
      <c r="X3483" s="16">
        <v>0</v>
      </c>
      <c r="Y3483" s="16">
        <v>0</v>
      </c>
      <c r="Z3483" s="16">
        <v>0</v>
      </c>
      <c r="AA3483" s="16">
        <v>0</v>
      </c>
      <c r="AB3483" s="16">
        <v>0</v>
      </c>
      <c r="AC3483" s="16">
        <v>0</v>
      </c>
      <c r="AD3483" s="16">
        <v>0</v>
      </c>
      <c r="AE3483" s="16">
        <v>0</v>
      </c>
      <c r="AF3483" s="16">
        <v>0</v>
      </c>
      <c r="AG3483" s="16">
        <v>0</v>
      </c>
      <c r="AH3483" s="16">
        <v>0</v>
      </c>
      <c r="AI3483" s="16">
        <v>0</v>
      </c>
      <c r="AJ3483" s="16">
        <v>0</v>
      </c>
      <c r="AK3483" s="16">
        <v>0</v>
      </c>
      <c r="AL3483" s="16">
        <v>0</v>
      </c>
      <c r="AM3483" s="16">
        <v>0</v>
      </c>
      <c r="AN3483" s="16">
        <v>0</v>
      </c>
      <c r="AO3483" s="16">
        <v>0</v>
      </c>
      <c r="AP3483" s="16">
        <v>0</v>
      </c>
      <c r="AQ3483" s="16">
        <v>0</v>
      </c>
      <c r="AR3483" s="16">
        <v>0</v>
      </c>
      <c r="AS3483" s="16">
        <v>0</v>
      </c>
      <c r="AT3483" s="16">
        <v>0</v>
      </c>
      <c r="AU3483" s="16">
        <v>0</v>
      </c>
      <c r="AV3483" s="16">
        <v>0</v>
      </c>
      <c r="AW3483" s="16">
        <v>0</v>
      </c>
      <c r="AX3483" s="16">
        <v>0</v>
      </c>
      <c r="AY3483" s="16">
        <v>0</v>
      </c>
      <c r="AZ3483" s="16">
        <v>0</v>
      </c>
      <c r="BA3483" s="16">
        <v>0</v>
      </c>
      <c r="BB3483" s="16" t="s">
        <v>1115</v>
      </c>
      <c r="BC3483" s="16">
        <v>0</v>
      </c>
      <c r="BD3483" s="16">
        <v>0</v>
      </c>
      <c r="BE3483" s="16">
        <v>0</v>
      </c>
      <c r="BF3483" s="16">
        <v>0</v>
      </c>
      <c r="BG3483" s="16">
        <v>0</v>
      </c>
      <c r="BH3483" s="16">
        <v>0</v>
      </c>
      <c r="BI3483" s="16">
        <v>0</v>
      </c>
      <c r="BJ3483" s="16">
        <v>0</v>
      </c>
      <c r="BK3483" s="16">
        <v>0</v>
      </c>
      <c r="BL3483" s="16">
        <v>0</v>
      </c>
      <c r="BM3483" s="16">
        <v>0</v>
      </c>
      <c r="BN3483" s="16">
        <v>0</v>
      </c>
      <c r="BO3483" s="16">
        <v>0</v>
      </c>
      <c r="BP3483" s="16">
        <v>0</v>
      </c>
      <c r="BQ3483" s="16">
        <v>0</v>
      </c>
      <c r="BR3483" s="16">
        <v>0</v>
      </c>
      <c r="BS3483" s="16">
        <v>0</v>
      </c>
    </row>
    <row r="3484" spans="1:71" x14ac:dyDescent="0.2">
      <c r="A3484" s="12">
        <v>40298</v>
      </c>
      <c r="B3484" s="16">
        <v>15.3</v>
      </c>
      <c r="C3484" s="16">
        <v>0</v>
      </c>
      <c r="D3484" s="16">
        <v>3.05</v>
      </c>
      <c r="E3484" s="16">
        <v>8.8000000000000007</v>
      </c>
      <c r="F3484" s="16">
        <v>20.32</v>
      </c>
      <c r="G3484" s="16">
        <v>21.16</v>
      </c>
      <c r="H3484" s="16">
        <v>6.97</v>
      </c>
      <c r="I3484" s="16">
        <v>36.82</v>
      </c>
      <c r="J3484" s="16">
        <v>0.28499999999999998</v>
      </c>
      <c r="K3484" s="16">
        <v>3.76</v>
      </c>
      <c r="L3484" s="16">
        <v>5.35</v>
      </c>
      <c r="M3484" s="16">
        <v>0</v>
      </c>
      <c r="N3484" s="16">
        <v>30.48</v>
      </c>
      <c r="O3484" s="16">
        <v>3.18</v>
      </c>
      <c r="P3484" s="16">
        <v>8.9454499999999992</v>
      </c>
      <c r="Q3484" s="16">
        <v>6.88</v>
      </c>
      <c r="R3484" s="16">
        <v>0.96</v>
      </c>
      <c r="S3484" s="16">
        <v>15.2</v>
      </c>
      <c r="T3484" s="16">
        <v>15.66</v>
      </c>
      <c r="U3484" s="16">
        <v>10.68</v>
      </c>
      <c r="V3484" s="16">
        <v>8.23</v>
      </c>
      <c r="W3484" s="16">
        <v>3.85</v>
      </c>
      <c r="X3484" s="16">
        <v>0</v>
      </c>
      <c r="Y3484" s="16">
        <v>2.63</v>
      </c>
      <c r="Z3484" s="16">
        <v>2.82</v>
      </c>
      <c r="AA3484" s="16">
        <v>0</v>
      </c>
      <c r="AB3484" s="16">
        <v>0</v>
      </c>
      <c r="AC3484" s="16">
        <v>1.57</v>
      </c>
      <c r="AD3484" s="16">
        <v>9.89</v>
      </c>
      <c r="AE3484" s="16">
        <v>4.2300000000000004</v>
      </c>
      <c r="AF3484" s="16">
        <v>2.09</v>
      </c>
      <c r="AG3484" s="16">
        <v>1.35</v>
      </c>
      <c r="AH3484" s="16">
        <v>0</v>
      </c>
      <c r="AI3484" s="16">
        <v>4.13</v>
      </c>
      <c r="AJ3484" s="16">
        <v>3.69</v>
      </c>
      <c r="AK3484" s="16">
        <v>5.5363600000000002</v>
      </c>
      <c r="AL3484" s="16">
        <v>0.59</v>
      </c>
      <c r="AM3484" s="16">
        <v>1.74</v>
      </c>
      <c r="AN3484" s="16">
        <v>4.26</v>
      </c>
      <c r="AO3484" s="16">
        <v>397.5</v>
      </c>
      <c r="AP3484" s="16">
        <v>1.1200000000000001</v>
      </c>
      <c r="AQ3484" s="16">
        <v>0.60499999999999998</v>
      </c>
      <c r="AR3484" s="16">
        <v>2.34</v>
      </c>
      <c r="AS3484" s="16">
        <v>4.93</v>
      </c>
      <c r="AT3484" s="16">
        <v>1.72</v>
      </c>
      <c r="AU3484" s="16">
        <v>2.35</v>
      </c>
      <c r="AV3484" s="16">
        <v>1.0900000000000001</v>
      </c>
      <c r="AW3484" s="16">
        <v>2.2999999999999998</v>
      </c>
      <c r="AX3484" s="16">
        <v>0.57333000000000001</v>
      </c>
      <c r="AY3484" s="16">
        <v>0</v>
      </c>
      <c r="AZ3484" s="16">
        <v>2.58</v>
      </c>
      <c r="BA3484" s="16">
        <v>0</v>
      </c>
      <c r="BB3484" s="16" t="s">
        <v>1115</v>
      </c>
      <c r="BC3484" s="16">
        <v>1.68</v>
      </c>
      <c r="BD3484" s="16">
        <v>1.83</v>
      </c>
      <c r="BE3484" s="16">
        <v>0</v>
      </c>
      <c r="BF3484" s="16">
        <v>0.72499999999999998</v>
      </c>
      <c r="BG3484" s="16">
        <v>3.44</v>
      </c>
      <c r="BH3484" s="16">
        <v>0.155</v>
      </c>
      <c r="BI3484" s="16">
        <v>4.83</v>
      </c>
      <c r="BJ3484" s="16">
        <v>1.88</v>
      </c>
      <c r="BK3484" s="16">
        <v>0.67500000000000004</v>
      </c>
      <c r="BL3484" s="16">
        <v>0.3</v>
      </c>
      <c r="BM3484" s="16">
        <v>3.12</v>
      </c>
      <c r="BN3484" s="16">
        <v>0.38</v>
      </c>
      <c r="BO3484" s="16">
        <v>1.63</v>
      </c>
      <c r="BP3484" s="16">
        <v>0</v>
      </c>
      <c r="BQ3484" s="16">
        <v>0</v>
      </c>
      <c r="BR3484" s="16">
        <v>0</v>
      </c>
      <c r="BS3484" s="16">
        <v>1.76</v>
      </c>
    </row>
    <row r="3485" spans="1:71" x14ac:dyDescent="0.2">
      <c r="A3485" s="12">
        <v>40297</v>
      </c>
      <c r="B3485" s="16">
        <v>15.3</v>
      </c>
      <c r="C3485" s="16">
        <v>0</v>
      </c>
      <c r="D3485" s="16">
        <v>3.04</v>
      </c>
      <c r="E3485" s="16">
        <v>8.69</v>
      </c>
      <c r="F3485" s="16">
        <v>20.16</v>
      </c>
      <c r="G3485" s="16">
        <v>21.26</v>
      </c>
      <c r="H3485" s="16">
        <v>6.99</v>
      </c>
      <c r="I3485" s="16">
        <v>36.28</v>
      </c>
      <c r="J3485" s="16">
        <v>0.28000000000000003</v>
      </c>
      <c r="K3485" s="16">
        <v>3.74</v>
      </c>
      <c r="L3485" s="16">
        <v>5.25</v>
      </c>
      <c r="M3485" s="16">
        <v>0</v>
      </c>
      <c r="N3485" s="16">
        <v>29.52</v>
      </c>
      <c r="O3485" s="16">
        <v>3.14</v>
      </c>
      <c r="P3485" s="16">
        <v>8.9090900000000008</v>
      </c>
      <c r="Q3485" s="16">
        <v>6.82</v>
      </c>
      <c r="R3485" s="16">
        <v>0.94</v>
      </c>
      <c r="S3485" s="16">
        <v>15.22</v>
      </c>
      <c r="T3485" s="16">
        <v>15.6</v>
      </c>
      <c r="U3485" s="16">
        <v>10.7</v>
      </c>
      <c r="V3485" s="16">
        <v>8.18</v>
      </c>
      <c r="W3485" s="16">
        <v>3.85</v>
      </c>
      <c r="X3485" s="16">
        <v>0</v>
      </c>
      <c r="Y3485" s="16">
        <v>2.62</v>
      </c>
      <c r="Z3485" s="16">
        <v>2.82</v>
      </c>
      <c r="AA3485" s="16">
        <v>0</v>
      </c>
      <c r="AB3485" s="16">
        <v>0</v>
      </c>
      <c r="AC3485" s="16">
        <v>1.58</v>
      </c>
      <c r="AD3485" s="16">
        <v>9.86</v>
      </c>
      <c r="AE3485" s="16">
        <v>4.2300000000000004</v>
      </c>
      <c r="AF3485" s="16">
        <v>2.08</v>
      </c>
      <c r="AG3485" s="16">
        <v>1.38</v>
      </c>
      <c r="AH3485" s="16">
        <v>0</v>
      </c>
      <c r="AI3485" s="16">
        <v>4.1399999999999997</v>
      </c>
      <c r="AJ3485" s="16">
        <v>3.65</v>
      </c>
      <c r="AK3485" s="16">
        <v>5.5454499999999998</v>
      </c>
      <c r="AL3485" s="16">
        <v>0.59</v>
      </c>
      <c r="AM3485" s="16">
        <v>1.66</v>
      </c>
      <c r="AN3485" s="16">
        <v>4.3099999999999996</v>
      </c>
      <c r="AO3485" s="16">
        <v>397.5</v>
      </c>
      <c r="AP3485" s="16">
        <v>1.1200000000000001</v>
      </c>
      <c r="AQ3485" s="16">
        <v>0.60499999999999998</v>
      </c>
      <c r="AR3485" s="16">
        <v>2.37</v>
      </c>
      <c r="AS3485" s="16">
        <v>4.9000000000000004</v>
      </c>
      <c r="AT3485" s="16">
        <v>1.68</v>
      </c>
      <c r="AU3485" s="16">
        <v>2.33</v>
      </c>
      <c r="AV3485" s="16">
        <v>1.1000000000000001</v>
      </c>
      <c r="AW3485" s="16">
        <v>2.2799999999999998</v>
      </c>
      <c r="AX3485" s="16">
        <v>0.56667000000000001</v>
      </c>
      <c r="AY3485" s="16">
        <v>0</v>
      </c>
      <c r="AZ3485" s="16">
        <v>2.54</v>
      </c>
      <c r="BA3485" s="16">
        <v>0</v>
      </c>
      <c r="BB3485" s="16" t="s">
        <v>1115</v>
      </c>
      <c r="BC3485" s="16">
        <v>1.66</v>
      </c>
      <c r="BD3485" s="16">
        <v>1.81</v>
      </c>
      <c r="BE3485" s="16">
        <v>0</v>
      </c>
      <c r="BF3485" s="16">
        <v>0.75</v>
      </c>
      <c r="BG3485" s="16">
        <v>3.44</v>
      </c>
      <c r="BH3485" s="16">
        <v>0.155</v>
      </c>
      <c r="BI3485" s="16">
        <v>4.8499999999999996</v>
      </c>
      <c r="BJ3485" s="16">
        <v>1.87</v>
      </c>
      <c r="BK3485" s="16">
        <v>0.67</v>
      </c>
      <c r="BL3485" s="16">
        <v>0.29582999999999998</v>
      </c>
      <c r="BM3485" s="16">
        <v>3.13</v>
      </c>
      <c r="BN3485" s="16">
        <v>0.38</v>
      </c>
      <c r="BO3485" s="16">
        <v>1.64</v>
      </c>
      <c r="BP3485" s="16">
        <v>0</v>
      </c>
      <c r="BQ3485" s="16">
        <v>0</v>
      </c>
      <c r="BR3485" s="16">
        <v>0</v>
      </c>
      <c r="BS3485" s="16">
        <v>1.75</v>
      </c>
    </row>
    <row r="3486" spans="1:71" x14ac:dyDescent="0.2">
      <c r="A3486" s="12">
        <v>40296</v>
      </c>
      <c r="B3486" s="16">
        <v>15.16</v>
      </c>
      <c r="C3486" s="16">
        <v>0</v>
      </c>
      <c r="D3486" s="16">
        <v>3.01</v>
      </c>
      <c r="E3486" s="16">
        <v>8.65</v>
      </c>
      <c r="F3486" s="16">
        <v>19.72</v>
      </c>
      <c r="G3486" s="16">
        <v>21.1</v>
      </c>
      <c r="H3486" s="16">
        <v>6.89</v>
      </c>
      <c r="I3486" s="16">
        <v>36.26</v>
      </c>
      <c r="J3486" s="16">
        <v>0.28000000000000003</v>
      </c>
      <c r="K3486" s="16">
        <v>3.75</v>
      </c>
      <c r="L3486" s="16">
        <v>5.1100000000000003</v>
      </c>
      <c r="M3486" s="16">
        <v>0</v>
      </c>
      <c r="N3486" s="16">
        <v>29.32</v>
      </c>
      <c r="O3486" s="16">
        <v>3.12</v>
      </c>
      <c r="P3486" s="16">
        <v>8.8909099999999999</v>
      </c>
      <c r="Q3486" s="16">
        <v>6.8</v>
      </c>
      <c r="R3486" s="16">
        <v>0.86499999999999999</v>
      </c>
      <c r="S3486" s="16">
        <v>15.14</v>
      </c>
      <c r="T3486" s="16">
        <v>15.66</v>
      </c>
      <c r="U3486" s="16">
        <v>10.72</v>
      </c>
      <c r="V3486" s="16">
        <v>8.14</v>
      </c>
      <c r="W3486" s="16">
        <v>3.87</v>
      </c>
      <c r="X3486" s="16">
        <v>0</v>
      </c>
      <c r="Y3486" s="16">
        <v>2.61</v>
      </c>
      <c r="Z3486" s="16">
        <v>2.81</v>
      </c>
      <c r="AA3486" s="16">
        <v>0</v>
      </c>
      <c r="AB3486" s="16">
        <v>0</v>
      </c>
      <c r="AC3486" s="16">
        <v>1.55</v>
      </c>
      <c r="AD3486" s="16">
        <v>9.8000000000000007</v>
      </c>
      <c r="AE3486" s="16">
        <v>4.22</v>
      </c>
      <c r="AF3486" s="16">
        <v>2.08</v>
      </c>
      <c r="AG3486" s="16">
        <v>1.36</v>
      </c>
      <c r="AH3486" s="16">
        <v>0</v>
      </c>
      <c r="AI3486" s="16">
        <v>4.09</v>
      </c>
      <c r="AJ3486" s="16">
        <v>3.65</v>
      </c>
      <c r="AK3486" s="16">
        <v>5.5181800000000001</v>
      </c>
      <c r="AL3486" s="16">
        <v>0.59499999999999997</v>
      </c>
      <c r="AM3486" s="16">
        <v>1.66</v>
      </c>
      <c r="AN3486" s="16">
        <v>4.34</v>
      </c>
      <c r="AO3486" s="16">
        <v>405</v>
      </c>
      <c r="AP3486" s="16">
        <v>1.1200000000000001</v>
      </c>
      <c r="AQ3486" s="16">
        <v>0.60499999999999998</v>
      </c>
      <c r="AR3486" s="16">
        <v>2.34</v>
      </c>
      <c r="AS3486" s="16">
        <v>4.8099999999999996</v>
      </c>
      <c r="AT3486" s="16">
        <v>1.63</v>
      </c>
      <c r="AU3486" s="16">
        <v>2.35</v>
      </c>
      <c r="AV3486" s="16">
        <v>1.08</v>
      </c>
      <c r="AW3486" s="16">
        <v>2.27</v>
      </c>
      <c r="AX3486" s="16">
        <v>0.57333000000000001</v>
      </c>
      <c r="AY3486" s="16">
        <v>0</v>
      </c>
      <c r="AZ3486" s="16">
        <v>2.54</v>
      </c>
      <c r="BA3486" s="16">
        <v>0</v>
      </c>
      <c r="BB3486" s="16" t="s">
        <v>1115</v>
      </c>
      <c r="BC3486" s="16">
        <v>1.64</v>
      </c>
      <c r="BD3486" s="16">
        <v>1.8</v>
      </c>
      <c r="BE3486" s="16">
        <v>0</v>
      </c>
      <c r="BF3486" s="16">
        <v>0.75</v>
      </c>
      <c r="BG3486" s="16">
        <v>3.3879999999999999</v>
      </c>
      <c r="BH3486" s="16">
        <v>0.155</v>
      </c>
      <c r="BI3486" s="16">
        <v>4.8499999999999996</v>
      </c>
      <c r="BJ3486" s="16">
        <v>1.89</v>
      </c>
      <c r="BK3486" s="16">
        <v>0.67</v>
      </c>
      <c r="BL3486" s="16">
        <v>0.29166999999999998</v>
      </c>
      <c r="BM3486" s="16">
        <v>3.13</v>
      </c>
      <c r="BN3486" s="16">
        <v>0.38</v>
      </c>
      <c r="BO3486" s="16">
        <v>1.62</v>
      </c>
      <c r="BP3486" s="16">
        <v>0</v>
      </c>
      <c r="BQ3486" s="16">
        <v>0</v>
      </c>
      <c r="BR3486" s="16">
        <v>0</v>
      </c>
      <c r="BS3486" s="16">
        <v>1.76</v>
      </c>
    </row>
    <row r="3487" spans="1:71" x14ac:dyDescent="0.2">
      <c r="A3487" s="12">
        <v>40295</v>
      </c>
      <c r="B3487" s="16">
        <v>15.58</v>
      </c>
      <c r="C3487" s="16">
        <v>0</v>
      </c>
      <c r="D3487" s="16">
        <v>3.09</v>
      </c>
      <c r="E3487" s="16">
        <v>8.81</v>
      </c>
      <c r="F3487" s="16">
        <v>20.100000000000001</v>
      </c>
      <c r="G3487" s="16">
        <v>21.18</v>
      </c>
      <c r="H3487" s="16">
        <v>7</v>
      </c>
      <c r="I3487" s="16">
        <v>37.4</v>
      </c>
      <c r="J3487" s="16">
        <v>0.28499999999999998</v>
      </c>
      <c r="K3487" s="16">
        <v>3.82</v>
      </c>
      <c r="L3487" s="16">
        <v>5.15</v>
      </c>
      <c r="M3487" s="16">
        <v>0</v>
      </c>
      <c r="N3487" s="16">
        <v>30.08</v>
      </c>
      <c r="O3487" s="16">
        <v>3.19</v>
      </c>
      <c r="P3487" s="16">
        <v>9.2363599999999995</v>
      </c>
      <c r="Q3487" s="16">
        <v>6.87</v>
      </c>
      <c r="R3487" s="16">
        <v>0.87</v>
      </c>
      <c r="S3487" s="16">
        <v>15.46</v>
      </c>
      <c r="T3487" s="16">
        <v>15.7</v>
      </c>
      <c r="U3487" s="16">
        <v>10.86</v>
      </c>
      <c r="V3487" s="16">
        <v>8.34</v>
      </c>
      <c r="W3487" s="16">
        <v>4.03</v>
      </c>
      <c r="X3487" s="16">
        <v>0</v>
      </c>
      <c r="Y3487" s="16">
        <v>2.67</v>
      </c>
      <c r="Z3487" s="16">
        <v>2.82</v>
      </c>
      <c r="AA3487" s="16">
        <v>0</v>
      </c>
      <c r="AB3487" s="16">
        <v>0</v>
      </c>
      <c r="AC3487" s="16">
        <v>1.59</v>
      </c>
      <c r="AD3487" s="16">
        <v>9.85</v>
      </c>
      <c r="AE3487" s="16">
        <v>4.3600000000000003</v>
      </c>
      <c r="AF3487" s="16">
        <v>2.08</v>
      </c>
      <c r="AG3487" s="16">
        <v>1.4</v>
      </c>
      <c r="AH3487" s="16">
        <v>0</v>
      </c>
      <c r="AI3487" s="16">
        <v>4.17</v>
      </c>
      <c r="AJ3487" s="16">
        <v>3.69</v>
      </c>
      <c r="AK3487" s="16">
        <v>5.59091</v>
      </c>
      <c r="AL3487" s="16">
        <v>0.6</v>
      </c>
      <c r="AM3487" s="16">
        <v>1.73</v>
      </c>
      <c r="AN3487" s="16">
        <v>4.49</v>
      </c>
      <c r="AO3487" s="16">
        <v>400</v>
      </c>
      <c r="AP3487" s="16">
        <v>1.1299999999999999</v>
      </c>
      <c r="AQ3487" s="16">
        <v>0.60499999999999998</v>
      </c>
      <c r="AR3487" s="16">
        <v>2.38</v>
      </c>
      <c r="AS3487" s="16">
        <v>4.9800000000000004</v>
      </c>
      <c r="AT3487" s="16">
        <v>1.65</v>
      </c>
      <c r="AU3487" s="16">
        <v>2.4</v>
      </c>
      <c r="AV3487" s="16">
        <v>1.0900000000000001</v>
      </c>
      <c r="AW3487" s="16">
        <v>2.2999999999999998</v>
      </c>
      <c r="AX3487" s="16">
        <v>0.57333000000000001</v>
      </c>
      <c r="AY3487" s="16">
        <v>0</v>
      </c>
      <c r="AZ3487" s="16">
        <v>2.58</v>
      </c>
      <c r="BA3487" s="16">
        <v>0</v>
      </c>
      <c r="BB3487" s="16" t="s">
        <v>1115</v>
      </c>
      <c r="BC3487" s="16">
        <v>1.68</v>
      </c>
      <c r="BD3487" s="16">
        <v>1.84</v>
      </c>
      <c r="BE3487" s="16">
        <v>0</v>
      </c>
      <c r="BF3487" s="16">
        <v>0.77500000000000002</v>
      </c>
      <c r="BG3487" s="16">
        <v>3.34</v>
      </c>
      <c r="BH3487" s="16">
        <v>0.16</v>
      </c>
      <c r="BI3487" s="16">
        <v>4.9400000000000004</v>
      </c>
      <c r="BJ3487" s="16">
        <v>1.9</v>
      </c>
      <c r="BK3487" s="16">
        <v>0.67500000000000004</v>
      </c>
      <c r="BL3487" s="16">
        <v>0.29582999999999998</v>
      </c>
      <c r="BM3487" s="16">
        <v>3.19</v>
      </c>
      <c r="BN3487" s="16">
        <v>0</v>
      </c>
      <c r="BO3487" s="16">
        <v>1.66</v>
      </c>
      <c r="BP3487" s="16">
        <v>0</v>
      </c>
      <c r="BQ3487" s="16">
        <v>0</v>
      </c>
      <c r="BR3487" s="16">
        <v>0</v>
      </c>
      <c r="BS3487" s="16">
        <v>1.79</v>
      </c>
    </row>
    <row r="3488" spans="1:71" x14ac:dyDescent="0.2">
      <c r="A3488" s="12">
        <v>40294</v>
      </c>
      <c r="B3488" s="16">
        <v>15.54</v>
      </c>
      <c r="C3488" s="16">
        <v>0</v>
      </c>
      <c r="D3488" s="16">
        <v>3.14</v>
      </c>
      <c r="E3488" s="16">
        <v>8.81</v>
      </c>
      <c r="F3488" s="16">
        <v>20.260000000000002</v>
      </c>
      <c r="G3488" s="16">
        <v>21.08</v>
      </c>
      <c r="H3488" s="16">
        <v>7.01</v>
      </c>
      <c r="I3488" s="16">
        <v>36.44</v>
      </c>
      <c r="J3488" s="16">
        <v>0.28499999999999998</v>
      </c>
      <c r="K3488" s="16">
        <v>3.85</v>
      </c>
      <c r="L3488" s="16">
        <v>5.12</v>
      </c>
      <c r="M3488" s="16">
        <v>0</v>
      </c>
      <c r="N3488" s="16">
        <v>30.78</v>
      </c>
      <c r="O3488" s="16">
        <v>3.32</v>
      </c>
      <c r="P3488" s="16">
        <v>9.4908999999999999</v>
      </c>
      <c r="Q3488" s="16">
        <v>6.8</v>
      </c>
      <c r="R3488" s="16">
        <v>0.86</v>
      </c>
      <c r="S3488" s="16">
        <v>15.46</v>
      </c>
      <c r="T3488" s="16">
        <v>15.78</v>
      </c>
      <c r="U3488" s="16">
        <v>11</v>
      </c>
      <c r="V3488" s="16">
        <v>8.41</v>
      </c>
      <c r="W3488" s="16">
        <v>4</v>
      </c>
      <c r="X3488" s="16">
        <v>0</v>
      </c>
      <c r="Y3488" s="16">
        <v>2.69</v>
      </c>
      <c r="Z3488" s="16">
        <v>2.86</v>
      </c>
      <c r="AA3488" s="16">
        <v>0</v>
      </c>
      <c r="AB3488" s="16">
        <v>15.1</v>
      </c>
      <c r="AC3488" s="16">
        <v>1.59</v>
      </c>
      <c r="AD3488" s="16">
        <v>9.85</v>
      </c>
      <c r="AE3488" s="16">
        <v>4.3899999999999997</v>
      </c>
      <c r="AF3488" s="16">
        <v>2.06</v>
      </c>
      <c r="AG3488" s="16">
        <v>1.37</v>
      </c>
      <c r="AH3488" s="16">
        <v>0</v>
      </c>
      <c r="AI3488" s="16">
        <v>4.1500000000000004</v>
      </c>
      <c r="AJ3488" s="16">
        <v>3.66</v>
      </c>
      <c r="AK3488" s="16">
        <v>5.6363599999999998</v>
      </c>
      <c r="AL3488" s="16">
        <v>0.61499999999999999</v>
      </c>
      <c r="AM3488" s="16">
        <v>1.71</v>
      </c>
      <c r="AN3488" s="16">
        <v>4.47</v>
      </c>
      <c r="AO3488" s="16">
        <v>400</v>
      </c>
      <c r="AP3488" s="16">
        <v>1.1599999999999999</v>
      </c>
      <c r="AQ3488" s="16">
        <v>0.61</v>
      </c>
      <c r="AR3488" s="16">
        <v>2.36</v>
      </c>
      <c r="AS3488" s="16">
        <v>4.93</v>
      </c>
      <c r="AT3488" s="16">
        <v>1.69</v>
      </c>
      <c r="AU3488" s="16">
        <v>2.4</v>
      </c>
      <c r="AV3488" s="16">
        <v>1.08</v>
      </c>
      <c r="AW3488" s="16">
        <v>2.31</v>
      </c>
      <c r="AX3488" s="16">
        <v>0.56999999999999995</v>
      </c>
      <c r="AY3488" s="16">
        <v>0</v>
      </c>
      <c r="AZ3488" s="16">
        <v>2.59</v>
      </c>
      <c r="BA3488" s="16">
        <v>0</v>
      </c>
      <c r="BB3488" s="16" t="s">
        <v>1115</v>
      </c>
      <c r="BC3488" s="16">
        <v>1.71</v>
      </c>
      <c r="BD3488" s="16">
        <v>1.84</v>
      </c>
      <c r="BE3488" s="16">
        <v>0</v>
      </c>
      <c r="BF3488" s="16">
        <v>0.77500000000000002</v>
      </c>
      <c r="BG3488" s="16">
        <v>3.26</v>
      </c>
      <c r="BH3488" s="16">
        <v>0.155</v>
      </c>
      <c r="BI3488" s="16">
        <v>4.96</v>
      </c>
      <c r="BJ3488" s="16">
        <v>1.9</v>
      </c>
      <c r="BK3488" s="16">
        <v>0.67</v>
      </c>
      <c r="BL3488" s="16">
        <v>0.28333000000000003</v>
      </c>
      <c r="BM3488" s="16">
        <v>3.2</v>
      </c>
      <c r="BN3488" s="16">
        <v>0.38</v>
      </c>
      <c r="BO3488" s="16">
        <v>1.7</v>
      </c>
      <c r="BP3488" s="16">
        <v>0</v>
      </c>
      <c r="BQ3488" s="16">
        <v>0</v>
      </c>
      <c r="BR3488" s="16">
        <v>0</v>
      </c>
      <c r="BS3488" s="16">
        <v>1.8</v>
      </c>
    </row>
    <row r="3489" spans="1:71" x14ac:dyDescent="0.2">
      <c r="A3489" s="12">
        <v>40293</v>
      </c>
      <c r="B3489" s="16">
        <v>0</v>
      </c>
      <c r="C3489" s="16">
        <v>0</v>
      </c>
      <c r="D3489" s="16">
        <v>0</v>
      </c>
      <c r="E3489" s="16">
        <v>0</v>
      </c>
      <c r="F3489" s="16">
        <v>0</v>
      </c>
      <c r="G3489" s="16">
        <v>0</v>
      </c>
      <c r="H3489" s="16">
        <v>0</v>
      </c>
      <c r="I3489" s="16">
        <v>0</v>
      </c>
      <c r="J3489" s="16">
        <v>0</v>
      </c>
      <c r="K3489" s="16">
        <v>0</v>
      </c>
      <c r="L3489" s="16">
        <v>0</v>
      </c>
      <c r="M3489" s="16">
        <v>0</v>
      </c>
      <c r="N3489" s="16">
        <v>0</v>
      </c>
      <c r="O3489" s="16">
        <v>0</v>
      </c>
      <c r="P3489" s="16">
        <v>0</v>
      </c>
      <c r="Q3489" s="16">
        <v>0</v>
      </c>
      <c r="R3489" s="16">
        <v>0</v>
      </c>
      <c r="S3489" s="16">
        <v>0</v>
      </c>
      <c r="T3489" s="16">
        <v>0</v>
      </c>
      <c r="U3489" s="16">
        <v>0</v>
      </c>
      <c r="V3489" s="16">
        <v>0</v>
      </c>
      <c r="W3489" s="16">
        <v>0</v>
      </c>
      <c r="X3489" s="16">
        <v>0</v>
      </c>
      <c r="Y3489" s="16">
        <v>0</v>
      </c>
      <c r="Z3489" s="16">
        <v>0</v>
      </c>
      <c r="AA3489" s="16">
        <v>0</v>
      </c>
      <c r="AB3489" s="16">
        <v>0</v>
      </c>
      <c r="AC3489" s="16">
        <v>0</v>
      </c>
      <c r="AD3489" s="16">
        <v>0</v>
      </c>
      <c r="AE3489" s="16">
        <v>0</v>
      </c>
      <c r="AF3489" s="16">
        <v>0</v>
      </c>
      <c r="AG3489" s="16">
        <v>0</v>
      </c>
      <c r="AH3489" s="16">
        <v>0</v>
      </c>
      <c r="AI3489" s="16">
        <v>0</v>
      </c>
      <c r="AJ3489" s="16">
        <v>0</v>
      </c>
      <c r="AK3489" s="16">
        <v>0</v>
      </c>
      <c r="AL3489" s="16">
        <v>0</v>
      </c>
      <c r="AM3489" s="16">
        <v>0</v>
      </c>
      <c r="AN3489" s="16">
        <v>0</v>
      </c>
      <c r="AO3489" s="16">
        <v>0</v>
      </c>
      <c r="AP3489" s="16">
        <v>0</v>
      </c>
      <c r="AQ3489" s="16">
        <v>0</v>
      </c>
      <c r="AR3489" s="16">
        <v>0</v>
      </c>
      <c r="AS3489" s="16">
        <v>0</v>
      </c>
      <c r="AT3489" s="16">
        <v>0</v>
      </c>
      <c r="AU3489" s="16">
        <v>0</v>
      </c>
      <c r="AV3489" s="16">
        <v>0</v>
      </c>
      <c r="AW3489" s="16">
        <v>0</v>
      </c>
      <c r="AX3489" s="16">
        <v>0</v>
      </c>
      <c r="AY3489" s="16">
        <v>0</v>
      </c>
      <c r="AZ3489" s="16">
        <v>0</v>
      </c>
      <c r="BA3489" s="16">
        <v>0</v>
      </c>
      <c r="BB3489" s="16" t="s">
        <v>1115</v>
      </c>
      <c r="BC3489" s="16">
        <v>0</v>
      </c>
      <c r="BD3489" s="16">
        <v>0</v>
      </c>
      <c r="BE3489" s="16">
        <v>0</v>
      </c>
      <c r="BF3489" s="16">
        <v>0</v>
      </c>
      <c r="BG3489" s="16">
        <v>0</v>
      </c>
      <c r="BH3489" s="16">
        <v>0</v>
      </c>
      <c r="BI3489" s="16">
        <v>0</v>
      </c>
      <c r="BJ3489" s="16">
        <v>0</v>
      </c>
      <c r="BK3489" s="16">
        <v>0</v>
      </c>
      <c r="BL3489" s="16">
        <v>0</v>
      </c>
      <c r="BM3489" s="16">
        <v>0</v>
      </c>
      <c r="BN3489" s="16">
        <v>0</v>
      </c>
      <c r="BO3489" s="16">
        <v>0</v>
      </c>
      <c r="BP3489" s="16">
        <v>0</v>
      </c>
      <c r="BQ3489" s="16">
        <v>0</v>
      </c>
      <c r="BR3489" s="16">
        <v>0</v>
      </c>
      <c r="BS3489" s="16">
        <v>0</v>
      </c>
    </row>
    <row r="3490" spans="1:71" x14ac:dyDescent="0.2">
      <c r="A3490" s="12">
        <v>40292</v>
      </c>
      <c r="B3490" s="16">
        <v>0</v>
      </c>
      <c r="C3490" s="16">
        <v>0</v>
      </c>
      <c r="D3490" s="16">
        <v>0</v>
      </c>
      <c r="E3490" s="16">
        <v>0</v>
      </c>
      <c r="F3490" s="16">
        <v>0</v>
      </c>
      <c r="G3490" s="16">
        <v>0</v>
      </c>
      <c r="H3490" s="16">
        <v>0</v>
      </c>
      <c r="I3490" s="16">
        <v>0</v>
      </c>
      <c r="J3490" s="16">
        <v>0</v>
      </c>
      <c r="K3490" s="16">
        <v>0</v>
      </c>
      <c r="L3490" s="16">
        <v>0</v>
      </c>
      <c r="M3490" s="16">
        <v>0</v>
      </c>
      <c r="N3490" s="16">
        <v>0</v>
      </c>
      <c r="O3490" s="16">
        <v>0</v>
      </c>
      <c r="P3490" s="16">
        <v>0</v>
      </c>
      <c r="Q3490" s="16">
        <v>0</v>
      </c>
      <c r="R3490" s="16">
        <v>0</v>
      </c>
      <c r="S3490" s="16">
        <v>0</v>
      </c>
      <c r="T3490" s="16">
        <v>0</v>
      </c>
      <c r="U3490" s="16">
        <v>0</v>
      </c>
      <c r="V3490" s="16">
        <v>0</v>
      </c>
      <c r="W3490" s="16">
        <v>0</v>
      </c>
      <c r="X3490" s="16">
        <v>0</v>
      </c>
      <c r="Y3490" s="16">
        <v>0</v>
      </c>
      <c r="Z3490" s="16">
        <v>0</v>
      </c>
      <c r="AA3490" s="16">
        <v>0</v>
      </c>
      <c r="AB3490" s="16">
        <v>0</v>
      </c>
      <c r="AC3490" s="16">
        <v>0</v>
      </c>
      <c r="AD3490" s="16">
        <v>0</v>
      </c>
      <c r="AE3490" s="16">
        <v>0</v>
      </c>
      <c r="AF3490" s="16">
        <v>0</v>
      </c>
      <c r="AG3490" s="16">
        <v>0</v>
      </c>
      <c r="AH3490" s="16">
        <v>0</v>
      </c>
      <c r="AI3490" s="16">
        <v>0</v>
      </c>
      <c r="AJ3490" s="16">
        <v>0</v>
      </c>
      <c r="AK3490" s="16">
        <v>0</v>
      </c>
      <c r="AL3490" s="16">
        <v>0</v>
      </c>
      <c r="AM3490" s="16">
        <v>0</v>
      </c>
      <c r="AN3490" s="16">
        <v>0</v>
      </c>
      <c r="AO3490" s="16">
        <v>0</v>
      </c>
      <c r="AP3490" s="16">
        <v>0</v>
      </c>
      <c r="AQ3490" s="16">
        <v>0</v>
      </c>
      <c r="AR3490" s="16">
        <v>0</v>
      </c>
      <c r="AS3490" s="16">
        <v>0</v>
      </c>
      <c r="AT3490" s="16">
        <v>0</v>
      </c>
      <c r="AU3490" s="16">
        <v>0</v>
      </c>
      <c r="AV3490" s="16">
        <v>0</v>
      </c>
      <c r="AW3490" s="16">
        <v>0</v>
      </c>
      <c r="AX3490" s="16">
        <v>0</v>
      </c>
      <c r="AY3490" s="16">
        <v>0</v>
      </c>
      <c r="AZ3490" s="16">
        <v>0</v>
      </c>
      <c r="BA3490" s="16">
        <v>0</v>
      </c>
      <c r="BB3490" s="16" t="s">
        <v>1115</v>
      </c>
      <c r="BC3490" s="16">
        <v>0</v>
      </c>
      <c r="BD3490" s="16">
        <v>0</v>
      </c>
      <c r="BE3490" s="16">
        <v>0</v>
      </c>
      <c r="BF3490" s="16">
        <v>0</v>
      </c>
      <c r="BG3490" s="16">
        <v>0</v>
      </c>
      <c r="BH3490" s="16">
        <v>0</v>
      </c>
      <c r="BI3490" s="16">
        <v>0</v>
      </c>
      <c r="BJ3490" s="16">
        <v>0</v>
      </c>
      <c r="BK3490" s="16">
        <v>0</v>
      </c>
      <c r="BL3490" s="16">
        <v>0</v>
      </c>
      <c r="BM3490" s="16">
        <v>0</v>
      </c>
      <c r="BN3490" s="16">
        <v>0</v>
      </c>
      <c r="BO3490" s="16">
        <v>0</v>
      </c>
      <c r="BP3490" s="16">
        <v>0</v>
      </c>
      <c r="BQ3490" s="16">
        <v>0</v>
      </c>
      <c r="BR3490" s="16">
        <v>0</v>
      </c>
      <c r="BS3490" s="16">
        <v>0</v>
      </c>
    </row>
    <row r="3491" spans="1:71" x14ac:dyDescent="0.2">
      <c r="A3491" s="12">
        <v>40291</v>
      </c>
      <c r="B3491" s="16">
        <v>15.48</v>
      </c>
      <c r="C3491" s="16">
        <v>0</v>
      </c>
      <c r="D3491" s="16">
        <v>3.14</v>
      </c>
      <c r="E3491" s="16">
        <v>8.81</v>
      </c>
      <c r="F3491" s="16">
        <v>20.22</v>
      </c>
      <c r="G3491" s="16">
        <v>21.2</v>
      </c>
      <c r="H3491" s="16">
        <v>6.94</v>
      </c>
      <c r="I3491" s="16">
        <v>36.06</v>
      </c>
      <c r="J3491" s="16">
        <v>0.28999999999999998</v>
      </c>
      <c r="K3491" s="16">
        <v>3.94</v>
      </c>
      <c r="L3491" s="16">
        <v>5.12</v>
      </c>
      <c r="M3491" s="16">
        <v>0</v>
      </c>
      <c r="N3491" s="16">
        <v>29.88</v>
      </c>
      <c r="O3491" s="16">
        <v>3.29</v>
      </c>
      <c r="P3491" s="16">
        <v>9.1454500000000003</v>
      </c>
      <c r="Q3491" s="16">
        <v>6.8</v>
      </c>
      <c r="R3491" s="16">
        <v>0.85499999999999998</v>
      </c>
      <c r="S3491" s="16">
        <v>15.36</v>
      </c>
      <c r="T3491" s="16">
        <v>15.9</v>
      </c>
      <c r="U3491" s="16">
        <v>10.84</v>
      </c>
      <c r="V3491" s="16">
        <v>8.35</v>
      </c>
      <c r="W3491" s="16">
        <v>3.98</v>
      </c>
      <c r="X3491" s="16">
        <v>0</v>
      </c>
      <c r="Y3491" s="16">
        <v>2.63</v>
      </c>
      <c r="Z3491" s="16">
        <v>2.85</v>
      </c>
      <c r="AA3491" s="16">
        <v>0</v>
      </c>
      <c r="AB3491" s="16">
        <v>0</v>
      </c>
      <c r="AC3491" s="16">
        <v>1.58</v>
      </c>
      <c r="AD3491" s="16">
        <v>9.76</v>
      </c>
      <c r="AE3491" s="16">
        <v>4.4400000000000004</v>
      </c>
      <c r="AF3491" s="16">
        <v>2.0299999999999998</v>
      </c>
      <c r="AG3491" s="16">
        <v>1.43</v>
      </c>
      <c r="AH3491" s="16">
        <v>0</v>
      </c>
      <c r="AI3491" s="16">
        <v>4.1500000000000004</v>
      </c>
      <c r="AJ3491" s="16">
        <v>3.61</v>
      </c>
      <c r="AK3491" s="16">
        <v>5.57273</v>
      </c>
      <c r="AL3491" s="16">
        <v>0.61</v>
      </c>
      <c r="AM3491" s="16">
        <v>1.6</v>
      </c>
      <c r="AN3491" s="16">
        <v>4.33</v>
      </c>
      <c r="AO3491" s="16">
        <v>397</v>
      </c>
      <c r="AP3491" s="16">
        <v>1.1299999999999999</v>
      </c>
      <c r="AQ3491" s="16">
        <v>0.61</v>
      </c>
      <c r="AR3491" s="16">
        <v>2.37</v>
      </c>
      <c r="AS3491" s="16">
        <v>4.9400000000000004</v>
      </c>
      <c r="AT3491" s="16">
        <v>1.68</v>
      </c>
      <c r="AU3491" s="16">
        <v>2.29</v>
      </c>
      <c r="AV3491" s="16">
        <v>1.0900000000000001</v>
      </c>
      <c r="AW3491" s="16">
        <v>2.2999999999999998</v>
      </c>
      <c r="AX3491" s="16">
        <v>0.55667</v>
      </c>
      <c r="AY3491" s="16">
        <v>0</v>
      </c>
      <c r="AZ3491" s="16">
        <v>2.58</v>
      </c>
      <c r="BA3491" s="16">
        <v>0</v>
      </c>
      <c r="BB3491" s="16" t="s">
        <v>1115</v>
      </c>
      <c r="BC3491" s="16">
        <v>1.68</v>
      </c>
      <c r="BD3491" s="16">
        <v>1.87</v>
      </c>
      <c r="BE3491" s="16">
        <v>0</v>
      </c>
      <c r="BF3491" s="16">
        <v>0.77500000000000002</v>
      </c>
      <c r="BG3491" s="16">
        <v>3.2559999999999998</v>
      </c>
      <c r="BH3491" s="16">
        <v>0.1575</v>
      </c>
      <c r="BI3491" s="16">
        <v>4.93</v>
      </c>
      <c r="BJ3491" s="16">
        <v>1.87</v>
      </c>
      <c r="BK3491" s="16">
        <v>0.66500000000000004</v>
      </c>
      <c r="BL3491" s="16">
        <v>0.28333000000000003</v>
      </c>
      <c r="BM3491" s="16">
        <v>3.16</v>
      </c>
      <c r="BN3491" s="16">
        <v>0.375</v>
      </c>
      <c r="BO3491" s="16">
        <v>1.75</v>
      </c>
      <c r="BP3491" s="16">
        <v>0</v>
      </c>
      <c r="BQ3491" s="16">
        <v>0</v>
      </c>
      <c r="BR3491" s="16">
        <v>0</v>
      </c>
      <c r="BS3491" s="16">
        <v>1.79</v>
      </c>
    </row>
    <row r="3492" spans="1:71" x14ac:dyDescent="0.2">
      <c r="A3492" s="12">
        <v>40290</v>
      </c>
      <c r="B3492" s="16">
        <v>15.36</v>
      </c>
      <c r="C3492" s="16">
        <v>0</v>
      </c>
      <c r="D3492" s="16">
        <v>3.12</v>
      </c>
      <c r="E3492" s="16">
        <v>8.93</v>
      </c>
      <c r="F3492" s="16">
        <v>20.16</v>
      </c>
      <c r="G3492" s="16">
        <v>20.76</v>
      </c>
      <c r="H3492" s="16">
        <v>6.9</v>
      </c>
      <c r="I3492" s="16">
        <v>35.74</v>
      </c>
      <c r="J3492" s="16">
        <v>0.28999999999999998</v>
      </c>
      <c r="K3492" s="16">
        <v>3.93</v>
      </c>
      <c r="L3492" s="16">
        <v>5.21</v>
      </c>
      <c r="M3492" s="16">
        <v>0</v>
      </c>
      <c r="N3492" s="16">
        <v>29.4</v>
      </c>
      <c r="O3492" s="16">
        <v>3.3</v>
      </c>
      <c r="P3492" s="16">
        <v>9.0636399999999995</v>
      </c>
      <c r="Q3492" s="16">
        <v>6.9</v>
      </c>
      <c r="R3492" s="16">
        <v>0.86</v>
      </c>
      <c r="S3492" s="16">
        <v>15.32</v>
      </c>
      <c r="T3492" s="16">
        <v>15.9</v>
      </c>
      <c r="U3492" s="16">
        <v>11</v>
      </c>
      <c r="V3492" s="16">
        <v>8.27</v>
      </c>
      <c r="W3492" s="16">
        <v>4.0599999999999996</v>
      </c>
      <c r="X3492" s="16">
        <v>0</v>
      </c>
      <c r="Y3492" s="16">
        <v>2.58</v>
      </c>
      <c r="Z3492" s="16">
        <v>2.84</v>
      </c>
      <c r="AA3492" s="16">
        <v>0</v>
      </c>
      <c r="AB3492" s="16">
        <v>0</v>
      </c>
      <c r="AC3492" s="16">
        <v>1.62</v>
      </c>
      <c r="AD3492" s="16">
        <v>9.74</v>
      </c>
      <c r="AE3492" s="16">
        <v>4.3</v>
      </c>
      <c r="AF3492" s="16">
        <v>2.02</v>
      </c>
      <c r="AG3492" s="16">
        <v>1.48</v>
      </c>
      <c r="AH3492" s="16">
        <v>0</v>
      </c>
      <c r="AI3492" s="16">
        <v>4.13</v>
      </c>
      <c r="AJ3492" s="16">
        <v>3.61</v>
      </c>
      <c r="AK3492" s="16">
        <v>5.6272700000000002</v>
      </c>
      <c r="AL3492" s="16">
        <v>0.6</v>
      </c>
      <c r="AM3492" s="16">
        <v>1.55</v>
      </c>
      <c r="AN3492" s="16">
        <v>4.28</v>
      </c>
      <c r="AO3492" s="16">
        <v>400</v>
      </c>
      <c r="AP3492" s="16">
        <v>1.1200000000000001</v>
      </c>
      <c r="AQ3492" s="16">
        <v>0.60499999999999998</v>
      </c>
      <c r="AR3492" s="16">
        <v>2.37</v>
      </c>
      <c r="AS3492" s="16">
        <v>4.95</v>
      </c>
      <c r="AT3492" s="16">
        <v>1.74</v>
      </c>
      <c r="AU3492" s="16">
        <v>2.36</v>
      </c>
      <c r="AV3492" s="16">
        <v>1.0900000000000001</v>
      </c>
      <c r="AW3492" s="16">
        <v>2.3199999999999998</v>
      </c>
      <c r="AX3492" s="16">
        <v>0.55000000000000004</v>
      </c>
      <c r="AY3492" s="16">
        <v>0</v>
      </c>
      <c r="AZ3492" s="16">
        <v>2.57</v>
      </c>
      <c r="BA3492" s="16">
        <v>0</v>
      </c>
      <c r="BB3492" s="16" t="s">
        <v>1115</v>
      </c>
      <c r="BC3492" s="16">
        <v>1.7</v>
      </c>
      <c r="BD3492" s="16">
        <v>1.88</v>
      </c>
      <c r="BE3492" s="16">
        <v>0</v>
      </c>
      <c r="BF3492" s="16">
        <v>0.7</v>
      </c>
      <c r="BG3492" s="16">
        <v>3.2480000000000002</v>
      </c>
      <c r="BH3492" s="16">
        <v>0.16</v>
      </c>
      <c r="BI3492" s="16">
        <v>4.96</v>
      </c>
      <c r="BJ3492" s="16">
        <v>1.86</v>
      </c>
      <c r="BK3492" s="16">
        <v>0.67</v>
      </c>
      <c r="BL3492" s="16">
        <v>0.26250000000000001</v>
      </c>
      <c r="BM3492" s="16">
        <v>3.17</v>
      </c>
      <c r="BN3492" s="16">
        <v>0.38500000000000001</v>
      </c>
      <c r="BO3492" s="16">
        <v>1.77</v>
      </c>
      <c r="BP3492" s="16">
        <v>0</v>
      </c>
      <c r="BQ3492" s="16">
        <v>0</v>
      </c>
      <c r="BR3492" s="16">
        <v>0</v>
      </c>
      <c r="BS3492" s="16">
        <v>1.78</v>
      </c>
    </row>
    <row r="3493" spans="1:71" x14ac:dyDescent="0.2">
      <c r="A3493" s="12">
        <v>40289</v>
      </c>
      <c r="B3493" s="16">
        <v>15.36</v>
      </c>
      <c r="C3493" s="16">
        <v>0</v>
      </c>
      <c r="D3493" s="16">
        <v>3.12</v>
      </c>
      <c r="E3493" s="16">
        <v>8.9700000000000006</v>
      </c>
      <c r="F3493" s="16">
        <v>20.18</v>
      </c>
      <c r="G3493" s="16">
        <v>20.62</v>
      </c>
      <c r="H3493" s="16">
        <v>6.8</v>
      </c>
      <c r="I3493" s="16">
        <v>35.979999999999997</v>
      </c>
      <c r="J3493" s="16">
        <v>0.28499999999999998</v>
      </c>
      <c r="K3493" s="16">
        <v>3.95</v>
      </c>
      <c r="L3493" s="16">
        <v>5.1100000000000003</v>
      </c>
      <c r="M3493" s="16">
        <v>0</v>
      </c>
      <c r="N3493" s="16">
        <v>29.1</v>
      </c>
      <c r="O3493" s="16">
        <v>3.27</v>
      </c>
      <c r="P3493" s="16">
        <v>8.7636299999999991</v>
      </c>
      <c r="Q3493" s="16">
        <v>6.99</v>
      </c>
      <c r="R3493" s="16">
        <v>0.87</v>
      </c>
      <c r="S3493" s="16">
        <v>15.32</v>
      </c>
      <c r="T3493" s="16">
        <v>16.14</v>
      </c>
      <c r="U3493" s="16">
        <v>10.86</v>
      </c>
      <c r="V3493" s="16">
        <v>8.07</v>
      </c>
      <c r="W3493" s="16">
        <v>4.03</v>
      </c>
      <c r="X3493" s="16">
        <v>0</v>
      </c>
      <c r="Y3493" s="16">
        <v>2.61</v>
      </c>
      <c r="Z3493" s="16">
        <v>2.85</v>
      </c>
      <c r="AA3493" s="16">
        <v>0</v>
      </c>
      <c r="AB3493" s="16">
        <v>0</v>
      </c>
      <c r="AC3493" s="16">
        <v>1.59</v>
      </c>
      <c r="AD3493" s="16">
        <v>9.76</v>
      </c>
      <c r="AE3493" s="16">
        <v>4.2300000000000004</v>
      </c>
      <c r="AF3493" s="16">
        <v>2.0499999999999998</v>
      </c>
      <c r="AG3493" s="16">
        <v>1.5</v>
      </c>
      <c r="AH3493" s="16">
        <v>0</v>
      </c>
      <c r="AI3493" s="16">
        <v>4.12</v>
      </c>
      <c r="AJ3493" s="16">
        <v>3.65</v>
      </c>
      <c r="AK3493" s="16">
        <v>5.6909099999999997</v>
      </c>
      <c r="AL3493" s="16">
        <v>0.6</v>
      </c>
      <c r="AM3493" s="16">
        <v>1.47</v>
      </c>
      <c r="AN3493" s="16">
        <v>4.3499999999999996</v>
      </c>
      <c r="AO3493" s="16">
        <v>403.5</v>
      </c>
      <c r="AP3493" s="16">
        <v>1.1200000000000001</v>
      </c>
      <c r="AQ3493" s="16">
        <v>0.61</v>
      </c>
      <c r="AR3493" s="16">
        <v>2.38</v>
      </c>
      <c r="AS3493" s="16">
        <v>4.8499999999999996</v>
      </c>
      <c r="AT3493" s="16">
        <v>1.76</v>
      </c>
      <c r="AU3493" s="16">
        <v>2.3199999999999998</v>
      </c>
      <c r="AV3493" s="16">
        <v>1.0900000000000001</v>
      </c>
      <c r="AW3493" s="16">
        <v>2.3199999999999998</v>
      </c>
      <c r="AX3493" s="16">
        <v>0.56667000000000001</v>
      </c>
      <c r="AY3493" s="16">
        <v>0</v>
      </c>
      <c r="AZ3493" s="16">
        <v>2.59</v>
      </c>
      <c r="BA3493" s="16">
        <v>0</v>
      </c>
      <c r="BB3493" s="16" t="s">
        <v>1115</v>
      </c>
      <c r="BC3493" s="16">
        <v>1.74</v>
      </c>
      <c r="BD3493" s="16">
        <v>1.83</v>
      </c>
      <c r="BE3493" s="16">
        <v>0</v>
      </c>
      <c r="BF3493" s="16">
        <v>0.72499999999999998</v>
      </c>
      <c r="BG3493" s="16">
        <v>3.2480000000000002</v>
      </c>
      <c r="BH3493" s="16">
        <v>0.16250000000000001</v>
      </c>
      <c r="BI3493" s="16">
        <v>4.9400000000000004</v>
      </c>
      <c r="BJ3493" s="16">
        <v>1.86</v>
      </c>
      <c r="BK3493" s="16">
        <v>0.66</v>
      </c>
      <c r="BL3493" s="16">
        <v>0.26250000000000001</v>
      </c>
      <c r="BM3493" s="16">
        <v>3.17</v>
      </c>
      <c r="BN3493" s="16">
        <v>0.38500000000000001</v>
      </c>
      <c r="BO3493" s="16">
        <v>1.75</v>
      </c>
      <c r="BP3493" s="16">
        <v>0</v>
      </c>
      <c r="BQ3493" s="16">
        <v>0</v>
      </c>
      <c r="BR3493" s="16">
        <v>0</v>
      </c>
      <c r="BS3493" s="16">
        <v>1.78</v>
      </c>
    </row>
    <row r="3494" spans="1:71" x14ac:dyDescent="0.2">
      <c r="A3494" s="12">
        <v>40288</v>
      </c>
      <c r="B3494" s="16">
        <v>15.3</v>
      </c>
      <c r="C3494" s="16">
        <v>0</v>
      </c>
      <c r="D3494" s="16">
        <v>3.15</v>
      </c>
      <c r="E3494" s="16">
        <v>9.02</v>
      </c>
      <c r="F3494" s="16">
        <v>20.28</v>
      </c>
      <c r="G3494" s="16">
        <v>21.36</v>
      </c>
      <c r="H3494" s="16">
        <v>6.81</v>
      </c>
      <c r="I3494" s="16">
        <v>36.5</v>
      </c>
      <c r="J3494" s="16">
        <v>0.29499999999999998</v>
      </c>
      <c r="K3494" s="16">
        <v>3.96</v>
      </c>
      <c r="L3494" s="16">
        <v>5.0599999999999996</v>
      </c>
      <c r="M3494" s="16">
        <v>0</v>
      </c>
      <c r="N3494" s="16">
        <v>29.5</v>
      </c>
      <c r="O3494" s="16">
        <v>3.27</v>
      </c>
      <c r="P3494" s="16">
        <v>8.7818199999999997</v>
      </c>
      <c r="Q3494" s="16">
        <v>6.99</v>
      </c>
      <c r="R3494" s="16">
        <v>0.89</v>
      </c>
      <c r="S3494" s="16">
        <v>15.22</v>
      </c>
      <c r="T3494" s="16">
        <v>16.34</v>
      </c>
      <c r="U3494" s="16">
        <v>11.06</v>
      </c>
      <c r="V3494" s="16">
        <v>8.11</v>
      </c>
      <c r="W3494" s="16">
        <v>4.0999999999999996</v>
      </c>
      <c r="X3494" s="16">
        <v>0</v>
      </c>
      <c r="Y3494" s="16">
        <v>2.64</v>
      </c>
      <c r="Z3494" s="16">
        <v>2.84</v>
      </c>
      <c r="AA3494" s="16">
        <v>0</v>
      </c>
      <c r="AB3494" s="16">
        <v>0</v>
      </c>
      <c r="AC3494" s="16">
        <v>1.59</v>
      </c>
      <c r="AD3494" s="16">
        <v>9.75</v>
      </c>
      <c r="AE3494" s="16">
        <v>4.2699999999999996</v>
      </c>
      <c r="AF3494" s="16">
        <v>2.06</v>
      </c>
      <c r="AG3494" s="16">
        <v>1.55</v>
      </c>
      <c r="AH3494" s="16">
        <v>0</v>
      </c>
      <c r="AI3494" s="16">
        <v>4.05</v>
      </c>
      <c r="AJ3494" s="16">
        <v>3.61</v>
      </c>
      <c r="AK3494" s="16">
        <v>5.57273</v>
      </c>
      <c r="AL3494" s="16">
        <v>0.59499999999999997</v>
      </c>
      <c r="AM3494" s="16">
        <v>1.46</v>
      </c>
      <c r="AN3494" s="16">
        <v>4.3600000000000003</v>
      </c>
      <c r="AO3494" s="16">
        <v>407.5</v>
      </c>
      <c r="AP3494" s="16">
        <v>1.1399999999999999</v>
      </c>
      <c r="AQ3494" s="16">
        <v>0.61</v>
      </c>
      <c r="AR3494" s="16">
        <v>2.36</v>
      </c>
      <c r="AS3494" s="16">
        <v>4.8899999999999997</v>
      </c>
      <c r="AT3494" s="16">
        <v>1.73</v>
      </c>
      <c r="AU3494" s="16">
        <v>2.36</v>
      </c>
      <c r="AV3494" s="16">
        <v>1.0900000000000001</v>
      </c>
      <c r="AW3494" s="16">
        <v>2.33</v>
      </c>
      <c r="AX3494" s="16">
        <v>0.56667000000000001</v>
      </c>
      <c r="AY3494" s="16">
        <v>0</v>
      </c>
      <c r="AZ3494" s="16">
        <v>2.61</v>
      </c>
      <c r="BA3494" s="16">
        <v>0</v>
      </c>
      <c r="BB3494" s="16" t="s">
        <v>1115</v>
      </c>
      <c r="BC3494" s="16">
        <v>1.76</v>
      </c>
      <c r="BD3494" s="16">
        <v>1.86</v>
      </c>
      <c r="BE3494" s="16">
        <v>0</v>
      </c>
      <c r="BF3494" s="16">
        <v>0.72499999999999998</v>
      </c>
      <c r="BG3494" s="16">
        <v>3.2440000000000002</v>
      </c>
      <c r="BH3494" s="16">
        <v>0.16750000000000001</v>
      </c>
      <c r="BI3494" s="16">
        <v>4.8899999999999997</v>
      </c>
      <c r="BJ3494" s="16">
        <v>1.85</v>
      </c>
      <c r="BK3494" s="16">
        <v>0.67</v>
      </c>
      <c r="BL3494" s="16">
        <v>0.26667000000000002</v>
      </c>
      <c r="BM3494" s="16">
        <v>3.16</v>
      </c>
      <c r="BN3494" s="16">
        <v>0.39</v>
      </c>
      <c r="BO3494" s="16">
        <v>1.79</v>
      </c>
      <c r="BP3494" s="16">
        <v>0</v>
      </c>
      <c r="BQ3494" s="16">
        <v>0</v>
      </c>
      <c r="BR3494" s="16">
        <v>0</v>
      </c>
      <c r="BS3494" s="16">
        <v>1.81</v>
      </c>
    </row>
    <row r="3495" spans="1:71" x14ac:dyDescent="0.2">
      <c r="A3495" s="12">
        <v>40287</v>
      </c>
      <c r="B3495" s="16">
        <v>15.36</v>
      </c>
      <c r="C3495" s="16">
        <v>0</v>
      </c>
      <c r="D3495" s="16">
        <v>3.08</v>
      </c>
      <c r="E3495" s="16">
        <v>8.98</v>
      </c>
      <c r="F3495" s="16">
        <v>20.12</v>
      </c>
      <c r="G3495" s="16">
        <v>21.08</v>
      </c>
      <c r="H3495" s="16">
        <v>6.84</v>
      </c>
      <c r="I3495" s="16">
        <v>35.979999999999997</v>
      </c>
      <c r="J3495" s="16">
        <v>0.29499999999999998</v>
      </c>
      <c r="K3495" s="16">
        <v>3.98</v>
      </c>
      <c r="L3495" s="16">
        <v>5.0199999999999996</v>
      </c>
      <c r="M3495" s="16">
        <v>0</v>
      </c>
      <c r="N3495" s="16">
        <v>28.82</v>
      </c>
      <c r="O3495" s="16">
        <v>3.26</v>
      </c>
      <c r="P3495" s="16">
        <v>8.5363500000000005</v>
      </c>
      <c r="Q3495" s="16">
        <v>7</v>
      </c>
      <c r="R3495" s="16">
        <v>0.89</v>
      </c>
      <c r="S3495" s="16">
        <v>14.96</v>
      </c>
      <c r="T3495" s="16">
        <v>15.9</v>
      </c>
      <c r="U3495" s="16">
        <v>10.94</v>
      </c>
      <c r="V3495" s="16">
        <v>8.17</v>
      </c>
      <c r="W3495" s="16">
        <v>4.04</v>
      </c>
      <c r="X3495" s="16">
        <v>0</v>
      </c>
      <c r="Y3495" s="16">
        <v>2.65</v>
      </c>
      <c r="Z3495" s="16">
        <v>2.79</v>
      </c>
      <c r="AA3495" s="16">
        <v>0</v>
      </c>
      <c r="AB3495" s="16">
        <v>0</v>
      </c>
      <c r="AC3495" s="16">
        <v>1.57</v>
      </c>
      <c r="AD3495" s="16">
        <v>9.65</v>
      </c>
      <c r="AE3495" s="16">
        <v>4.24</v>
      </c>
      <c r="AF3495" s="16">
        <v>2.06</v>
      </c>
      <c r="AG3495" s="16">
        <v>1.49</v>
      </c>
      <c r="AH3495" s="16">
        <v>0</v>
      </c>
      <c r="AI3495" s="16">
        <v>4.01</v>
      </c>
      <c r="AJ3495" s="16">
        <v>3.6</v>
      </c>
      <c r="AK3495" s="16">
        <v>5.5454499999999998</v>
      </c>
      <c r="AL3495" s="16">
        <v>0.59</v>
      </c>
      <c r="AM3495" s="16">
        <v>1.41</v>
      </c>
      <c r="AN3495" s="16">
        <v>4.3600000000000003</v>
      </c>
      <c r="AO3495" s="16">
        <v>407</v>
      </c>
      <c r="AP3495" s="16">
        <v>1.1200000000000001</v>
      </c>
      <c r="AQ3495" s="16">
        <v>0.60499999999999998</v>
      </c>
      <c r="AR3495" s="16">
        <v>2.42</v>
      </c>
      <c r="AS3495" s="16">
        <v>4.8099999999999996</v>
      </c>
      <c r="AT3495" s="16">
        <v>1.74</v>
      </c>
      <c r="AU3495" s="16">
        <v>2.37</v>
      </c>
      <c r="AV3495" s="16">
        <v>1.08</v>
      </c>
      <c r="AW3495" s="16">
        <v>2.31</v>
      </c>
      <c r="AX3495" s="16">
        <v>0.56000000000000005</v>
      </c>
      <c r="AY3495" s="16">
        <v>0</v>
      </c>
      <c r="AZ3495" s="16">
        <v>2.57</v>
      </c>
      <c r="BA3495" s="16">
        <v>0</v>
      </c>
      <c r="BB3495" s="16" t="s">
        <v>1115</v>
      </c>
      <c r="BC3495" s="16">
        <v>1.77</v>
      </c>
      <c r="BD3495" s="16">
        <v>1.86</v>
      </c>
      <c r="BE3495" s="16">
        <v>0</v>
      </c>
      <c r="BF3495" s="16">
        <v>0.72499999999999998</v>
      </c>
      <c r="BG3495" s="16">
        <v>3.2280000000000002</v>
      </c>
      <c r="BH3495" s="16">
        <v>0.16250000000000001</v>
      </c>
      <c r="BI3495" s="16">
        <v>4.9000000000000004</v>
      </c>
      <c r="BJ3495" s="16">
        <v>1.85</v>
      </c>
      <c r="BK3495" s="16">
        <v>0.66500000000000004</v>
      </c>
      <c r="BL3495" s="16">
        <v>0.27083000000000002</v>
      </c>
      <c r="BM3495" s="16">
        <v>3.14</v>
      </c>
      <c r="BN3495" s="16">
        <v>0.375</v>
      </c>
      <c r="BO3495" s="16">
        <v>1.72</v>
      </c>
      <c r="BP3495" s="16">
        <v>0</v>
      </c>
      <c r="BQ3495" s="16">
        <v>0</v>
      </c>
      <c r="BR3495" s="16">
        <v>0</v>
      </c>
      <c r="BS3495" s="16">
        <v>1.77</v>
      </c>
    </row>
    <row r="3496" spans="1:71" x14ac:dyDescent="0.2">
      <c r="A3496" s="12">
        <v>40286</v>
      </c>
      <c r="B3496" s="16">
        <v>0</v>
      </c>
      <c r="C3496" s="16">
        <v>0</v>
      </c>
      <c r="D3496" s="16">
        <v>0</v>
      </c>
      <c r="E3496" s="16">
        <v>0</v>
      </c>
      <c r="F3496" s="16">
        <v>0</v>
      </c>
      <c r="G3496" s="16">
        <v>0</v>
      </c>
      <c r="H3496" s="16">
        <v>0</v>
      </c>
      <c r="I3496" s="16">
        <v>0</v>
      </c>
      <c r="J3496" s="16">
        <v>0</v>
      </c>
      <c r="K3496" s="16">
        <v>0</v>
      </c>
      <c r="L3496" s="16">
        <v>0</v>
      </c>
      <c r="M3496" s="16">
        <v>0</v>
      </c>
      <c r="N3496" s="16">
        <v>0</v>
      </c>
      <c r="O3496" s="16">
        <v>0</v>
      </c>
      <c r="P3496" s="16">
        <v>0</v>
      </c>
      <c r="Q3496" s="16">
        <v>0</v>
      </c>
      <c r="R3496" s="16">
        <v>0</v>
      </c>
      <c r="S3496" s="16">
        <v>0</v>
      </c>
      <c r="T3496" s="16">
        <v>0</v>
      </c>
      <c r="U3496" s="16">
        <v>0</v>
      </c>
      <c r="V3496" s="16">
        <v>0</v>
      </c>
      <c r="W3496" s="16">
        <v>0</v>
      </c>
      <c r="X3496" s="16">
        <v>0</v>
      </c>
      <c r="Y3496" s="16">
        <v>0</v>
      </c>
      <c r="Z3496" s="16">
        <v>0</v>
      </c>
      <c r="AA3496" s="16">
        <v>0</v>
      </c>
      <c r="AB3496" s="16">
        <v>0</v>
      </c>
      <c r="AC3496" s="16">
        <v>0</v>
      </c>
      <c r="AD3496" s="16">
        <v>0</v>
      </c>
      <c r="AE3496" s="16">
        <v>0</v>
      </c>
      <c r="AF3496" s="16">
        <v>0</v>
      </c>
      <c r="AG3496" s="16">
        <v>0</v>
      </c>
      <c r="AH3496" s="16">
        <v>0</v>
      </c>
      <c r="AI3496" s="16">
        <v>0</v>
      </c>
      <c r="AJ3496" s="16">
        <v>0</v>
      </c>
      <c r="AK3496" s="16">
        <v>0</v>
      </c>
      <c r="AL3496" s="16">
        <v>0</v>
      </c>
      <c r="AM3496" s="16">
        <v>0</v>
      </c>
      <c r="AN3496" s="16">
        <v>0</v>
      </c>
      <c r="AO3496" s="16">
        <v>0</v>
      </c>
      <c r="AP3496" s="16">
        <v>0</v>
      </c>
      <c r="AQ3496" s="16">
        <v>0</v>
      </c>
      <c r="AR3496" s="16">
        <v>0</v>
      </c>
      <c r="AS3496" s="16">
        <v>0</v>
      </c>
      <c r="AT3496" s="16">
        <v>0</v>
      </c>
      <c r="AU3496" s="16">
        <v>0</v>
      </c>
      <c r="AV3496" s="16">
        <v>0</v>
      </c>
      <c r="AW3496" s="16">
        <v>0</v>
      </c>
      <c r="AX3496" s="16">
        <v>0</v>
      </c>
      <c r="AY3496" s="16">
        <v>0</v>
      </c>
      <c r="AZ3496" s="16">
        <v>0</v>
      </c>
      <c r="BA3496" s="16">
        <v>0</v>
      </c>
      <c r="BB3496" s="16" t="s">
        <v>1115</v>
      </c>
      <c r="BC3496" s="16">
        <v>0</v>
      </c>
      <c r="BD3496" s="16">
        <v>0</v>
      </c>
      <c r="BE3496" s="16">
        <v>0</v>
      </c>
      <c r="BF3496" s="16">
        <v>0</v>
      </c>
      <c r="BG3496" s="16">
        <v>0</v>
      </c>
      <c r="BH3496" s="16">
        <v>0</v>
      </c>
      <c r="BI3496" s="16">
        <v>0</v>
      </c>
      <c r="BJ3496" s="16">
        <v>0</v>
      </c>
      <c r="BK3496" s="16">
        <v>0</v>
      </c>
      <c r="BL3496" s="16">
        <v>0</v>
      </c>
      <c r="BM3496" s="16">
        <v>0</v>
      </c>
      <c r="BN3496" s="16">
        <v>0</v>
      </c>
      <c r="BO3496" s="16">
        <v>0</v>
      </c>
      <c r="BP3496" s="16">
        <v>0</v>
      </c>
      <c r="BQ3496" s="16">
        <v>0</v>
      </c>
      <c r="BR3496" s="16">
        <v>0</v>
      </c>
      <c r="BS3496" s="16">
        <v>0</v>
      </c>
    </row>
    <row r="3497" spans="1:71" x14ac:dyDescent="0.2">
      <c r="A3497" s="12">
        <v>40285</v>
      </c>
      <c r="B3497" s="16">
        <v>0</v>
      </c>
      <c r="C3497" s="16">
        <v>0</v>
      </c>
      <c r="D3497" s="16">
        <v>0</v>
      </c>
      <c r="E3497" s="16">
        <v>0</v>
      </c>
      <c r="F3497" s="16">
        <v>0</v>
      </c>
      <c r="G3497" s="16">
        <v>0</v>
      </c>
      <c r="H3497" s="16">
        <v>0</v>
      </c>
      <c r="I3497" s="16">
        <v>0</v>
      </c>
      <c r="J3497" s="16">
        <v>0</v>
      </c>
      <c r="K3497" s="16">
        <v>0</v>
      </c>
      <c r="L3497" s="16">
        <v>0</v>
      </c>
      <c r="M3497" s="16">
        <v>0</v>
      </c>
      <c r="N3497" s="16">
        <v>0</v>
      </c>
      <c r="O3497" s="16">
        <v>0</v>
      </c>
      <c r="P3497" s="16">
        <v>0</v>
      </c>
      <c r="Q3497" s="16">
        <v>0</v>
      </c>
      <c r="R3497" s="16">
        <v>0</v>
      </c>
      <c r="S3497" s="16">
        <v>0</v>
      </c>
      <c r="T3497" s="16">
        <v>0</v>
      </c>
      <c r="U3497" s="16">
        <v>0</v>
      </c>
      <c r="V3497" s="16">
        <v>0</v>
      </c>
      <c r="W3497" s="16">
        <v>0</v>
      </c>
      <c r="X3497" s="16">
        <v>0</v>
      </c>
      <c r="Y3497" s="16">
        <v>0</v>
      </c>
      <c r="Z3497" s="16">
        <v>0</v>
      </c>
      <c r="AA3497" s="16">
        <v>0</v>
      </c>
      <c r="AB3497" s="16">
        <v>0</v>
      </c>
      <c r="AC3497" s="16">
        <v>0</v>
      </c>
      <c r="AD3497" s="16">
        <v>0</v>
      </c>
      <c r="AE3497" s="16">
        <v>0</v>
      </c>
      <c r="AF3497" s="16">
        <v>0</v>
      </c>
      <c r="AG3497" s="16">
        <v>0</v>
      </c>
      <c r="AH3497" s="16">
        <v>0</v>
      </c>
      <c r="AI3497" s="16">
        <v>0</v>
      </c>
      <c r="AJ3497" s="16">
        <v>0</v>
      </c>
      <c r="AK3497" s="16">
        <v>0</v>
      </c>
      <c r="AL3497" s="16">
        <v>0</v>
      </c>
      <c r="AM3497" s="16">
        <v>0</v>
      </c>
      <c r="AN3497" s="16">
        <v>0</v>
      </c>
      <c r="AO3497" s="16">
        <v>0</v>
      </c>
      <c r="AP3497" s="16">
        <v>0</v>
      </c>
      <c r="AQ3497" s="16">
        <v>0</v>
      </c>
      <c r="AR3497" s="16">
        <v>0</v>
      </c>
      <c r="AS3497" s="16">
        <v>0</v>
      </c>
      <c r="AT3497" s="16">
        <v>0</v>
      </c>
      <c r="AU3497" s="16">
        <v>0</v>
      </c>
      <c r="AV3497" s="16">
        <v>0</v>
      </c>
      <c r="AW3497" s="16">
        <v>0</v>
      </c>
      <c r="AX3497" s="16">
        <v>0</v>
      </c>
      <c r="AY3497" s="16">
        <v>0</v>
      </c>
      <c r="AZ3497" s="16">
        <v>0</v>
      </c>
      <c r="BA3497" s="16">
        <v>0</v>
      </c>
      <c r="BB3497" s="16" t="s">
        <v>1115</v>
      </c>
      <c r="BC3497" s="16">
        <v>0</v>
      </c>
      <c r="BD3497" s="16">
        <v>0</v>
      </c>
      <c r="BE3497" s="16">
        <v>0</v>
      </c>
      <c r="BF3497" s="16">
        <v>0</v>
      </c>
      <c r="BG3497" s="16">
        <v>0</v>
      </c>
      <c r="BH3497" s="16">
        <v>0</v>
      </c>
      <c r="BI3497" s="16">
        <v>0</v>
      </c>
      <c r="BJ3497" s="16">
        <v>0</v>
      </c>
      <c r="BK3497" s="16">
        <v>0</v>
      </c>
      <c r="BL3497" s="16">
        <v>0</v>
      </c>
      <c r="BM3497" s="16">
        <v>0</v>
      </c>
      <c r="BN3497" s="16">
        <v>0</v>
      </c>
      <c r="BO3497" s="16">
        <v>0</v>
      </c>
      <c r="BP3497" s="16">
        <v>0</v>
      </c>
      <c r="BQ3497" s="16">
        <v>0</v>
      </c>
      <c r="BR3497" s="16">
        <v>0</v>
      </c>
      <c r="BS3497" s="16">
        <v>0</v>
      </c>
    </row>
    <row r="3498" spans="1:71" x14ac:dyDescent="0.2">
      <c r="A3498" s="12">
        <v>40284</v>
      </c>
      <c r="B3498" s="16">
        <v>15.48</v>
      </c>
      <c r="C3498" s="16">
        <v>0</v>
      </c>
      <c r="D3498" s="16">
        <v>3.12</v>
      </c>
      <c r="E3498" s="16">
        <v>9.16</v>
      </c>
      <c r="F3498" s="16">
        <v>20.46</v>
      </c>
      <c r="G3498" s="16">
        <v>21.3</v>
      </c>
      <c r="H3498" s="16">
        <v>6.93</v>
      </c>
      <c r="I3498" s="16">
        <v>36.64</v>
      </c>
      <c r="J3498" s="16">
        <v>0.29499999999999998</v>
      </c>
      <c r="K3498" s="16">
        <v>4.0999999999999996</v>
      </c>
      <c r="L3498" s="16">
        <v>5.09</v>
      </c>
      <c r="M3498" s="16">
        <v>0</v>
      </c>
      <c r="N3498" s="16">
        <v>29.52</v>
      </c>
      <c r="O3498" s="16">
        <v>3.3</v>
      </c>
      <c r="P3498" s="16">
        <v>8.67272</v>
      </c>
      <c r="Q3498" s="16">
        <v>7</v>
      </c>
      <c r="R3498" s="16">
        <v>0.9</v>
      </c>
      <c r="S3498" s="16">
        <v>15.52</v>
      </c>
      <c r="T3498" s="16">
        <v>16.18</v>
      </c>
      <c r="U3498" s="16">
        <v>11.22</v>
      </c>
      <c r="V3498" s="16">
        <v>8.35</v>
      </c>
      <c r="W3498" s="16">
        <v>4.09</v>
      </c>
      <c r="X3498" s="16">
        <v>0</v>
      </c>
      <c r="Y3498" s="16">
        <v>2.71</v>
      </c>
      <c r="Z3498" s="16">
        <v>2.9</v>
      </c>
      <c r="AA3498" s="16">
        <v>0</v>
      </c>
      <c r="AB3498" s="16">
        <v>0</v>
      </c>
      <c r="AC3498" s="16">
        <v>1.59</v>
      </c>
      <c r="AD3498" s="16">
        <v>9.8000000000000007</v>
      </c>
      <c r="AE3498" s="16">
        <v>4.32</v>
      </c>
      <c r="AF3498" s="16">
        <v>2.1</v>
      </c>
      <c r="AG3498" s="16">
        <v>0</v>
      </c>
      <c r="AH3498" s="16">
        <v>0</v>
      </c>
      <c r="AI3498" s="16">
        <v>4.07</v>
      </c>
      <c r="AJ3498" s="16">
        <v>3.6</v>
      </c>
      <c r="AK3498" s="16">
        <v>5.6</v>
      </c>
      <c r="AL3498" s="16">
        <v>0.59499999999999997</v>
      </c>
      <c r="AM3498" s="16">
        <v>1.38</v>
      </c>
      <c r="AN3498" s="16">
        <v>4.42</v>
      </c>
      <c r="AO3498" s="16">
        <v>406</v>
      </c>
      <c r="AP3498" s="16">
        <v>1.1499999999999999</v>
      </c>
      <c r="AQ3498" s="16">
        <v>0.60499999999999998</v>
      </c>
      <c r="AR3498" s="16">
        <v>2.42</v>
      </c>
      <c r="AS3498" s="16">
        <v>4.8899999999999997</v>
      </c>
      <c r="AT3498" s="16">
        <v>1.81</v>
      </c>
      <c r="AU3498" s="16">
        <v>2.46</v>
      </c>
      <c r="AV3498" s="16">
        <v>1.0900000000000001</v>
      </c>
      <c r="AW3498" s="16">
        <v>2.37</v>
      </c>
      <c r="AX3498" s="16">
        <v>0.56333</v>
      </c>
      <c r="AY3498" s="16">
        <v>0</v>
      </c>
      <c r="AZ3498" s="16">
        <v>2.63</v>
      </c>
      <c r="BA3498" s="16">
        <v>0</v>
      </c>
      <c r="BB3498" s="16" t="s">
        <v>1115</v>
      </c>
      <c r="BC3498" s="16">
        <v>1.78</v>
      </c>
      <c r="BD3498" s="16">
        <v>1.91</v>
      </c>
      <c r="BE3498" s="16">
        <v>0</v>
      </c>
      <c r="BF3498" s="16">
        <v>0.72499999999999998</v>
      </c>
      <c r="BG3498" s="16">
        <v>3.2040000000000002</v>
      </c>
      <c r="BH3498" s="16">
        <v>0.16750000000000001</v>
      </c>
      <c r="BI3498" s="16">
        <v>4.96</v>
      </c>
      <c r="BJ3498" s="16">
        <v>1.87</v>
      </c>
      <c r="BK3498" s="16">
        <v>0.68</v>
      </c>
      <c r="BL3498" s="16">
        <v>0.27083000000000002</v>
      </c>
      <c r="BM3498" s="16">
        <v>3.17</v>
      </c>
      <c r="BN3498" s="16">
        <v>0.38500000000000001</v>
      </c>
      <c r="BO3498" s="16">
        <v>1.67</v>
      </c>
      <c r="BP3498" s="16">
        <v>0</v>
      </c>
      <c r="BQ3498" s="16">
        <v>0</v>
      </c>
      <c r="BR3498" s="16">
        <v>0</v>
      </c>
      <c r="BS3498" s="16">
        <v>1.79</v>
      </c>
    </row>
    <row r="3499" spans="1:71" x14ac:dyDescent="0.2">
      <c r="A3499" s="12">
        <v>40283</v>
      </c>
      <c r="B3499" s="16">
        <v>15.54</v>
      </c>
      <c r="C3499" s="16">
        <v>0</v>
      </c>
      <c r="D3499" s="16">
        <v>3.1</v>
      </c>
      <c r="E3499" s="16">
        <v>9.15</v>
      </c>
      <c r="F3499" s="16">
        <v>20.88</v>
      </c>
      <c r="G3499" s="16">
        <v>21.3</v>
      </c>
      <c r="H3499" s="16">
        <v>6.99</v>
      </c>
      <c r="I3499" s="16">
        <v>35.78</v>
      </c>
      <c r="J3499" s="16">
        <v>0.28999999999999998</v>
      </c>
      <c r="K3499" s="16">
        <v>4.16</v>
      </c>
      <c r="L3499" s="16">
        <v>5.13</v>
      </c>
      <c r="M3499" s="16">
        <v>0</v>
      </c>
      <c r="N3499" s="16">
        <v>28.88</v>
      </c>
      <c r="O3499" s="16">
        <v>3.26</v>
      </c>
      <c r="P3499" s="16">
        <v>8.7272700000000007</v>
      </c>
      <c r="Q3499" s="16">
        <v>6.93</v>
      </c>
      <c r="R3499" s="16">
        <v>0.91</v>
      </c>
      <c r="S3499" s="16">
        <v>15.44</v>
      </c>
      <c r="T3499" s="16">
        <v>15.8</v>
      </c>
      <c r="U3499" s="16">
        <v>11.46</v>
      </c>
      <c r="V3499" s="16">
        <v>8.26</v>
      </c>
      <c r="W3499" s="16">
        <v>4.0999999999999996</v>
      </c>
      <c r="X3499" s="16">
        <v>0</v>
      </c>
      <c r="Y3499" s="16">
        <v>2.76</v>
      </c>
      <c r="Z3499" s="16">
        <v>2.9</v>
      </c>
      <c r="AA3499" s="16">
        <v>0</v>
      </c>
      <c r="AB3499" s="16">
        <v>0</v>
      </c>
      <c r="AC3499" s="16">
        <v>1.56</v>
      </c>
      <c r="AD3499" s="16">
        <v>9.6999999999999993</v>
      </c>
      <c r="AE3499" s="16">
        <v>4.3</v>
      </c>
      <c r="AF3499" s="16">
        <v>2.12</v>
      </c>
      <c r="AG3499" s="16">
        <v>0</v>
      </c>
      <c r="AH3499" s="16">
        <v>0</v>
      </c>
      <c r="AI3499" s="16">
        <v>4.04</v>
      </c>
      <c r="AJ3499" s="16">
        <v>3.64</v>
      </c>
      <c r="AK3499" s="16">
        <v>5.5818199999999996</v>
      </c>
      <c r="AL3499" s="16">
        <v>0.60499999999999998</v>
      </c>
      <c r="AM3499" s="16">
        <v>1.39</v>
      </c>
      <c r="AN3499" s="16">
        <v>4.43</v>
      </c>
      <c r="AO3499" s="16">
        <v>416.5</v>
      </c>
      <c r="AP3499" s="16">
        <v>1.17</v>
      </c>
      <c r="AQ3499" s="16">
        <v>0.61</v>
      </c>
      <c r="AR3499" s="16">
        <v>2.4</v>
      </c>
      <c r="AS3499" s="16">
        <v>4.96</v>
      </c>
      <c r="AT3499" s="16">
        <v>1.92</v>
      </c>
      <c r="AU3499" s="16">
        <v>2.48</v>
      </c>
      <c r="AV3499" s="16">
        <v>1.08</v>
      </c>
      <c r="AW3499" s="16">
        <v>2.38</v>
      </c>
      <c r="AX3499" s="16">
        <v>0.56667000000000001</v>
      </c>
      <c r="AY3499" s="16">
        <v>0</v>
      </c>
      <c r="AZ3499" s="16">
        <v>2.57</v>
      </c>
      <c r="BA3499" s="16">
        <v>0</v>
      </c>
      <c r="BB3499" s="16" t="s">
        <v>1115</v>
      </c>
      <c r="BC3499" s="16">
        <v>1.81</v>
      </c>
      <c r="BD3499" s="16">
        <v>1.92</v>
      </c>
      <c r="BE3499" s="16">
        <v>0</v>
      </c>
      <c r="BF3499" s="16">
        <v>0.72499999999999998</v>
      </c>
      <c r="BG3499" s="16">
        <v>3.2519999999999998</v>
      </c>
      <c r="BH3499" s="16">
        <v>0.17249999999999999</v>
      </c>
      <c r="BI3499" s="16">
        <v>4.93</v>
      </c>
      <c r="BJ3499" s="16">
        <v>1.87</v>
      </c>
      <c r="BK3499" s="16">
        <v>0.66500000000000004</v>
      </c>
      <c r="BL3499" s="16">
        <v>0.26250000000000001</v>
      </c>
      <c r="BM3499" s="16">
        <v>3.19</v>
      </c>
      <c r="BN3499" s="16">
        <v>0.38500000000000001</v>
      </c>
      <c r="BO3499" s="16">
        <v>1.6</v>
      </c>
      <c r="BP3499" s="16">
        <v>0</v>
      </c>
      <c r="BQ3499" s="16">
        <v>0</v>
      </c>
      <c r="BR3499" s="16">
        <v>0</v>
      </c>
      <c r="BS3499" s="16">
        <v>1.79</v>
      </c>
    </row>
    <row r="3500" spans="1:71" x14ac:dyDescent="0.2">
      <c r="A3500" s="12">
        <v>40282</v>
      </c>
      <c r="B3500" s="16">
        <v>15.5</v>
      </c>
      <c r="C3500" s="16">
        <v>0</v>
      </c>
      <c r="D3500" s="16">
        <v>3.15</v>
      </c>
      <c r="E3500" s="16">
        <v>9.16</v>
      </c>
      <c r="F3500" s="16">
        <v>20.88</v>
      </c>
      <c r="G3500" s="16">
        <v>21</v>
      </c>
      <c r="H3500" s="16">
        <v>7.03</v>
      </c>
      <c r="I3500" s="16">
        <v>35.380000000000003</v>
      </c>
      <c r="J3500" s="16">
        <v>0.28499999999999998</v>
      </c>
      <c r="K3500" s="16">
        <v>4.18</v>
      </c>
      <c r="L3500" s="16">
        <v>5.14</v>
      </c>
      <c r="M3500" s="16">
        <v>0</v>
      </c>
      <c r="N3500" s="16">
        <v>29.2</v>
      </c>
      <c r="O3500" s="16">
        <v>3.31</v>
      </c>
      <c r="P3500" s="16">
        <v>8.5908999999999995</v>
      </c>
      <c r="Q3500" s="16">
        <v>6.97</v>
      </c>
      <c r="R3500" s="16">
        <v>0.91</v>
      </c>
      <c r="S3500" s="16">
        <v>15.54</v>
      </c>
      <c r="T3500" s="16">
        <v>15.96</v>
      </c>
      <c r="U3500" s="16">
        <v>11.5</v>
      </c>
      <c r="V3500" s="16">
        <v>8.09</v>
      </c>
      <c r="W3500" s="16">
        <v>4.12</v>
      </c>
      <c r="X3500" s="16">
        <v>0</v>
      </c>
      <c r="Y3500" s="16">
        <v>2.77</v>
      </c>
      <c r="Z3500" s="16">
        <v>2.87</v>
      </c>
      <c r="AA3500" s="16">
        <v>0</v>
      </c>
      <c r="AB3500" s="16">
        <v>15.2</v>
      </c>
      <c r="AC3500" s="16">
        <v>1.56</v>
      </c>
      <c r="AD3500" s="16">
        <v>9.58</v>
      </c>
      <c r="AE3500" s="16">
        <v>4.28</v>
      </c>
      <c r="AF3500" s="16">
        <v>2.12</v>
      </c>
      <c r="AG3500" s="16">
        <v>1.43</v>
      </c>
      <c r="AH3500" s="16">
        <v>0</v>
      </c>
      <c r="AI3500" s="16">
        <v>3.97</v>
      </c>
      <c r="AJ3500" s="16">
        <v>3.64</v>
      </c>
      <c r="AK3500" s="16">
        <v>5.5818199999999996</v>
      </c>
      <c r="AL3500" s="16">
        <v>0.61499999999999999</v>
      </c>
      <c r="AM3500" s="16">
        <v>1.39</v>
      </c>
      <c r="AN3500" s="16">
        <v>4.4000000000000004</v>
      </c>
      <c r="AO3500" s="16">
        <v>408</v>
      </c>
      <c r="AP3500" s="16">
        <v>1.18</v>
      </c>
      <c r="AQ3500" s="16">
        <v>0.61</v>
      </c>
      <c r="AR3500" s="16">
        <v>2.38</v>
      </c>
      <c r="AS3500" s="16">
        <v>4.9400000000000004</v>
      </c>
      <c r="AT3500" s="16">
        <v>1.92</v>
      </c>
      <c r="AU3500" s="16">
        <v>2.4900000000000002</v>
      </c>
      <c r="AV3500" s="16">
        <v>1.0900000000000001</v>
      </c>
      <c r="AW3500" s="16">
        <v>2.36</v>
      </c>
      <c r="AX3500" s="16">
        <v>0.57333000000000001</v>
      </c>
      <c r="AY3500" s="16">
        <v>0</v>
      </c>
      <c r="AZ3500" s="16">
        <v>2.56</v>
      </c>
      <c r="BA3500" s="16">
        <v>0</v>
      </c>
      <c r="BB3500" s="16" t="s">
        <v>1115</v>
      </c>
      <c r="BC3500" s="16">
        <v>1.83</v>
      </c>
      <c r="BD3500" s="16">
        <v>1.92</v>
      </c>
      <c r="BE3500" s="16">
        <v>0</v>
      </c>
      <c r="BF3500" s="16">
        <v>0.75</v>
      </c>
      <c r="BG3500" s="16">
        <v>3.3</v>
      </c>
      <c r="BH3500" s="16">
        <v>0.18</v>
      </c>
      <c r="BI3500" s="16">
        <v>4.8600000000000003</v>
      </c>
      <c r="BJ3500" s="16">
        <v>1.84</v>
      </c>
      <c r="BK3500" s="16">
        <v>0.66</v>
      </c>
      <c r="BL3500" s="16">
        <v>0</v>
      </c>
      <c r="BM3500" s="16">
        <v>3.14</v>
      </c>
      <c r="BN3500" s="16">
        <v>0.39</v>
      </c>
      <c r="BO3500" s="16">
        <v>1.62</v>
      </c>
      <c r="BP3500" s="16">
        <v>0</v>
      </c>
      <c r="BQ3500" s="16">
        <v>0</v>
      </c>
      <c r="BR3500" s="16">
        <v>0</v>
      </c>
      <c r="BS3500" s="16">
        <v>1.78</v>
      </c>
    </row>
    <row r="3501" spans="1:71" x14ac:dyDescent="0.2">
      <c r="A3501" s="12">
        <v>40281</v>
      </c>
      <c r="B3501" s="16">
        <v>14.82</v>
      </c>
      <c r="C3501" s="16">
        <v>0</v>
      </c>
      <c r="D3501" s="16">
        <v>3.15</v>
      </c>
      <c r="E3501" s="16">
        <v>8.9499999999999993</v>
      </c>
      <c r="F3501" s="16">
        <v>19.940000000000001</v>
      </c>
      <c r="G3501" s="16">
        <v>21.38</v>
      </c>
      <c r="H3501" s="16">
        <v>6.95</v>
      </c>
      <c r="I3501" s="16">
        <v>36</v>
      </c>
      <c r="J3501" s="16">
        <v>0.28000000000000003</v>
      </c>
      <c r="K3501" s="16">
        <v>4.0999999999999996</v>
      </c>
      <c r="L3501" s="16">
        <v>5.08</v>
      </c>
      <c r="M3501" s="16">
        <v>0</v>
      </c>
      <c r="N3501" s="16">
        <v>29.86</v>
      </c>
      <c r="O3501" s="16">
        <v>3.29</v>
      </c>
      <c r="P3501" s="16">
        <v>8.4545499999999993</v>
      </c>
      <c r="Q3501" s="16">
        <v>7.04</v>
      </c>
      <c r="R3501" s="16">
        <v>0.90500000000000003</v>
      </c>
      <c r="S3501" s="16">
        <v>15.36</v>
      </c>
      <c r="T3501" s="16">
        <v>15.56</v>
      </c>
      <c r="U3501" s="16">
        <v>11.22</v>
      </c>
      <c r="V3501" s="16">
        <v>7.93</v>
      </c>
      <c r="W3501" s="16">
        <v>4.04</v>
      </c>
      <c r="X3501" s="16">
        <v>0</v>
      </c>
      <c r="Y3501" s="16">
        <v>2.76</v>
      </c>
      <c r="Z3501" s="16">
        <v>2.72</v>
      </c>
      <c r="AA3501" s="16">
        <v>0</v>
      </c>
      <c r="AB3501" s="16">
        <v>15.16</v>
      </c>
      <c r="AC3501" s="16">
        <v>1.57</v>
      </c>
      <c r="AD3501" s="16">
        <v>9.51</v>
      </c>
      <c r="AE3501" s="16">
        <v>4.2</v>
      </c>
      <c r="AF3501" s="16">
        <v>2.1</v>
      </c>
      <c r="AG3501" s="16">
        <v>1.35</v>
      </c>
      <c r="AH3501" s="16">
        <v>0</v>
      </c>
      <c r="AI3501" s="16">
        <v>3.93</v>
      </c>
      <c r="AJ3501" s="16">
        <v>3.61</v>
      </c>
      <c r="AK3501" s="16">
        <v>5.5</v>
      </c>
      <c r="AL3501" s="16">
        <v>0.60499999999999998</v>
      </c>
      <c r="AM3501" s="16">
        <v>1.39</v>
      </c>
      <c r="AN3501" s="16">
        <v>4.22</v>
      </c>
      <c r="AO3501" s="16">
        <v>405</v>
      </c>
      <c r="AP3501" s="16">
        <v>1.17</v>
      </c>
      <c r="AQ3501" s="16">
        <v>0.61</v>
      </c>
      <c r="AR3501" s="16">
        <v>2.37</v>
      </c>
      <c r="AS3501" s="16">
        <v>4.8099999999999996</v>
      </c>
      <c r="AT3501" s="16">
        <v>1.92</v>
      </c>
      <c r="AU3501" s="16">
        <v>2.4700000000000002</v>
      </c>
      <c r="AV3501" s="16">
        <v>1.08</v>
      </c>
      <c r="AW3501" s="16">
        <v>2.2999999999999998</v>
      </c>
      <c r="AX3501" s="16">
        <v>0.56999999999999995</v>
      </c>
      <c r="AY3501" s="16">
        <v>0</v>
      </c>
      <c r="AZ3501" s="16">
        <v>2.5499999999999998</v>
      </c>
      <c r="BA3501" s="16">
        <v>0</v>
      </c>
      <c r="BB3501" s="16" t="s">
        <v>1115</v>
      </c>
      <c r="BC3501" s="16">
        <v>1.82</v>
      </c>
      <c r="BD3501" s="16">
        <v>1.89</v>
      </c>
      <c r="BE3501" s="16">
        <v>0</v>
      </c>
      <c r="BF3501" s="16">
        <v>0.72499999999999998</v>
      </c>
      <c r="BG3501" s="16">
        <v>3.2519999999999998</v>
      </c>
      <c r="BH3501" s="16">
        <v>0.17</v>
      </c>
      <c r="BI3501" s="16">
        <v>4.8499999999999996</v>
      </c>
      <c r="BJ3501" s="16">
        <v>1.86</v>
      </c>
      <c r="BK3501" s="16">
        <v>0.66</v>
      </c>
      <c r="BL3501" s="16">
        <v>0.26250000000000001</v>
      </c>
      <c r="BM3501" s="16">
        <v>3.09</v>
      </c>
      <c r="BN3501" s="16">
        <v>0.39</v>
      </c>
      <c r="BO3501" s="16">
        <v>1.5</v>
      </c>
      <c r="BP3501" s="16">
        <v>0</v>
      </c>
      <c r="BQ3501" s="16">
        <v>0</v>
      </c>
      <c r="BR3501" s="16">
        <v>0</v>
      </c>
      <c r="BS3501" s="16">
        <v>1.78</v>
      </c>
    </row>
    <row r="3502" spans="1:71" x14ac:dyDescent="0.2">
      <c r="A3502" s="12">
        <v>40280</v>
      </c>
      <c r="B3502" s="16">
        <v>14.94</v>
      </c>
      <c r="C3502" s="16">
        <v>0</v>
      </c>
      <c r="D3502" s="16">
        <v>3.18</v>
      </c>
      <c r="E3502" s="16">
        <v>8.9700000000000006</v>
      </c>
      <c r="F3502" s="16">
        <v>19.940000000000001</v>
      </c>
      <c r="G3502" s="16">
        <v>20.9</v>
      </c>
      <c r="H3502" s="16">
        <v>6.99</v>
      </c>
      <c r="I3502" s="16">
        <v>35.1</v>
      </c>
      <c r="J3502" s="16">
        <v>0.27500000000000002</v>
      </c>
      <c r="K3502" s="16">
        <v>4.09</v>
      </c>
      <c r="L3502" s="16">
        <v>5.0599999999999996</v>
      </c>
      <c r="M3502" s="16">
        <v>0</v>
      </c>
      <c r="N3502" s="16">
        <v>29.48</v>
      </c>
      <c r="O3502" s="16">
        <v>3.28</v>
      </c>
      <c r="P3502" s="16">
        <v>8.5636299999999999</v>
      </c>
      <c r="Q3502" s="16">
        <v>7.16</v>
      </c>
      <c r="R3502" s="16">
        <v>0.89500000000000002</v>
      </c>
      <c r="S3502" s="16">
        <v>15.46</v>
      </c>
      <c r="T3502" s="16">
        <v>15.24</v>
      </c>
      <c r="U3502" s="16">
        <v>11.48</v>
      </c>
      <c r="V3502" s="16">
        <v>7.96</v>
      </c>
      <c r="W3502" s="16">
        <v>4.0999999999999996</v>
      </c>
      <c r="X3502" s="16">
        <v>0</v>
      </c>
      <c r="Y3502" s="16">
        <v>2.75</v>
      </c>
      <c r="Z3502" s="16">
        <v>2.69</v>
      </c>
      <c r="AA3502" s="16">
        <v>0</v>
      </c>
      <c r="AB3502" s="16">
        <v>15.2</v>
      </c>
      <c r="AC3502" s="16">
        <v>1.56</v>
      </c>
      <c r="AD3502" s="16">
        <v>9.58</v>
      </c>
      <c r="AE3502" s="16">
        <v>4.1900000000000004</v>
      </c>
      <c r="AF3502" s="16">
        <v>2.11</v>
      </c>
      <c r="AG3502" s="16">
        <v>1.33</v>
      </c>
      <c r="AH3502" s="16">
        <v>0</v>
      </c>
      <c r="AI3502" s="16">
        <v>3.94</v>
      </c>
      <c r="AJ3502" s="16">
        <v>3.66</v>
      </c>
      <c r="AK3502" s="16">
        <v>5.4909100000000004</v>
      </c>
      <c r="AL3502" s="16">
        <v>0.61499999999999999</v>
      </c>
      <c r="AM3502" s="16">
        <v>1.38</v>
      </c>
      <c r="AN3502" s="16">
        <v>4.26</v>
      </c>
      <c r="AO3502" s="16">
        <v>402.5</v>
      </c>
      <c r="AP3502" s="16">
        <v>1.18</v>
      </c>
      <c r="AQ3502" s="16">
        <v>0.61</v>
      </c>
      <c r="AR3502" s="16">
        <v>2.33</v>
      </c>
      <c r="AS3502" s="16">
        <v>4.8499999999999996</v>
      </c>
      <c r="AT3502" s="16">
        <v>1.95</v>
      </c>
      <c r="AU3502" s="16">
        <v>2.5</v>
      </c>
      <c r="AV3502" s="16">
        <v>1.0900000000000001</v>
      </c>
      <c r="AW3502" s="16">
        <v>2.34</v>
      </c>
      <c r="AX3502" s="16">
        <v>0.57999999999999996</v>
      </c>
      <c r="AY3502" s="16">
        <v>0</v>
      </c>
      <c r="AZ3502" s="16">
        <v>2.57</v>
      </c>
      <c r="BA3502" s="16">
        <v>0</v>
      </c>
      <c r="BB3502" s="16" t="s">
        <v>1115</v>
      </c>
      <c r="BC3502" s="16">
        <v>1.84</v>
      </c>
      <c r="BD3502" s="16">
        <v>1.91</v>
      </c>
      <c r="BE3502" s="16">
        <v>0</v>
      </c>
      <c r="BF3502" s="16">
        <v>0.72499999999999998</v>
      </c>
      <c r="BG3502" s="16">
        <v>3.1960000000000002</v>
      </c>
      <c r="BH3502" s="16">
        <v>0.16500000000000001</v>
      </c>
      <c r="BI3502" s="16">
        <v>4.9000000000000004</v>
      </c>
      <c r="BJ3502" s="16">
        <v>1.88</v>
      </c>
      <c r="BK3502" s="16">
        <v>0.66</v>
      </c>
      <c r="BL3502" s="16">
        <v>0.26667000000000002</v>
      </c>
      <c r="BM3502" s="16">
        <v>3.12</v>
      </c>
      <c r="BN3502" s="16">
        <v>0.38</v>
      </c>
      <c r="BO3502" s="16">
        <v>1.53</v>
      </c>
      <c r="BP3502" s="16">
        <v>0</v>
      </c>
      <c r="BQ3502" s="16">
        <v>0</v>
      </c>
      <c r="BR3502" s="16">
        <v>0</v>
      </c>
      <c r="BS3502" s="16">
        <v>1.78</v>
      </c>
    </row>
    <row r="3503" spans="1:71" x14ac:dyDescent="0.2">
      <c r="A3503" s="12">
        <v>40279</v>
      </c>
      <c r="B3503" s="16">
        <v>0</v>
      </c>
      <c r="C3503" s="16">
        <v>0</v>
      </c>
      <c r="D3503" s="16">
        <v>0</v>
      </c>
      <c r="E3503" s="16">
        <v>0</v>
      </c>
      <c r="F3503" s="16">
        <v>0</v>
      </c>
      <c r="G3503" s="16">
        <v>0</v>
      </c>
      <c r="H3503" s="16">
        <v>0</v>
      </c>
      <c r="I3503" s="16">
        <v>0</v>
      </c>
      <c r="J3503" s="16">
        <v>0</v>
      </c>
      <c r="K3503" s="16">
        <v>0</v>
      </c>
      <c r="L3503" s="16">
        <v>0</v>
      </c>
      <c r="M3503" s="16">
        <v>0</v>
      </c>
      <c r="N3503" s="16">
        <v>0</v>
      </c>
      <c r="O3503" s="16">
        <v>0</v>
      </c>
      <c r="P3503" s="16">
        <v>0</v>
      </c>
      <c r="Q3503" s="16">
        <v>0</v>
      </c>
      <c r="R3503" s="16">
        <v>0</v>
      </c>
      <c r="S3503" s="16">
        <v>0</v>
      </c>
      <c r="T3503" s="16">
        <v>0</v>
      </c>
      <c r="U3503" s="16">
        <v>0</v>
      </c>
      <c r="V3503" s="16">
        <v>0</v>
      </c>
      <c r="W3503" s="16">
        <v>0</v>
      </c>
      <c r="X3503" s="16">
        <v>0</v>
      </c>
      <c r="Y3503" s="16">
        <v>0</v>
      </c>
      <c r="Z3503" s="16">
        <v>0</v>
      </c>
      <c r="AA3503" s="16">
        <v>0</v>
      </c>
      <c r="AB3503" s="16">
        <v>0</v>
      </c>
      <c r="AC3503" s="16">
        <v>0</v>
      </c>
      <c r="AD3503" s="16">
        <v>0</v>
      </c>
      <c r="AE3503" s="16">
        <v>0</v>
      </c>
      <c r="AF3503" s="16">
        <v>0</v>
      </c>
      <c r="AG3503" s="16">
        <v>0</v>
      </c>
      <c r="AH3503" s="16">
        <v>0</v>
      </c>
      <c r="AI3503" s="16">
        <v>0</v>
      </c>
      <c r="AJ3503" s="16">
        <v>0</v>
      </c>
      <c r="AK3503" s="16">
        <v>0</v>
      </c>
      <c r="AL3503" s="16">
        <v>0</v>
      </c>
      <c r="AM3503" s="16">
        <v>0</v>
      </c>
      <c r="AN3503" s="16">
        <v>0</v>
      </c>
      <c r="AO3503" s="16">
        <v>0</v>
      </c>
      <c r="AP3503" s="16">
        <v>0</v>
      </c>
      <c r="AQ3503" s="16">
        <v>0</v>
      </c>
      <c r="AR3503" s="16">
        <v>0</v>
      </c>
      <c r="AS3503" s="16">
        <v>0</v>
      </c>
      <c r="AT3503" s="16">
        <v>0</v>
      </c>
      <c r="AU3503" s="16">
        <v>0</v>
      </c>
      <c r="AV3503" s="16">
        <v>0</v>
      </c>
      <c r="AW3503" s="16">
        <v>0</v>
      </c>
      <c r="AX3503" s="16">
        <v>0</v>
      </c>
      <c r="AY3503" s="16">
        <v>0</v>
      </c>
      <c r="AZ3503" s="16">
        <v>0</v>
      </c>
      <c r="BA3503" s="16">
        <v>0</v>
      </c>
      <c r="BB3503" s="16" t="s">
        <v>1115</v>
      </c>
      <c r="BC3503" s="16">
        <v>0</v>
      </c>
      <c r="BD3503" s="16">
        <v>0</v>
      </c>
      <c r="BE3503" s="16">
        <v>0</v>
      </c>
      <c r="BF3503" s="16">
        <v>0</v>
      </c>
      <c r="BG3503" s="16">
        <v>0</v>
      </c>
      <c r="BH3503" s="16">
        <v>0</v>
      </c>
      <c r="BI3503" s="16">
        <v>0</v>
      </c>
      <c r="BJ3503" s="16">
        <v>0</v>
      </c>
      <c r="BK3503" s="16">
        <v>0</v>
      </c>
      <c r="BL3503" s="16">
        <v>0</v>
      </c>
      <c r="BM3503" s="16">
        <v>0</v>
      </c>
      <c r="BN3503" s="16">
        <v>0</v>
      </c>
      <c r="BO3503" s="16">
        <v>0</v>
      </c>
      <c r="BP3503" s="16">
        <v>0</v>
      </c>
      <c r="BQ3503" s="16">
        <v>0</v>
      </c>
      <c r="BR3503" s="16">
        <v>0</v>
      </c>
      <c r="BS3503" s="16">
        <v>0</v>
      </c>
    </row>
    <row r="3504" spans="1:71" x14ac:dyDescent="0.2">
      <c r="A3504" s="12">
        <v>40278</v>
      </c>
      <c r="B3504" s="16">
        <v>0</v>
      </c>
      <c r="C3504" s="16">
        <v>0</v>
      </c>
      <c r="D3504" s="16">
        <v>0</v>
      </c>
      <c r="E3504" s="16">
        <v>0</v>
      </c>
      <c r="F3504" s="16">
        <v>0</v>
      </c>
      <c r="G3504" s="16">
        <v>0</v>
      </c>
      <c r="H3504" s="16">
        <v>0</v>
      </c>
      <c r="I3504" s="16">
        <v>0</v>
      </c>
      <c r="J3504" s="16">
        <v>0</v>
      </c>
      <c r="K3504" s="16">
        <v>0</v>
      </c>
      <c r="L3504" s="16">
        <v>0</v>
      </c>
      <c r="M3504" s="16">
        <v>0</v>
      </c>
      <c r="N3504" s="16">
        <v>0</v>
      </c>
      <c r="O3504" s="16">
        <v>0</v>
      </c>
      <c r="P3504" s="16">
        <v>0</v>
      </c>
      <c r="Q3504" s="16">
        <v>0</v>
      </c>
      <c r="R3504" s="16">
        <v>0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  <c r="AZ3504" s="16">
        <v>0</v>
      </c>
      <c r="BA3504" s="16">
        <v>0</v>
      </c>
      <c r="BB3504" s="16" t="s">
        <v>1115</v>
      </c>
      <c r="BC3504" s="16">
        <v>0</v>
      </c>
      <c r="BD3504" s="16">
        <v>0</v>
      </c>
      <c r="BE3504" s="16">
        <v>0</v>
      </c>
      <c r="BF3504" s="16">
        <v>0</v>
      </c>
      <c r="BG3504" s="16">
        <v>0</v>
      </c>
      <c r="BH3504" s="16">
        <v>0</v>
      </c>
      <c r="BI3504" s="16">
        <v>0</v>
      </c>
      <c r="BJ3504" s="16">
        <v>0</v>
      </c>
      <c r="BK3504" s="16">
        <v>0</v>
      </c>
      <c r="BL3504" s="16">
        <v>0</v>
      </c>
      <c r="BM3504" s="16">
        <v>0</v>
      </c>
      <c r="BN3504" s="16">
        <v>0</v>
      </c>
      <c r="BO3504" s="16">
        <v>0</v>
      </c>
      <c r="BP3504" s="16">
        <v>0</v>
      </c>
      <c r="BQ3504" s="16">
        <v>0</v>
      </c>
      <c r="BR3504" s="16">
        <v>0</v>
      </c>
      <c r="BS3504" s="16">
        <v>0</v>
      </c>
    </row>
    <row r="3505" spans="1:71" x14ac:dyDescent="0.2">
      <c r="A3505" s="12">
        <v>40277</v>
      </c>
      <c r="B3505" s="16">
        <v>14.68</v>
      </c>
      <c r="C3505" s="16">
        <v>0</v>
      </c>
      <c r="D3505" s="16">
        <v>3.16</v>
      </c>
      <c r="E3505" s="16">
        <v>8.93</v>
      </c>
      <c r="F3505" s="16">
        <v>19.84</v>
      </c>
      <c r="G3505" s="16">
        <v>20.9</v>
      </c>
      <c r="H3505" s="16">
        <v>6.89</v>
      </c>
      <c r="I3505" s="16">
        <v>35</v>
      </c>
      <c r="J3505" s="16">
        <v>0.28499999999999998</v>
      </c>
      <c r="K3505" s="16">
        <v>4.07</v>
      </c>
      <c r="L3505" s="16">
        <v>5.16</v>
      </c>
      <c r="M3505" s="16">
        <v>0</v>
      </c>
      <c r="N3505" s="16">
        <v>30.24</v>
      </c>
      <c r="O3505" s="16">
        <v>3.32</v>
      </c>
      <c r="P3505" s="16">
        <v>8.5454500000000007</v>
      </c>
      <c r="Q3505" s="16">
        <v>7.11</v>
      </c>
      <c r="R3505" s="16">
        <v>0.9</v>
      </c>
      <c r="S3505" s="16">
        <v>15.6</v>
      </c>
      <c r="T3505" s="16">
        <v>15.74</v>
      </c>
      <c r="U3505" s="16">
        <v>11.4</v>
      </c>
      <c r="V3505" s="16">
        <v>7.89</v>
      </c>
      <c r="W3505" s="16">
        <v>4.07</v>
      </c>
      <c r="X3505" s="16">
        <v>0</v>
      </c>
      <c r="Y3505" s="16">
        <v>2.76</v>
      </c>
      <c r="Z3505" s="16">
        <v>2.7</v>
      </c>
      <c r="AA3505" s="16">
        <v>0</v>
      </c>
      <c r="AB3505" s="16">
        <v>15.22</v>
      </c>
      <c r="AC3505" s="16">
        <v>1.56</v>
      </c>
      <c r="AD3505" s="16">
        <v>9.4</v>
      </c>
      <c r="AE3505" s="16">
        <v>4.21</v>
      </c>
      <c r="AF3505" s="16">
        <v>2.12</v>
      </c>
      <c r="AG3505" s="16">
        <v>1.24</v>
      </c>
      <c r="AH3505" s="16">
        <v>0</v>
      </c>
      <c r="AI3505" s="16">
        <v>3.97</v>
      </c>
      <c r="AJ3505" s="16">
        <v>3.66</v>
      </c>
      <c r="AK3505" s="16">
        <v>5.5</v>
      </c>
      <c r="AL3505" s="16">
        <v>0.61</v>
      </c>
      <c r="AM3505" s="16">
        <v>1.39</v>
      </c>
      <c r="AN3505" s="16">
        <v>4.25</v>
      </c>
      <c r="AO3505" s="16">
        <v>401.5</v>
      </c>
      <c r="AP3505" s="16">
        <v>1.21</v>
      </c>
      <c r="AQ3505" s="16">
        <v>0.61499999999999999</v>
      </c>
      <c r="AR3505" s="16">
        <v>2.35</v>
      </c>
      <c r="AS3505" s="16">
        <v>4.9000000000000004</v>
      </c>
      <c r="AT3505" s="16">
        <v>1.98</v>
      </c>
      <c r="AU3505" s="16">
        <v>2.5</v>
      </c>
      <c r="AV3505" s="16">
        <v>1.07</v>
      </c>
      <c r="AW3505" s="16">
        <v>2.3199999999999998</v>
      </c>
      <c r="AX3505" s="16">
        <v>0.57999999999999996</v>
      </c>
      <c r="AY3505" s="16">
        <v>0</v>
      </c>
      <c r="AZ3505" s="16">
        <v>2.54</v>
      </c>
      <c r="BA3505" s="16">
        <v>0</v>
      </c>
      <c r="BB3505" s="16" t="s">
        <v>1115</v>
      </c>
      <c r="BC3505" s="16">
        <v>1.85</v>
      </c>
      <c r="BD3505" s="16">
        <v>1.93</v>
      </c>
      <c r="BE3505" s="16">
        <v>0</v>
      </c>
      <c r="BF3505" s="16">
        <v>0.75</v>
      </c>
      <c r="BG3505" s="16">
        <v>3.024</v>
      </c>
      <c r="BH3505" s="16">
        <v>0.16750000000000001</v>
      </c>
      <c r="BI3505" s="16">
        <v>4.8899999999999997</v>
      </c>
      <c r="BJ3505" s="16">
        <v>1.81</v>
      </c>
      <c r="BK3505" s="16">
        <v>0.65500000000000003</v>
      </c>
      <c r="BL3505" s="16">
        <v>0.26667000000000002</v>
      </c>
      <c r="BM3505" s="16">
        <v>3.1</v>
      </c>
      <c r="BN3505" s="16">
        <v>0.38</v>
      </c>
      <c r="BO3505" s="16">
        <v>1.51</v>
      </c>
      <c r="BP3505" s="16">
        <v>0</v>
      </c>
      <c r="BQ3505" s="16">
        <v>0</v>
      </c>
      <c r="BR3505" s="16">
        <v>0</v>
      </c>
      <c r="BS3505" s="16">
        <v>1.75</v>
      </c>
    </row>
    <row r="3506" spans="1:71" x14ac:dyDescent="0.2">
      <c r="A3506" s="12">
        <v>40276</v>
      </c>
      <c r="B3506" s="16">
        <v>14.66</v>
      </c>
      <c r="C3506" s="16">
        <v>0</v>
      </c>
      <c r="D3506" s="16">
        <v>3.15</v>
      </c>
      <c r="E3506" s="16">
        <v>8.93</v>
      </c>
      <c r="F3506" s="16">
        <v>19.84</v>
      </c>
      <c r="G3506" s="16">
        <v>20.78</v>
      </c>
      <c r="H3506" s="16">
        <v>6.89</v>
      </c>
      <c r="I3506" s="16">
        <v>35.299999999999997</v>
      </c>
      <c r="J3506" s="16">
        <v>0.28000000000000003</v>
      </c>
      <c r="K3506" s="16">
        <v>4.04</v>
      </c>
      <c r="L3506" s="16">
        <v>5.0999999999999996</v>
      </c>
      <c r="M3506" s="16">
        <v>0</v>
      </c>
      <c r="N3506" s="16">
        <v>30.12</v>
      </c>
      <c r="O3506" s="16">
        <v>3.28</v>
      </c>
      <c r="P3506" s="16">
        <v>8.4908999999999999</v>
      </c>
      <c r="Q3506" s="16">
        <v>7.09</v>
      </c>
      <c r="R3506" s="16">
        <v>0.89500000000000002</v>
      </c>
      <c r="S3506" s="16">
        <v>15.46</v>
      </c>
      <c r="T3506" s="16">
        <v>15.86</v>
      </c>
      <c r="U3506" s="16">
        <v>11.58</v>
      </c>
      <c r="V3506" s="16">
        <v>7.8</v>
      </c>
      <c r="W3506" s="16">
        <v>4.03</v>
      </c>
      <c r="X3506" s="16">
        <v>0</v>
      </c>
      <c r="Y3506" s="16">
        <v>2.73</v>
      </c>
      <c r="Z3506" s="16">
        <v>2.72</v>
      </c>
      <c r="AA3506" s="16">
        <v>0</v>
      </c>
      <c r="AB3506" s="16">
        <v>0</v>
      </c>
      <c r="AC3506" s="16">
        <v>1.55</v>
      </c>
      <c r="AD3506" s="16">
        <v>9.27</v>
      </c>
      <c r="AE3506" s="16">
        <v>4.1900000000000004</v>
      </c>
      <c r="AF3506" s="16">
        <v>2.13</v>
      </c>
      <c r="AG3506" s="16">
        <v>1.2</v>
      </c>
      <c r="AH3506" s="16">
        <v>0</v>
      </c>
      <c r="AI3506" s="16">
        <v>3.94</v>
      </c>
      <c r="AJ3506" s="16">
        <v>3.6</v>
      </c>
      <c r="AK3506" s="16">
        <v>5.5</v>
      </c>
      <c r="AL3506" s="16">
        <v>0.6</v>
      </c>
      <c r="AM3506" s="16">
        <v>1.37</v>
      </c>
      <c r="AN3506" s="16">
        <v>4.24</v>
      </c>
      <c r="AO3506" s="16">
        <v>401.5</v>
      </c>
      <c r="AP3506" s="16">
        <v>1.17</v>
      </c>
      <c r="AQ3506" s="16">
        <v>0.61</v>
      </c>
      <c r="AR3506" s="16">
        <v>2.35</v>
      </c>
      <c r="AS3506" s="16">
        <v>4.95</v>
      </c>
      <c r="AT3506" s="16">
        <v>1.98</v>
      </c>
      <c r="AU3506" s="16">
        <v>2.48</v>
      </c>
      <c r="AV3506" s="16">
        <v>1.06</v>
      </c>
      <c r="AW3506" s="16">
        <v>2.31</v>
      </c>
      <c r="AX3506" s="16">
        <v>0.56667000000000001</v>
      </c>
      <c r="AY3506" s="16">
        <v>0</v>
      </c>
      <c r="AZ3506" s="16">
        <v>2.5</v>
      </c>
      <c r="BA3506" s="16">
        <v>0</v>
      </c>
      <c r="BB3506" s="16" t="s">
        <v>1115</v>
      </c>
      <c r="BC3506" s="16">
        <v>1.83</v>
      </c>
      <c r="BD3506" s="16">
        <v>1.89</v>
      </c>
      <c r="BE3506" s="16">
        <v>0</v>
      </c>
      <c r="BF3506" s="16">
        <v>0.72499999999999998</v>
      </c>
      <c r="BG3506" s="16">
        <v>2.8</v>
      </c>
      <c r="BH3506" s="16">
        <v>0.16500000000000001</v>
      </c>
      <c r="BI3506" s="16">
        <v>4.91</v>
      </c>
      <c r="BJ3506" s="16">
        <v>1.81</v>
      </c>
      <c r="BK3506" s="16">
        <v>0.66500000000000004</v>
      </c>
      <c r="BL3506" s="16">
        <v>0.26667000000000002</v>
      </c>
      <c r="BM3506" s="16">
        <v>3.1</v>
      </c>
      <c r="BN3506" s="16">
        <v>0.375</v>
      </c>
      <c r="BO3506" s="16">
        <v>1.48</v>
      </c>
      <c r="BP3506" s="16">
        <v>0</v>
      </c>
      <c r="BQ3506" s="16">
        <v>0</v>
      </c>
      <c r="BR3506" s="16">
        <v>0</v>
      </c>
      <c r="BS3506" s="16">
        <v>1.73</v>
      </c>
    </row>
    <row r="3507" spans="1:71" x14ac:dyDescent="0.2">
      <c r="A3507" s="12">
        <v>40275</v>
      </c>
      <c r="B3507" s="16">
        <v>14.72</v>
      </c>
      <c r="C3507" s="16">
        <v>0</v>
      </c>
      <c r="D3507" s="16">
        <v>3.2</v>
      </c>
      <c r="E3507" s="16">
        <v>8.91</v>
      </c>
      <c r="F3507" s="16">
        <v>19.8</v>
      </c>
      <c r="G3507" s="16">
        <v>21.3</v>
      </c>
      <c r="H3507" s="16">
        <v>6.93</v>
      </c>
      <c r="I3507" s="16">
        <v>36.479999999999997</v>
      </c>
      <c r="J3507" s="16">
        <v>0.28000000000000003</v>
      </c>
      <c r="K3507" s="16">
        <v>4.0599999999999996</v>
      </c>
      <c r="L3507" s="16">
        <v>5.13</v>
      </c>
      <c r="M3507" s="16">
        <v>0</v>
      </c>
      <c r="N3507" s="16">
        <v>31.92</v>
      </c>
      <c r="O3507" s="16">
        <v>3.34</v>
      </c>
      <c r="P3507" s="16">
        <v>8.6181699999999992</v>
      </c>
      <c r="Q3507" s="16">
        <v>7.1</v>
      </c>
      <c r="R3507" s="16">
        <v>0.9</v>
      </c>
      <c r="S3507" s="16">
        <v>15.62</v>
      </c>
      <c r="T3507" s="16">
        <v>15.86</v>
      </c>
      <c r="U3507" s="16">
        <v>11.4</v>
      </c>
      <c r="V3507" s="16">
        <v>7.84</v>
      </c>
      <c r="W3507" s="16">
        <v>4.0599999999999996</v>
      </c>
      <c r="X3507" s="16">
        <v>0</v>
      </c>
      <c r="Y3507" s="16">
        <v>2.73</v>
      </c>
      <c r="Z3507" s="16">
        <v>2.7</v>
      </c>
      <c r="AA3507" s="16">
        <v>0</v>
      </c>
      <c r="AB3507" s="16">
        <v>15.86</v>
      </c>
      <c r="AC3507" s="16">
        <v>1.55</v>
      </c>
      <c r="AD3507" s="16">
        <v>9.2799999999999994</v>
      </c>
      <c r="AE3507" s="16">
        <v>4.29</v>
      </c>
      <c r="AF3507" s="16">
        <v>2.12</v>
      </c>
      <c r="AG3507" s="16">
        <v>1.22</v>
      </c>
      <c r="AH3507" s="16">
        <v>0</v>
      </c>
      <c r="AI3507" s="16">
        <v>3.91</v>
      </c>
      <c r="AJ3507" s="16">
        <v>3.62</v>
      </c>
      <c r="AK3507" s="16">
        <v>5.4818199999999999</v>
      </c>
      <c r="AL3507" s="16">
        <v>0.61499999999999999</v>
      </c>
      <c r="AM3507" s="16">
        <v>1.39</v>
      </c>
      <c r="AN3507" s="16">
        <v>4.32</v>
      </c>
      <c r="AO3507" s="16">
        <v>408.5</v>
      </c>
      <c r="AP3507" s="16">
        <v>1.19</v>
      </c>
      <c r="AQ3507" s="16">
        <v>0.61</v>
      </c>
      <c r="AR3507" s="16">
        <v>2.36</v>
      </c>
      <c r="AS3507" s="16">
        <v>4.97</v>
      </c>
      <c r="AT3507" s="16">
        <v>1.96</v>
      </c>
      <c r="AU3507" s="16">
        <v>2.4900000000000002</v>
      </c>
      <c r="AV3507" s="16">
        <v>1.06</v>
      </c>
      <c r="AW3507" s="16">
        <v>2.33</v>
      </c>
      <c r="AX3507" s="16">
        <v>0.56667000000000001</v>
      </c>
      <c r="AY3507" s="16">
        <v>0</v>
      </c>
      <c r="AZ3507" s="16">
        <v>2.5499999999999998</v>
      </c>
      <c r="BA3507" s="16">
        <v>0</v>
      </c>
      <c r="BB3507" s="16" t="s">
        <v>1115</v>
      </c>
      <c r="BC3507" s="16">
        <v>1.84</v>
      </c>
      <c r="BD3507" s="16">
        <v>1.9</v>
      </c>
      <c r="BE3507" s="16">
        <v>0</v>
      </c>
      <c r="BF3507" s="16">
        <v>0.72499999999999998</v>
      </c>
      <c r="BG3507" s="16">
        <v>2.6920000000000002</v>
      </c>
      <c r="BH3507" s="16">
        <v>0.155</v>
      </c>
      <c r="BI3507" s="16">
        <v>4.91</v>
      </c>
      <c r="BJ3507" s="16">
        <v>1.81</v>
      </c>
      <c r="BK3507" s="16">
        <v>0.65500000000000003</v>
      </c>
      <c r="BL3507" s="16">
        <v>0.26667000000000002</v>
      </c>
      <c r="BM3507" s="16">
        <v>3.08</v>
      </c>
      <c r="BN3507" s="16">
        <v>0.37</v>
      </c>
      <c r="BO3507" s="16">
        <v>1.48</v>
      </c>
      <c r="BP3507" s="16">
        <v>0</v>
      </c>
      <c r="BQ3507" s="16">
        <v>0</v>
      </c>
      <c r="BR3507" s="16">
        <v>0</v>
      </c>
      <c r="BS3507" s="16">
        <v>1.73</v>
      </c>
    </row>
    <row r="3508" spans="1:71" x14ac:dyDescent="0.2">
      <c r="A3508" s="12">
        <v>40274</v>
      </c>
      <c r="B3508" s="16">
        <v>14.68</v>
      </c>
      <c r="C3508" s="16">
        <v>0</v>
      </c>
      <c r="D3508" s="16">
        <v>3.21</v>
      </c>
      <c r="E3508" s="16">
        <v>8.86</v>
      </c>
      <c r="F3508" s="16">
        <v>19.739999999999998</v>
      </c>
      <c r="G3508" s="16">
        <v>20.3</v>
      </c>
      <c r="H3508" s="16">
        <v>6.9</v>
      </c>
      <c r="I3508" s="16">
        <v>35.5</v>
      </c>
      <c r="J3508" s="16">
        <v>0.28499999999999998</v>
      </c>
      <c r="K3508" s="16">
        <v>4.05</v>
      </c>
      <c r="L3508" s="16">
        <v>5.14</v>
      </c>
      <c r="M3508" s="16">
        <v>0</v>
      </c>
      <c r="N3508" s="16">
        <v>32.299999999999997</v>
      </c>
      <c r="O3508" s="16">
        <v>3.34</v>
      </c>
      <c r="P3508" s="16">
        <v>8.6818100000000005</v>
      </c>
      <c r="Q3508" s="16">
        <v>6.8</v>
      </c>
      <c r="R3508" s="16">
        <v>0.91500000000000004</v>
      </c>
      <c r="S3508" s="16">
        <v>15.58</v>
      </c>
      <c r="T3508" s="16">
        <v>15.9</v>
      </c>
      <c r="U3508" s="16">
        <v>11</v>
      </c>
      <c r="V3508" s="16">
        <v>7.88</v>
      </c>
      <c r="W3508" s="16">
        <v>3.97</v>
      </c>
      <c r="X3508" s="16">
        <v>0</v>
      </c>
      <c r="Y3508" s="16">
        <v>2.61</v>
      </c>
      <c r="Z3508" s="16">
        <v>2.72</v>
      </c>
      <c r="AA3508" s="16">
        <v>0</v>
      </c>
      <c r="AB3508" s="16">
        <v>0</v>
      </c>
      <c r="AC3508" s="16">
        <v>1.57</v>
      </c>
      <c r="AD3508" s="16">
        <v>9.26</v>
      </c>
      <c r="AE3508" s="16">
        <v>4.29</v>
      </c>
      <c r="AF3508" s="16">
        <v>2.12</v>
      </c>
      <c r="AG3508" s="16">
        <v>1.2</v>
      </c>
      <c r="AH3508" s="16">
        <v>0</v>
      </c>
      <c r="AI3508" s="16">
        <v>3.9</v>
      </c>
      <c r="AJ3508" s="16">
        <v>3.63</v>
      </c>
      <c r="AK3508" s="16">
        <v>5.5</v>
      </c>
      <c r="AL3508" s="16">
        <v>0.62</v>
      </c>
      <c r="AM3508" s="16">
        <v>1.38</v>
      </c>
      <c r="AN3508" s="16">
        <v>4.32</v>
      </c>
      <c r="AO3508" s="16">
        <v>410</v>
      </c>
      <c r="AP3508" s="16">
        <v>1.2</v>
      </c>
      <c r="AQ3508" s="16">
        <v>0.61</v>
      </c>
      <c r="AR3508" s="16">
        <v>2.31</v>
      </c>
      <c r="AS3508" s="16">
        <v>5.0199999999999996</v>
      </c>
      <c r="AT3508" s="16">
        <v>2</v>
      </c>
      <c r="AU3508" s="16">
        <v>2.4700000000000002</v>
      </c>
      <c r="AV3508" s="16">
        <v>1.07</v>
      </c>
      <c r="AW3508" s="16">
        <v>2.3199999999999998</v>
      </c>
      <c r="AX3508" s="16">
        <v>0.56333</v>
      </c>
      <c r="AY3508" s="16">
        <v>0</v>
      </c>
      <c r="AZ3508" s="16">
        <v>2.56</v>
      </c>
      <c r="BA3508" s="16">
        <v>0</v>
      </c>
      <c r="BB3508" s="16" t="s">
        <v>1115</v>
      </c>
      <c r="BC3508" s="16">
        <v>1.85</v>
      </c>
      <c r="BD3508" s="16">
        <v>1.9</v>
      </c>
      <c r="BE3508" s="16">
        <v>0</v>
      </c>
      <c r="BF3508" s="16">
        <v>0.72499999999999998</v>
      </c>
      <c r="BG3508" s="16">
        <v>2.48</v>
      </c>
      <c r="BH3508" s="16">
        <v>0.1525</v>
      </c>
      <c r="BI3508" s="16">
        <v>4.9000000000000004</v>
      </c>
      <c r="BJ3508" s="16">
        <v>1.79</v>
      </c>
      <c r="BK3508" s="16">
        <v>0.64500000000000002</v>
      </c>
      <c r="BL3508" s="16">
        <v>0</v>
      </c>
      <c r="BM3508" s="16">
        <v>3.07</v>
      </c>
      <c r="BN3508" s="16">
        <v>0.375</v>
      </c>
      <c r="BO3508" s="16">
        <v>1.46</v>
      </c>
      <c r="BP3508" s="16">
        <v>0</v>
      </c>
      <c r="BQ3508" s="16">
        <v>0</v>
      </c>
      <c r="BR3508" s="16">
        <v>0</v>
      </c>
      <c r="BS3508" s="16">
        <v>1.73</v>
      </c>
    </row>
    <row r="3509" spans="1:71" x14ac:dyDescent="0.2">
      <c r="A3509" s="12">
        <v>40273</v>
      </c>
      <c r="B3509" s="16">
        <v>14.64</v>
      </c>
      <c r="C3509" s="16">
        <v>0</v>
      </c>
      <c r="D3509" s="16">
        <v>3.2</v>
      </c>
      <c r="E3509" s="16">
        <v>8.92</v>
      </c>
      <c r="F3509" s="16">
        <v>19.66</v>
      </c>
      <c r="G3509" s="16">
        <v>20.28</v>
      </c>
      <c r="H3509" s="16">
        <v>6.9</v>
      </c>
      <c r="I3509" s="16">
        <v>35.200000000000003</v>
      </c>
      <c r="J3509" s="16">
        <v>0.28499999999999998</v>
      </c>
      <c r="K3509" s="16">
        <v>4.0599999999999996</v>
      </c>
      <c r="L3509" s="16">
        <v>5.03</v>
      </c>
      <c r="M3509" s="16">
        <v>0</v>
      </c>
      <c r="N3509" s="16">
        <v>32.200000000000003</v>
      </c>
      <c r="O3509" s="16">
        <v>3.3</v>
      </c>
      <c r="P3509" s="16">
        <v>8.6909100000000006</v>
      </c>
      <c r="Q3509" s="16">
        <v>6.82</v>
      </c>
      <c r="R3509" s="16">
        <v>0.9</v>
      </c>
      <c r="S3509" s="16">
        <v>15.58</v>
      </c>
      <c r="T3509" s="16">
        <v>15.9</v>
      </c>
      <c r="U3509" s="16">
        <v>10.98</v>
      </c>
      <c r="V3509" s="16">
        <v>7.8</v>
      </c>
      <c r="W3509" s="16">
        <v>3.99</v>
      </c>
      <c r="X3509" s="16">
        <v>0</v>
      </c>
      <c r="Y3509" s="16">
        <v>2.62</v>
      </c>
      <c r="Z3509" s="16">
        <v>2.72</v>
      </c>
      <c r="AA3509" s="16">
        <v>0</v>
      </c>
      <c r="AB3509" s="16">
        <v>0</v>
      </c>
      <c r="AC3509" s="16">
        <v>1.56</v>
      </c>
      <c r="AD3509" s="16">
        <v>9.1</v>
      </c>
      <c r="AE3509" s="16">
        <v>4.29</v>
      </c>
      <c r="AF3509" s="16">
        <v>2.14</v>
      </c>
      <c r="AG3509" s="16">
        <v>1.22</v>
      </c>
      <c r="AH3509" s="16">
        <v>0</v>
      </c>
      <c r="AI3509" s="16">
        <v>3.88</v>
      </c>
      <c r="AJ3509" s="16">
        <v>3.66</v>
      </c>
      <c r="AK3509" s="16">
        <v>5.4545500000000002</v>
      </c>
      <c r="AL3509" s="16">
        <v>0.61</v>
      </c>
      <c r="AM3509" s="16">
        <v>0</v>
      </c>
      <c r="AN3509" s="16">
        <v>4.3600000000000003</v>
      </c>
      <c r="AO3509" s="16">
        <v>409.5</v>
      </c>
      <c r="AP3509" s="16">
        <v>1.19</v>
      </c>
      <c r="AQ3509" s="16">
        <v>0.60499999999999998</v>
      </c>
      <c r="AR3509" s="16">
        <v>2.35</v>
      </c>
      <c r="AS3509" s="16">
        <v>5.05</v>
      </c>
      <c r="AT3509" s="16">
        <v>1.99</v>
      </c>
      <c r="AU3509" s="16">
        <v>2.46</v>
      </c>
      <c r="AV3509" s="16">
        <v>1.08</v>
      </c>
      <c r="AW3509" s="16">
        <v>2.3199999999999998</v>
      </c>
      <c r="AX3509" s="16">
        <v>0.56000000000000005</v>
      </c>
      <c r="AY3509" s="16">
        <v>0</v>
      </c>
      <c r="AZ3509" s="16">
        <v>2.5099999999999998</v>
      </c>
      <c r="BA3509" s="16">
        <v>0</v>
      </c>
      <c r="BB3509" s="16" t="s">
        <v>1115</v>
      </c>
      <c r="BC3509" s="16">
        <v>1.86</v>
      </c>
      <c r="BD3509" s="16">
        <v>1.91</v>
      </c>
      <c r="BE3509" s="16">
        <v>0</v>
      </c>
      <c r="BF3509" s="16">
        <v>0.75</v>
      </c>
      <c r="BG3509" s="16">
        <v>2.2999999999999998</v>
      </c>
      <c r="BH3509" s="16">
        <v>0.155</v>
      </c>
      <c r="BI3509" s="16">
        <v>4.8600000000000003</v>
      </c>
      <c r="BJ3509" s="16">
        <v>1.8</v>
      </c>
      <c r="BK3509" s="16">
        <v>0.64</v>
      </c>
      <c r="BL3509" s="16">
        <v>0.27500000000000002</v>
      </c>
      <c r="BM3509" s="16">
        <v>3.09</v>
      </c>
      <c r="BN3509" s="16">
        <v>0.36499999999999999</v>
      </c>
      <c r="BO3509" s="16">
        <v>1.48</v>
      </c>
      <c r="BP3509" s="16">
        <v>0</v>
      </c>
      <c r="BQ3509" s="16">
        <v>0</v>
      </c>
      <c r="BR3509" s="16">
        <v>0</v>
      </c>
      <c r="BS3509" s="16">
        <v>1.72</v>
      </c>
    </row>
    <row r="3510" spans="1:71" x14ac:dyDescent="0.2">
      <c r="A3510" s="12">
        <v>40272</v>
      </c>
      <c r="B3510" s="16">
        <v>0</v>
      </c>
      <c r="C3510" s="16">
        <v>0</v>
      </c>
      <c r="D3510" s="16">
        <v>0</v>
      </c>
      <c r="E3510" s="16">
        <v>0</v>
      </c>
      <c r="F3510" s="16">
        <v>0</v>
      </c>
      <c r="G3510" s="16">
        <v>0</v>
      </c>
      <c r="H3510" s="16">
        <v>0</v>
      </c>
      <c r="I3510" s="16">
        <v>0</v>
      </c>
      <c r="J3510" s="16">
        <v>0</v>
      </c>
      <c r="K3510" s="16">
        <v>0</v>
      </c>
      <c r="L3510" s="16">
        <v>0</v>
      </c>
      <c r="M3510" s="16">
        <v>0</v>
      </c>
      <c r="N3510" s="16">
        <v>0</v>
      </c>
      <c r="O3510" s="16">
        <v>0</v>
      </c>
      <c r="P3510" s="16">
        <v>0</v>
      </c>
      <c r="Q3510" s="16">
        <v>0</v>
      </c>
      <c r="R3510" s="16">
        <v>0</v>
      </c>
      <c r="S3510" s="16">
        <v>0</v>
      </c>
      <c r="T3510" s="16">
        <v>0</v>
      </c>
      <c r="U3510" s="16">
        <v>0</v>
      </c>
      <c r="V3510" s="16">
        <v>0</v>
      </c>
      <c r="W3510" s="16">
        <v>0</v>
      </c>
      <c r="X3510" s="16">
        <v>0</v>
      </c>
      <c r="Y3510" s="16">
        <v>0</v>
      </c>
      <c r="Z3510" s="16">
        <v>0</v>
      </c>
      <c r="AA3510" s="16">
        <v>0</v>
      </c>
      <c r="AB3510" s="16">
        <v>0</v>
      </c>
      <c r="AC3510" s="16">
        <v>0</v>
      </c>
      <c r="AD3510" s="16">
        <v>0</v>
      </c>
      <c r="AE3510" s="16">
        <v>0</v>
      </c>
      <c r="AF3510" s="16">
        <v>0</v>
      </c>
      <c r="AG3510" s="16">
        <v>0</v>
      </c>
      <c r="AH3510" s="16">
        <v>0</v>
      </c>
      <c r="AI3510" s="16">
        <v>0</v>
      </c>
      <c r="AJ3510" s="16">
        <v>0</v>
      </c>
      <c r="AK3510" s="16">
        <v>0</v>
      </c>
      <c r="AL3510" s="16">
        <v>0</v>
      </c>
      <c r="AM3510" s="16">
        <v>0</v>
      </c>
      <c r="AN3510" s="16">
        <v>0</v>
      </c>
      <c r="AO3510" s="16">
        <v>0</v>
      </c>
      <c r="AP3510" s="16">
        <v>0</v>
      </c>
      <c r="AQ3510" s="16">
        <v>0</v>
      </c>
      <c r="AR3510" s="16">
        <v>0</v>
      </c>
      <c r="AS3510" s="16">
        <v>0</v>
      </c>
      <c r="AT3510" s="16">
        <v>0</v>
      </c>
      <c r="AU3510" s="16">
        <v>0</v>
      </c>
      <c r="AV3510" s="16">
        <v>0</v>
      </c>
      <c r="AW3510" s="16">
        <v>0</v>
      </c>
      <c r="AX3510" s="16">
        <v>0</v>
      </c>
      <c r="AY3510" s="16">
        <v>0</v>
      </c>
      <c r="AZ3510" s="16">
        <v>0</v>
      </c>
      <c r="BA3510" s="16">
        <v>0</v>
      </c>
      <c r="BB3510" s="16" t="s">
        <v>1115</v>
      </c>
      <c r="BC3510" s="16">
        <v>0</v>
      </c>
      <c r="BD3510" s="16">
        <v>0</v>
      </c>
      <c r="BE3510" s="16">
        <v>0</v>
      </c>
      <c r="BF3510" s="16">
        <v>0</v>
      </c>
      <c r="BG3510" s="16">
        <v>0</v>
      </c>
      <c r="BH3510" s="16">
        <v>0</v>
      </c>
      <c r="BI3510" s="16">
        <v>0</v>
      </c>
      <c r="BJ3510" s="16">
        <v>0</v>
      </c>
      <c r="BK3510" s="16">
        <v>0</v>
      </c>
      <c r="BL3510" s="16">
        <v>0</v>
      </c>
      <c r="BM3510" s="16">
        <v>0</v>
      </c>
      <c r="BN3510" s="16">
        <v>0</v>
      </c>
      <c r="BO3510" s="16">
        <v>0</v>
      </c>
      <c r="BP3510" s="16">
        <v>0</v>
      </c>
      <c r="BQ3510" s="16">
        <v>0</v>
      </c>
      <c r="BR3510" s="16">
        <v>0</v>
      </c>
      <c r="BS3510" s="16">
        <v>0</v>
      </c>
    </row>
    <row r="3511" spans="1:71" x14ac:dyDescent="0.2">
      <c r="A3511" s="12">
        <v>40271</v>
      </c>
      <c r="B3511" s="16">
        <v>0</v>
      </c>
      <c r="C3511" s="16">
        <v>0</v>
      </c>
      <c r="D3511" s="16">
        <v>0</v>
      </c>
      <c r="E3511" s="16">
        <v>0</v>
      </c>
      <c r="F3511" s="16">
        <v>0</v>
      </c>
      <c r="G3511" s="16">
        <v>0</v>
      </c>
      <c r="H3511" s="16">
        <v>0</v>
      </c>
      <c r="I3511" s="16">
        <v>0</v>
      </c>
      <c r="J3511" s="16">
        <v>0</v>
      </c>
      <c r="K3511" s="16">
        <v>0</v>
      </c>
      <c r="L3511" s="16">
        <v>0</v>
      </c>
      <c r="M3511" s="16">
        <v>0</v>
      </c>
      <c r="N3511" s="16">
        <v>0</v>
      </c>
      <c r="O3511" s="16">
        <v>0</v>
      </c>
      <c r="P3511" s="16">
        <v>0</v>
      </c>
      <c r="Q3511" s="16">
        <v>0</v>
      </c>
      <c r="R3511" s="16">
        <v>0</v>
      </c>
      <c r="S3511" s="16">
        <v>0</v>
      </c>
      <c r="T3511" s="16">
        <v>0</v>
      </c>
      <c r="U3511" s="16">
        <v>0</v>
      </c>
      <c r="V3511" s="16">
        <v>0</v>
      </c>
      <c r="W3511" s="16">
        <v>0</v>
      </c>
      <c r="X3511" s="16">
        <v>0</v>
      </c>
      <c r="Y3511" s="16">
        <v>0</v>
      </c>
      <c r="Z3511" s="16">
        <v>0</v>
      </c>
      <c r="AA3511" s="16">
        <v>0</v>
      </c>
      <c r="AB3511" s="16">
        <v>0</v>
      </c>
      <c r="AC3511" s="16">
        <v>0</v>
      </c>
      <c r="AD3511" s="16">
        <v>0</v>
      </c>
      <c r="AE3511" s="16">
        <v>0</v>
      </c>
      <c r="AF3511" s="16">
        <v>0</v>
      </c>
      <c r="AG3511" s="16">
        <v>0</v>
      </c>
      <c r="AH3511" s="16">
        <v>0</v>
      </c>
      <c r="AI3511" s="16">
        <v>0</v>
      </c>
      <c r="AJ3511" s="16">
        <v>0</v>
      </c>
      <c r="AK3511" s="16">
        <v>0</v>
      </c>
      <c r="AL3511" s="16">
        <v>0</v>
      </c>
      <c r="AM3511" s="16">
        <v>0</v>
      </c>
      <c r="AN3511" s="16">
        <v>0</v>
      </c>
      <c r="AO3511" s="16">
        <v>0</v>
      </c>
      <c r="AP3511" s="16">
        <v>0</v>
      </c>
      <c r="AQ3511" s="16">
        <v>0</v>
      </c>
      <c r="AR3511" s="16">
        <v>0</v>
      </c>
      <c r="AS3511" s="16">
        <v>0</v>
      </c>
      <c r="AT3511" s="16">
        <v>0</v>
      </c>
      <c r="AU3511" s="16">
        <v>0</v>
      </c>
      <c r="AV3511" s="16">
        <v>0</v>
      </c>
      <c r="AW3511" s="16">
        <v>0</v>
      </c>
      <c r="AX3511" s="16">
        <v>0</v>
      </c>
      <c r="AY3511" s="16">
        <v>0</v>
      </c>
      <c r="AZ3511" s="16">
        <v>0</v>
      </c>
      <c r="BA3511" s="16">
        <v>0</v>
      </c>
      <c r="BB3511" s="16" t="s">
        <v>1115</v>
      </c>
      <c r="BC3511" s="16">
        <v>0</v>
      </c>
      <c r="BD3511" s="16">
        <v>0</v>
      </c>
      <c r="BE3511" s="16">
        <v>0</v>
      </c>
      <c r="BF3511" s="16">
        <v>0</v>
      </c>
      <c r="BG3511" s="16">
        <v>0</v>
      </c>
      <c r="BH3511" s="16">
        <v>0</v>
      </c>
      <c r="BI3511" s="16">
        <v>0</v>
      </c>
      <c r="BJ3511" s="16">
        <v>0</v>
      </c>
      <c r="BK3511" s="16">
        <v>0</v>
      </c>
      <c r="BL3511" s="16">
        <v>0</v>
      </c>
      <c r="BM3511" s="16">
        <v>0</v>
      </c>
      <c r="BN3511" s="16">
        <v>0</v>
      </c>
      <c r="BO3511" s="16">
        <v>0</v>
      </c>
      <c r="BP3511" s="16">
        <v>0</v>
      </c>
      <c r="BQ3511" s="16">
        <v>0</v>
      </c>
      <c r="BR3511" s="16">
        <v>0</v>
      </c>
      <c r="BS3511" s="16">
        <v>0</v>
      </c>
    </row>
    <row r="3512" spans="1:71" x14ac:dyDescent="0.2">
      <c r="A3512" s="12">
        <v>40270</v>
      </c>
      <c r="B3512" s="16">
        <v>0</v>
      </c>
      <c r="C3512" s="16">
        <v>0</v>
      </c>
      <c r="D3512" s="16">
        <v>0</v>
      </c>
      <c r="E3512" s="16">
        <v>0</v>
      </c>
      <c r="F3512" s="16">
        <v>0</v>
      </c>
      <c r="G3512" s="16">
        <v>0</v>
      </c>
      <c r="H3512" s="16">
        <v>0</v>
      </c>
      <c r="I3512" s="16">
        <v>0</v>
      </c>
      <c r="J3512" s="16">
        <v>0</v>
      </c>
      <c r="K3512" s="16">
        <v>0</v>
      </c>
      <c r="L3512" s="16">
        <v>0</v>
      </c>
      <c r="M3512" s="16">
        <v>0</v>
      </c>
      <c r="N3512" s="16">
        <v>0</v>
      </c>
      <c r="O3512" s="16">
        <v>0</v>
      </c>
      <c r="P3512" s="16">
        <v>0</v>
      </c>
      <c r="Q3512" s="16">
        <v>0</v>
      </c>
      <c r="R3512" s="16">
        <v>0</v>
      </c>
      <c r="S3512" s="16">
        <v>0</v>
      </c>
      <c r="T3512" s="16">
        <v>0</v>
      </c>
      <c r="U3512" s="16">
        <v>0</v>
      </c>
      <c r="V3512" s="16">
        <v>0</v>
      </c>
      <c r="W3512" s="16">
        <v>0</v>
      </c>
      <c r="X3512" s="16">
        <v>0</v>
      </c>
      <c r="Y3512" s="16">
        <v>0</v>
      </c>
      <c r="Z3512" s="16">
        <v>0</v>
      </c>
      <c r="AA3512" s="16">
        <v>0</v>
      </c>
      <c r="AB3512" s="16">
        <v>0</v>
      </c>
      <c r="AC3512" s="16">
        <v>0</v>
      </c>
      <c r="AD3512" s="16">
        <v>0</v>
      </c>
      <c r="AE3512" s="16">
        <v>0</v>
      </c>
      <c r="AF3512" s="16">
        <v>0</v>
      </c>
      <c r="AG3512" s="16">
        <v>0</v>
      </c>
      <c r="AH3512" s="16">
        <v>0</v>
      </c>
      <c r="AI3512" s="16">
        <v>0</v>
      </c>
      <c r="AJ3512" s="16">
        <v>0</v>
      </c>
      <c r="AK3512" s="16">
        <v>0</v>
      </c>
      <c r="AL3512" s="16">
        <v>0</v>
      </c>
      <c r="AM3512" s="16">
        <v>0</v>
      </c>
      <c r="AN3512" s="16">
        <v>0</v>
      </c>
      <c r="AO3512" s="16">
        <v>0</v>
      </c>
      <c r="AP3512" s="16">
        <v>0</v>
      </c>
      <c r="AQ3512" s="16">
        <v>0</v>
      </c>
      <c r="AR3512" s="16">
        <v>0</v>
      </c>
      <c r="AS3512" s="16">
        <v>0</v>
      </c>
      <c r="AT3512" s="16">
        <v>0</v>
      </c>
      <c r="AU3512" s="16">
        <v>0</v>
      </c>
      <c r="AV3512" s="16">
        <v>0</v>
      </c>
      <c r="AW3512" s="16">
        <v>0</v>
      </c>
      <c r="AX3512" s="16">
        <v>0</v>
      </c>
      <c r="AY3512" s="16">
        <v>0</v>
      </c>
      <c r="AZ3512" s="16">
        <v>0</v>
      </c>
      <c r="BA3512" s="16">
        <v>0</v>
      </c>
      <c r="BB3512" s="16" t="s">
        <v>1115</v>
      </c>
      <c r="BC3512" s="16">
        <v>0</v>
      </c>
      <c r="BD3512" s="16">
        <v>0</v>
      </c>
      <c r="BE3512" s="16">
        <v>0</v>
      </c>
      <c r="BF3512" s="16">
        <v>0</v>
      </c>
      <c r="BG3512" s="16">
        <v>0</v>
      </c>
      <c r="BH3512" s="16">
        <v>0</v>
      </c>
      <c r="BI3512" s="16">
        <v>0</v>
      </c>
      <c r="BJ3512" s="16">
        <v>0</v>
      </c>
      <c r="BK3512" s="16">
        <v>0</v>
      </c>
      <c r="BL3512" s="16">
        <v>0</v>
      </c>
      <c r="BM3512" s="16">
        <v>0</v>
      </c>
      <c r="BN3512" s="16">
        <v>0</v>
      </c>
      <c r="BO3512" s="16">
        <v>0</v>
      </c>
      <c r="BP3512" s="16">
        <v>0</v>
      </c>
      <c r="BQ3512" s="16">
        <v>0</v>
      </c>
      <c r="BR3512" s="16">
        <v>0</v>
      </c>
      <c r="BS3512" s="16">
        <v>0</v>
      </c>
    </row>
    <row r="3513" spans="1:71" x14ac:dyDescent="0.2">
      <c r="A3513" s="12">
        <v>40269</v>
      </c>
      <c r="B3513" s="16">
        <v>14.56</v>
      </c>
      <c r="C3513" s="16">
        <v>0</v>
      </c>
      <c r="D3513" s="16">
        <v>3.19</v>
      </c>
      <c r="E3513" s="16">
        <v>8.8699999999999992</v>
      </c>
      <c r="F3513" s="16">
        <v>19.66</v>
      </c>
      <c r="G3513" s="16">
        <v>20.079999999999998</v>
      </c>
      <c r="H3513" s="16">
        <v>6.88</v>
      </c>
      <c r="I3513" s="16">
        <v>34.1</v>
      </c>
      <c r="J3513" s="16">
        <v>0.28000000000000003</v>
      </c>
      <c r="K3513" s="16">
        <v>4.04</v>
      </c>
      <c r="L3513" s="16">
        <v>5.07</v>
      </c>
      <c r="M3513" s="16">
        <v>0</v>
      </c>
      <c r="N3513" s="16">
        <v>31.28</v>
      </c>
      <c r="O3513" s="16">
        <v>3.26</v>
      </c>
      <c r="P3513" s="16">
        <v>8.5818100000000008</v>
      </c>
      <c r="Q3513" s="16">
        <v>6.65</v>
      </c>
      <c r="R3513" s="16">
        <v>0.89</v>
      </c>
      <c r="S3513" s="16">
        <v>15.52</v>
      </c>
      <c r="T3513" s="16">
        <v>15.9</v>
      </c>
      <c r="U3513" s="16">
        <v>10.86</v>
      </c>
      <c r="V3513" s="16">
        <v>7.73</v>
      </c>
      <c r="W3513" s="16">
        <v>3.94</v>
      </c>
      <c r="X3513" s="16">
        <v>0</v>
      </c>
      <c r="Y3513" s="16">
        <v>2.6</v>
      </c>
      <c r="Z3513" s="16">
        <v>2.69</v>
      </c>
      <c r="AA3513" s="16">
        <v>0</v>
      </c>
      <c r="AB3513" s="16">
        <v>0</v>
      </c>
      <c r="AC3513" s="16">
        <v>1.56</v>
      </c>
      <c r="AD3513" s="16">
        <v>8.86</v>
      </c>
      <c r="AE3513" s="16">
        <v>4.28</v>
      </c>
      <c r="AF3513" s="16">
        <v>2.1</v>
      </c>
      <c r="AG3513" s="16">
        <v>1.2</v>
      </c>
      <c r="AH3513" s="16">
        <v>0</v>
      </c>
      <c r="AI3513" s="16">
        <v>3.82</v>
      </c>
      <c r="AJ3513" s="16">
        <v>3.61</v>
      </c>
      <c r="AK3513" s="16">
        <v>5.4545500000000002</v>
      </c>
      <c r="AL3513" s="16">
        <v>0.6</v>
      </c>
      <c r="AM3513" s="16">
        <v>1.4</v>
      </c>
      <c r="AN3513" s="16">
        <v>4.29</v>
      </c>
      <c r="AO3513" s="16">
        <v>425</v>
      </c>
      <c r="AP3513" s="16">
        <v>1.18</v>
      </c>
      <c r="AQ3513" s="16">
        <v>0.60499999999999998</v>
      </c>
      <c r="AR3513" s="16">
        <v>2.36</v>
      </c>
      <c r="AS3513" s="16">
        <v>4.9800000000000004</v>
      </c>
      <c r="AT3513" s="16">
        <v>1.94</v>
      </c>
      <c r="AU3513" s="16">
        <v>2.44</v>
      </c>
      <c r="AV3513" s="16">
        <v>1.07</v>
      </c>
      <c r="AW3513" s="16">
        <v>2.2999999999999998</v>
      </c>
      <c r="AX3513" s="16">
        <v>0.54666999999999999</v>
      </c>
      <c r="AY3513" s="16">
        <v>0</v>
      </c>
      <c r="AZ3513" s="16">
        <v>2.37</v>
      </c>
      <c r="BA3513" s="16">
        <v>0</v>
      </c>
      <c r="BB3513" s="16" t="s">
        <v>1115</v>
      </c>
      <c r="BC3513" s="16">
        <v>1.82</v>
      </c>
      <c r="BD3513" s="16">
        <v>1.85</v>
      </c>
      <c r="BE3513" s="16">
        <v>0</v>
      </c>
      <c r="BF3513" s="16">
        <v>0.75</v>
      </c>
      <c r="BG3513" s="16">
        <v>2.2080000000000002</v>
      </c>
      <c r="BH3513" s="16">
        <v>0.1525</v>
      </c>
      <c r="BI3513" s="16">
        <v>4.74</v>
      </c>
      <c r="BJ3513" s="16">
        <v>1.78</v>
      </c>
      <c r="BK3513" s="16">
        <v>0.64500000000000002</v>
      </c>
      <c r="BL3513" s="16">
        <v>0.27500000000000002</v>
      </c>
      <c r="BM3513" s="16">
        <v>3.08</v>
      </c>
      <c r="BN3513" s="16">
        <v>0.375</v>
      </c>
      <c r="BO3513" s="16">
        <v>1.33</v>
      </c>
      <c r="BP3513" s="16">
        <v>0</v>
      </c>
      <c r="BQ3513" s="16">
        <v>0</v>
      </c>
      <c r="BR3513" s="16">
        <v>0</v>
      </c>
      <c r="BS3513" s="16">
        <v>1.7</v>
      </c>
    </row>
    <row r="3514" spans="1:71" x14ac:dyDescent="0.2">
      <c r="A3514" s="12">
        <v>40268</v>
      </c>
      <c r="B3514" s="16">
        <v>14.3</v>
      </c>
      <c r="C3514" s="16">
        <v>0</v>
      </c>
      <c r="D3514" s="16">
        <v>3.17</v>
      </c>
      <c r="E3514" s="16">
        <v>8.7100000000000009</v>
      </c>
      <c r="F3514" s="16">
        <v>19.22</v>
      </c>
      <c r="G3514" s="16">
        <v>19.239999999999998</v>
      </c>
      <c r="H3514" s="16">
        <v>6.7</v>
      </c>
      <c r="I3514" s="16">
        <v>33.299999999999997</v>
      </c>
      <c r="J3514" s="16">
        <v>0.29499999999999998</v>
      </c>
      <c r="K3514" s="16">
        <v>3.97</v>
      </c>
      <c r="L3514" s="16">
        <v>5.07</v>
      </c>
      <c r="M3514" s="16">
        <v>0</v>
      </c>
      <c r="N3514" s="16">
        <v>29.38</v>
      </c>
      <c r="O3514" s="16">
        <v>3.19</v>
      </c>
      <c r="P3514" s="16">
        <v>8.2909100000000002</v>
      </c>
      <c r="Q3514" s="16">
        <v>6.6</v>
      </c>
      <c r="R3514" s="16">
        <v>0.88500000000000001</v>
      </c>
      <c r="S3514" s="16">
        <v>15.2</v>
      </c>
      <c r="T3514" s="16">
        <v>15.6</v>
      </c>
      <c r="U3514" s="16">
        <v>10.6</v>
      </c>
      <c r="V3514" s="16">
        <v>7.65</v>
      </c>
      <c r="W3514" s="16">
        <v>3.9</v>
      </c>
      <c r="X3514" s="16">
        <v>0</v>
      </c>
      <c r="Y3514" s="16">
        <v>2.59</v>
      </c>
      <c r="Z3514" s="16">
        <v>2.65</v>
      </c>
      <c r="AA3514" s="16">
        <v>0</v>
      </c>
      <c r="AB3514" s="16">
        <v>0</v>
      </c>
      <c r="AC3514" s="16">
        <v>1.56</v>
      </c>
      <c r="AD3514" s="16">
        <v>8.7200000000000006</v>
      </c>
      <c r="AE3514" s="16">
        <v>4.13</v>
      </c>
      <c r="AF3514" s="16">
        <v>2.06</v>
      </c>
      <c r="AG3514" s="16">
        <v>1.1599999999999999</v>
      </c>
      <c r="AH3514" s="16">
        <v>0</v>
      </c>
      <c r="AI3514" s="16">
        <v>3.82</v>
      </c>
      <c r="AJ3514" s="16">
        <v>3.55</v>
      </c>
      <c r="AK3514" s="16">
        <v>5.4363599999999996</v>
      </c>
      <c r="AL3514" s="16">
        <v>0.57999999999999996</v>
      </c>
      <c r="AM3514" s="16">
        <v>1.4</v>
      </c>
      <c r="AN3514" s="16">
        <v>4.1900000000000004</v>
      </c>
      <c r="AO3514" s="16">
        <v>410.5</v>
      </c>
      <c r="AP3514" s="16">
        <v>1.1599999999999999</v>
      </c>
      <c r="AQ3514" s="16">
        <v>0.60499999999999998</v>
      </c>
      <c r="AR3514" s="16">
        <v>2.29</v>
      </c>
      <c r="AS3514" s="16">
        <v>4.8</v>
      </c>
      <c r="AT3514" s="16">
        <v>1.87</v>
      </c>
      <c r="AU3514" s="16">
        <v>2.38</v>
      </c>
      <c r="AV3514" s="16">
        <v>1.05</v>
      </c>
      <c r="AW3514" s="16">
        <v>2.31</v>
      </c>
      <c r="AX3514" s="16">
        <v>0.53332999999999997</v>
      </c>
      <c r="AY3514" s="16">
        <v>0</v>
      </c>
      <c r="AZ3514" s="16">
        <v>2.29</v>
      </c>
      <c r="BA3514" s="16">
        <v>0</v>
      </c>
      <c r="BB3514" s="16" t="s">
        <v>1115</v>
      </c>
      <c r="BC3514" s="16">
        <v>1.8</v>
      </c>
      <c r="BD3514" s="16">
        <v>1.81</v>
      </c>
      <c r="BE3514" s="16">
        <v>0</v>
      </c>
      <c r="BF3514" s="16">
        <v>0.75</v>
      </c>
      <c r="BG3514" s="16">
        <v>2.2120000000000002</v>
      </c>
      <c r="BH3514" s="16">
        <v>0.14749999999999999</v>
      </c>
      <c r="BI3514" s="16">
        <v>4.6900000000000004</v>
      </c>
      <c r="BJ3514" s="16">
        <v>1.78</v>
      </c>
      <c r="BK3514" s="16">
        <v>0.63500000000000001</v>
      </c>
      <c r="BL3514" s="16">
        <v>0.26667000000000002</v>
      </c>
      <c r="BM3514" s="16">
        <v>3.04</v>
      </c>
      <c r="BN3514" s="16">
        <v>0.37</v>
      </c>
      <c r="BO3514" s="16">
        <v>1.28</v>
      </c>
      <c r="BP3514" s="16">
        <v>0</v>
      </c>
      <c r="BQ3514" s="16">
        <v>0</v>
      </c>
      <c r="BR3514" s="16">
        <v>0</v>
      </c>
      <c r="BS3514" s="16">
        <v>1.69</v>
      </c>
    </row>
    <row r="3515" spans="1:71" x14ac:dyDescent="0.2">
      <c r="A3515" s="12">
        <v>40267</v>
      </c>
      <c r="B3515" s="16">
        <v>14.56</v>
      </c>
      <c r="C3515" s="16">
        <v>0</v>
      </c>
      <c r="D3515" s="16">
        <v>3.26</v>
      </c>
      <c r="E3515" s="16">
        <v>8.91</v>
      </c>
      <c r="F3515" s="16">
        <v>19.760000000000002</v>
      </c>
      <c r="G3515" s="16">
        <v>19.22</v>
      </c>
      <c r="H3515" s="16">
        <v>6.8</v>
      </c>
      <c r="I3515" s="16">
        <v>33.04</v>
      </c>
      <c r="J3515" s="16">
        <v>0.28000000000000003</v>
      </c>
      <c r="K3515" s="16">
        <v>4.08</v>
      </c>
      <c r="L3515" s="16">
        <v>4.93</v>
      </c>
      <c r="M3515" s="16">
        <v>0</v>
      </c>
      <c r="N3515" s="16">
        <v>30.38</v>
      </c>
      <c r="O3515" s="16">
        <v>3.18</v>
      </c>
      <c r="P3515" s="16">
        <v>8.5181699999999996</v>
      </c>
      <c r="Q3515" s="16">
        <v>6.5</v>
      </c>
      <c r="R3515" s="16">
        <v>0.91500000000000004</v>
      </c>
      <c r="S3515" s="16">
        <v>15.66</v>
      </c>
      <c r="T3515" s="16">
        <v>15.7</v>
      </c>
      <c r="U3515" s="16">
        <v>10.92</v>
      </c>
      <c r="V3515" s="16">
        <v>7.75</v>
      </c>
      <c r="W3515" s="16">
        <v>3.97</v>
      </c>
      <c r="X3515" s="16">
        <v>0</v>
      </c>
      <c r="Y3515" s="16">
        <v>2.66</v>
      </c>
      <c r="Z3515" s="16">
        <v>2.7</v>
      </c>
      <c r="AA3515" s="16">
        <v>0</v>
      </c>
      <c r="AB3515" s="16">
        <v>0</v>
      </c>
      <c r="AC3515" s="16">
        <v>1.6</v>
      </c>
      <c r="AD3515" s="16">
        <v>8.7799999999999994</v>
      </c>
      <c r="AE3515" s="16">
        <v>4.13</v>
      </c>
      <c r="AF3515" s="16">
        <v>2.08</v>
      </c>
      <c r="AG3515" s="16">
        <v>1.1599999999999999</v>
      </c>
      <c r="AH3515" s="16">
        <v>0</v>
      </c>
      <c r="AI3515" s="16">
        <v>3.81</v>
      </c>
      <c r="AJ3515" s="16">
        <v>3.6</v>
      </c>
      <c r="AK3515" s="16">
        <v>5.5454499999999998</v>
      </c>
      <c r="AL3515" s="16">
        <v>0.56999999999999995</v>
      </c>
      <c r="AM3515" s="16">
        <v>1.39</v>
      </c>
      <c r="AN3515" s="16">
        <v>4.25</v>
      </c>
      <c r="AO3515" s="16">
        <v>413.5</v>
      </c>
      <c r="AP3515" s="16">
        <v>1.18</v>
      </c>
      <c r="AQ3515" s="16">
        <v>0.61</v>
      </c>
      <c r="AR3515" s="16">
        <v>2.2999999999999998</v>
      </c>
      <c r="AS3515" s="16">
        <v>4.72</v>
      </c>
      <c r="AT3515" s="16">
        <v>1.91</v>
      </c>
      <c r="AU3515" s="16">
        <v>2.42</v>
      </c>
      <c r="AV3515" s="16">
        <v>1.08</v>
      </c>
      <c r="AW3515" s="16">
        <v>2.33</v>
      </c>
      <c r="AX3515" s="16">
        <v>0.56667000000000001</v>
      </c>
      <c r="AY3515" s="16">
        <v>0</v>
      </c>
      <c r="AZ3515" s="16">
        <v>2.27</v>
      </c>
      <c r="BA3515" s="16">
        <v>0</v>
      </c>
      <c r="BB3515" s="16" t="s">
        <v>1115</v>
      </c>
      <c r="BC3515" s="16">
        <v>1.85</v>
      </c>
      <c r="BD3515" s="16">
        <v>1.87</v>
      </c>
      <c r="BE3515" s="16">
        <v>0</v>
      </c>
      <c r="BF3515" s="16">
        <v>0.72499999999999998</v>
      </c>
      <c r="BG3515" s="16">
        <v>2.2120000000000002</v>
      </c>
      <c r="BH3515" s="16">
        <v>0.15</v>
      </c>
      <c r="BI3515" s="16">
        <v>4.7300000000000004</v>
      </c>
      <c r="BJ3515" s="16">
        <v>1.78</v>
      </c>
      <c r="BK3515" s="16">
        <v>0.64</v>
      </c>
      <c r="BL3515" s="16">
        <v>0.26667000000000002</v>
      </c>
      <c r="BM3515" s="16">
        <v>3.04</v>
      </c>
      <c r="BN3515" s="16">
        <v>0.37</v>
      </c>
      <c r="BO3515" s="16">
        <v>1.36</v>
      </c>
      <c r="BP3515" s="16">
        <v>0</v>
      </c>
      <c r="BQ3515" s="16">
        <v>0</v>
      </c>
      <c r="BR3515" s="16">
        <v>0</v>
      </c>
      <c r="BS3515" s="16">
        <v>1.69</v>
      </c>
    </row>
    <row r="3516" spans="1:71" x14ac:dyDescent="0.2">
      <c r="A3516" s="12">
        <v>40266</v>
      </c>
      <c r="B3516" s="16">
        <v>14.66</v>
      </c>
      <c r="C3516" s="16">
        <v>0</v>
      </c>
      <c r="D3516" s="16">
        <v>3.27</v>
      </c>
      <c r="E3516" s="16">
        <v>8.82</v>
      </c>
      <c r="F3516" s="16">
        <v>19.66</v>
      </c>
      <c r="G3516" s="16">
        <v>19.579999999999998</v>
      </c>
      <c r="H3516" s="16">
        <v>6.7</v>
      </c>
      <c r="I3516" s="16">
        <v>34.299999999999997</v>
      </c>
      <c r="J3516" s="16">
        <v>0.28000000000000003</v>
      </c>
      <c r="K3516" s="16">
        <v>4.05</v>
      </c>
      <c r="L3516" s="16">
        <v>4.9000000000000004</v>
      </c>
      <c r="M3516" s="16">
        <v>0</v>
      </c>
      <c r="N3516" s="16">
        <v>30.04</v>
      </c>
      <c r="O3516" s="16">
        <v>3.2</v>
      </c>
      <c r="P3516" s="16">
        <v>8.4636300000000002</v>
      </c>
      <c r="Q3516" s="16">
        <v>6.5</v>
      </c>
      <c r="R3516" s="16">
        <v>0.92</v>
      </c>
      <c r="S3516" s="16">
        <v>15.4</v>
      </c>
      <c r="T3516" s="16">
        <v>15.88</v>
      </c>
      <c r="U3516" s="16">
        <v>10.98</v>
      </c>
      <c r="V3516" s="16">
        <v>7.82</v>
      </c>
      <c r="W3516" s="16">
        <v>3.98</v>
      </c>
      <c r="X3516" s="16">
        <v>0</v>
      </c>
      <c r="Y3516" s="16">
        <v>2.64</v>
      </c>
      <c r="Z3516" s="16">
        <v>2.68</v>
      </c>
      <c r="AA3516" s="16">
        <v>0</v>
      </c>
      <c r="AB3516" s="16">
        <v>0</v>
      </c>
      <c r="AC3516" s="16">
        <v>1.59</v>
      </c>
      <c r="AD3516" s="16">
        <v>8.77</v>
      </c>
      <c r="AE3516" s="16">
        <v>4.13</v>
      </c>
      <c r="AF3516" s="16">
        <v>2.08</v>
      </c>
      <c r="AG3516" s="16">
        <v>1.17</v>
      </c>
      <c r="AH3516" s="16">
        <v>0</v>
      </c>
      <c r="AI3516" s="16">
        <v>3.8</v>
      </c>
      <c r="AJ3516" s="16">
        <v>3.6</v>
      </c>
      <c r="AK3516" s="16">
        <v>5.5454499999999998</v>
      </c>
      <c r="AL3516" s="16">
        <v>0.55000000000000004</v>
      </c>
      <c r="AM3516" s="16">
        <v>1.39</v>
      </c>
      <c r="AN3516" s="16">
        <v>4.25</v>
      </c>
      <c r="AO3516" s="16">
        <v>418</v>
      </c>
      <c r="AP3516" s="16">
        <v>1.1499999999999999</v>
      </c>
      <c r="AQ3516" s="16">
        <v>0.61</v>
      </c>
      <c r="AR3516" s="16">
        <v>2.2999999999999998</v>
      </c>
      <c r="AS3516" s="16">
        <v>4.66</v>
      </c>
      <c r="AT3516" s="16">
        <v>1.89</v>
      </c>
      <c r="AU3516" s="16">
        <v>2.44</v>
      </c>
      <c r="AV3516" s="16">
        <v>1.08</v>
      </c>
      <c r="AW3516" s="16">
        <v>2.2799999999999998</v>
      </c>
      <c r="AX3516" s="16">
        <v>0.56333</v>
      </c>
      <c r="AY3516" s="16">
        <v>0</v>
      </c>
      <c r="AZ3516" s="16">
        <v>2.21</v>
      </c>
      <c r="BA3516" s="16">
        <v>0</v>
      </c>
      <c r="BB3516" s="16" t="s">
        <v>1115</v>
      </c>
      <c r="BC3516" s="16">
        <v>1.85</v>
      </c>
      <c r="BD3516" s="16">
        <v>1.87</v>
      </c>
      <c r="BE3516" s="16">
        <v>0</v>
      </c>
      <c r="BF3516" s="16">
        <v>0.75</v>
      </c>
      <c r="BG3516" s="16">
        <v>2.2200000000000002</v>
      </c>
      <c r="BH3516" s="16">
        <v>0.15</v>
      </c>
      <c r="BI3516" s="16">
        <v>4.7300000000000004</v>
      </c>
      <c r="BJ3516" s="16">
        <v>1.77</v>
      </c>
      <c r="BK3516" s="16">
        <v>0.63500000000000001</v>
      </c>
      <c r="BL3516" s="16">
        <v>0.26667000000000002</v>
      </c>
      <c r="BM3516" s="16">
        <v>3.04</v>
      </c>
      <c r="BN3516" s="16">
        <v>0.37</v>
      </c>
      <c r="BO3516" s="16">
        <v>1.18</v>
      </c>
      <c r="BP3516" s="16">
        <v>0</v>
      </c>
      <c r="BQ3516" s="16">
        <v>0</v>
      </c>
      <c r="BR3516" s="16">
        <v>0</v>
      </c>
      <c r="BS3516" s="16">
        <v>1.69</v>
      </c>
    </row>
    <row r="3517" spans="1:71" x14ac:dyDescent="0.2">
      <c r="A3517" s="12">
        <v>40265</v>
      </c>
      <c r="B3517" s="16">
        <v>0</v>
      </c>
      <c r="C3517" s="16">
        <v>0</v>
      </c>
      <c r="D3517" s="16">
        <v>0</v>
      </c>
      <c r="E3517" s="16">
        <v>0</v>
      </c>
      <c r="F3517" s="16">
        <v>0</v>
      </c>
      <c r="G3517" s="16">
        <v>0</v>
      </c>
      <c r="H3517" s="16">
        <v>0</v>
      </c>
      <c r="I3517" s="16">
        <v>0</v>
      </c>
      <c r="J3517" s="16">
        <v>0</v>
      </c>
      <c r="K3517" s="16">
        <v>0</v>
      </c>
      <c r="L3517" s="16">
        <v>0</v>
      </c>
      <c r="M3517" s="16">
        <v>0</v>
      </c>
      <c r="N3517" s="16">
        <v>0</v>
      </c>
      <c r="O3517" s="16">
        <v>0</v>
      </c>
      <c r="P3517" s="16">
        <v>0</v>
      </c>
      <c r="Q3517" s="16">
        <v>0</v>
      </c>
      <c r="R3517" s="16">
        <v>0</v>
      </c>
      <c r="S3517" s="16">
        <v>0</v>
      </c>
      <c r="T3517" s="16">
        <v>0</v>
      </c>
      <c r="U3517" s="16">
        <v>0</v>
      </c>
      <c r="V3517" s="16">
        <v>0</v>
      </c>
      <c r="W3517" s="16">
        <v>0</v>
      </c>
      <c r="X3517" s="16">
        <v>0</v>
      </c>
      <c r="Y3517" s="16">
        <v>0</v>
      </c>
      <c r="Z3517" s="16">
        <v>0</v>
      </c>
      <c r="AA3517" s="16">
        <v>0</v>
      </c>
      <c r="AB3517" s="16">
        <v>0</v>
      </c>
      <c r="AC3517" s="16">
        <v>0</v>
      </c>
      <c r="AD3517" s="16">
        <v>0</v>
      </c>
      <c r="AE3517" s="16">
        <v>0</v>
      </c>
      <c r="AF3517" s="16">
        <v>0</v>
      </c>
      <c r="AG3517" s="16">
        <v>0</v>
      </c>
      <c r="AH3517" s="16">
        <v>0</v>
      </c>
      <c r="AI3517" s="16">
        <v>0</v>
      </c>
      <c r="AJ3517" s="16">
        <v>0</v>
      </c>
      <c r="AK3517" s="16">
        <v>0</v>
      </c>
      <c r="AL3517" s="16">
        <v>0</v>
      </c>
      <c r="AM3517" s="16">
        <v>0</v>
      </c>
      <c r="AN3517" s="16">
        <v>0</v>
      </c>
      <c r="AO3517" s="16">
        <v>0</v>
      </c>
      <c r="AP3517" s="16">
        <v>0</v>
      </c>
      <c r="AQ3517" s="16">
        <v>0</v>
      </c>
      <c r="AR3517" s="16">
        <v>0</v>
      </c>
      <c r="AS3517" s="16">
        <v>0</v>
      </c>
      <c r="AT3517" s="16">
        <v>0</v>
      </c>
      <c r="AU3517" s="16">
        <v>0</v>
      </c>
      <c r="AV3517" s="16">
        <v>0</v>
      </c>
      <c r="AW3517" s="16">
        <v>0</v>
      </c>
      <c r="AX3517" s="16">
        <v>0</v>
      </c>
      <c r="AY3517" s="16">
        <v>0</v>
      </c>
      <c r="AZ3517" s="16">
        <v>0</v>
      </c>
      <c r="BA3517" s="16">
        <v>0</v>
      </c>
      <c r="BB3517" s="16" t="s">
        <v>1115</v>
      </c>
      <c r="BC3517" s="16">
        <v>0</v>
      </c>
      <c r="BD3517" s="16">
        <v>0</v>
      </c>
      <c r="BE3517" s="16">
        <v>0</v>
      </c>
      <c r="BF3517" s="16">
        <v>0</v>
      </c>
      <c r="BG3517" s="16">
        <v>0</v>
      </c>
      <c r="BH3517" s="16">
        <v>0</v>
      </c>
      <c r="BI3517" s="16">
        <v>0</v>
      </c>
      <c r="BJ3517" s="16">
        <v>0</v>
      </c>
      <c r="BK3517" s="16">
        <v>0</v>
      </c>
      <c r="BL3517" s="16">
        <v>0</v>
      </c>
      <c r="BM3517" s="16">
        <v>0</v>
      </c>
      <c r="BN3517" s="16">
        <v>0</v>
      </c>
      <c r="BO3517" s="16">
        <v>0</v>
      </c>
      <c r="BP3517" s="16">
        <v>0</v>
      </c>
      <c r="BQ3517" s="16">
        <v>0</v>
      </c>
      <c r="BR3517" s="16">
        <v>0</v>
      </c>
      <c r="BS3517" s="16">
        <v>0</v>
      </c>
    </row>
    <row r="3518" spans="1:71" x14ac:dyDescent="0.2">
      <c r="A3518" s="12">
        <v>40264</v>
      </c>
      <c r="B3518" s="16">
        <v>0</v>
      </c>
      <c r="C3518" s="16">
        <v>0</v>
      </c>
      <c r="D3518" s="16">
        <v>0</v>
      </c>
      <c r="E3518" s="16">
        <v>0</v>
      </c>
      <c r="F3518" s="16">
        <v>0</v>
      </c>
      <c r="G3518" s="16">
        <v>0</v>
      </c>
      <c r="H3518" s="16">
        <v>0</v>
      </c>
      <c r="I3518" s="16">
        <v>0</v>
      </c>
      <c r="J3518" s="16">
        <v>0</v>
      </c>
      <c r="K3518" s="16">
        <v>0</v>
      </c>
      <c r="L3518" s="16">
        <v>0</v>
      </c>
      <c r="M3518" s="16">
        <v>0</v>
      </c>
      <c r="N3518" s="16">
        <v>0</v>
      </c>
      <c r="O3518" s="16">
        <v>0</v>
      </c>
      <c r="P3518" s="16">
        <v>0</v>
      </c>
      <c r="Q3518" s="16">
        <v>0</v>
      </c>
      <c r="R3518" s="16">
        <v>0</v>
      </c>
      <c r="S3518" s="16">
        <v>0</v>
      </c>
      <c r="T3518" s="16">
        <v>0</v>
      </c>
      <c r="U3518" s="16">
        <v>0</v>
      </c>
      <c r="V3518" s="16">
        <v>0</v>
      </c>
      <c r="W3518" s="16">
        <v>0</v>
      </c>
      <c r="X3518" s="16">
        <v>0</v>
      </c>
      <c r="Y3518" s="16">
        <v>0</v>
      </c>
      <c r="Z3518" s="16">
        <v>0</v>
      </c>
      <c r="AA3518" s="16">
        <v>0</v>
      </c>
      <c r="AB3518" s="16">
        <v>0</v>
      </c>
      <c r="AC3518" s="16">
        <v>0</v>
      </c>
      <c r="AD3518" s="16">
        <v>0</v>
      </c>
      <c r="AE3518" s="16">
        <v>0</v>
      </c>
      <c r="AF3518" s="16">
        <v>0</v>
      </c>
      <c r="AG3518" s="16">
        <v>0</v>
      </c>
      <c r="AH3518" s="16">
        <v>0</v>
      </c>
      <c r="AI3518" s="16">
        <v>0</v>
      </c>
      <c r="AJ3518" s="16">
        <v>0</v>
      </c>
      <c r="AK3518" s="16">
        <v>0</v>
      </c>
      <c r="AL3518" s="16">
        <v>0</v>
      </c>
      <c r="AM3518" s="16">
        <v>0</v>
      </c>
      <c r="AN3518" s="16">
        <v>0</v>
      </c>
      <c r="AO3518" s="16">
        <v>0</v>
      </c>
      <c r="AP3518" s="16">
        <v>0</v>
      </c>
      <c r="AQ3518" s="16">
        <v>0</v>
      </c>
      <c r="AR3518" s="16">
        <v>0</v>
      </c>
      <c r="AS3518" s="16">
        <v>0</v>
      </c>
      <c r="AT3518" s="16">
        <v>0</v>
      </c>
      <c r="AU3518" s="16">
        <v>0</v>
      </c>
      <c r="AV3518" s="16">
        <v>0</v>
      </c>
      <c r="AW3518" s="16">
        <v>0</v>
      </c>
      <c r="AX3518" s="16">
        <v>0</v>
      </c>
      <c r="AY3518" s="16">
        <v>0</v>
      </c>
      <c r="AZ3518" s="16">
        <v>0</v>
      </c>
      <c r="BA3518" s="16">
        <v>0</v>
      </c>
      <c r="BB3518" s="16" t="s">
        <v>1115</v>
      </c>
      <c r="BC3518" s="16">
        <v>0</v>
      </c>
      <c r="BD3518" s="16">
        <v>0</v>
      </c>
      <c r="BE3518" s="16">
        <v>0</v>
      </c>
      <c r="BF3518" s="16">
        <v>0</v>
      </c>
      <c r="BG3518" s="16">
        <v>0</v>
      </c>
      <c r="BH3518" s="16">
        <v>0</v>
      </c>
      <c r="BI3518" s="16">
        <v>0</v>
      </c>
      <c r="BJ3518" s="16">
        <v>0</v>
      </c>
      <c r="BK3518" s="16">
        <v>0</v>
      </c>
      <c r="BL3518" s="16">
        <v>0</v>
      </c>
      <c r="BM3518" s="16">
        <v>0</v>
      </c>
      <c r="BN3518" s="16">
        <v>0</v>
      </c>
      <c r="BO3518" s="16">
        <v>0</v>
      </c>
      <c r="BP3518" s="16">
        <v>0</v>
      </c>
      <c r="BQ3518" s="16">
        <v>0</v>
      </c>
      <c r="BR3518" s="16">
        <v>0</v>
      </c>
      <c r="BS3518" s="16">
        <v>0</v>
      </c>
    </row>
    <row r="3519" spans="1:71" x14ac:dyDescent="0.2">
      <c r="A3519" s="12">
        <v>40263</v>
      </c>
      <c r="B3519" s="16">
        <v>14.6</v>
      </c>
      <c r="C3519" s="16">
        <v>0</v>
      </c>
      <c r="D3519" s="16">
        <v>3.2</v>
      </c>
      <c r="E3519" s="16">
        <v>8.7100000000000009</v>
      </c>
      <c r="F3519" s="16">
        <v>19.48</v>
      </c>
      <c r="G3519" s="16">
        <v>19.64</v>
      </c>
      <c r="H3519" s="16">
        <v>6.6</v>
      </c>
      <c r="I3519" s="16">
        <v>34.200000000000003</v>
      </c>
      <c r="J3519" s="16">
        <v>0.27500000000000002</v>
      </c>
      <c r="K3519" s="16">
        <v>4.03</v>
      </c>
      <c r="L3519" s="16">
        <v>4.9000000000000004</v>
      </c>
      <c r="M3519" s="16">
        <v>0</v>
      </c>
      <c r="N3519" s="16">
        <v>29.2</v>
      </c>
      <c r="O3519" s="16">
        <v>3.25</v>
      </c>
      <c r="P3519" s="16">
        <v>8.3181799999999999</v>
      </c>
      <c r="Q3519" s="16">
        <v>6.53</v>
      </c>
      <c r="R3519" s="16">
        <v>0.92</v>
      </c>
      <c r="S3519" s="16">
        <v>15.4</v>
      </c>
      <c r="T3519" s="16">
        <v>15.2</v>
      </c>
      <c r="U3519" s="16">
        <v>10.76</v>
      </c>
      <c r="V3519" s="16">
        <v>7.85</v>
      </c>
      <c r="W3519" s="16">
        <v>3.94</v>
      </c>
      <c r="X3519" s="16">
        <v>0</v>
      </c>
      <c r="Y3519" s="16">
        <v>2.63</v>
      </c>
      <c r="Z3519" s="16">
        <v>2.67</v>
      </c>
      <c r="AA3519" s="16">
        <v>0</v>
      </c>
      <c r="AB3519" s="16">
        <v>0</v>
      </c>
      <c r="AC3519" s="16">
        <v>1.59</v>
      </c>
      <c r="AD3519" s="16">
        <v>8.75</v>
      </c>
      <c r="AE3519" s="16">
        <v>4</v>
      </c>
      <c r="AF3519" s="16">
        <v>2.0499999999999998</v>
      </c>
      <c r="AG3519" s="16">
        <v>1.1499999999999999</v>
      </c>
      <c r="AH3519" s="16">
        <v>0</v>
      </c>
      <c r="AI3519" s="16">
        <v>3.79</v>
      </c>
      <c r="AJ3519" s="16">
        <v>3.56</v>
      </c>
      <c r="AK3519" s="16">
        <v>5.5272699999999997</v>
      </c>
      <c r="AL3519" s="16">
        <v>0.54500000000000004</v>
      </c>
      <c r="AM3519" s="16">
        <v>1.42</v>
      </c>
      <c r="AN3519" s="16">
        <v>4.08</v>
      </c>
      <c r="AO3519" s="16">
        <v>414</v>
      </c>
      <c r="AP3519" s="16">
        <v>1.1399999999999999</v>
      </c>
      <c r="AQ3519" s="16">
        <v>0.61499999999999999</v>
      </c>
      <c r="AR3519" s="16">
        <v>2.29</v>
      </c>
      <c r="AS3519" s="16">
        <v>4.66</v>
      </c>
      <c r="AT3519" s="16">
        <v>1.86</v>
      </c>
      <c r="AU3519" s="16">
        <v>2.42</v>
      </c>
      <c r="AV3519" s="16">
        <v>1.0900000000000001</v>
      </c>
      <c r="AW3519" s="16">
        <v>2.23</v>
      </c>
      <c r="AX3519" s="16">
        <v>0.56000000000000005</v>
      </c>
      <c r="AY3519" s="16">
        <v>0</v>
      </c>
      <c r="AZ3519" s="16">
        <v>2.2000000000000002</v>
      </c>
      <c r="BA3519" s="16">
        <v>0</v>
      </c>
      <c r="BB3519" s="16" t="s">
        <v>1115</v>
      </c>
      <c r="BC3519" s="16">
        <v>1.86</v>
      </c>
      <c r="BD3519" s="16">
        <v>1.86</v>
      </c>
      <c r="BE3519" s="16">
        <v>0</v>
      </c>
      <c r="BF3519" s="16">
        <v>0.72499999999999998</v>
      </c>
      <c r="BG3519" s="16">
        <v>2.2160000000000002</v>
      </c>
      <c r="BH3519" s="16">
        <v>0.14499999999999999</v>
      </c>
      <c r="BI3519" s="16">
        <v>4.68</v>
      </c>
      <c r="BJ3519" s="16">
        <v>1.75</v>
      </c>
      <c r="BK3519" s="16">
        <v>0.65</v>
      </c>
      <c r="BL3519" s="16">
        <v>0.26667000000000002</v>
      </c>
      <c r="BM3519" s="16">
        <v>3.04</v>
      </c>
      <c r="BN3519" s="16">
        <v>0.37</v>
      </c>
      <c r="BO3519" s="16">
        <v>1.19</v>
      </c>
      <c r="BP3519" s="16">
        <v>0</v>
      </c>
      <c r="BQ3519" s="16">
        <v>0</v>
      </c>
      <c r="BR3519" s="16">
        <v>0</v>
      </c>
      <c r="BS3519" s="16">
        <v>1.69</v>
      </c>
    </row>
    <row r="3520" spans="1:71" x14ac:dyDescent="0.2">
      <c r="A3520" s="12">
        <v>40262</v>
      </c>
      <c r="B3520" s="16">
        <v>14.44</v>
      </c>
      <c r="C3520" s="16">
        <v>0</v>
      </c>
      <c r="D3520" s="16">
        <v>3.18</v>
      </c>
      <c r="E3520" s="16">
        <v>8.69</v>
      </c>
      <c r="F3520" s="16">
        <v>19.46</v>
      </c>
      <c r="G3520" s="16">
        <v>19.7</v>
      </c>
      <c r="H3520" s="16">
        <v>6.65</v>
      </c>
      <c r="I3520" s="16">
        <v>34.200000000000003</v>
      </c>
      <c r="J3520" s="16">
        <v>0.28000000000000003</v>
      </c>
      <c r="K3520" s="16">
        <v>3.94</v>
      </c>
      <c r="L3520" s="16">
        <v>4.82</v>
      </c>
      <c r="M3520" s="16">
        <v>0</v>
      </c>
      <c r="N3520" s="16">
        <v>28.1</v>
      </c>
      <c r="O3520" s="16">
        <v>3.27</v>
      </c>
      <c r="P3520" s="16">
        <v>8.2545500000000001</v>
      </c>
      <c r="Q3520" s="16">
        <v>6.43</v>
      </c>
      <c r="R3520" s="16">
        <v>0.92500000000000004</v>
      </c>
      <c r="S3520" s="16">
        <v>15.32</v>
      </c>
      <c r="T3520" s="16">
        <v>15.02</v>
      </c>
      <c r="U3520" s="16">
        <v>10.72</v>
      </c>
      <c r="V3520" s="16">
        <v>7.75</v>
      </c>
      <c r="W3520" s="16">
        <v>3.94</v>
      </c>
      <c r="X3520" s="16">
        <v>0</v>
      </c>
      <c r="Y3520" s="16">
        <v>2.6</v>
      </c>
      <c r="Z3520" s="16">
        <v>2.65</v>
      </c>
      <c r="AA3520" s="16">
        <v>0</v>
      </c>
      <c r="AB3520" s="16">
        <v>0</v>
      </c>
      <c r="AC3520" s="16">
        <v>1.57</v>
      </c>
      <c r="AD3520" s="16">
        <v>8.6999999999999993</v>
      </c>
      <c r="AE3520" s="16">
        <v>3.96</v>
      </c>
      <c r="AF3520" s="16">
        <v>2.0099999999999998</v>
      </c>
      <c r="AG3520" s="16">
        <v>1.1299999999999999</v>
      </c>
      <c r="AH3520" s="16">
        <v>0</v>
      </c>
      <c r="AI3520" s="16">
        <v>3.78</v>
      </c>
      <c r="AJ3520" s="16">
        <v>3.54</v>
      </c>
      <c r="AK3520" s="16">
        <v>5.4545500000000002</v>
      </c>
      <c r="AL3520" s="16">
        <v>0.54</v>
      </c>
      <c r="AM3520" s="16">
        <v>1.42</v>
      </c>
      <c r="AN3520" s="16">
        <v>4.0199999999999996</v>
      </c>
      <c r="AO3520" s="16">
        <v>390</v>
      </c>
      <c r="AP3520" s="16">
        <v>1.1299999999999999</v>
      </c>
      <c r="AQ3520" s="16">
        <v>0.61499999999999999</v>
      </c>
      <c r="AR3520" s="16">
        <v>2.27</v>
      </c>
      <c r="AS3520" s="16">
        <v>4.54</v>
      </c>
      <c r="AT3520" s="16">
        <v>1.88</v>
      </c>
      <c r="AU3520" s="16">
        <v>2.3199999999999998</v>
      </c>
      <c r="AV3520" s="16">
        <v>1.08</v>
      </c>
      <c r="AW3520" s="16">
        <v>2.19</v>
      </c>
      <c r="AX3520" s="16">
        <v>0.55000000000000004</v>
      </c>
      <c r="AY3520" s="16">
        <v>0</v>
      </c>
      <c r="AZ3520" s="16">
        <v>2.13</v>
      </c>
      <c r="BA3520" s="16">
        <v>0</v>
      </c>
      <c r="BB3520" s="16" t="s">
        <v>1115</v>
      </c>
      <c r="BC3520" s="16">
        <v>1.85</v>
      </c>
      <c r="BD3520" s="16">
        <v>1.84</v>
      </c>
      <c r="BE3520" s="16">
        <v>0</v>
      </c>
      <c r="BF3520" s="16">
        <v>0.75</v>
      </c>
      <c r="BG3520" s="16">
        <v>2.2080000000000002</v>
      </c>
      <c r="BH3520" s="16">
        <v>0.14749999999999999</v>
      </c>
      <c r="BI3520" s="16">
        <v>4.68</v>
      </c>
      <c r="BJ3520" s="16">
        <v>1.77</v>
      </c>
      <c r="BK3520" s="16">
        <v>0.65</v>
      </c>
      <c r="BL3520" s="16">
        <v>0.26667000000000002</v>
      </c>
      <c r="BM3520" s="16">
        <v>3.04</v>
      </c>
      <c r="BN3520" s="16">
        <v>0.37</v>
      </c>
      <c r="BO3520" s="16">
        <v>1.18</v>
      </c>
      <c r="BP3520" s="16">
        <v>0</v>
      </c>
      <c r="BQ3520" s="16">
        <v>0</v>
      </c>
      <c r="BR3520" s="16">
        <v>0</v>
      </c>
      <c r="BS3520" s="16">
        <v>1.65</v>
      </c>
    </row>
    <row r="3521" spans="1:71" x14ac:dyDescent="0.2">
      <c r="A3521" s="12">
        <v>40261</v>
      </c>
      <c r="B3521" s="16">
        <v>14.48</v>
      </c>
      <c r="C3521" s="16">
        <v>0</v>
      </c>
      <c r="D3521" s="16">
        <v>3.18</v>
      </c>
      <c r="E3521" s="16">
        <v>8.6999999999999993</v>
      </c>
      <c r="F3521" s="16">
        <v>19.440000000000001</v>
      </c>
      <c r="G3521" s="16">
        <v>19.72</v>
      </c>
      <c r="H3521" s="16">
        <v>6.48</v>
      </c>
      <c r="I3521" s="16">
        <v>34.159999999999997</v>
      </c>
      <c r="J3521" s="16">
        <v>0.27500000000000002</v>
      </c>
      <c r="K3521" s="16">
        <v>4</v>
      </c>
      <c r="L3521" s="16">
        <v>4.8099999999999996</v>
      </c>
      <c r="M3521" s="16">
        <v>0</v>
      </c>
      <c r="N3521" s="16">
        <v>27.68</v>
      </c>
      <c r="O3521" s="16">
        <v>3.25</v>
      </c>
      <c r="P3521" s="16">
        <v>8.2090899999999998</v>
      </c>
      <c r="Q3521" s="16">
        <v>6.48</v>
      </c>
      <c r="R3521" s="16">
        <v>0.91</v>
      </c>
      <c r="S3521" s="16">
        <v>15.36</v>
      </c>
      <c r="T3521" s="16">
        <v>14.74</v>
      </c>
      <c r="U3521" s="16">
        <v>10.58</v>
      </c>
      <c r="V3521" s="16">
        <v>7.8</v>
      </c>
      <c r="W3521" s="16">
        <v>3.95</v>
      </c>
      <c r="X3521" s="16">
        <v>0</v>
      </c>
      <c r="Y3521" s="16">
        <v>2.62</v>
      </c>
      <c r="Z3521" s="16">
        <v>2.61</v>
      </c>
      <c r="AA3521" s="16">
        <v>0</v>
      </c>
      <c r="AB3521" s="16">
        <v>0</v>
      </c>
      <c r="AC3521" s="16">
        <v>1.56</v>
      </c>
      <c r="AD3521" s="16">
        <v>8.74</v>
      </c>
      <c r="AE3521" s="16">
        <v>3.98</v>
      </c>
      <c r="AF3521" s="16">
        <v>2.02</v>
      </c>
      <c r="AG3521" s="16">
        <v>1.1499999999999999</v>
      </c>
      <c r="AH3521" s="16">
        <v>0</v>
      </c>
      <c r="AI3521" s="16">
        <v>3.78</v>
      </c>
      <c r="AJ3521" s="16">
        <v>3.54</v>
      </c>
      <c r="AK3521" s="16">
        <v>5.4727300000000003</v>
      </c>
      <c r="AL3521" s="16">
        <v>0.56000000000000005</v>
      </c>
      <c r="AM3521" s="16">
        <v>1.4</v>
      </c>
      <c r="AN3521" s="16">
        <v>4.01</v>
      </c>
      <c r="AO3521" s="16">
        <v>389</v>
      </c>
      <c r="AP3521" s="16">
        <v>1.1299999999999999</v>
      </c>
      <c r="AQ3521" s="16">
        <v>0.61</v>
      </c>
      <c r="AR3521" s="16">
        <v>2.2999999999999998</v>
      </c>
      <c r="AS3521" s="16">
        <v>4.63</v>
      </c>
      <c r="AT3521" s="16">
        <v>1.91</v>
      </c>
      <c r="AU3521" s="16">
        <v>2.29</v>
      </c>
      <c r="AV3521" s="16">
        <v>1.08</v>
      </c>
      <c r="AW3521" s="16">
        <v>2.2000000000000002</v>
      </c>
      <c r="AX3521" s="16">
        <v>0.53332999999999997</v>
      </c>
      <c r="AY3521" s="16">
        <v>0</v>
      </c>
      <c r="AZ3521" s="16">
        <v>2.13</v>
      </c>
      <c r="BA3521" s="16">
        <v>0</v>
      </c>
      <c r="BB3521" s="16" t="s">
        <v>1115</v>
      </c>
      <c r="BC3521" s="16">
        <v>1.83</v>
      </c>
      <c r="BD3521" s="16">
        <v>1.84</v>
      </c>
      <c r="BE3521" s="16">
        <v>0</v>
      </c>
      <c r="BF3521" s="16">
        <v>0.75</v>
      </c>
      <c r="BG3521" s="16">
        <v>2.2240000000000002</v>
      </c>
      <c r="BH3521" s="16">
        <v>0.14249999999999999</v>
      </c>
      <c r="BI3521" s="16">
        <v>4.7</v>
      </c>
      <c r="BJ3521" s="16">
        <v>1.75</v>
      </c>
      <c r="BK3521" s="16">
        <v>0.625</v>
      </c>
      <c r="BL3521" s="16">
        <v>0.26667000000000002</v>
      </c>
      <c r="BM3521" s="16">
        <v>3.05</v>
      </c>
      <c r="BN3521" s="16">
        <v>0.36</v>
      </c>
      <c r="BO3521" s="16">
        <v>1.17</v>
      </c>
      <c r="BP3521" s="16">
        <v>0</v>
      </c>
      <c r="BQ3521" s="16">
        <v>0</v>
      </c>
      <c r="BR3521" s="16">
        <v>0</v>
      </c>
      <c r="BS3521" s="16">
        <v>1.71</v>
      </c>
    </row>
    <row r="3522" spans="1:71" x14ac:dyDescent="0.2">
      <c r="A3522" s="12">
        <v>40260</v>
      </c>
      <c r="B3522" s="16">
        <v>14.6</v>
      </c>
      <c r="C3522" s="16">
        <v>0</v>
      </c>
      <c r="D3522" s="16">
        <v>3.22</v>
      </c>
      <c r="E3522" s="16">
        <v>8.73</v>
      </c>
      <c r="F3522" s="16">
        <v>19.48</v>
      </c>
      <c r="G3522" s="16">
        <v>20.079999999999998</v>
      </c>
      <c r="H3522" s="16">
        <v>6.5</v>
      </c>
      <c r="I3522" s="16">
        <v>34</v>
      </c>
      <c r="J3522" s="16">
        <v>0.28000000000000003</v>
      </c>
      <c r="K3522" s="16">
        <v>4.04</v>
      </c>
      <c r="L3522" s="16">
        <v>4.8499999999999996</v>
      </c>
      <c r="M3522" s="16">
        <v>0</v>
      </c>
      <c r="N3522" s="16">
        <v>27.3</v>
      </c>
      <c r="O3522" s="16">
        <v>3.29</v>
      </c>
      <c r="P3522" s="16">
        <v>8.3272700000000004</v>
      </c>
      <c r="Q3522" s="16">
        <v>6.49</v>
      </c>
      <c r="R3522" s="16">
        <v>0.93500000000000005</v>
      </c>
      <c r="S3522" s="16">
        <v>15.42</v>
      </c>
      <c r="T3522" s="16">
        <v>14.52</v>
      </c>
      <c r="U3522" s="16">
        <v>10.66</v>
      </c>
      <c r="V3522" s="16">
        <v>7.84</v>
      </c>
      <c r="W3522" s="16">
        <v>3.98</v>
      </c>
      <c r="X3522" s="16">
        <v>0</v>
      </c>
      <c r="Y3522" s="16">
        <v>2.56</v>
      </c>
      <c r="Z3522" s="16">
        <v>2.62</v>
      </c>
      <c r="AA3522" s="16">
        <v>0</v>
      </c>
      <c r="AB3522" s="16">
        <v>15.5</v>
      </c>
      <c r="AC3522" s="16">
        <v>1.55</v>
      </c>
      <c r="AD3522" s="16">
        <v>8.76</v>
      </c>
      <c r="AE3522" s="16">
        <v>3.95</v>
      </c>
      <c r="AF3522" s="16">
        <v>2.02</v>
      </c>
      <c r="AG3522" s="16">
        <v>1.18</v>
      </c>
      <c r="AH3522" s="16">
        <v>0</v>
      </c>
      <c r="AI3522" s="16">
        <v>3.79</v>
      </c>
      <c r="AJ3522" s="16">
        <v>3.56</v>
      </c>
      <c r="AK3522" s="16">
        <v>5.4545500000000002</v>
      </c>
      <c r="AL3522" s="16">
        <v>0.56499999999999995</v>
      </c>
      <c r="AM3522" s="16">
        <v>1.38</v>
      </c>
      <c r="AN3522" s="16">
        <v>4.03</v>
      </c>
      <c r="AO3522" s="16">
        <v>396</v>
      </c>
      <c r="AP3522" s="16">
        <v>1.1499999999999999</v>
      </c>
      <c r="AQ3522" s="16">
        <v>0.61499999999999999</v>
      </c>
      <c r="AR3522" s="16">
        <v>2.2799999999999998</v>
      </c>
      <c r="AS3522" s="16">
        <v>4.5999999999999996</v>
      </c>
      <c r="AT3522" s="16">
        <v>1.93</v>
      </c>
      <c r="AU3522" s="16">
        <v>2.25</v>
      </c>
      <c r="AV3522" s="16">
        <v>1.08</v>
      </c>
      <c r="AW3522" s="16">
        <v>2.2000000000000002</v>
      </c>
      <c r="AX3522" s="16">
        <v>0.53</v>
      </c>
      <c r="AY3522" s="16">
        <v>0</v>
      </c>
      <c r="AZ3522" s="16">
        <v>2.13</v>
      </c>
      <c r="BA3522" s="16">
        <v>0</v>
      </c>
      <c r="BB3522" s="16" t="s">
        <v>1115</v>
      </c>
      <c r="BC3522" s="16">
        <v>1.85</v>
      </c>
      <c r="BD3522" s="16">
        <v>1.83</v>
      </c>
      <c r="BE3522" s="16">
        <v>0</v>
      </c>
      <c r="BF3522" s="16">
        <v>0.72499999999999998</v>
      </c>
      <c r="BG3522" s="16">
        <v>2.2080000000000002</v>
      </c>
      <c r="BH3522" s="16">
        <v>0.14499999999999999</v>
      </c>
      <c r="BI3522" s="16">
        <v>4.71</v>
      </c>
      <c r="BJ3522" s="16">
        <v>1.75</v>
      </c>
      <c r="BK3522" s="16">
        <v>0.62</v>
      </c>
      <c r="BL3522" s="16">
        <v>0.27916999999999997</v>
      </c>
      <c r="BM3522" s="16">
        <v>3.06</v>
      </c>
      <c r="BN3522" s="16">
        <v>0</v>
      </c>
      <c r="BO3522" s="16">
        <v>1.18</v>
      </c>
      <c r="BP3522" s="16">
        <v>0</v>
      </c>
      <c r="BQ3522" s="16">
        <v>0</v>
      </c>
      <c r="BR3522" s="16">
        <v>0</v>
      </c>
      <c r="BS3522" s="16">
        <v>1.68</v>
      </c>
    </row>
    <row r="3523" spans="1:71" x14ac:dyDescent="0.2">
      <c r="A3523" s="12">
        <v>40259</v>
      </c>
      <c r="B3523" s="16">
        <v>14.36</v>
      </c>
      <c r="C3523" s="16">
        <v>0</v>
      </c>
      <c r="D3523" s="16">
        <v>3.17</v>
      </c>
      <c r="E3523" s="16">
        <v>8.7200000000000006</v>
      </c>
      <c r="F3523" s="16">
        <v>19.260000000000002</v>
      </c>
      <c r="G3523" s="16">
        <v>19.86</v>
      </c>
      <c r="H3523" s="16">
        <v>6.55</v>
      </c>
      <c r="I3523" s="16">
        <v>34.54</v>
      </c>
      <c r="J3523" s="16">
        <v>0.27500000000000002</v>
      </c>
      <c r="K3523" s="16">
        <v>4.0199999999999996</v>
      </c>
      <c r="L3523" s="16">
        <v>4.9000000000000004</v>
      </c>
      <c r="M3523" s="16">
        <v>0</v>
      </c>
      <c r="N3523" s="16">
        <v>26.88</v>
      </c>
      <c r="O3523" s="16">
        <v>3.26</v>
      </c>
      <c r="P3523" s="16">
        <v>8.1545500000000004</v>
      </c>
      <c r="Q3523" s="16">
        <v>6.48</v>
      </c>
      <c r="R3523" s="16">
        <v>0.94</v>
      </c>
      <c r="S3523" s="16">
        <v>15.34</v>
      </c>
      <c r="T3523" s="16">
        <v>14.5</v>
      </c>
      <c r="U3523" s="16">
        <v>10.68</v>
      </c>
      <c r="V3523" s="16">
        <v>7.9</v>
      </c>
      <c r="W3523" s="16">
        <v>3.93</v>
      </c>
      <c r="X3523" s="16">
        <v>0</v>
      </c>
      <c r="Y3523" s="16">
        <v>2.58</v>
      </c>
      <c r="Z3523" s="16">
        <v>2.63</v>
      </c>
      <c r="AA3523" s="16">
        <v>0</v>
      </c>
      <c r="AB3523" s="16">
        <v>14.94</v>
      </c>
      <c r="AC3523" s="16">
        <v>1.54</v>
      </c>
      <c r="AD3523" s="16">
        <v>8.77</v>
      </c>
      <c r="AE3523" s="16">
        <v>3.9</v>
      </c>
      <c r="AF3523" s="16">
        <v>2</v>
      </c>
      <c r="AG3523" s="16">
        <v>1.1599999999999999</v>
      </c>
      <c r="AH3523" s="16">
        <v>0</v>
      </c>
      <c r="AI3523" s="16">
        <v>3.78</v>
      </c>
      <c r="AJ3523" s="16">
        <v>3.6</v>
      </c>
      <c r="AK3523" s="16">
        <v>5.4545500000000002</v>
      </c>
      <c r="AL3523" s="16">
        <v>0.56000000000000005</v>
      </c>
      <c r="AM3523" s="16">
        <v>1.38</v>
      </c>
      <c r="AN3523" s="16">
        <v>3.94</v>
      </c>
      <c r="AO3523" s="16">
        <v>386.5</v>
      </c>
      <c r="AP3523" s="16">
        <v>1.1399999999999999</v>
      </c>
      <c r="AQ3523" s="16">
        <v>0.625</v>
      </c>
      <c r="AR3523" s="16">
        <v>2.25</v>
      </c>
      <c r="AS3523" s="16">
        <v>4.45</v>
      </c>
      <c r="AT3523" s="16">
        <v>1.93</v>
      </c>
      <c r="AU3523" s="16">
        <v>2.27</v>
      </c>
      <c r="AV3523" s="16">
        <v>1.07</v>
      </c>
      <c r="AW3523" s="16">
        <v>2.2200000000000002</v>
      </c>
      <c r="AX3523" s="16">
        <v>0.52666999999999997</v>
      </c>
      <c r="AY3523" s="16">
        <v>0</v>
      </c>
      <c r="AZ3523" s="16">
        <v>2.11</v>
      </c>
      <c r="BA3523" s="16">
        <v>0</v>
      </c>
      <c r="BB3523" s="16" t="s">
        <v>1115</v>
      </c>
      <c r="BC3523" s="16">
        <v>1.86</v>
      </c>
      <c r="BD3523" s="16">
        <v>1.86</v>
      </c>
      <c r="BE3523" s="16">
        <v>0</v>
      </c>
      <c r="BF3523" s="16">
        <v>0.72499999999999998</v>
      </c>
      <c r="BG3523" s="16">
        <v>2.1960000000000002</v>
      </c>
      <c r="BH3523" s="16">
        <v>0.14249999999999999</v>
      </c>
      <c r="BI3523" s="16">
        <v>4.75</v>
      </c>
      <c r="BJ3523" s="16">
        <v>1.74</v>
      </c>
      <c r="BK3523" s="16">
        <v>0.61499999999999999</v>
      </c>
      <c r="BL3523" s="16">
        <v>0.27916999999999997</v>
      </c>
      <c r="BM3523" s="16">
        <v>3.05</v>
      </c>
      <c r="BN3523" s="16">
        <v>0.36</v>
      </c>
      <c r="BO3523" s="16">
        <v>1.17</v>
      </c>
      <c r="BP3523" s="16">
        <v>0</v>
      </c>
      <c r="BQ3523" s="16">
        <v>0</v>
      </c>
      <c r="BR3523" s="16">
        <v>0</v>
      </c>
      <c r="BS3523" s="16">
        <v>1.64</v>
      </c>
    </row>
    <row r="3524" spans="1:71" x14ac:dyDescent="0.2">
      <c r="A3524" s="12">
        <v>40258</v>
      </c>
      <c r="B3524" s="16">
        <v>0</v>
      </c>
      <c r="C3524" s="16">
        <v>0</v>
      </c>
      <c r="D3524" s="16">
        <v>0</v>
      </c>
      <c r="E3524" s="16">
        <v>0</v>
      </c>
      <c r="F3524" s="16">
        <v>0</v>
      </c>
      <c r="G3524" s="16">
        <v>0</v>
      </c>
      <c r="H3524" s="16">
        <v>0</v>
      </c>
      <c r="I3524" s="16">
        <v>0</v>
      </c>
      <c r="J3524" s="16">
        <v>0</v>
      </c>
      <c r="K3524" s="16">
        <v>0</v>
      </c>
      <c r="L3524" s="16">
        <v>0</v>
      </c>
      <c r="M3524" s="16">
        <v>0</v>
      </c>
      <c r="N3524" s="16">
        <v>0</v>
      </c>
      <c r="O3524" s="16">
        <v>0</v>
      </c>
      <c r="P3524" s="16">
        <v>0</v>
      </c>
      <c r="Q3524" s="16">
        <v>0</v>
      </c>
      <c r="R3524" s="16">
        <v>0</v>
      </c>
      <c r="S3524" s="16">
        <v>0</v>
      </c>
      <c r="T3524" s="16">
        <v>0</v>
      </c>
      <c r="U3524" s="16">
        <v>0</v>
      </c>
      <c r="V3524" s="16">
        <v>0</v>
      </c>
      <c r="W3524" s="16">
        <v>0</v>
      </c>
      <c r="X3524" s="16">
        <v>0</v>
      </c>
      <c r="Y3524" s="16">
        <v>0</v>
      </c>
      <c r="Z3524" s="16">
        <v>0</v>
      </c>
      <c r="AA3524" s="16">
        <v>0</v>
      </c>
      <c r="AB3524" s="16">
        <v>0</v>
      </c>
      <c r="AC3524" s="16">
        <v>0</v>
      </c>
      <c r="AD3524" s="16">
        <v>0</v>
      </c>
      <c r="AE3524" s="16">
        <v>0</v>
      </c>
      <c r="AF3524" s="16">
        <v>0</v>
      </c>
      <c r="AG3524" s="16">
        <v>0</v>
      </c>
      <c r="AH3524" s="16">
        <v>0</v>
      </c>
      <c r="AI3524" s="16">
        <v>0</v>
      </c>
      <c r="AJ3524" s="16">
        <v>0</v>
      </c>
      <c r="AK3524" s="16">
        <v>0</v>
      </c>
      <c r="AL3524" s="16">
        <v>0</v>
      </c>
      <c r="AM3524" s="16">
        <v>0</v>
      </c>
      <c r="AN3524" s="16">
        <v>0</v>
      </c>
      <c r="AO3524" s="16">
        <v>0</v>
      </c>
      <c r="AP3524" s="16">
        <v>0</v>
      </c>
      <c r="AQ3524" s="16">
        <v>0</v>
      </c>
      <c r="AR3524" s="16">
        <v>0</v>
      </c>
      <c r="AS3524" s="16">
        <v>0</v>
      </c>
      <c r="AT3524" s="16">
        <v>0</v>
      </c>
      <c r="AU3524" s="16">
        <v>0</v>
      </c>
      <c r="AV3524" s="16">
        <v>0</v>
      </c>
      <c r="AW3524" s="16">
        <v>0</v>
      </c>
      <c r="AX3524" s="16">
        <v>0</v>
      </c>
      <c r="AY3524" s="16">
        <v>0</v>
      </c>
      <c r="AZ3524" s="16">
        <v>0</v>
      </c>
      <c r="BA3524" s="16">
        <v>0</v>
      </c>
      <c r="BB3524" s="16" t="s">
        <v>1115</v>
      </c>
      <c r="BC3524" s="16">
        <v>0</v>
      </c>
      <c r="BD3524" s="16">
        <v>0</v>
      </c>
      <c r="BE3524" s="16">
        <v>0</v>
      </c>
      <c r="BF3524" s="16">
        <v>0</v>
      </c>
      <c r="BG3524" s="16">
        <v>0</v>
      </c>
      <c r="BH3524" s="16">
        <v>0</v>
      </c>
      <c r="BI3524" s="16">
        <v>0</v>
      </c>
      <c r="BJ3524" s="16">
        <v>0</v>
      </c>
      <c r="BK3524" s="16">
        <v>0</v>
      </c>
      <c r="BL3524" s="16">
        <v>0</v>
      </c>
      <c r="BM3524" s="16">
        <v>0</v>
      </c>
      <c r="BN3524" s="16">
        <v>0</v>
      </c>
      <c r="BO3524" s="16">
        <v>0</v>
      </c>
      <c r="BP3524" s="16">
        <v>0</v>
      </c>
      <c r="BQ3524" s="16">
        <v>0</v>
      </c>
      <c r="BR3524" s="16">
        <v>0</v>
      </c>
      <c r="BS3524" s="16">
        <v>0</v>
      </c>
    </row>
    <row r="3525" spans="1:71" x14ac:dyDescent="0.2">
      <c r="A3525" s="12">
        <v>40257</v>
      </c>
      <c r="B3525" s="16">
        <v>0</v>
      </c>
      <c r="C3525" s="16">
        <v>0</v>
      </c>
      <c r="D3525" s="16">
        <v>0</v>
      </c>
      <c r="E3525" s="16">
        <v>0</v>
      </c>
      <c r="F3525" s="16">
        <v>0</v>
      </c>
      <c r="G3525" s="16">
        <v>0</v>
      </c>
      <c r="H3525" s="16">
        <v>0</v>
      </c>
      <c r="I3525" s="16">
        <v>0</v>
      </c>
      <c r="J3525" s="16">
        <v>0</v>
      </c>
      <c r="K3525" s="16">
        <v>0</v>
      </c>
      <c r="L3525" s="16">
        <v>0</v>
      </c>
      <c r="M3525" s="16">
        <v>0</v>
      </c>
      <c r="N3525" s="16">
        <v>0</v>
      </c>
      <c r="O3525" s="16">
        <v>0</v>
      </c>
      <c r="P3525" s="16">
        <v>0</v>
      </c>
      <c r="Q3525" s="16">
        <v>0</v>
      </c>
      <c r="R3525" s="16">
        <v>0</v>
      </c>
      <c r="S3525" s="16">
        <v>0</v>
      </c>
      <c r="T3525" s="16">
        <v>0</v>
      </c>
      <c r="U3525" s="16">
        <v>0</v>
      </c>
      <c r="V3525" s="16">
        <v>0</v>
      </c>
      <c r="W3525" s="16">
        <v>0</v>
      </c>
      <c r="X3525" s="16">
        <v>0</v>
      </c>
      <c r="Y3525" s="16">
        <v>0</v>
      </c>
      <c r="Z3525" s="16">
        <v>0</v>
      </c>
      <c r="AA3525" s="16">
        <v>0</v>
      </c>
      <c r="AB3525" s="16">
        <v>0</v>
      </c>
      <c r="AC3525" s="16">
        <v>0</v>
      </c>
      <c r="AD3525" s="16">
        <v>0</v>
      </c>
      <c r="AE3525" s="16">
        <v>0</v>
      </c>
      <c r="AF3525" s="16">
        <v>0</v>
      </c>
      <c r="AG3525" s="16">
        <v>0</v>
      </c>
      <c r="AH3525" s="16">
        <v>0</v>
      </c>
      <c r="AI3525" s="16">
        <v>0</v>
      </c>
      <c r="AJ3525" s="16">
        <v>0</v>
      </c>
      <c r="AK3525" s="16">
        <v>0</v>
      </c>
      <c r="AL3525" s="16">
        <v>0</v>
      </c>
      <c r="AM3525" s="16">
        <v>0</v>
      </c>
      <c r="AN3525" s="16">
        <v>0</v>
      </c>
      <c r="AO3525" s="16">
        <v>0</v>
      </c>
      <c r="AP3525" s="16">
        <v>0</v>
      </c>
      <c r="AQ3525" s="16">
        <v>0</v>
      </c>
      <c r="AR3525" s="16">
        <v>0</v>
      </c>
      <c r="AS3525" s="16">
        <v>0</v>
      </c>
      <c r="AT3525" s="16">
        <v>0</v>
      </c>
      <c r="AU3525" s="16">
        <v>0</v>
      </c>
      <c r="AV3525" s="16">
        <v>0</v>
      </c>
      <c r="AW3525" s="16">
        <v>0</v>
      </c>
      <c r="AX3525" s="16">
        <v>0</v>
      </c>
      <c r="AY3525" s="16">
        <v>0</v>
      </c>
      <c r="AZ3525" s="16">
        <v>0</v>
      </c>
      <c r="BA3525" s="16">
        <v>0</v>
      </c>
      <c r="BB3525" s="16" t="s">
        <v>1115</v>
      </c>
      <c r="BC3525" s="16">
        <v>0</v>
      </c>
      <c r="BD3525" s="16">
        <v>0</v>
      </c>
      <c r="BE3525" s="16">
        <v>0</v>
      </c>
      <c r="BF3525" s="16">
        <v>0</v>
      </c>
      <c r="BG3525" s="16">
        <v>0</v>
      </c>
      <c r="BH3525" s="16">
        <v>0</v>
      </c>
      <c r="BI3525" s="16">
        <v>0</v>
      </c>
      <c r="BJ3525" s="16">
        <v>0</v>
      </c>
      <c r="BK3525" s="16">
        <v>0</v>
      </c>
      <c r="BL3525" s="16">
        <v>0</v>
      </c>
      <c r="BM3525" s="16">
        <v>0</v>
      </c>
      <c r="BN3525" s="16">
        <v>0</v>
      </c>
      <c r="BO3525" s="16">
        <v>0</v>
      </c>
      <c r="BP3525" s="16">
        <v>0</v>
      </c>
      <c r="BQ3525" s="16">
        <v>0</v>
      </c>
      <c r="BR3525" s="16">
        <v>0</v>
      </c>
      <c r="BS3525" s="16">
        <v>0</v>
      </c>
    </row>
    <row r="3526" spans="1:71" x14ac:dyDescent="0.2">
      <c r="A3526" s="12">
        <v>40256</v>
      </c>
      <c r="B3526" s="16">
        <v>14.12</v>
      </c>
      <c r="C3526" s="16">
        <v>0</v>
      </c>
      <c r="D3526" s="16">
        <v>3.25</v>
      </c>
      <c r="E3526" s="16">
        <v>8.9</v>
      </c>
      <c r="F3526" s="16">
        <v>19.440000000000001</v>
      </c>
      <c r="G3526" s="16">
        <v>19.8</v>
      </c>
      <c r="H3526" s="16">
        <v>6.6</v>
      </c>
      <c r="I3526" s="16">
        <v>35</v>
      </c>
      <c r="J3526" s="16">
        <v>0.27500000000000002</v>
      </c>
      <c r="K3526" s="16">
        <v>4.04</v>
      </c>
      <c r="L3526" s="16">
        <v>4.93</v>
      </c>
      <c r="M3526" s="16">
        <v>0</v>
      </c>
      <c r="N3526" s="16">
        <v>27.26</v>
      </c>
      <c r="O3526" s="16">
        <v>3.29</v>
      </c>
      <c r="P3526" s="16">
        <v>8.1999999999999993</v>
      </c>
      <c r="Q3526" s="16">
        <v>6.41</v>
      </c>
      <c r="R3526" s="16">
        <v>0.96</v>
      </c>
      <c r="S3526" s="16">
        <v>15.44</v>
      </c>
      <c r="T3526" s="16">
        <v>14.46</v>
      </c>
      <c r="U3526" s="16">
        <v>10.8</v>
      </c>
      <c r="V3526" s="16">
        <v>8.0299999999999994</v>
      </c>
      <c r="W3526" s="16">
        <v>3.96</v>
      </c>
      <c r="X3526" s="16">
        <v>0</v>
      </c>
      <c r="Y3526" s="16">
        <v>2.61</v>
      </c>
      <c r="Z3526" s="16">
        <v>2.64</v>
      </c>
      <c r="AA3526" s="16">
        <v>0</v>
      </c>
      <c r="AB3526" s="16">
        <v>15.02</v>
      </c>
      <c r="AC3526" s="16">
        <v>1.57</v>
      </c>
      <c r="AD3526" s="16">
        <v>8.66</v>
      </c>
      <c r="AE3526" s="16">
        <v>4.01</v>
      </c>
      <c r="AF3526" s="16">
        <v>2.0099999999999998</v>
      </c>
      <c r="AG3526" s="16">
        <v>1.18</v>
      </c>
      <c r="AH3526" s="16">
        <v>0</v>
      </c>
      <c r="AI3526" s="16">
        <v>3.79</v>
      </c>
      <c r="AJ3526" s="16">
        <v>3.63</v>
      </c>
      <c r="AK3526" s="16">
        <v>5.4727300000000003</v>
      </c>
      <c r="AL3526" s="16">
        <v>0.56499999999999995</v>
      </c>
      <c r="AM3526" s="16">
        <v>1.38</v>
      </c>
      <c r="AN3526" s="16">
        <v>3.94</v>
      </c>
      <c r="AO3526" s="16">
        <v>375</v>
      </c>
      <c r="AP3526" s="16">
        <v>1.17</v>
      </c>
      <c r="AQ3526" s="16">
        <v>0.63</v>
      </c>
      <c r="AR3526" s="16">
        <v>2.2799999999999998</v>
      </c>
      <c r="AS3526" s="16">
        <v>4.45</v>
      </c>
      <c r="AT3526" s="16">
        <v>1.94</v>
      </c>
      <c r="AU3526" s="16">
        <v>2.3199999999999998</v>
      </c>
      <c r="AV3526" s="16">
        <v>1.0900000000000001</v>
      </c>
      <c r="AW3526" s="16">
        <v>2.17</v>
      </c>
      <c r="AX3526" s="16">
        <v>0.51666999999999996</v>
      </c>
      <c r="AY3526" s="16">
        <v>0</v>
      </c>
      <c r="AZ3526" s="16">
        <v>2.13</v>
      </c>
      <c r="BA3526" s="16">
        <v>0</v>
      </c>
      <c r="BB3526" s="16" t="s">
        <v>1115</v>
      </c>
      <c r="BC3526" s="16">
        <v>1.9</v>
      </c>
      <c r="BD3526" s="16">
        <v>1.9</v>
      </c>
      <c r="BE3526" s="16">
        <v>0</v>
      </c>
      <c r="BF3526" s="16">
        <v>0.72499999999999998</v>
      </c>
      <c r="BG3526" s="16">
        <v>2.2240000000000002</v>
      </c>
      <c r="BH3526" s="16">
        <v>0.14499999999999999</v>
      </c>
      <c r="BI3526" s="16">
        <v>4.78</v>
      </c>
      <c r="BJ3526" s="16">
        <v>1.75</v>
      </c>
      <c r="BK3526" s="16">
        <v>0.63500000000000001</v>
      </c>
      <c r="BL3526" s="16">
        <v>0.27916999999999997</v>
      </c>
      <c r="BM3526" s="16">
        <v>3.07</v>
      </c>
      <c r="BN3526" s="16">
        <v>0</v>
      </c>
      <c r="BO3526" s="16">
        <v>1.19</v>
      </c>
      <c r="BP3526" s="16">
        <v>0</v>
      </c>
      <c r="BQ3526" s="16">
        <v>0</v>
      </c>
      <c r="BR3526" s="16">
        <v>0</v>
      </c>
      <c r="BS3526" s="16">
        <v>1.64</v>
      </c>
    </row>
    <row r="3527" spans="1:71" x14ac:dyDescent="0.2">
      <c r="A3527" s="12">
        <v>40255</v>
      </c>
      <c r="B3527" s="16">
        <v>14.58</v>
      </c>
      <c r="C3527" s="16">
        <v>0</v>
      </c>
      <c r="D3527" s="16">
        <v>3.2</v>
      </c>
      <c r="E3527" s="16">
        <v>8.8800000000000008</v>
      </c>
      <c r="F3527" s="16">
        <v>19.260000000000002</v>
      </c>
      <c r="G3527" s="16">
        <v>20</v>
      </c>
      <c r="H3527" s="16">
        <v>6.62</v>
      </c>
      <c r="I3527" s="16">
        <v>33.5</v>
      </c>
      <c r="J3527" s="16">
        <v>0.26500000000000001</v>
      </c>
      <c r="K3527" s="16">
        <v>4.0599999999999996</v>
      </c>
      <c r="L3527" s="16">
        <v>4.8</v>
      </c>
      <c r="M3527" s="16">
        <v>0</v>
      </c>
      <c r="N3527" s="16">
        <v>27.82</v>
      </c>
      <c r="O3527" s="16">
        <v>3.28</v>
      </c>
      <c r="P3527" s="16">
        <v>8.3272700000000004</v>
      </c>
      <c r="Q3527" s="16">
        <v>6.33</v>
      </c>
      <c r="R3527" s="16">
        <v>0.94</v>
      </c>
      <c r="S3527" s="16">
        <v>15.6</v>
      </c>
      <c r="T3527" s="16">
        <v>0</v>
      </c>
      <c r="U3527" s="16">
        <v>10.92</v>
      </c>
      <c r="V3527" s="16">
        <v>8.0399999999999991</v>
      </c>
      <c r="W3527" s="16">
        <v>3.97</v>
      </c>
      <c r="X3527" s="16">
        <v>0</v>
      </c>
      <c r="Y3527" s="16">
        <v>2.63</v>
      </c>
      <c r="Z3527" s="16">
        <v>2.68</v>
      </c>
      <c r="AA3527" s="16">
        <v>0</v>
      </c>
      <c r="AB3527" s="16">
        <v>0</v>
      </c>
      <c r="AC3527" s="16">
        <v>1.56</v>
      </c>
      <c r="AD3527" s="16">
        <v>8.5299999999999994</v>
      </c>
      <c r="AE3527" s="16">
        <v>3.99</v>
      </c>
      <c r="AF3527" s="16">
        <v>2.02</v>
      </c>
      <c r="AG3527" s="16">
        <v>1.18</v>
      </c>
      <c r="AH3527" s="16">
        <v>0</v>
      </c>
      <c r="AI3527" s="16">
        <v>3.83</v>
      </c>
      <c r="AJ3527" s="16">
        <v>3.67</v>
      </c>
      <c r="AK3527" s="16">
        <v>5.4545500000000002</v>
      </c>
      <c r="AL3527" s="16">
        <v>0.56000000000000005</v>
      </c>
      <c r="AM3527" s="16">
        <v>1.4</v>
      </c>
      <c r="AN3527" s="16">
        <v>4.0199999999999996</v>
      </c>
      <c r="AO3527" s="16">
        <v>394</v>
      </c>
      <c r="AP3527" s="16">
        <v>1.1499999999999999</v>
      </c>
      <c r="AQ3527" s="16">
        <v>0.61499999999999999</v>
      </c>
      <c r="AR3527" s="16">
        <v>2.25</v>
      </c>
      <c r="AS3527" s="16">
        <v>4.4000000000000004</v>
      </c>
      <c r="AT3527" s="16">
        <v>1.94</v>
      </c>
      <c r="AU3527" s="16">
        <v>2.2599999999999998</v>
      </c>
      <c r="AV3527" s="16">
        <v>1.08</v>
      </c>
      <c r="AW3527" s="16">
        <v>2.19</v>
      </c>
      <c r="AX3527" s="16">
        <v>0.52</v>
      </c>
      <c r="AY3527" s="16">
        <v>0</v>
      </c>
      <c r="AZ3527" s="16">
        <v>2.12</v>
      </c>
      <c r="BA3527" s="16">
        <v>0</v>
      </c>
      <c r="BB3527" s="16" t="s">
        <v>1115</v>
      </c>
      <c r="BC3527" s="16">
        <v>1.86</v>
      </c>
      <c r="BD3527" s="16">
        <v>1.9</v>
      </c>
      <c r="BE3527" s="16">
        <v>0</v>
      </c>
      <c r="BF3527" s="16">
        <v>0.75</v>
      </c>
      <c r="BG3527" s="16">
        <v>2.2320000000000002</v>
      </c>
      <c r="BH3527" s="16">
        <v>0.14749999999999999</v>
      </c>
      <c r="BI3527" s="16">
        <v>4.76</v>
      </c>
      <c r="BJ3527" s="16">
        <v>1.74</v>
      </c>
      <c r="BK3527" s="16">
        <v>0.64</v>
      </c>
      <c r="BL3527" s="16">
        <v>0.27916999999999997</v>
      </c>
      <c r="BM3527" s="16">
        <v>3.06</v>
      </c>
      <c r="BN3527" s="16">
        <v>0.35499999999999998</v>
      </c>
      <c r="BO3527" s="16">
        <v>1.18</v>
      </c>
      <c r="BP3527" s="16">
        <v>0</v>
      </c>
      <c r="BQ3527" s="16">
        <v>0</v>
      </c>
      <c r="BR3527" s="16">
        <v>0</v>
      </c>
      <c r="BS3527" s="16">
        <v>1.64</v>
      </c>
    </row>
    <row r="3528" spans="1:71" x14ac:dyDescent="0.2">
      <c r="A3528" s="12">
        <v>40254</v>
      </c>
      <c r="B3528" s="16">
        <v>14.44</v>
      </c>
      <c r="C3528" s="16">
        <v>0</v>
      </c>
      <c r="D3528" s="16">
        <v>3.2</v>
      </c>
      <c r="E3528" s="16">
        <v>9.0500000000000007</v>
      </c>
      <c r="F3528" s="16">
        <v>18.98</v>
      </c>
      <c r="G3528" s="16">
        <v>19.399999999999999</v>
      </c>
      <c r="H3528" s="16">
        <v>6.64</v>
      </c>
      <c r="I3528" s="16">
        <v>33.200000000000003</v>
      </c>
      <c r="J3528" s="16">
        <v>0.27</v>
      </c>
      <c r="K3528" s="16">
        <v>4.0999999999999996</v>
      </c>
      <c r="L3528" s="16">
        <v>4.9400000000000004</v>
      </c>
      <c r="M3528" s="16">
        <v>0</v>
      </c>
      <c r="N3528" s="16">
        <v>27.1</v>
      </c>
      <c r="O3528" s="16">
        <v>3.21</v>
      </c>
      <c r="P3528" s="16">
        <v>8.3636400000000002</v>
      </c>
      <c r="Q3528" s="16">
        <v>6.23</v>
      </c>
      <c r="R3528" s="16">
        <v>0.96499999999999997</v>
      </c>
      <c r="S3528" s="16">
        <v>15.72</v>
      </c>
      <c r="T3528" s="16">
        <v>14.38</v>
      </c>
      <c r="U3528" s="16">
        <v>11</v>
      </c>
      <c r="V3528" s="16">
        <v>8.02</v>
      </c>
      <c r="W3528" s="16">
        <v>3.97</v>
      </c>
      <c r="X3528" s="16">
        <v>0</v>
      </c>
      <c r="Y3528" s="16">
        <v>2.59</v>
      </c>
      <c r="Z3528" s="16">
        <v>2.67</v>
      </c>
      <c r="AA3528" s="16">
        <v>0</v>
      </c>
      <c r="AB3528" s="16">
        <v>0</v>
      </c>
      <c r="AC3528" s="16">
        <v>1.58</v>
      </c>
      <c r="AD3528" s="16">
        <v>8.52</v>
      </c>
      <c r="AE3528" s="16">
        <v>4.01</v>
      </c>
      <c r="AF3528" s="16">
        <v>2.02</v>
      </c>
      <c r="AG3528" s="16">
        <v>1.21</v>
      </c>
      <c r="AH3528" s="16">
        <v>0</v>
      </c>
      <c r="AI3528" s="16">
        <v>3.82</v>
      </c>
      <c r="AJ3528" s="16">
        <v>3.72</v>
      </c>
      <c r="AK3528" s="16">
        <v>5.4454500000000001</v>
      </c>
      <c r="AL3528" s="16">
        <v>0.56999999999999995</v>
      </c>
      <c r="AM3528" s="16">
        <v>1.42</v>
      </c>
      <c r="AN3528" s="16">
        <v>4.09</v>
      </c>
      <c r="AO3528" s="16">
        <v>393</v>
      </c>
      <c r="AP3528" s="16">
        <v>1.1599999999999999</v>
      </c>
      <c r="AQ3528" s="16">
        <v>0.61</v>
      </c>
      <c r="AR3528" s="16">
        <v>2.23</v>
      </c>
      <c r="AS3528" s="16">
        <v>4.5</v>
      </c>
      <c r="AT3528" s="16">
        <v>2</v>
      </c>
      <c r="AU3528" s="16">
        <v>2.2200000000000002</v>
      </c>
      <c r="AV3528" s="16">
        <v>1.0900000000000001</v>
      </c>
      <c r="AW3528" s="16">
        <v>2.23</v>
      </c>
      <c r="AX3528" s="16">
        <v>0.52</v>
      </c>
      <c r="AY3528" s="16">
        <v>0</v>
      </c>
      <c r="AZ3528" s="16">
        <v>2.14</v>
      </c>
      <c r="BA3528" s="16">
        <v>0</v>
      </c>
      <c r="BB3528" s="16" t="s">
        <v>1115</v>
      </c>
      <c r="BC3528" s="16">
        <v>1.87</v>
      </c>
      <c r="BD3528" s="16">
        <v>1.89</v>
      </c>
      <c r="BE3528" s="16">
        <v>0</v>
      </c>
      <c r="BF3528" s="16">
        <v>0.75</v>
      </c>
      <c r="BG3528" s="16">
        <v>2.2360000000000002</v>
      </c>
      <c r="BH3528" s="16">
        <v>0.14749999999999999</v>
      </c>
      <c r="BI3528" s="16">
        <v>4.78</v>
      </c>
      <c r="BJ3528" s="16">
        <v>1.74</v>
      </c>
      <c r="BK3528" s="16">
        <v>0.65500000000000003</v>
      </c>
      <c r="BL3528" s="16">
        <v>0</v>
      </c>
      <c r="BM3528" s="16">
        <v>3.08</v>
      </c>
      <c r="BN3528" s="16">
        <v>0.35499999999999998</v>
      </c>
      <c r="BO3528" s="16">
        <v>1.19</v>
      </c>
      <c r="BP3528" s="16">
        <v>0</v>
      </c>
      <c r="BQ3528" s="16">
        <v>0</v>
      </c>
      <c r="BR3528" s="16">
        <v>0</v>
      </c>
      <c r="BS3528" s="16">
        <v>1.65</v>
      </c>
    </row>
    <row r="3529" spans="1:71" x14ac:dyDescent="0.2">
      <c r="A3529" s="12">
        <v>40253</v>
      </c>
      <c r="B3529" s="16">
        <v>14.34</v>
      </c>
      <c r="C3529" s="16">
        <v>0</v>
      </c>
      <c r="D3529" s="16">
        <v>3.18</v>
      </c>
      <c r="E3529" s="16">
        <v>8.9499999999999993</v>
      </c>
      <c r="F3529" s="16">
        <v>18.579999999999998</v>
      </c>
      <c r="G3529" s="16">
        <v>19.440000000000001</v>
      </c>
      <c r="H3529" s="16">
        <v>6.65</v>
      </c>
      <c r="I3529" s="16">
        <v>33.74</v>
      </c>
      <c r="J3529" s="16">
        <v>0.26500000000000001</v>
      </c>
      <c r="K3529" s="16">
        <v>4</v>
      </c>
      <c r="L3529" s="16">
        <v>4.95</v>
      </c>
      <c r="M3529" s="16">
        <v>0</v>
      </c>
      <c r="N3529" s="16">
        <v>27.04</v>
      </c>
      <c r="O3529" s="16">
        <v>3.19</v>
      </c>
      <c r="P3529" s="16">
        <v>8.1727299999999996</v>
      </c>
      <c r="Q3529" s="16">
        <v>6.25</v>
      </c>
      <c r="R3529" s="16">
        <v>0.95</v>
      </c>
      <c r="S3529" s="16">
        <v>15.74</v>
      </c>
      <c r="T3529" s="16">
        <v>14.34</v>
      </c>
      <c r="U3529" s="16">
        <v>10.88</v>
      </c>
      <c r="V3529" s="16">
        <v>7.85</v>
      </c>
      <c r="W3529" s="16">
        <v>3.98</v>
      </c>
      <c r="X3529" s="16">
        <v>0</v>
      </c>
      <c r="Y3529" s="16">
        <v>2.57</v>
      </c>
      <c r="Z3529" s="16">
        <v>2.64</v>
      </c>
      <c r="AA3529" s="16">
        <v>0</v>
      </c>
      <c r="AB3529" s="16">
        <v>13.7</v>
      </c>
      <c r="AC3529" s="16">
        <v>1.58</v>
      </c>
      <c r="AD3529" s="16">
        <v>8.49</v>
      </c>
      <c r="AE3529" s="16">
        <v>3.96</v>
      </c>
      <c r="AF3529" s="16">
        <v>2.02</v>
      </c>
      <c r="AG3529" s="16">
        <v>1.18</v>
      </c>
      <c r="AH3529" s="16">
        <v>0</v>
      </c>
      <c r="AI3529" s="16">
        <v>3.8</v>
      </c>
      <c r="AJ3529" s="16">
        <v>3.7</v>
      </c>
      <c r="AK3529" s="16">
        <v>5.4545500000000002</v>
      </c>
      <c r="AL3529" s="16">
        <v>0.56999999999999995</v>
      </c>
      <c r="AM3529" s="16">
        <v>1.44</v>
      </c>
      <c r="AN3529" s="16">
        <v>4.0199999999999996</v>
      </c>
      <c r="AO3529" s="16">
        <v>392.5</v>
      </c>
      <c r="AP3529" s="16">
        <v>1.1399999999999999</v>
      </c>
      <c r="AQ3529" s="16">
        <v>0.61</v>
      </c>
      <c r="AR3529" s="16">
        <v>2.2200000000000002</v>
      </c>
      <c r="AS3529" s="16">
        <v>4.4000000000000004</v>
      </c>
      <c r="AT3529" s="16">
        <v>1.96</v>
      </c>
      <c r="AU3529" s="16">
        <v>2.2200000000000002</v>
      </c>
      <c r="AV3529" s="16">
        <v>1.08</v>
      </c>
      <c r="AW3529" s="16">
        <v>2.16</v>
      </c>
      <c r="AX3529" s="16">
        <v>0.53</v>
      </c>
      <c r="AY3529" s="16">
        <v>0</v>
      </c>
      <c r="AZ3529" s="16">
        <v>2.12</v>
      </c>
      <c r="BA3529" s="16">
        <v>0</v>
      </c>
      <c r="BB3529" s="16" t="s">
        <v>1115</v>
      </c>
      <c r="BC3529" s="16">
        <v>1.83</v>
      </c>
      <c r="BD3529" s="16">
        <v>1.82</v>
      </c>
      <c r="BE3529" s="16">
        <v>0</v>
      </c>
      <c r="BF3529" s="16">
        <v>0.75</v>
      </c>
      <c r="BG3529" s="16">
        <v>2.2240000000000002</v>
      </c>
      <c r="BH3529" s="16">
        <v>0.14249999999999999</v>
      </c>
      <c r="BI3529" s="16">
        <v>4.7300000000000004</v>
      </c>
      <c r="BJ3529" s="16">
        <v>1.73</v>
      </c>
      <c r="BK3529" s="16">
        <v>0.65</v>
      </c>
      <c r="BL3529" s="16">
        <v>0.26667000000000002</v>
      </c>
      <c r="BM3529" s="16">
        <v>3.06</v>
      </c>
      <c r="BN3529" s="16">
        <v>0.36</v>
      </c>
      <c r="BO3529" s="16">
        <v>1.18</v>
      </c>
      <c r="BP3529" s="16">
        <v>0</v>
      </c>
      <c r="BQ3529" s="16">
        <v>0</v>
      </c>
      <c r="BR3529" s="16">
        <v>0</v>
      </c>
      <c r="BS3529" s="16">
        <v>1.6</v>
      </c>
    </row>
    <row r="3530" spans="1:71" x14ac:dyDescent="0.2">
      <c r="A3530" s="12">
        <v>40252</v>
      </c>
      <c r="B3530" s="16">
        <v>14.22</v>
      </c>
      <c r="C3530" s="16">
        <v>0</v>
      </c>
      <c r="D3530" s="16">
        <v>3.11</v>
      </c>
      <c r="E3530" s="16">
        <v>8.7899999999999991</v>
      </c>
      <c r="F3530" s="16">
        <v>18.440000000000001</v>
      </c>
      <c r="G3530" s="16">
        <v>19.899999999999999</v>
      </c>
      <c r="H3530" s="16">
        <v>6.64</v>
      </c>
      <c r="I3530" s="16">
        <v>34.1</v>
      </c>
      <c r="J3530" s="16">
        <v>0.26</v>
      </c>
      <c r="K3530" s="16">
        <v>3.91</v>
      </c>
      <c r="L3530" s="16">
        <v>4.95</v>
      </c>
      <c r="M3530" s="16">
        <v>0</v>
      </c>
      <c r="N3530" s="16">
        <v>27.48</v>
      </c>
      <c r="O3530" s="16">
        <v>3.19</v>
      </c>
      <c r="P3530" s="16">
        <v>8.0909099999999992</v>
      </c>
      <c r="Q3530" s="16">
        <v>6.18</v>
      </c>
      <c r="R3530" s="16">
        <v>0.94499999999999995</v>
      </c>
      <c r="S3530" s="16">
        <v>15.78</v>
      </c>
      <c r="T3530" s="16">
        <v>14.38</v>
      </c>
      <c r="U3530" s="16">
        <v>10.66</v>
      </c>
      <c r="V3530" s="16">
        <v>7.85</v>
      </c>
      <c r="W3530" s="16">
        <v>3.93</v>
      </c>
      <c r="X3530" s="16">
        <v>0</v>
      </c>
      <c r="Y3530" s="16">
        <v>2.5299999999999998</v>
      </c>
      <c r="Z3530" s="16">
        <v>2.63</v>
      </c>
      <c r="AA3530" s="16">
        <v>0</v>
      </c>
      <c r="AB3530" s="16">
        <v>0</v>
      </c>
      <c r="AC3530" s="16">
        <v>1.56</v>
      </c>
      <c r="AD3530" s="16">
        <v>8.49</v>
      </c>
      <c r="AE3530" s="16">
        <v>3.94</v>
      </c>
      <c r="AF3530" s="16">
        <v>2.0499999999999998</v>
      </c>
      <c r="AG3530" s="16">
        <v>1.18</v>
      </c>
      <c r="AH3530" s="16">
        <v>0</v>
      </c>
      <c r="AI3530" s="16">
        <v>3.78</v>
      </c>
      <c r="AJ3530" s="16">
        <v>3.69</v>
      </c>
      <c r="AK3530" s="16">
        <v>5.5090899999999996</v>
      </c>
      <c r="AL3530" s="16">
        <v>0.56999999999999995</v>
      </c>
      <c r="AM3530" s="16">
        <v>1.43</v>
      </c>
      <c r="AN3530" s="16">
        <v>4.01</v>
      </c>
      <c r="AO3530" s="16">
        <v>402.5</v>
      </c>
      <c r="AP3530" s="16">
        <v>1.1499999999999999</v>
      </c>
      <c r="AQ3530" s="16">
        <v>0.61</v>
      </c>
      <c r="AR3530" s="16">
        <v>2.21</v>
      </c>
      <c r="AS3530" s="16">
        <v>4.38</v>
      </c>
      <c r="AT3530" s="16">
        <v>1.97</v>
      </c>
      <c r="AU3530" s="16">
        <v>2.2400000000000002</v>
      </c>
      <c r="AV3530" s="16">
        <v>1.07</v>
      </c>
      <c r="AW3530" s="16">
        <v>2.17</v>
      </c>
      <c r="AX3530" s="16">
        <v>0.5</v>
      </c>
      <c r="AY3530" s="16">
        <v>0</v>
      </c>
      <c r="AZ3530" s="16">
        <v>2.1</v>
      </c>
      <c r="BA3530" s="16">
        <v>0</v>
      </c>
      <c r="BB3530" s="16" t="s">
        <v>1115</v>
      </c>
      <c r="BC3530" s="16">
        <v>1.82</v>
      </c>
      <c r="BD3530" s="16">
        <v>1.82</v>
      </c>
      <c r="BE3530" s="16">
        <v>0</v>
      </c>
      <c r="BF3530" s="16">
        <v>0.72499999999999998</v>
      </c>
      <c r="BG3530" s="16">
        <v>2.2799999999999998</v>
      </c>
      <c r="BH3530" s="16">
        <v>0.14249999999999999</v>
      </c>
      <c r="BI3530" s="16">
        <v>4.76</v>
      </c>
      <c r="BJ3530" s="16">
        <v>1.73</v>
      </c>
      <c r="BK3530" s="16">
        <v>0.65</v>
      </c>
      <c r="BL3530" s="16">
        <v>0</v>
      </c>
      <c r="BM3530" s="16">
        <v>3.05</v>
      </c>
      <c r="BN3530" s="16">
        <v>0.36</v>
      </c>
      <c r="BO3530" s="16">
        <v>1.2</v>
      </c>
      <c r="BP3530" s="16">
        <v>0</v>
      </c>
      <c r="BQ3530" s="16">
        <v>0</v>
      </c>
      <c r="BR3530" s="16">
        <v>0</v>
      </c>
      <c r="BS3530" s="16">
        <v>1.6</v>
      </c>
    </row>
    <row r="3531" spans="1:71" x14ac:dyDescent="0.2">
      <c r="A3531" s="12">
        <v>40251</v>
      </c>
      <c r="B3531" s="16">
        <v>0</v>
      </c>
      <c r="C3531" s="16">
        <v>0</v>
      </c>
      <c r="D3531" s="16">
        <v>0</v>
      </c>
      <c r="E3531" s="16">
        <v>0</v>
      </c>
      <c r="F3531" s="16">
        <v>0</v>
      </c>
      <c r="G3531" s="16">
        <v>0</v>
      </c>
      <c r="H3531" s="16">
        <v>0</v>
      </c>
      <c r="I3531" s="16">
        <v>0</v>
      </c>
      <c r="J3531" s="16">
        <v>0</v>
      </c>
      <c r="K3531" s="16">
        <v>0</v>
      </c>
      <c r="L3531" s="16">
        <v>0</v>
      </c>
      <c r="M3531" s="16">
        <v>0</v>
      </c>
      <c r="N3531" s="16">
        <v>0</v>
      </c>
      <c r="O3531" s="16">
        <v>0</v>
      </c>
      <c r="P3531" s="16">
        <v>0</v>
      </c>
      <c r="Q3531" s="16">
        <v>0</v>
      </c>
      <c r="R3531" s="16">
        <v>0</v>
      </c>
      <c r="S3531" s="16">
        <v>0</v>
      </c>
      <c r="T3531" s="16">
        <v>0</v>
      </c>
      <c r="U3531" s="16">
        <v>0</v>
      </c>
      <c r="V3531" s="16">
        <v>0</v>
      </c>
      <c r="W3531" s="16">
        <v>0</v>
      </c>
      <c r="X3531" s="16">
        <v>0</v>
      </c>
      <c r="Y3531" s="16">
        <v>0</v>
      </c>
      <c r="Z3531" s="16">
        <v>0</v>
      </c>
      <c r="AA3531" s="16">
        <v>0</v>
      </c>
      <c r="AB3531" s="16">
        <v>0</v>
      </c>
      <c r="AC3531" s="16">
        <v>0</v>
      </c>
      <c r="AD3531" s="16">
        <v>0</v>
      </c>
      <c r="AE3531" s="16">
        <v>0</v>
      </c>
      <c r="AF3531" s="16">
        <v>0</v>
      </c>
      <c r="AG3531" s="16">
        <v>0</v>
      </c>
      <c r="AH3531" s="16">
        <v>0</v>
      </c>
      <c r="AI3531" s="16">
        <v>0</v>
      </c>
      <c r="AJ3531" s="16">
        <v>0</v>
      </c>
      <c r="AK3531" s="16">
        <v>0</v>
      </c>
      <c r="AL3531" s="16">
        <v>0</v>
      </c>
      <c r="AM3531" s="16">
        <v>0</v>
      </c>
      <c r="AN3531" s="16">
        <v>0</v>
      </c>
      <c r="AO3531" s="16">
        <v>0</v>
      </c>
      <c r="AP3531" s="16">
        <v>0</v>
      </c>
      <c r="AQ3531" s="16">
        <v>0</v>
      </c>
      <c r="AR3531" s="16">
        <v>0</v>
      </c>
      <c r="AS3531" s="16">
        <v>0</v>
      </c>
      <c r="AT3531" s="16">
        <v>0</v>
      </c>
      <c r="AU3531" s="16">
        <v>0</v>
      </c>
      <c r="AV3531" s="16">
        <v>0</v>
      </c>
      <c r="AW3531" s="16">
        <v>0</v>
      </c>
      <c r="AX3531" s="16">
        <v>0</v>
      </c>
      <c r="AY3531" s="16">
        <v>0</v>
      </c>
      <c r="AZ3531" s="16">
        <v>0</v>
      </c>
      <c r="BA3531" s="16">
        <v>0</v>
      </c>
      <c r="BB3531" s="16" t="s">
        <v>1115</v>
      </c>
      <c r="BC3531" s="16">
        <v>0</v>
      </c>
      <c r="BD3531" s="16">
        <v>0</v>
      </c>
      <c r="BE3531" s="16">
        <v>0</v>
      </c>
      <c r="BF3531" s="16">
        <v>0</v>
      </c>
      <c r="BG3531" s="16">
        <v>0</v>
      </c>
      <c r="BH3531" s="16">
        <v>0</v>
      </c>
      <c r="BI3531" s="16">
        <v>0</v>
      </c>
      <c r="BJ3531" s="16">
        <v>0</v>
      </c>
      <c r="BK3531" s="16">
        <v>0</v>
      </c>
      <c r="BL3531" s="16">
        <v>0</v>
      </c>
      <c r="BM3531" s="16">
        <v>0</v>
      </c>
      <c r="BN3531" s="16">
        <v>0</v>
      </c>
      <c r="BO3531" s="16">
        <v>0</v>
      </c>
      <c r="BP3531" s="16">
        <v>0</v>
      </c>
      <c r="BQ3531" s="16">
        <v>0</v>
      </c>
      <c r="BR3531" s="16">
        <v>0</v>
      </c>
      <c r="BS3531" s="16">
        <v>0</v>
      </c>
    </row>
    <row r="3532" spans="1:71" x14ac:dyDescent="0.2">
      <c r="A3532" s="12">
        <v>40250</v>
      </c>
      <c r="B3532" s="16">
        <v>0</v>
      </c>
      <c r="C3532" s="16">
        <v>0</v>
      </c>
      <c r="D3532" s="16">
        <v>0</v>
      </c>
      <c r="E3532" s="16">
        <v>0</v>
      </c>
      <c r="F3532" s="16">
        <v>0</v>
      </c>
      <c r="G3532" s="16">
        <v>0</v>
      </c>
      <c r="H3532" s="16">
        <v>0</v>
      </c>
      <c r="I3532" s="16">
        <v>0</v>
      </c>
      <c r="J3532" s="16">
        <v>0</v>
      </c>
      <c r="K3532" s="16">
        <v>0</v>
      </c>
      <c r="L3532" s="16">
        <v>0</v>
      </c>
      <c r="M3532" s="16">
        <v>0</v>
      </c>
      <c r="N3532" s="16">
        <v>0</v>
      </c>
      <c r="O3532" s="16">
        <v>0</v>
      </c>
      <c r="P3532" s="16">
        <v>0</v>
      </c>
      <c r="Q3532" s="16">
        <v>0</v>
      </c>
      <c r="R3532" s="16">
        <v>0</v>
      </c>
      <c r="S3532" s="16">
        <v>0</v>
      </c>
      <c r="T3532" s="16">
        <v>0</v>
      </c>
      <c r="U3532" s="16">
        <v>0</v>
      </c>
      <c r="V3532" s="16">
        <v>0</v>
      </c>
      <c r="W3532" s="16">
        <v>0</v>
      </c>
      <c r="X3532" s="16">
        <v>0</v>
      </c>
      <c r="Y3532" s="16">
        <v>0</v>
      </c>
      <c r="Z3532" s="16">
        <v>0</v>
      </c>
      <c r="AA3532" s="16">
        <v>0</v>
      </c>
      <c r="AB3532" s="16">
        <v>0</v>
      </c>
      <c r="AC3532" s="16">
        <v>0</v>
      </c>
      <c r="AD3532" s="16">
        <v>0</v>
      </c>
      <c r="AE3532" s="16">
        <v>0</v>
      </c>
      <c r="AF3532" s="16">
        <v>0</v>
      </c>
      <c r="AG3532" s="16">
        <v>0</v>
      </c>
      <c r="AH3532" s="16">
        <v>0</v>
      </c>
      <c r="AI3532" s="16">
        <v>0</v>
      </c>
      <c r="AJ3532" s="16">
        <v>0</v>
      </c>
      <c r="AK3532" s="16">
        <v>0</v>
      </c>
      <c r="AL3532" s="16">
        <v>0</v>
      </c>
      <c r="AM3532" s="16">
        <v>0</v>
      </c>
      <c r="AN3532" s="16">
        <v>0</v>
      </c>
      <c r="AO3532" s="16">
        <v>0</v>
      </c>
      <c r="AP3532" s="16">
        <v>0</v>
      </c>
      <c r="AQ3532" s="16">
        <v>0</v>
      </c>
      <c r="AR3532" s="16">
        <v>0</v>
      </c>
      <c r="AS3532" s="16">
        <v>0</v>
      </c>
      <c r="AT3532" s="16">
        <v>0</v>
      </c>
      <c r="AU3532" s="16">
        <v>0</v>
      </c>
      <c r="AV3532" s="16">
        <v>0</v>
      </c>
      <c r="AW3532" s="16">
        <v>0</v>
      </c>
      <c r="AX3532" s="16">
        <v>0</v>
      </c>
      <c r="AY3532" s="16">
        <v>0</v>
      </c>
      <c r="AZ3532" s="16">
        <v>0</v>
      </c>
      <c r="BA3532" s="16">
        <v>0</v>
      </c>
      <c r="BB3532" s="16" t="s">
        <v>1115</v>
      </c>
      <c r="BC3532" s="16">
        <v>0</v>
      </c>
      <c r="BD3532" s="16">
        <v>0</v>
      </c>
      <c r="BE3532" s="16">
        <v>0</v>
      </c>
      <c r="BF3532" s="16">
        <v>0</v>
      </c>
      <c r="BG3532" s="16">
        <v>0</v>
      </c>
      <c r="BH3532" s="16">
        <v>0</v>
      </c>
      <c r="BI3532" s="16">
        <v>0</v>
      </c>
      <c r="BJ3532" s="16">
        <v>0</v>
      </c>
      <c r="BK3532" s="16">
        <v>0</v>
      </c>
      <c r="BL3532" s="16">
        <v>0</v>
      </c>
      <c r="BM3532" s="16">
        <v>0</v>
      </c>
      <c r="BN3532" s="16">
        <v>0</v>
      </c>
      <c r="BO3532" s="16">
        <v>0</v>
      </c>
      <c r="BP3532" s="16">
        <v>0</v>
      </c>
      <c r="BQ3532" s="16">
        <v>0</v>
      </c>
      <c r="BR3532" s="16">
        <v>0</v>
      </c>
      <c r="BS3532" s="16">
        <v>0</v>
      </c>
    </row>
    <row r="3533" spans="1:71" x14ac:dyDescent="0.2">
      <c r="A3533" s="12">
        <v>40249</v>
      </c>
      <c r="B3533" s="16">
        <v>14.3</v>
      </c>
      <c r="C3533" s="16">
        <v>0</v>
      </c>
      <c r="D3533" s="16">
        <v>3.14</v>
      </c>
      <c r="E3533" s="16">
        <v>8.8800000000000008</v>
      </c>
      <c r="F3533" s="16">
        <v>18.7</v>
      </c>
      <c r="G3533" s="16">
        <v>19.579999999999998</v>
      </c>
      <c r="H3533" s="16">
        <v>6.76</v>
      </c>
      <c r="I3533" s="16">
        <v>33.4</v>
      </c>
      <c r="J3533" s="16">
        <v>0.27</v>
      </c>
      <c r="K3533" s="16">
        <v>3.93</v>
      </c>
      <c r="L3533" s="16">
        <v>4.93</v>
      </c>
      <c r="M3533" s="16">
        <v>0</v>
      </c>
      <c r="N3533" s="16">
        <v>27.26</v>
      </c>
      <c r="O3533" s="16">
        <v>3.2</v>
      </c>
      <c r="P3533" s="16">
        <v>8.0272699999999997</v>
      </c>
      <c r="Q3533" s="16">
        <v>6.19</v>
      </c>
      <c r="R3533" s="16">
        <v>0.93</v>
      </c>
      <c r="S3533" s="16">
        <v>15.84</v>
      </c>
      <c r="T3533" s="16">
        <v>14.36</v>
      </c>
      <c r="U3533" s="16">
        <v>10.46</v>
      </c>
      <c r="V3533" s="16">
        <v>7.88</v>
      </c>
      <c r="W3533" s="16">
        <v>3.94</v>
      </c>
      <c r="X3533" s="16">
        <v>0</v>
      </c>
      <c r="Y3533" s="16">
        <v>2.5499999999999998</v>
      </c>
      <c r="Z3533" s="16">
        <v>2.65</v>
      </c>
      <c r="AA3533" s="16">
        <v>0</v>
      </c>
      <c r="AB3533" s="16">
        <v>0</v>
      </c>
      <c r="AC3533" s="16">
        <v>1.57</v>
      </c>
      <c r="AD3533" s="16">
        <v>8.48</v>
      </c>
      <c r="AE3533" s="16">
        <v>3.94</v>
      </c>
      <c r="AF3533" s="16">
        <v>2.0299999999999998</v>
      </c>
      <c r="AG3533" s="16">
        <v>1.19</v>
      </c>
      <c r="AH3533" s="16">
        <v>0</v>
      </c>
      <c r="AI3533" s="16">
        <v>3.8</v>
      </c>
      <c r="AJ3533" s="16">
        <v>3.67</v>
      </c>
      <c r="AK3533" s="16">
        <v>5.4545500000000002</v>
      </c>
      <c r="AL3533" s="16">
        <v>0.56499999999999995</v>
      </c>
      <c r="AM3533" s="16">
        <v>1.44</v>
      </c>
      <c r="AN3533" s="16">
        <v>4.04</v>
      </c>
      <c r="AO3533" s="16">
        <v>402.5</v>
      </c>
      <c r="AP3533" s="16">
        <v>1.18</v>
      </c>
      <c r="AQ3533" s="16">
        <v>0.61</v>
      </c>
      <c r="AR3533" s="16">
        <v>2.2000000000000002</v>
      </c>
      <c r="AS3533" s="16">
        <v>4.4800000000000004</v>
      </c>
      <c r="AT3533" s="16">
        <v>1.98</v>
      </c>
      <c r="AU3533" s="16">
        <v>2.23</v>
      </c>
      <c r="AV3533" s="16">
        <v>1.07</v>
      </c>
      <c r="AW3533" s="16">
        <v>2.16</v>
      </c>
      <c r="AX3533" s="16">
        <v>0.49332999999999999</v>
      </c>
      <c r="AY3533" s="16">
        <v>0</v>
      </c>
      <c r="AZ3533" s="16">
        <v>2.11</v>
      </c>
      <c r="BA3533" s="16">
        <v>0</v>
      </c>
      <c r="BB3533" s="16" t="s">
        <v>1115</v>
      </c>
      <c r="BC3533" s="16">
        <v>1.83</v>
      </c>
      <c r="BD3533" s="16">
        <v>1.77</v>
      </c>
      <c r="BE3533" s="16">
        <v>0</v>
      </c>
      <c r="BF3533" s="16">
        <v>0.72499999999999998</v>
      </c>
      <c r="BG3533" s="16">
        <v>2.2999999999999998</v>
      </c>
      <c r="BH3533" s="16">
        <v>0.14499999999999999</v>
      </c>
      <c r="BI3533" s="16">
        <v>4.6900000000000004</v>
      </c>
      <c r="BJ3533" s="16">
        <v>1.73</v>
      </c>
      <c r="BK3533" s="16">
        <v>0.64</v>
      </c>
      <c r="BL3533" s="16">
        <v>0.27500000000000002</v>
      </c>
      <c r="BM3533" s="16">
        <v>3.08</v>
      </c>
      <c r="BN3533" s="16">
        <v>0.36</v>
      </c>
      <c r="BO3533" s="16">
        <v>1.18</v>
      </c>
      <c r="BP3533" s="16">
        <v>0</v>
      </c>
      <c r="BQ3533" s="16">
        <v>0</v>
      </c>
      <c r="BR3533" s="16">
        <v>0</v>
      </c>
      <c r="BS3533" s="16">
        <v>1.6</v>
      </c>
    </row>
    <row r="3534" spans="1:71" x14ac:dyDescent="0.2">
      <c r="A3534" s="12">
        <v>40248</v>
      </c>
      <c r="B3534" s="16">
        <v>14.18</v>
      </c>
      <c r="C3534" s="16">
        <v>0</v>
      </c>
      <c r="D3534" s="16">
        <v>3.17</v>
      </c>
      <c r="E3534" s="16">
        <v>8.83</v>
      </c>
      <c r="F3534" s="16">
        <v>18.52</v>
      </c>
      <c r="G3534" s="16">
        <v>19.100000000000001</v>
      </c>
      <c r="H3534" s="16">
        <v>6.79</v>
      </c>
      <c r="I3534" s="16">
        <v>32.979999999999997</v>
      </c>
      <c r="J3534" s="16">
        <v>0.26</v>
      </c>
      <c r="K3534" s="16">
        <v>3.89</v>
      </c>
      <c r="L3534" s="16">
        <v>4.9000000000000004</v>
      </c>
      <c r="M3534" s="16">
        <v>0</v>
      </c>
      <c r="N3534" s="16">
        <v>26.98</v>
      </c>
      <c r="O3534" s="16">
        <v>3.23</v>
      </c>
      <c r="P3534" s="16">
        <v>7.8909099999999999</v>
      </c>
      <c r="Q3534" s="16">
        <v>6.16</v>
      </c>
      <c r="R3534" s="16">
        <v>0.92500000000000004</v>
      </c>
      <c r="S3534" s="16">
        <v>15.72</v>
      </c>
      <c r="T3534" s="16">
        <v>14.28</v>
      </c>
      <c r="U3534" s="16">
        <v>10.32</v>
      </c>
      <c r="V3534" s="16">
        <v>7.77</v>
      </c>
      <c r="W3534" s="16">
        <v>3.95</v>
      </c>
      <c r="X3534" s="16">
        <v>0</v>
      </c>
      <c r="Y3534" s="16">
        <v>2.56</v>
      </c>
      <c r="Z3534" s="16">
        <v>2.68</v>
      </c>
      <c r="AA3534" s="16">
        <v>0</v>
      </c>
      <c r="AB3534" s="16">
        <v>0</v>
      </c>
      <c r="AC3534" s="16">
        <v>1.55</v>
      </c>
      <c r="AD3534" s="16">
        <v>8.4700000000000006</v>
      </c>
      <c r="AE3534" s="16">
        <v>3.94</v>
      </c>
      <c r="AF3534" s="16">
        <v>2.04</v>
      </c>
      <c r="AG3534" s="16">
        <v>1.19</v>
      </c>
      <c r="AH3534" s="16">
        <v>0</v>
      </c>
      <c r="AI3534" s="16">
        <v>3.8</v>
      </c>
      <c r="AJ3534" s="16">
        <v>3.7</v>
      </c>
      <c r="AK3534" s="16">
        <v>5.4545500000000002</v>
      </c>
      <c r="AL3534" s="16">
        <v>0.57999999999999996</v>
      </c>
      <c r="AM3534" s="16">
        <v>1.44</v>
      </c>
      <c r="AN3534" s="16">
        <v>4.1100000000000003</v>
      </c>
      <c r="AO3534" s="16">
        <v>400</v>
      </c>
      <c r="AP3534" s="16">
        <v>1.18</v>
      </c>
      <c r="AQ3534" s="16">
        <v>0.61499999999999999</v>
      </c>
      <c r="AR3534" s="16">
        <v>2.17</v>
      </c>
      <c r="AS3534" s="16">
        <v>4.47</v>
      </c>
      <c r="AT3534" s="16">
        <v>2.0099999999999998</v>
      </c>
      <c r="AU3534" s="16">
        <v>2.2599999999999998</v>
      </c>
      <c r="AV3534" s="16">
        <v>1.06</v>
      </c>
      <c r="AW3534" s="16">
        <v>2.16</v>
      </c>
      <c r="AX3534" s="16">
        <v>0.48332999999999998</v>
      </c>
      <c r="AY3534" s="16">
        <v>0</v>
      </c>
      <c r="AZ3534" s="16">
        <v>2.14</v>
      </c>
      <c r="BA3534" s="16">
        <v>0</v>
      </c>
      <c r="BB3534" s="16" t="s">
        <v>1115</v>
      </c>
      <c r="BC3534" s="16">
        <v>1.82</v>
      </c>
      <c r="BD3534" s="16">
        <v>1.77</v>
      </c>
      <c r="BE3534" s="16">
        <v>0</v>
      </c>
      <c r="BF3534" s="16">
        <v>0.75</v>
      </c>
      <c r="BG3534" s="16">
        <v>2.2280000000000002</v>
      </c>
      <c r="BH3534" s="16">
        <v>0.14249999999999999</v>
      </c>
      <c r="BI3534" s="16">
        <v>4.68</v>
      </c>
      <c r="BJ3534" s="16">
        <v>1.71</v>
      </c>
      <c r="BK3534" s="16">
        <v>0.65</v>
      </c>
      <c r="BL3534" s="16">
        <v>0.27500000000000002</v>
      </c>
      <c r="BM3534" s="16">
        <v>3.06</v>
      </c>
      <c r="BN3534" s="16">
        <v>0.36</v>
      </c>
      <c r="BO3534" s="16">
        <v>1.18</v>
      </c>
      <c r="BP3534" s="16">
        <v>0</v>
      </c>
      <c r="BQ3534" s="16">
        <v>0</v>
      </c>
      <c r="BR3534" s="16">
        <v>0</v>
      </c>
      <c r="BS3534" s="16">
        <v>1.6</v>
      </c>
    </row>
    <row r="3535" spans="1:71" x14ac:dyDescent="0.2">
      <c r="A3535" s="12">
        <v>40247</v>
      </c>
      <c r="B3535" s="16">
        <v>14.1</v>
      </c>
      <c r="C3535" s="16">
        <v>0</v>
      </c>
      <c r="D3535" s="16">
        <v>3.18</v>
      </c>
      <c r="E3535" s="16">
        <v>8.73</v>
      </c>
      <c r="F3535" s="16">
        <v>18.18</v>
      </c>
      <c r="G3535" s="16">
        <v>18.899999999999999</v>
      </c>
      <c r="H3535" s="16">
        <v>6.86</v>
      </c>
      <c r="I3535" s="16">
        <v>32.28</v>
      </c>
      <c r="J3535" s="16">
        <v>0.26500000000000001</v>
      </c>
      <c r="K3535" s="16">
        <v>3.91</v>
      </c>
      <c r="L3535" s="16">
        <v>4.88</v>
      </c>
      <c r="M3535" s="16">
        <v>0</v>
      </c>
      <c r="N3535" s="16">
        <v>26.86</v>
      </c>
      <c r="O3535" s="16">
        <v>3.2</v>
      </c>
      <c r="P3535" s="16">
        <v>7.8090900000000003</v>
      </c>
      <c r="Q3535" s="16">
        <v>6.18</v>
      </c>
      <c r="R3535" s="16">
        <v>0.94</v>
      </c>
      <c r="S3535" s="16">
        <v>15.94</v>
      </c>
      <c r="T3535" s="16">
        <v>14.3</v>
      </c>
      <c r="U3535" s="16">
        <v>10.220000000000001</v>
      </c>
      <c r="V3535" s="16">
        <v>7.72</v>
      </c>
      <c r="W3535" s="16">
        <v>3.97</v>
      </c>
      <c r="X3535" s="16">
        <v>0</v>
      </c>
      <c r="Y3535" s="16">
        <v>2.54</v>
      </c>
      <c r="Z3535" s="16">
        <v>2.64</v>
      </c>
      <c r="AA3535" s="16">
        <v>0</v>
      </c>
      <c r="AB3535" s="16">
        <v>0</v>
      </c>
      <c r="AC3535" s="16">
        <v>1.54</v>
      </c>
      <c r="AD3535" s="16">
        <v>8.48</v>
      </c>
      <c r="AE3535" s="16">
        <v>3.9</v>
      </c>
      <c r="AF3535" s="16">
        <v>2.0299999999999998</v>
      </c>
      <c r="AG3535" s="16">
        <v>1.19</v>
      </c>
      <c r="AH3535" s="16">
        <v>0</v>
      </c>
      <c r="AI3535" s="16">
        <v>3.81</v>
      </c>
      <c r="AJ3535" s="16">
        <v>3.66</v>
      </c>
      <c r="AK3535" s="16">
        <v>5.3909099999999999</v>
      </c>
      <c r="AL3535" s="16">
        <v>0.59499999999999997</v>
      </c>
      <c r="AM3535" s="16">
        <v>1.43</v>
      </c>
      <c r="AN3535" s="16">
        <v>3.97</v>
      </c>
      <c r="AO3535" s="16">
        <v>396.5</v>
      </c>
      <c r="AP3535" s="16">
        <v>1.2</v>
      </c>
      <c r="AQ3535" s="16">
        <v>0.61</v>
      </c>
      <c r="AR3535" s="16">
        <v>2.1800000000000002</v>
      </c>
      <c r="AS3535" s="16">
        <v>4.4400000000000004</v>
      </c>
      <c r="AT3535" s="16">
        <v>2.04</v>
      </c>
      <c r="AU3535" s="16">
        <v>2.27</v>
      </c>
      <c r="AV3535" s="16">
        <v>1.05</v>
      </c>
      <c r="AW3535" s="16">
        <v>2.1</v>
      </c>
      <c r="AX3535" s="16">
        <v>0.48</v>
      </c>
      <c r="AY3535" s="16">
        <v>0</v>
      </c>
      <c r="AZ3535" s="16">
        <v>2.16</v>
      </c>
      <c r="BA3535" s="16">
        <v>0</v>
      </c>
      <c r="BB3535" s="16" t="s">
        <v>1115</v>
      </c>
      <c r="BC3535" s="16">
        <v>1.82</v>
      </c>
      <c r="BD3535" s="16">
        <v>1.75</v>
      </c>
      <c r="BE3535" s="16">
        <v>0</v>
      </c>
      <c r="BF3535" s="16">
        <v>0.72499999999999998</v>
      </c>
      <c r="BG3535" s="16">
        <v>2.36</v>
      </c>
      <c r="BH3535" s="16">
        <v>0.14749999999999999</v>
      </c>
      <c r="BI3535" s="16">
        <v>4.6500000000000004</v>
      </c>
      <c r="BJ3535" s="16">
        <v>1.71</v>
      </c>
      <c r="BK3535" s="16">
        <v>0.64</v>
      </c>
      <c r="BL3535" s="16">
        <v>0.27500000000000002</v>
      </c>
      <c r="BM3535" s="16">
        <v>3.07</v>
      </c>
      <c r="BN3535" s="16">
        <v>0.36</v>
      </c>
      <c r="BO3535" s="16">
        <v>1.18</v>
      </c>
      <c r="BP3535" s="16">
        <v>0</v>
      </c>
      <c r="BQ3535" s="16">
        <v>0</v>
      </c>
      <c r="BR3535" s="16">
        <v>0</v>
      </c>
      <c r="BS3535" s="16">
        <v>1.59</v>
      </c>
    </row>
    <row r="3536" spans="1:71" x14ac:dyDescent="0.2">
      <c r="A3536" s="12">
        <v>40246</v>
      </c>
      <c r="B3536" s="16">
        <v>14.08</v>
      </c>
      <c r="C3536" s="16">
        <v>0</v>
      </c>
      <c r="D3536" s="16">
        <v>3.15</v>
      </c>
      <c r="E3536" s="16">
        <v>8.67</v>
      </c>
      <c r="F3536" s="16">
        <v>18.059999999999999</v>
      </c>
      <c r="G3536" s="16">
        <v>18.8</v>
      </c>
      <c r="H3536" s="16">
        <v>6.83</v>
      </c>
      <c r="I3536" s="16">
        <v>31.94</v>
      </c>
      <c r="J3536" s="16">
        <v>0.26500000000000001</v>
      </c>
      <c r="K3536" s="16">
        <v>3.94</v>
      </c>
      <c r="L3536" s="16">
        <v>4.87</v>
      </c>
      <c r="M3536" s="16">
        <v>0</v>
      </c>
      <c r="N3536" s="16">
        <v>26.92</v>
      </c>
      <c r="O3536" s="16">
        <v>3.17</v>
      </c>
      <c r="P3536" s="16">
        <v>7.7545400000000004</v>
      </c>
      <c r="Q3536" s="16">
        <v>6.18</v>
      </c>
      <c r="R3536" s="16">
        <v>0.91500000000000004</v>
      </c>
      <c r="S3536" s="16">
        <v>15.4</v>
      </c>
      <c r="T3536" s="16">
        <v>14.2</v>
      </c>
      <c r="U3536" s="16">
        <v>10.199999999999999</v>
      </c>
      <c r="V3536" s="16">
        <v>7.65</v>
      </c>
      <c r="W3536" s="16">
        <v>4</v>
      </c>
      <c r="X3536" s="16">
        <v>0</v>
      </c>
      <c r="Y3536" s="16">
        <v>2.54</v>
      </c>
      <c r="Z3536" s="16">
        <v>2.63</v>
      </c>
      <c r="AA3536" s="16">
        <v>0</v>
      </c>
      <c r="AB3536" s="16">
        <v>0</v>
      </c>
      <c r="AC3536" s="16">
        <v>1.54</v>
      </c>
      <c r="AD3536" s="16">
        <v>8.4700000000000006</v>
      </c>
      <c r="AE3536" s="16">
        <v>3.84</v>
      </c>
      <c r="AF3536" s="16">
        <v>2.02</v>
      </c>
      <c r="AG3536" s="16">
        <v>1.1200000000000001</v>
      </c>
      <c r="AH3536" s="16">
        <v>0</v>
      </c>
      <c r="AI3536" s="16">
        <v>3.82</v>
      </c>
      <c r="AJ3536" s="16">
        <v>3.7</v>
      </c>
      <c r="AK3536" s="16">
        <v>5.4545500000000002</v>
      </c>
      <c r="AL3536" s="16">
        <v>0.56000000000000005</v>
      </c>
      <c r="AM3536" s="16">
        <v>1.44</v>
      </c>
      <c r="AN3536" s="16">
        <v>3.93</v>
      </c>
      <c r="AO3536" s="16">
        <v>398</v>
      </c>
      <c r="AP3536" s="16">
        <v>1.1299999999999999</v>
      </c>
      <c r="AQ3536" s="16">
        <v>0.61499999999999999</v>
      </c>
      <c r="AR3536" s="16">
        <v>2.16</v>
      </c>
      <c r="AS3536" s="16">
        <v>4.42</v>
      </c>
      <c r="AT3536" s="16">
        <v>2</v>
      </c>
      <c r="AU3536" s="16">
        <v>2.23</v>
      </c>
      <c r="AV3536" s="16">
        <v>1.06</v>
      </c>
      <c r="AW3536" s="16">
        <v>2.13</v>
      </c>
      <c r="AX3536" s="16">
        <v>0.46666999999999997</v>
      </c>
      <c r="AY3536" s="16">
        <v>0</v>
      </c>
      <c r="AZ3536" s="16">
        <v>2.11</v>
      </c>
      <c r="BA3536" s="16">
        <v>0</v>
      </c>
      <c r="BB3536" s="16" t="s">
        <v>1115</v>
      </c>
      <c r="BC3536" s="16">
        <v>1.78</v>
      </c>
      <c r="BD3536" s="16">
        <v>1.74</v>
      </c>
      <c r="BE3536" s="16">
        <v>0</v>
      </c>
      <c r="BF3536" s="16">
        <v>0.72499999999999998</v>
      </c>
      <c r="BG3536" s="16">
        <v>2.3959999999999999</v>
      </c>
      <c r="BH3536" s="16">
        <v>0.14000000000000001</v>
      </c>
      <c r="BI3536" s="16">
        <v>4.62</v>
      </c>
      <c r="BJ3536" s="16">
        <v>1.71</v>
      </c>
      <c r="BK3536" s="16">
        <v>0.64</v>
      </c>
      <c r="BL3536" s="16">
        <v>0.27916999999999997</v>
      </c>
      <c r="BM3536" s="16">
        <v>3.06</v>
      </c>
      <c r="BN3536" s="16">
        <v>0.35499999999999998</v>
      </c>
      <c r="BO3536" s="16">
        <v>1.1599999999999999</v>
      </c>
      <c r="BP3536" s="16">
        <v>0</v>
      </c>
      <c r="BQ3536" s="16">
        <v>0</v>
      </c>
      <c r="BR3536" s="16">
        <v>0</v>
      </c>
      <c r="BS3536" s="16">
        <v>1.59</v>
      </c>
    </row>
    <row r="3537" spans="1:71" x14ac:dyDescent="0.2">
      <c r="A3537" s="12">
        <v>40245</v>
      </c>
      <c r="B3537" s="16">
        <v>14.2</v>
      </c>
      <c r="C3537" s="16">
        <v>0</v>
      </c>
      <c r="D3537" s="16">
        <v>3.12</v>
      </c>
      <c r="E3537" s="16">
        <v>8.6999999999999993</v>
      </c>
      <c r="F3537" s="16">
        <v>18.2</v>
      </c>
      <c r="G3537" s="16">
        <v>18.22</v>
      </c>
      <c r="H3537" s="16">
        <v>6.78</v>
      </c>
      <c r="I3537" s="16">
        <v>30.2</v>
      </c>
      <c r="J3537" s="16">
        <v>0.26</v>
      </c>
      <c r="K3537" s="16">
        <v>3.93</v>
      </c>
      <c r="L3537" s="16">
        <v>4.91</v>
      </c>
      <c r="M3537" s="16">
        <v>0</v>
      </c>
      <c r="N3537" s="16">
        <v>26.3</v>
      </c>
      <c r="O3537" s="16">
        <v>3.15</v>
      </c>
      <c r="P3537" s="16">
        <v>7.7818199999999997</v>
      </c>
      <c r="Q3537" s="16">
        <v>6.52</v>
      </c>
      <c r="R3537" s="16">
        <v>0.92</v>
      </c>
      <c r="S3537" s="16">
        <v>15.62</v>
      </c>
      <c r="T3537" s="16">
        <v>14.2</v>
      </c>
      <c r="U3537" s="16">
        <v>10.36</v>
      </c>
      <c r="V3537" s="16">
        <v>7.62</v>
      </c>
      <c r="W3537" s="16">
        <v>3.95</v>
      </c>
      <c r="X3537" s="16">
        <v>0</v>
      </c>
      <c r="Y3537" s="16">
        <v>2.57</v>
      </c>
      <c r="Z3537" s="16">
        <v>2.64</v>
      </c>
      <c r="AA3537" s="16">
        <v>0</v>
      </c>
      <c r="AB3537" s="16">
        <v>13.48</v>
      </c>
      <c r="AC3537" s="16">
        <v>1.53</v>
      </c>
      <c r="AD3537" s="16">
        <v>8.58</v>
      </c>
      <c r="AE3537" s="16">
        <v>3.82</v>
      </c>
      <c r="AF3537" s="16">
        <v>2.0299999999999998</v>
      </c>
      <c r="AG3537" s="16">
        <v>1.1299999999999999</v>
      </c>
      <c r="AH3537" s="16">
        <v>0</v>
      </c>
      <c r="AI3537" s="16">
        <v>3.8</v>
      </c>
      <c r="AJ3537" s="16">
        <v>3.71</v>
      </c>
      <c r="AK3537" s="16">
        <v>5.4545500000000002</v>
      </c>
      <c r="AL3537" s="16">
        <v>0.56000000000000005</v>
      </c>
      <c r="AM3537" s="16">
        <v>1.45</v>
      </c>
      <c r="AN3537" s="16">
        <v>3.97</v>
      </c>
      <c r="AO3537" s="16">
        <v>395</v>
      </c>
      <c r="AP3537" s="16">
        <v>1.1399999999999999</v>
      </c>
      <c r="AQ3537" s="16">
        <v>0.61499999999999999</v>
      </c>
      <c r="AR3537" s="16">
        <v>2.17</v>
      </c>
      <c r="AS3537" s="16">
        <v>4.49</v>
      </c>
      <c r="AT3537" s="16">
        <v>1.94</v>
      </c>
      <c r="AU3537" s="16">
        <v>2.23</v>
      </c>
      <c r="AV3537" s="16">
        <v>1.05</v>
      </c>
      <c r="AW3537" s="16">
        <v>2.1</v>
      </c>
      <c r="AX3537" s="16">
        <v>0.47</v>
      </c>
      <c r="AY3537" s="16">
        <v>0</v>
      </c>
      <c r="AZ3537" s="16">
        <v>2.0499999999999998</v>
      </c>
      <c r="BA3537" s="16">
        <v>0</v>
      </c>
      <c r="BB3537" s="16" t="s">
        <v>1115</v>
      </c>
      <c r="BC3537" s="16">
        <v>1.82</v>
      </c>
      <c r="BD3537" s="16">
        <v>1.73</v>
      </c>
      <c r="BE3537" s="16">
        <v>0</v>
      </c>
      <c r="BF3537" s="16">
        <v>0.75</v>
      </c>
      <c r="BG3537" s="16">
        <v>0</v>
      </c>
      <c r="BH3537" s="16">
        <v>0.14249999999999999</v>
      </c>
      <c r="BI3537" s="16">
        <v>4.62</v>
      </c>
      <c r="BJ3537" s="16">
        <v>1.71</v>
      </c>
      <c r="BK3537" s="16">
        <v>0.64</v>
      </c>
      <c r="BL3537" s="16">
        <v>0.27500000000000002</v>
      </c>
      <c r="BM3537" s="16">
        <v>3.06</v>
      </c>
      <c r="BN3537" s="16">
        <v>0.35</v>
      </c>
      <c r="BO3537" s="16">
        <v>1.1599999999999999</v>
      </c>
      <c r="BP3537" s="16">
        <v>0</v>
      </c>
      <c r="BQ3537" s="16">
        <v>0</v>
      </c>
      <c r="BR3537" s="16">
        <v>0</v>
      </c>
      <c r="BS3537" s="16">
        <v>1.59</v>
      </c>
    </row>
    <row r="3538" spans="1:71" x14ac:dyDescent="0.2">
      <c r="A3538" s="12">
        <v>40244</v>
      </c>
      <c r="B3538" s="16">
        <v>0</v>
      </c>
      <c r="C3538" s="16">
        <v>0</v>
      </c>
      <c r="D3538" s="16">
        <v>0</v>
      </c>
      <c r="E3538" s="16">
        <v>0</v>
      </c>
      <c r="F3538" s="16">
        <v>0</v>
      </c>
      <c r="G3538" s="16">
        <v>0</v>
      </c>
      <c r="H3538" s="16">
        <v>0</v>
      </c>
      <c r="I3538" s="16">
        <v>0</v>
      </c>
      <c r="J3538" s="16">
        <v>0</v>
      </c>
      <c r="K3538" s="16">
        <v>0</v>
      </c>
      <c r="L3538" s="16">
        <v>0</v>
      </c>
      <c r="M3538" s="16">
        <v>0</v>
      </c>
      <c r="N3538" s="16">
        <v>0</v>
      </c>
      <c r="O3538" s="16">
        <v>0</v>
      </c>
      <c r="P3538" s="16">
        <v>0</v>
      </c>
      <c r="Q3538" s="16">
        <v>0</v>
      </c>
      <c r="R3538" s="16">
        <v>0</v>
      </c>
      <c r="S3538" s="16">
        <v>0</v>
      </c>
      <c r="T3538" s="16">
        <v>0</v>
      </c>
      <c r="U3538" s="16">
        <v>0</v>
      </c>
      <c r="V3538" s="16">
        <v>0</v>
      </c>
      <c r="W3538" s="16">
        <v>0</v>
      </c>
      <c r="X3538" s="16">
        <v>0</v>
      </c>
      <c r="Y3538" s="16">
        <v>0</v>
      </c>
      <c r="Z3538" s="16">
        <v>0</v>
      </c>
      <c r="AA3538" s="16">
        <v>0</v>
      </c>
      <c r="AB3538" s="16">
        <v>0</v>
      </c>
      <c r="AC3538" s="16">
        <v>0</v>
      </c>
      <c r="AD3538" s="16">
        <v>0</v>
      </c>
      <c r="AE3538" s="16">
        <v>0</v>
      </c>
      <c r="AF3538" s="16">
        <v>0</v>
      </c>
      <c r="AG3538" s="16">
        <v>0</v>
      </c>
      <c r="AH3538" s="16">
        <v>0</v>
      </c>
      <c r="AI3538" s="16">
        <v>0</v>
      </c>
      <c r="AJ3538" s="16">
        <v>0</v>
      </c>
      <c r="AK3538" s="16">
        <v>0</v>
      </c>
      <c r="AL3538" s="16">
        <v>0</v>
      </c>
      <c r="AM3538" s="16">
        <v>0</v>
      </c>
      <c r="AN3538" s="16">
        <v>0</v>
      </c>
      <c r="AO3538" s="16">
        <v>0</v>
      </c>
      <c r="AP3538" s="16">
        <v>0</v>
      </c>
      <c r="AQ3538" s="16">
        <v>0</v>
      </c>
      <c r="AR3538" s="16">
        <v>0</v>
      </c>
      <c r="AS3538" s="16">
        <v>0</v>
      </c>
      <c r="AT3538" s="16">
        <v>0</v>
      </c>
      <c r="AU3538" s="16">
        <v>0</v>
      </c>
      <c r="AV3538" s="16">
        <v>0</v>
      </c>
      <c r="AW3538" s="16">
        <v>0</v>
      </c>
      <c r="AX3538" s="16">
        <v>0</v>
      </c>
      <c r="AY3538" s="16">
        <v>0</v>
      </c>
      <c r="AZ3538" s="16">
        <v>0</v>
      </c>
      <c r="BA3538" s="16">
        <v>0</v>
      </c>
      <c r="BB3538" s="16" t="s">
        <v>1115</v>
      </c>
      <c r="BC3538" s="16">
        <v>0</v>
      </c>
      <c r="BD3538" s="16">
        <v>0</v>
      </c>
      <c r="BE3538" s="16">
        <v>0</v>
      </c>
      <c r="BF3538" s="16">
        <v>0</v>
      </c>
      <c r="BG3538" s="16">
        <v>0</v>
      </c>
      <c r="BH3538" s="16">
        <v>0</v>
      </c>
      <c r="BI3538" s="16">
        <v>0</v>
      </c>
      <c r="BJ3538" s="16">
        <v>0</v>
      </c>
      <c r="BK3538" s="16">
        <v>0</v>
      </c>
      <c r="BL3538" s="16">
        <v>0</v>
      </c>
      <c r="BM3538" s="16">
        <v>0</v>
      </c>
      <c r="BN3538" s="16">
        <v>0</v>
      </c>
      <c r="BO3538" s="16">
        <v>0</v>
      </c>
      <c r="BP3538" s="16">
        <v>0</v>
      </c>
      <c r="BQ3538" s="16">
        <v>0</v>
      </c>
      <c r="BR3538" s="16">
        <v>0</v>
      </c>
      <c r="BS3538" s="16">
        <v>0</v>
      </c>
    </row>
    <row r="3539" spans="1:71" x14ac:dyDescent="0.2">
      <c r="A3539" s="12">
        <v>40243</v>
      </c>
      <c r="B3539" s="16">
        <v>0</v>
      </c>
      <c r="C3539" s="16">
        <v>0</v>
      </c>
      <c r="D3539" s="16">
        <v>0</v>
      </c>
      <c r="E3539" s="16">
        <v>0</v>
      </c>
      <c r="F3539" s="16">
        <v>0</v>
      </c>
      <c r="G3539" s="16">
        <v>0</v>
      </c>
      <c r="H3539" s="16">
        <v>0</v>
      </c>
      <c r="I3539" s="16">
        <v>0</v>
      </c>
      <c r="J3539" s="16">
        <v>0</v>
      </c>
      <c r="K3539" s="16">
        <v>0</v>
      </c>
      <c r="L3539" s="16">
        <v>0</v>
      </c>
      <c r="M3539" s="16">
        <v>0</v>
      </c>
      <c r="N3539" s="16">
        <v>0</v>
      </c>
      <c r="O3539" s="16">
        <v>0</v>
      </c>
      <c r="P3539" s="16">
        <v>0</v>
      </c>
      <c r="Q3539" s="16">
        <v>0</v>
      </c>
      <c r="R3539" s="16">
        <v>0</v>
      </c>
      <c r="S3539" s="16">
        <v>0</v>
      </c>
      <c r="T3539" s="16">
        <v>0</v>
      </c>
      <c r="U3539" s="16">
        <v>0</v>
      </c>
      <c r="V3539" s="16">
        <v>0</v>
      </c>
      <c r="W3539" s="16">
        <v>0</v>
      </c>
      <c r="X3539" s="16">
        <v>0</v>
      </c>
      <c r="Y3539" s="16">
        <v>0</v>
      </c>
      <c r="Z3539" s="16">
        <v>0</v>
      </c>
      <c r="AA3539" s="16">
        <v>0</v>
      </c>
      <c r="AB3539" s="16">
        <v>0</v>
      </c>
      <c r="AC3539" s="16">
        <v>0</v>
      </c>
      <c r="AD3539" s="16">
        <v>0</v>
      </c>
      <c r="AE3539" s="16">
        <v>0</v>
      </c>
      <c r="AF3539" s="16">
        <v>0</v>
      </c>
      <c r="AG3539" s="16">
        <v>0</v>
      </c>
      <c r="AH3539" s="16">
        <v>0</v>
      </c>
      <c r="AI3539" s="16">
        <v>0</v>
      </c>
      <c r="AJ3539" s="16">
        <v>0</v>
      </c>
      <c r="AK3539" s="16">
        <v>0</v>
      </c>
      <c r="AL3539" s="16">
        <v>0</v>
      </c>
      <c r="AM3539" s="16">
        <v>0</v>
      </c>
      <c r="AN3539" s="16">
        <v>0</v>
      </c>
      <c r="AO3539" s="16">
        <v>0</v>
      </c>
      <c r="AP3539" s="16">
        <v>0</v>
      </c>
      <c r="AQ3539" s="16">
        <v>0</v>
      </c>
      <c r="AR3539" s="16">
        <v>0</v>
      </c>
      <c r="AS3539" s="16">
        <v>0</v>
      </c>
      <c r="AT3539" s="16">
        <v>0</v>
      </c>
      <c r="AU3539" s="16">
        <v>0</v>
      </c>
      <c r="AV3539" s="16">
        <v>0</v>
      </c>
      <c r="AW3539" s="16">
        <v>0</v>
      </c>
      <c r="AX3539" s="16">
        <v>0</v>
      </c>
      <c r="AY3539" s="16">
        <v>0</v>
      </c>
      <c r="AZ3539" s="16">
        <v>0</v>
      </c>
      <c r="BA3539" s="16">
        <v>0</v>
      </c>
      <c r="BB3539" s="16" t="s">
        <v>1115</v>
      </c>
      <c r="BC3539" s="16">
        <v>0</v>
      </c>
      <c r="BD3539" s="16">
        <v>0</v>
      </c>
      <c r="BE3539" s="16">
        <v>0</v>
      </c>
      <c r="BF3539" s="16">
        <v>0</v>
      </c>
      <c r="BG3539" s="16">
        <v>0</v>
      </c>
      <c r="BH3539" s="16">
        <v>0</v>
      </c>
      <c r="BI3539" s="16">
        <v>0</v>
      </c>
      <c r="BJ3539" s="16">
        <v>0</v>
      </c>
      <c r="BK3539" s="16">
        <v>0</v>
      </c>
      <c r="BL3539" s="16">
        <v>0</v>
      </c>
      <c r="BM3539" s="16">
        <v>0</v>
      </c>
      <c r="BN3539" s="16">
        <v>0</v>
      </c>
      <c r="BO3539" s="16">
        <v>0</v>
      </c>
      <c r="BP3539" s="16">
        <v>0</v>
      </c>
      <c r="BQ3539" s="16">
        <v>0</v>
      </c>
      <c r="BR3539" s="16">
        <v>0</v>
      </c>
      <c r="BS3539" s="16">
        <v>0</v>
      </c>
    </row>
    <row r="3540" spans="1:71" x14ac:dyDescent="0.2">
      <c r="A3540" s="12">
        <v>40242</v>
      </c>
      <c r="B3540" s="16">
        <v>14.06</v>
      </c>
      <c r="C3540" s="16">
        <v>0</v>
      </c>
      <c r="D3540" s="16">
        <v>3.07</v>
      </c>
      <c r="E3540" s="16">
        <v>8.5299999999999994</v>
      </c>
      <c r="F3540" s="16">
        <v>17.86</v>
      </c>
      <c r="G3540" s="16">
        <v>17.079999999999998</v>
      </c>
      <c r="H3540" s="16">
        <v>6.63</v>
      </c>
      <c r="I3540" s="16">
        <v>29</v>
      </c>
      <c r="J3540" s="16">
        <v>0.255</v>
      </c>
      <c r="K3540" s="16">
        <v>3.9</v>
      </c>
      <c r="L3540" s="16">
        <v>4.8</v>
      </c>
      <c r="M3540" s="16">
        <v>0</v>
      </c>
      <c r="N3540" s="16">
        <v>25.52</v>
      </c>
      <c r="O3540" s="16">
        <v>3.12</v>
      </c>
      <c r="P3540" s="16">
        <v>7.7272699999999999</v>
      </c>
      <c r="Q3540" s="16">
        <v>6.21</v>
      </c>
      <c r="R3540" s="16">
        <v>0.90500000000000003</v>
      </c>
      <c r="S3540" s="16">
        <v>15.9</v>
      </c>
      <c r="T3540" s="16">
        <v>14.12</v>
      </c>
      <c r="U3540" s="16">
        <v>10.36</v>
      </c>
      <c r="V3540" s="16">
        <v>7.6</v>
      </c>
      <c r="W3540" s="16">
        <v>3.91</v>
      </c>
      <c r="X3540" s="16">
        <v>0</v>
      </c>
      <c r="Y3540" s="16">
        <v>2.4900000000000002</v>
      </c>
      <c r="Z3540" s="16">
        <v>2.61</v>
      </c>
      <c r="AA3540" s="16">
        <v>0</v>
      </c>
      <c r="AB3540" s="16">
        <v>0</v>
      </c>
      <c r="AC3540" s="16">
        <v>1.54</v>
      </c>
      <c r="AD3540" s="16">
        <v>8.44</v>
      </c>
      <c r="AE3540" s="16">
        <v>3.8</v>
      </c>
      <c r="AF3540" s="16">
        <v>2.0099999999999998</v>
      </c>
      <c r="AG3540" s="16">
        <v>1.1299999999999999</v>
      </c>
      <c r="AH3540" s="16">
        <v>0</v>
      </c>
      <c r="AI3540" s="16">
        <v>3.8</v>
      </c>
      <c r="AJ3540" s="16">
        <v>3.69</v>
      </c>
      <c r="AK3540" s="16">
        <v>5.3636400000000002</v>
      </c>
      <c r="AL3540" s="16">
        <v>0.54500000000000004</v>
      </c>
      <c r="AM3540" s="16">
        <v>1.43</v>
      </c>
      <c r="AN3540" s="16">
        <v>3.89</v>
      </c>
      <c r="AO3540" s="16">
        <v>382.5</v>
      </c>
      <c r="AP3540" s="16">
        <v>1.1299999999999999</v>
      </c>
      <c r="AQ3540" s="16">
        <v>0.62</v>
      </c>
      <c r="AR3540" s="16">
        <v>2.19</v>
      </c>
      <c r="AS3540" s="16">
        <v>4.4400000000000004</v>
      </c>
      <c r="AT3540" s="16">
        <v>1.91</v>
      </c>
      <c r="AU3540" s="16">
        <v>2.2200000000000002</v>
      </c>
      <c r="AV3540" s="16">
        <v>1.06</v>
      </c>
      <c r="AW3540" s="16">
        <v>2.0499999999999998</v>
      </c>
      <c r="AX3540" s="16">
        <v>0.48</v>
      </c>
      <c r="AY3540" s="16">
        <v>0</v>
      </c>
      <c r="AZ3540" s="16">
        <v>2.0299999999999998</v>
      </c>
      <c r="BA3540" s="16">
        <v>0</v>
      </c>
      <c r="BB3540" s="16" t="s">
        <v>1115</v>
      </c>
      <c r="BC3540" s="16">
        <v>1.82</v>
      </c>
      <c r="BD3540" s="16">
        <v>1.71</v>
      </c>
      <c r="BE3540" s="16">
        <v>0</v>
      </c>
      <c r="BF3540" s="16">
        <v>0.72499999999999998</v>
      </c>
      <c r="BG3540" s="16">
        <v>1.8080000000000001</v>
      </c>
      <c r="BH3540" s="16">
        <v>0.14000000000000001</v>
      </c>
      <c r="BI3540" s="16">
        <v>4.5999999999999996</v>
      </c>
      <c r="BJ3540" s="16">
        <v>1.71</v>
      </c>
      <c r="BK3540" s="16">
        <v>0.63500000000000001</v>
      </c>
      <c r="BL3540" s="16">
        <v>0.27916999999999997</v>
      </c>
      <c r="BM3540" s="16">
        <v>3.05</v>
      </c>
      <c r="BN3540" s="16">
        <v>0.35</v>
      </c>
      <c r="BO3540" s="16">
        <v>1.1499999999999999</v>
      </c>
      <c r="BP3540" s="16">
        <v>0</v>
      </c>
      <c r="BQ3540" s="16">
        <v>0</v>
      </c>
      <c r="BR3540" s="16">
        <v>0</v>
      </c>
      <c r="BS3540" s="16">
        <v>1.59</v>
      </c>
    </row>
    <row r="3541" spans="1:71" x14ac:dyDescent="0.2">
      <c r="A3541" s="12">
        <v>40241</v>
      </c>
      <c r="B3541" s="16">
        <v>14.08</v>
      </c>
      <c r="C3541" s="16">
        <v>0</v>
      </c>
      <c r="D3541" s="16">
        <v>3.05</v>
      </c>
      <c r="E3541" s="16">
        <v>8.49</v>
      </c>
      <c r="F3541" s="16">
        <v>18.059999999999999</v>
      </c>
      <c r="G3541" s="16">
        <v>17.2</v>
      </c>
      <c r="H3541" s="16">
        <v>6.49</v>
      </c>
      <c r="I3541" s="16">
        <v>29.58</v>
      </c>
      <c r="J3541" s="16">
        <v>0.255</v>
      </c>
      <c r="K3541" s="16">
        <v>3.89</v>
      </c>
      <c r="L3541" s="16">
        <v>4.78</v>
      </c>
      <c r="M3541" s="16">
        <v>0</v>
      </c>
      <c r="N3541" s="16">
        <v>24.84</v>
      </c>
      <c r="O3541" s="16">
        <v>3.11</v>
      </c>
      <c r="P3541" s="16">
        <v>7.7</v>
      </c>
      <c r="Q3541" s="16">
        <v>6.17</v>
      </c>
      <c r="R3541" s="16">
        <v>0.84499999999999997</v>
      </c>
      <c r="S3541" s="16">
        <v>15.24</v>
      </c>
      <c r="T3541" s="16">
        <v>14.1</v>
      </c>
      <c r="U3541" s="16">
        <v>10.26</v>
      </c>
      <c r="V3541" s="16">
        <v>7.53</v>
      </c>
      <c r="W3541" s="16">
        <v>3.91</v>
      </c>
      <c r="X3541" s="16">
        <v>0</v>
      </c>
      <c r="Y3541" s="16">
        <v>2.5</v>
      </c>
      <c r="Z3541" s="16">
        <v>2.58</v>
      </c>
      <c r="AA3541" s="16">
        <v>0</v>
      </c>
      <c r="AB3541" s="16">
        <v>0</v>
      </c>
      <c r="AC3541" s="16">
        <v>1.54</v>
      </c>
      <c r="AD3541" s="16">
        <v>8.4</v>
      </c>
      <c r="AE3541" s="16">
        <v>3.78</v>
      </c>
      <c r="AF3541" s="16">
        <v>2.0099999999999998</v>
      </c>
      <c r="AG3541" s="16">
        <v>1.1100000000000001</v>
      </c>
      <c r="AH3541" s="16">
        <v>0</v>
      </c>
      <c r="AI3541" s="16">
        <v>3.77</v>
      </c>
      <c r="AJ3541" s="16">
        <v>3.61</v>
      </c>
      <c r="AK3541" s="16">
        <v>5.42727</v>
      </c>
      <c r="AL3541" s="16">
        <v>0.53500000000000003</v>
      </c>
      <c r="AM3541" s="16">
        <v>1.39</v>
      </c>
      <c r="AN3541" s="16">
        <v>3.82</v>
      </c>
      <c r="AO3541" s="16">
        <v>360.5</v>
      </c>
      <c r="AP3541" s="16">
        <v>1.07</v>
      </c>
      <c r="AQ3541" s="16">
        <v>0.61</v>
      </c>
      <c r="AR3541" s="16">
        <v>2.17</v>
      </c>
      <c r="AS3541" s="16">
        <v>4.3499999999999996</v>
      </c>
      <c r="AT3541" s="16">
        <v>1.92</v>
      </c>
      <c r="AU3541" s="16">
        <v>2.2400000000000002</v>
      </c>
      <c r="AV3541" s="16">
        <v>1.06</v>
      </c>
      <c r="AW3541" s="16">
        <v>2.08</v>
      </c>
      <c r="AX3541" s="16">
        <v>0.48332999999999998</v>
      </c>
      <c r="AY3541" s="16">
        <v>0</v>
      </c>
      <c r="AZ3541" s="16">
        <v>2</v>
      </c>
      <c r="BA3541" s="16">
        <v>0</v>
      </c>
      <c r="BB3541" s="16" t="s">
        <v>1115</v>
      </c>
      <c r="BC3541" s="16">
        <v>1.78</v>
      </c>
      <c r="BD3541" s="16">
        <v>1.69</v>
      </c>
      <c r="BE3541" s="16">
        <v>0</v>
      </c>
      <c r="BF3541" s="16">
        <v>0.75</v>
      </c>
      <c r="BG3541" s="16">
        <v>1.804</v>
      </c>
      <c r="BH3541" s="16">
        <v>0.13750000000000001</v>
      </c>
      <c r="BI3541" s="16">
        <v>4.5999999999999996</v>
      </c>
      <c r="BJ3541" s="16">
        <v>1.73</v>
      </c>
      <c r="BK3541" s="16">
        <v>0.64</v>
      </c>
      <c r="BL3541" s="16">
        <v>0.27500000000000002</v>
      </c>
      <c r="BM3541" s="16">
        <v>3.05</v>
      </c>
      <c r="BN3541" s="16">
        <v>0.34499999999999997</v>
      </c>
      <c r="BO3541" s="16">
        <v>1.1499999999999999</v>
      </c>
      <c r="BP3541" s="16">
        <v>0</v>
      </c>
      <c r="BQ3541" s="16">
        <v>0</v>
      </c>
      <c r="BR3541" s="16">
        <v>0</v>
      </c>
      <c r="BS3541" s="16">
        <v>1.59</v>
      </c>
    </row>
    <row r="3542" spans="1:71" x14ac:dyDescent="0.2">
      <c r="A3542" s="12">
        <v>40240</v>
      </c>
      <c r="B3542" s="16">
        <v>14.18</v>
      </c>
      <c r="C3542" s="16">
        <v>0</v>
      </c>
      <c r="D3542" s="16">
        <v>3.08</v>
      </c>
      <c r="E3542" s="16">
        <v>8.51</v>
      </c>
      <c r="F3542" s="16">
        <v>18.12</v>
      </c>
      <c r="G3542" s="16">
        <v>17.22</v>
      </c>
      <c r="H3542" s="16">
        <v>6.67</v>
      </c>
      <c r="I3542" s="16">
        <v>29.46</v>
      </c>
      <c r="J3542" s="16">
        <v>0.25</v>
      </c>
      <c r="K3542" s="16">
        <v>3.9</v>
      </c>
      <c r="L3542" s="16">
        <v>4.8</v>
      </c>
      <c r="M3542" s="16">
        <v>0</v>
      </c>
      <c r="N3542" s="16">
        <v>25.18</v>
      </c>
      <c r="O3542" s="16">
        <v>3.13</v>
      </c>
      <c r="P3542" s="16">
        <v>7.6272599999999997</v>
      </c>
      <c r="Q3542" s="16">
        <v>6.1</v>
      </c>
      <c r="R3542" s="16">
        <v>0.87</v>
      </c>
      <c r="S3542" s="16">
        <v>15.12</v>
      </c>
      <c r="T3542" s="16">
        <v>14.1</v>
      </c>
      <c r="U3542" s="16">
        <v>10.32</v>
      </c>
      <c r="V3542" s="16">
        <v>7.69</v>
      </c>
      <c r="W3542" s="16">
        <v>3.95</v>
      </c>
      <c r="X3542" s="16">
        <v>0</v>
      </c>
      <c r="Y3542" s="16">
        <v>2.5</v>
      </c>
      <c r="Z3542" s="16">
        <v>2.63</v>
      </c>
      <c r="AA3542" s="16">
        <v>0</v>
      </c>
      <c r="AB3542" s="16">
        <v>0</v>
      </c>
      <c r="AC3542" s="16">
        <v>1.55</v>
      </c>
      <c r="AD3542" s="16">
        <v>8.48</v>
      </c>
      <c r="AE3542" s="16">
        <v>3.78</v>
      </c>
      <c r="AF3542" s="16">
        <v>2.0499999999999998</v>
      </c>
      <c r="AG3542" s="16">
        <v>1.1100000000000001</v>
      </c>
      <c r="AH3542" s="16">
        <v>0</v>
      </c>
      <c r="AI3542" s="16">
        <v>3.77</v>
      </c>
      <c r="AJ3542" s="16">
        <v>3.6</v>
      </c>
      <c r="AK3542" s="16">
        <v>5.4636399999999998</v>
      </c>
      <c r="AL3542" s="16">
        <v>0.53</v>
      </c>
      <c r="AM3542" s="16">
        <v>1.42</v>
      </c>
      <c r="AN3542" s="16">
        <v>3.87</v>
      </c>
      <c r="AO3542" s="16">
        <v>350.5</v>
      </c>
      <c r="AP3542" s="16">
        <v>1.04</v>
      </c>
      <c r="AQ3542" s="16">
        <v>0.61</v>
      </c>
      <c r="AR3542" s="16">
        <v>2.17</v>
      </c>
      <c r="AS3542" s="16">
        <v>4.3</v>
      </c>
      <c r="AT3542" s="16">
        <v>1.94</v>
      </c>
      <c r="AU3542" s="16">
        <v>2.19</v>
      </c>
      <c r="AV3542" s="16">
        <v>1.04</v>
      </c>
      <c r="AW3542" s="16">
        <v>2.08</v>
      </c>
      <c r="AX3542" s="16">
        <v>0.47666999999999998</v>
      </c>
      <c r="AY3542" s="16">
        <v>0</v>
      </c>
      <c r="AZ3542" s="16">
        <v>2.02</v>
      </c>
      <c r="BA3542" s="16">
        <v>0</v>
      </c>
      <c r="BB3542" s="16" t="s">
        <v>1115</v>
      </c>
      <c r="BC3542" s="16">
        <v>1.77</v>
      </c>
      <c r="BD3542" s="16">
        <v>1.69</v>
      </c>
      <c r="BE3542" s="16">
        <v>0</v>
      </c>
      <c r="BF3542" s="16">
        <v>0.72499999999999998</v>
      </c>
      <c r="BG3542" s="16">
        <v>1.8160000000000001</v>
      </c>
      <c r="BH3542" s="16">
        <v>0.14499999999999999</v>
      </c>
      <c r="BI3542" s="16">
        <v>4.62</v>
      </c>
      <c r="BJ3542" s="16">
        <v>1.72</v>
      </c>
      <c r="BK3542" s="16">
        <v>0.64500000000000002</v>
      </c>
      <c r="BL3542" s="16">
        <v>0.27500000000000002</v>
      </c>
      <c r="BM3542" s="16">
        <v>3.06</v>
      </c>
      <c r="BN3542" s="16">
        <v>0.35</v>
      </c>
      <c r="BO3542" s="16">
        <v>1.1499999999999999</v>
      </c>
      <c r="BP3542" s="16">
        <v>0</v>
      </c>
      <c r="BQ3542" s="16">
        <v>0</v>
      </c>
      <c r="BR3542" s="16">
        <v>0</v>
      </c>
      <c r="BS3542" s="16">
        <v>1.59</v>
      </c>
    </row>
    <row r="3543" spans="1:71" x14ac:dyDescent="0.2">
      <c r="A3543" s="12">
        <v>40239</v>
      </c>
      <c r="B3543" s="16">
        <v>14.2</v>
      </c>
      <c r="C3543" s="16">
        <v>0</v>
      </c>
      <c r="D3543" s="16">
        <v>3.06</v>
      </c>
      <c r="E3543" s="16">
        <v>8.4499999999999993</v>
      </c>
      <c r="F3543" s="16">
        <v>18.2</v>
      </c>
      <c r="G3543" s="16">
        <v>16.98</v>
      </c>
      <c r="H3543" s="16">
        <v>6.7</v>
      </c>
      <c r="I3543" s="16">
        <v>29.22</v>
      </c>
      <c r="J3543" s="16">
        <v>0.25</v>
      </c>
      <c r="K3543" s="16">
        <v>3.84</v>
      </c>
      <c r="L3543" s="16">
        <v>4.5999999999999996</v>
      </c>
      <c r="M3543" s="16">
        <v>0</v>
      </c>
      <c r="N3543" s="16">
        <v>24.98</v>
      </c>
      <c r="O3543" s="16">
        <v>3.1</v>
      </c>
      <c r="P3543" s="16">
        <v>7.6545399999999999</v>
      </c>
      <c r="Q3543" s="16">
        <v>6.11</v>
      </c>
      <c r="R3543" s="16">
        <v>0.87</v>
      </c>
      <c r="S3543" s="16">
        <v>15.04</v>
      </c>
      <c r="T3543" s="16">
        <v>14.02</v>
      </c>
      <c r="U3543" s="16">
        <v>10.18</v>
      </c>
      <c r="V3543" s="16">
        <v>7.74</v>
      </c>
      <c r="W3543" s="16">
        <v>3.98</v>
      </c>
      <c r="X3543" s="16">
        <v>0</v>
      </c>
      <c r="Y3543" s="16">
        <v>2.5499999999999998</v>
      </c>
      <c r="Z3543" s="16">
        <v>2.66</v>
      </c>
      <c r="AA3543" s="16">
        <v>0</v>
      </c>
      <c r="AB3543" s="16">
        <v>0</v>
      </c>
      <c r="AC3543" s="16">
        <v>1.56</v>
      </c>
      <c r="AD3543" s="16">
        <v>8.5399999999999991</v>
      </c>
      <c r="AE3543" s="16">
        <v>3.76</v>
      </c>
      <c r="AF3543" s="16">
        <v>2.04</v>
      </c>
      <c r="AG3543" s="16">
        <v>1.1299999999999999</v>
      </c>
      <c r="AH3543" s="16">
        <v>0</v>
      </c>
      <c r="AI3543" s="16">
        <v>3.77</v>
      </c>
      <c r="AJ3543" s="16">
        <v>3.52</v>
      </c>
      <c r="AK3543" s="16">
        <v>5.4</v>
      </c>
      <c r="AL3543" s="16">
        <v>0.53500000000000003</v>
      </c>
      <c r="AM3543" s="16">
        <v>1.41</v>
      </c>
      <c r="AN3543" s="16">
        <v>3.81</v>
      </c>
      <c r="AO3543" s="16">
        <v>352.5</v>
      </c>
      <c r="AP3543" s="16">
        <v>1.03</v>
      </c>
      <c r="AQ3543" s="16">
        <v>0.61</v>
      </c>
      <c r="AR3543" s="16">
        <v>2.17</v>
      </c>
      <c r="AS3543" s="16">
        <v>4.3499999999999996</v>
      </c>
      <c r="AT3543" s="16">
        <v>1.93</v>
      </c>
      <c r="AU3543" s="16">
        <v>2.16</v>
      </c>
      <c r="AV3543" s="16">
        <v>1.05</v>
      </c>
      <c r="AW3543" s="16">
        <v>2.04</v>
      </c>
      <c r="AX3543" s="16">
        <v>0.47666999999999998</v>
      </c>
      <c r="AY3543" s="16">
        <v>0</v>
      </c>
      <c r="AZ3543" s="16">
        <v>2.0099999999999998</v>
      </c>
      <c r="BA3543" s="16">
        <v>0</v>
      </c>
      <c r="BB3543" s="16" t="s">
        <v>1115</v>
      </c>
      <c r="BC3543" s="16">
        <v>1.74</v>
      </c>
      <c r="BD3543" s="16">
        <v>1.69</v>
      </c>
      <c r="BE3543" s="16">
        <v>0</v>
      </c>
      <c r="BF3543" s="16">
        <v>0.75</v>
      </c>
      <c r="BG3543" s="16">
        <v>0</v>
      </c>
      <c r="BH3543" s="16">
        <v>0.14499999999999999</v>
      </c>
      <c r="BI3543" s="16">
        <v>4.66</v>
      </c>
      <c r="BJ3543" s="16">
        <v>1.74</v>
      </c>
      <c r="BK3543" s="16">
        <v>0.66</v>
      </c>
      <c r="BL3543" s="16">
        <v>0.25833</v>
      </c>
      <c r="BM3543" s="16">
        <v>3.06</v>
      </c>
      <c r="BN3543" s="16">
        <v>0.35</v>
      </c>
      <c r="BO3543" s="16">
        <v>1.1399999999999999</v>
      </c>
      <c r="BP3543" s="16">
        <v>0</v>
      </c>
      <c r="BQ3543" s="16">
        <v>0</v>
      </c>
      <c r="BR3543" s="16">
        <v>0</v>
      </c>
      <c r="BS3543" s="16">
        <v>1.6</v>
      </c>
    </row>
    <row r="3544" spans="1:71" x14ac:dyDescent="0.2">
      <c r="A3544" s="12">
        <v>40238</v>
      </c>
      <c r="B3544" s="16">
        <v>14.18</v>
      </c>
      <c r="C3544" s="16">
        <v>0</v>
      </c>
      <c r="D3544" s="16">
        <v>3.06</v>
      </c>
      <c r="E3544" s="16">
        <v>8.49</v>
      </c>
      <c r="F3544" s="16">
        <v>18.38</v>
      </c>
      <c r="G3544" s="16">
        <v>16.72</v>
      </c>
      <c r="H3544" s="16">
        <v>6.67</v>
      </c>
      <c r="I3544" s="16">
        <v>28.6</v>
      </c>
      <c r="J3544" s="16">
        <v>0.25</v>
      </c>
      <c r="K3544" s="16">
        <v>3.82</v>
      </c>
      <c r="L3544" s="16">
        <v>4.6399999999999997</v>
      </c>
      <c r="M3544" s="16">
        <v>0</v>
      </c>
      <c r="N3544" s="16">
        <v>24.34</v>
      </c>
      <c r="O3544" s="16">
        <v>3.11</v>
      </c>
      <c r="P3544" s="16">
        <v>7.67272</v>
      </c>
      <c r="Q3544" s="16">
        <v>6.18</v>
      </c>
      <c r="R3544" s="16">
        <v>0.91</v>
      </c>
      <c r="S3544" s="16">
        <v>14.96</v>
      </c>
      <c r="T3544" s="16">
        <v>14</v>
      </c>
      <c r="U3544" s="16">
        <v>10.3</v>
      </c>
      <c r="V3544" s="16">
        <v>7.75</v>
      </c>
      <c r="W3544" s="16">
        <v>3.98</v>
      </c>
      <c r="X3544" s="16">
        <v>0</v>
      </c>
      <c r="Y3544" s="16">
        <v>2.52</v>
      </c>
      <c r="Z3544" s="16">
        <v>2.62</v>
      </c>
      <c r="AA3544" s="16">
        <v>0</v>
      </c>
      <c r="AB3544" s="16">
        <v>0</v>
      </c>
      <c r="AC3544" s="16">
        <v>1.55</v>
      </c>
      <c r="AD3544" s="16">
        <v>8.6199999999999992</v>
      </c>
      <c r="AE3544" s="16">
        <v>3.83</v>
      </c>
      <c r="AF3544" s="16">
        <v>2.04</v>
      </c>
      <c r="AG3544" s="16">
        <v>1.1499999999999999</v>
      </c>
      <c r="AH3544" s="16">
        <v>0</v>
      </c>
      <c r="AI3544" s="16">
        <v>3.75</v>
      </c>
      <c r="AJ3544" s="16">
        <v>3.54</v>
      </c>
      <c r="AK3544" s="16">
        <v>5.3636400000000002</v>
      </c>
      <c r="AL3544" s="16">
        <v>0.54</v>
      </c>
      <c r="AM3544" s="16">
        <v>1.44</v>
      </c>
      <c r="AN3544" s="16">
        <v>3.81</v>
      </c>
      <c r="AO3544" s="16">
        <v>353.5</v>
      </c>
      <c r="AP3544" s="16">
        <v>1.04</v>
      </c>
      <c r="AQ3544" s="16">
        <v>0.61</v>
      </c>
      <c r="AR3544" s="16">
        <v>2.15</v>
      </c>
      <c r="AS3544" s="16">
        <v>4.3499999999999996</v>
      </c>
      <c r="AT3544" s="16">
        <v>1.9</v>
      </c>
      <c r="AU3544" s="16">
        <v>2.12</v>
      </c>
      <c r="AV3544" s="16">
        <v>1.04</v>
      </c>
      <c r="AW3544" s="16">
        <v>2.0499999999999998</v>
      </c>
      <c r="AX3544" s="16">
        <v>0.46666999999999997</v>
      </c>
      <c r="AY3544" s="16">
        <v>0</v>
      </c>
      <c r="AZ3544" s="16">
        <v>2.04</v>
      </c>
      <c r="BA3544" s="16">
        <v>0</v>
      </c>
      <c r="BB3544" s="16" t="s">
        <v>1115</v>
      </c>
      <c r="BC3544" s="16">
        <v>1.74</v>
      </c>
      <c r="BD3544" s="16">
        <v>1.7</v>
      </c>
      <c r="BE3544" s="16">
        <v>0</v>
      </c>
      <c r="BF3544" s="16">
        <v>0.75</v>
      </c>
      <c r="BG3544" s="16">
        <v>0</v>
      </c>
      <c r="BH3544" s="16">
        <v>0.15</v>
      </c>
      <c r="BI3544" s="16">
        <v>4.68</v>
      </c>
      <c r="BJ3544" s="16">
        <v>1.74</v>
      </c>
      <c r="BK3544" s="16">
        <v>0.65</v>
      </c>
      <c r="BL3544" s="16">
        <v>0</v>
      </c>
      <c r="BM3544" s="16">
        <v>3.04</v>
      </c>
      <c r="BN3544" s="16">
        <v>0.35</v>
      </c>
      <c r="BO3544" s="16">
        <v>1.1399999999999999</v>
      </c>
      <c r="BP3544" s="16">
        <v>0</v>
      </c>
      <c r="BQ3544" s="16">
        <v>0</v>
      </c>
      <c r="BR3544" s="16">
        <v>0</v>
      </c>
      <c r="BS3544" s="16">
        <v>1.58</v>
      </c>
    </row>
    <row r="3545" spans="1:71" x14ac:dyDescent="0.2">
      <c r="A3545" s="12">
        <v>40237</v>
      </c>
      <c r="B3545" s="16">
        <v>0</v>
      </c>
      <c r="C3545" s="16">
        <v>0</v>
      </c>
      <c r="D3545" s="16">
        <v>0</v>
      </c>
      <c r="E3545" s="16">
        <v>0</v>
      </c>
      <c r="F3545" s="16">
        <v>0</v>
      </c>
      <c r="G3545" s="16">
        <v>0</v>
      </c>
      <c r="H3545" s="16">
        <v>0</v>
      </c>
      <c r="I3545" s="16">
        <v>0</v>
      </c>
      <c r="J3545" s="16">
        <v>0</v>
      </c>
      <c r="K3545" s="16">
        <v>0</v>
      </c>
      <c r="L3545" s="16">
        <v>0</v>
      </c>
      <c r="M3545" s="16">
        <v>0</v>
      </c>
      <c r="N3545" s="16">
        <v>0</v>
      </c>
      <c r="O3545" s="16">
        <v>0</v>
      </c>
      <c r="P3545" s="16">
        <v>0</v>
      </c>
      <c r="Q3545" s="16">
        <v>0</v>
      </c>
      <c r="R3545" s="16">
        <v>0</v>
      </c>
      <c r="S3545" s="16">
        <v>0</v>
      </c>
      <c r="T3545" s="16">
        <v>0</v>
      </c>
      <c r="U3545" s="16">
        <v>0</v>
      </c>
      <c r="V3545" s="16">
        <v>0</v>
      </c>
      <c r="W3545" s="16">
        <v>0</v>
      </c>
      <c r="X3545" s="16">
        <v>0</v>
      </c>
      <c r="Y3545" s="16">
        <v>0</v>
      </c>
      <c r="Z3545" s="16">
        <v>0</v>
      </c>
      <c r="AA3545" s="16">
        <v>0</v>
      </c>
      <c r="AB3545" s="16">
        <v>0</v>
      </c>
      <c r="AC3545" s="16">
        <v>0</v>
      </c>
      <c r="AD3545" s="16">
        <v>0</v>
      </c>
      <c r="AE3545" s="16">
        <v>0</v>
      </c>
      <c r="AF3545" s="16">
        <v>0</v>
      </c>
      <c r="AG3545" s="16">
        <v>0</v>
      </c>
      <c r="AH3545" s="16">
        <v>0</v>
      </c>
      <c r="AI3545" s="16">
        <v>0</v>
      </c>
      <c r="AJ3545" s="16">
        <v>0</v>
      </c>
      <c r="AK3545" s="16">
        <v>0</v>
      </c>
      <c r="AL3545" s="16">
        <v>0</v>
      </c>
      <c r="AM3545" s="16">
        <v>0</v>
      </c>
      <c r="AN3545" s="16">
        <v>0</v>
      </c>
      <c r="AO3545" s="16">
        <v>0</v>
      </c>
      <c r="AP3545" s="16">
        <v>0</v>
      </c>
      <c r="AQ3545" s="16">
        <v>0</v>
      </c>
      <c r="AR3545" s="16">
        <v>0</v>
      </c>
      <c r="AS3545" s="16">
        <v>0</v>
      </c>
      <c r="AT3545" s="16">
        <v>0</v>
      </c>
      <c r="AU3545" s="16">
        <v>0</v>
      </c>
      <c r="AV3545" s="16">
        <v>0</v>
      </c>
      <c r="AW3545" s="16">
        <v>0</v>
      </c>
      <c r="AX3545" s="16">
        <v>0</v>
      </c>
      <c r="AY3545" s="16">
        <v>0</v>
      </c>
      <c r="AZ3545" s="16">
        <v>0</v>
      </c>
      <c r="BA3545" s="16">
        <v>0</v>
      </c>
      <c r="BB3545" s="16" t="s">
        <v>1115</v>
      </c>
      <c r="BC3545" s="16">
        <v>0</v>
      </c>
      <c r="BD3545" s="16">
        <v>0</v>
      </c>
      <c r="BE3545" s="16">
        <v>0</v>
      </c>
      <c r="BF3545" s="16">
        <v>0</v>
      </c>
      <c r="BG3545" s="16">
        <v>0</v>
      </c>
      <c r="BH3545" s="16">
        <v>0</v>
      </c>
      <c r="BI3545" s="16">
        <v>0</v>
      </c>
      <c r="BJ3545" s="16">
        <v>0</v>
      </c>
      <c r="BK3545" s="16">
        <v>0</v>
      </c>
      <c r="BL3545" s="16">
        <v>0</v>
      </c>
      <c r="BM3545" s="16">
        <v>0</v>
      </c>
      <c r="BN3545" s="16">
        <v>0</v>
      </c>
      <c r="BO3545" s="16">
        <v>0</v>
      </c>
      <c r="BP3545" s="16">
        <v>0</v>
      </c>
      <c r="BQ3545" s="16">
        <v>0</v>
      </c>
      <c r="BR3545" s="16">
        <v>0</v>
      </c>
      <c r="BS3545" s="16">
        <v>0</v>
      </c>
    </row>
    <row r="3546" spans="1:71" x14ac:dyDescent="0.2">
      <c r="A3546" s="12">
        <v>40236</v>
      </c>
      <c r="B3546" s="16">
        <v>0</v>
      </c>
      <c r="C3546" s="16">
        <v>0</v>
      </c>
      <c r="D3546" s="16">
        <v>0</v>
      </c>
      <c r="E3546" s="16">
        <v>0</v>
      </c>
      <c r="F3546" s="16">
        <v>0</v>
      </c>
      <c r="G3546" s="16">
        <v>0</v>
      </c>
      <c r="H3546" s="16">
        <v>0</v>
      </c>
      <c r="I3546" s="16">
        <v>0</v>
      </c>
      <c r="J3546" s="16">
        <v>0</v>
      </c>
      <c r="K3546" s="16">
        <v>0</v>
      </c>
      <c r="L3546" s="16">
        <v>0</v>
      </c>
      <c r="M3546" s="16">
        <v>0</v>
      </c>
      <c r="N3546" s="16">
        <v>0</v>
      </c>
      <c r="O3546" s="16">
        <v>0</v>
      </c>
      <c r="P3546" s="16">
        <v>0</v>
      </c>
      <c r="Q3546" s="16">
        <v>0</v>
      </c>
      <c r="R3546" s="16">
        <v>0</v>
      </c>
      <c r="S3546" s="16">
        <v>0</v>
      </c>
      <c r="T3546" s="16">
        <v>0</v>
      </c>
      <c r="U3546" s="16">
        <v>0</v>
      </c>
      <c r="V3546" s="16">
        <v>0</v>
      </c>
      <c r="W3546" s="16">
        <v>0</v>
      </c>
      <c r="X3546" s="16">
        <v>0</v>
      </c>
      <c r="Y3546" s="16">
        <v>0</v>
      </c>
      <c r="Z3546" s="16">
        <v>0</v>
      </c>
      <c r="AA3546" s="16">
        <v>0</v>
      </c>
      <c r="AB3546" s="16">
        <v>0</v>
      </c>
      <c r="AC3546" s="16">
        <v>0</v>
      </c>
      <c r="AD3546" s="16">
        <v>0</v>
      </c>
      <c r="AE3546" s="16">
        <v>0</v>
      </c>
      <c r="AF3546" s="16">
        <v>0</v>
      </c>
      <c r="AG3546" s="16">
        <v>0</v>
      </c>
      <c r="AH3546" s="16">
        <v>0</v>
      </c>
      <c r="AI3546" s="16">
        <v>0</v>
      </c>
      <c r="AJ3546" s="16">
        <v>0</v>
      </c>
      <c r="AK3546" s="16">
        <v>0</v>
      </c>
      <c r="AL3546" s="16">
        <v>0</v>
      </c>
      <c r="AM3546" s="16">
        <v>0</v>
      </c>
      <c r="AN3546" s="16">
        <v>0</v>
      </c>
      <c r="AO3546" s="16">
        <v>0</v>
      </c>
      <c r="AP3546" s="16">
        <v>0</v>
      </c>
      <c r="AQ3546" s="16">
        <v>0</v>
      </c>
      <c r="AR3546" s="16">
        <v>0</v>
      </c>
      <c r="AS3546" s="16">
        <v>0</v>
      </c>
      <c r="AT3546" s="16">
        <v>0</v>
      </c>
      <c r="AU3546" s="16">
        <v>0</v>
      </c>
      <c r="AV3546" s="16">
        <v>0</v>
      </c>
      <c r="AW3546" s="16">
        <v>0</v>
      </c>
      <c r="AX3546" s="16">
        <v>0</v>
      </c>
      <c r="AY3546" s="16">
        <v>0</v>
      </c>
      <c r="AZ3546" s="16">
        <v>0</v>
      </c>
      <c r="BA3546" s="16">
        <v>0</v>
      </c>
      <c r="BB3546" s="16" t="s">
        <v>1115</v>
      </c>
      <c r="BC3546" s="16">
        <v>0</v>
      </c>
      <c r="BD3546" s="16">
        <v>0</v>
      </c>
      <c r="BE3546" s="16">
        <v>0</v>
      </c>
      <c r="BF3546" s="16">
        <v>0</v>
      </c>
      <c r="BG3546" s="16">
        <v>0</v>
      </c>
      <c r="BH3546" s="16">
        <v>0</v>
      </c>
      <c r="BI3546" s="16">
        <v>0</v>
      </c>
      <c r="BJ3546" s="16">
        <v>0</v>
      </c>
      <c r="BK3546" s="16">
        <v>0</v>
      </c>
      <c r="BL3546" s="16">
        <v>0</v>
      </c>
      <c r="BM3546" s="16">
        <v>0</v>
      </c>
      <c r="BN3546" s="16">
        <v>0</v>
      </c>
      <c r="BO3546" s="16">
        <v>0</v>
      </c>
      <c r="BP3546" s="16">
        <v>0</v>
      </c>
      <c r="BQ3546" s="16">
        <v>0</v>
      </c>
      <c r="BR3546" s="16">
        <v>0</v>
      </c>
      <c r="BS3546" s="16">
        <v>0</v>
      </c>
    </row>
    <row r="3547" spans="1:71" x14ac:dyDescent="0.2">
      <c r="A3547" s="12">
        <v>40235</v>
      </c>
      <c r="B3547" s="16">
        <v>14</v>
      </c>
      <c r="C3547" s="16">
        <v>0</v>
      </c>
      <c r="D3547" s="16">
        <v>3.05</v>
      </c>
      <c r="E3547" s="16">
        <v>8.49</v>
      </c>
      <c r="F3547" s="16">
        <v>18.64</v>
      </c>
      <c r="G3547" s="16">
        <v>16.5</v>
      </c>
      <c r="H3547" s="16">
        <v>6.5</v>
      </c>
      <c r="I3547" s="16">
        <v>27.34</v>
      </c>
      <c r="J3547" s="16">
        <v>0.25</v>
      </c>
      <c r="K3547" s="16">
        <v>3.78</v>
      </c>
      <c r="L3547" s="16">
        <v>4.5999999999999996</v>
      </c>
      <c r="M3547" s="16">
        <v>0</v>
      </c>
      <c r="N3547" s="16">
        <v>24.28</v>
      </c>
      <c r="O3547" s="16">
        <v>3.13</v>
      </c>
      <c r="P3547" s="16">
        <v>7.6454500000000003</v>
      </c>
      <c r="Q3547" s="16">
        <v>6.19</v>
      </c>
      <c r="R3547" s="16">
        <v>0.89500000000000002</v>
      </c>
      <c r="S3547" s="16">
        <v>14.88</v>
      </c>
      <c r="T3547" s="16">
        <v>14.08</v>
      </c>
      <c r="U3547" s="16">
        <v>10.28</v>
      </c>
      <c r="V3547" s="16">
        <v>7.71</v>
      </c>
      <c r="W3547" s="16">
        <v>3.98</v>
      </c>
      <c r="X3547" s="16">
        <v>0</v>
      </c>
      <c r="Y3547" s="16">
        <v>2.4300000000000002</v>
      </c>
      <c r="Z3547" s="16">
        <v>2.61</v>
      </c>
      <c r="AA3547" s="16">
        <v>0</v>
      </c>
      <c r="AB3547" s="16">
        <v>0</v>
      </c>
      <c r="AC3547" s="16">
        <v>1.55</v>
      </c>
      <c r="AD3547" s="16">
        <v>8.44</v>
      </c>
      <c r="AE3547" s="16">
        <v>3.77</v>
      </c>
      <c r="AF3547" s="16">
        <v>2.0099999999999998</v>
      </c>
      <c r="AG3547" s="16">
        <v>1.1399999999999999</v>
      </c>
      <c r="AH3547" s="16">
        <v>0</v>
      </c>
      <c r="AI3547" s="16">
        <v>3.71</v>
      </c>
      <c r="AJ3547" s="16">
        <v>3.5</v>
      </c>
      <c r="AK3547" s="16">
        <v>5.3909099999999999</v>
      </c>
      <c r="AL3547" s="16">
        <v>0.53</v>
      </c>
      <c r="AM3547" s="16">
        <v>1.42</v>
      </c>
      <c r="AN3547" s="16">
        <v>3.71</v>
      </c>
      <c r="AO3547" s="16">
        <v>372.5</v>
      </c>
      <c r="AP3547" s="16">
        <v>1.03</v>
      </c>
      <c r="AQ3547" s="16">
        <v>0.6</v>
      </c>
      <c r="AR3547" s="16">
        <v>2.14</v>
      </c>
      <c r="AS3547" s="16">
        <v>4.26</v>
      </c>
      <c r="AT3547" s="16">
        <v>1.79</v>
      </c>
      <c r="AU3547" s="16">
        <v>2.04</v>
      </c>
      <c r="AV3547" s="16">
        <v>1.05</v>
      </c>
      <c r="AW3547" s="16">
        <v>1.97</v>
      </c>
      <c r="AX3547" s="16">
        <v>0.45333000000000001</v>
      </c>
      <c r="AY3547" s="16">
        <v>0</v>
      </c>
      <c r="AZ3547" s="16">
        <v>2.0499999999999998</v>
      </c>
      <c r="BA3547" s="16">
        <v>0</v>
      </c>
      <c r="BB3547" s="16" t="s">
        <v>1115</v>
      </c>
      <c r="BC3547" s="16">
        <v>1.67</v>
      </c>
      <c r="BD3547" s="16">
        <v>1.68</v>
      </c>
      <c r="BE3547" s="16">
        <v>0</v>
      </c>
      <c r="BF3547" s="16">
        <v>0.75</v>
      </c>
      <c r="BG3547" s="16">
        <v>1.802</v>
      </c>
      <c r="BH3547" s="16">
        <v>0.14000000000000001</v>
      </c>
      <c r="BI3547" s="16">
        <v>4.59</v>
      </c>
      <c r="BJ3547" s="16">
        <v>1.72</v>
      </c>
      <c r="BK3547" s="16">
        <v>0.66</v>
      </c>
      <c r="BL3547" s="16">
        <v>0</v>
      </c>
      <c r="BM3547" s="16">
        <v>3</v>
      </c>
      <c r="BN3547" s="16">
        <v>0.34499999999999997</v>
      </c>
      <c r="BO3547" s="16">
        <v>1.1299999999999999</v>
      </c>
      <c r="BP3547" s="16">
        <v>0</v>
      </c>
      <c r="BQ3547" s="16">
        <v>0</v>
      </c>
      <c r="BR3547" s="16">
        <v>0</v>
      </c>
      <c r="BS3547" s="16">
        <v>1.59</v>
      </c>
    </row>
    <row r="3548" spans="1:71" x14ac:dyDescent="0.2">
      <c r="A3548" s="12">
        <v>40234</v>
      </c>
      <c r="B3548" s="16">
        <v>14</v>
      </c>
      <c r="C3548" s="16">
        <v>0</v>
      </c>
      <c r="D3548" s="16">
        <v>3.01</v>
      </c>
      <c r="E3548" s="16">
        <v>8.51</v>
      </c>
      <c r="F3548" s="16">
        <v>18.760000000000002</v>
      </c>
      <c r="G3548" s="16">
        <v>16.399999999999999</v>
      </c>
      <c r="H3548" s="16">
        <v>6.5</v>
      </c>
      <c r="I3548" s="16">
        <v>28.28</v>
      </c>
      <c r="J3548" s="16">
        <v>0.25</v>
      </c>
      <c r="K3548" s="16">
        <v>3.74</v>
      </c>
      <c r="L3548" s="16">
        <v>4.5199999999999996</v>
      </c>
      <c r="M3548" s="16">
        <v>0</v>
      </c>
      <c r="N3548" s="16">
        <v>25</v>
      </c>
      <c r="O3548" s="16">
        <v>3.12</v>
      </c>
      <c r="P3548" s="16">
        <v>7.59999</v>
      </c>
      <c r="Q3548" s="16">
        <v>6.17</v>
      </c>
      <c r="R3548" s="16">
        <v>0.91</v>
      </c>
      <c r="S3548" s="16">
        <v>14.9</v>
      </c>
      <c r="T3548" s="16">
        <v>13.8</v>
      </c>
      <c r="U3548" s="16">
        <v>10.34</v>
      </c>
      <c r="V3548" s="16">
        <v>7.69</v>
      </c>
      <c r="W3548" s="16">
        <v>3.95</v>
      </c>
      <c r="X3548" s="16">
        <v>0</v>
      </c>
      <c r="Y3548" s="16">
        <v>2.48</v>
      </c>
      <c r="Z3548" s="16">
        <v>2.57</v>
      </c>
      <c r="AA3548" s="16">
        <v>0</v>
      </c>
      <c r="AB3548" s="16">
        <v>0</v>
      </c>
      <c r="AC3548" s="16">
        <v>1.55</v>
      </c>
      <c r="AD3548" s="16">
        <v>8.56</v>
      </c>
      <c r="AE3548" s="16">
        <v>3.7</v>
      </c>
      <c r="AF3548" s="16">
        <v>2.04</v>
      </c>
      <c r="AG3548" s="16">
        <v>1.1200000000000001</v>
      </c>
      <c r="AH3548" s="16">
        <v>0</v>
      </c>
      <c r="AI3548" s="16">
        <v>3.75</v>
      </c>
      <c r="AJ3548" s="16">
        <v>3.52</v>
      </c>
      <c r="AK3548" s="16">
        <v>5.3818200000000003</v>
      </c>
      <c r="AL3548" s="16">
        <v>0.54</v>
      </c>
      <c r="AM3548" s="16">
        <v>1.43</v>
      </c>
      <c r="AN3548" s="16">
        <v>3.71</v>
      </c>
      <c r="AO3548" s="16">
        <v>353</v>
      </c>
      <c r="AP3548" s="16">
        <v>1.05</v>
      </c>
      <c r="AQ3548" s="16">
        <v>0.61499999999999999</v>
      </c>
      <c r="AR3548" s="16">
        <v>2.13</v>
      </c>
      <c r="AS3548" s="16">
        <v>4.18</v>
      </c>
      <c r="AT3548" s="16">
        <v>1.77</v>
      </c>
      <c r="AU3548" s="16">
        <v>2.0299999999999998</v>
      </c>
      <c r="AV3548" s="16">
        <v>1.07</v>
      </c>
      <c r="AW3548" s="16">
        <v>2.0699999999999998</v>
      </c>
      <c r="AX3548" s="16">
        <v>0.46</v>
      </c>
      <c r="AY3548" s="16">
        <v>0</v>
      </c>
      <c r="AZ3548" s="16">
        <v>2.02</v>
      </c>
      <c r="BA3548" s="16">
        <v>0</v>
      </c>
      <c r="BB3548" s="16" t="s">
        <v>1115</v>
      </c>
      <c r="BC3548" s="16">
        <v>1.67</v>
      </c>
      <c r="BD3548" s="16">
        <v>1.7</v>
      </c>
      <c r="BE3548" s="16">
        <v>0</v>
      </c>
      <c r="BF3548" s="16">
        <v>0.72499999999999998</v>
      </c>
      <c r="BG3548" s="16">
        <v>1.802</v>
      </c>
      <c r="BH3548" s="16">
        <v>0.13750000000000001</v>
      </c>
      <c r="BI3548" s="16">
        <v>4.58</v>
      </c>
      <c r="BJ3548" s="16">
        <v>1.73</v>
      </c>
      <c r="BK3548" s="16">
        <v>0.66</v>
      </c>
      <c r="BL3548" s="16">
        <v>0</v>
      </c>
      <c r="BM3548" s="16">
        <v>3</v>
      </c>
      <c r="BN3548" s="16">
        <v>0.35</v>
      </c>
      <c r="BO3548" s="16">
        <v>1.1299999999999999</v>
      </c>
      <c r="BP3548" s="16">
        <v>0</v>
      </c>
      <c r="BQ3548" s="16">
        <v>0</v>
      </c>
      <c r="BR3548" s="16">
        <v>0</v>
      </c>
      <c r="BS3548" s="16">
        <v>1.58</v>
      </c>
    </row>
    <row r="3549" spans="1:71" x14ac:dyDescent="0.2">
      <c r="A3549" s="12">
        <v>40233</v>
      </c>
      <c r="B3549" s="16">
        <v>14.04</v>
      </c>
      <c r="C3549" s="16">
        <v>0</v>
      </c>
      <c r="D3549" s="16">
        <v>3.04</v>
      </c>
      <c r="E3549" s="16">
        <v>8.57</v>
      </c>
      <c r="F3549" s="16">
        <v>18.600000000000001</v>
      </c>
      <c r="G3549" s="16">
        <v>16.559999999999999</v>
      </c>
      <c r="H3549" s="16">
        <v>6.5</v>
      </c>
      <c r="I3549" s="16">
        <v>28.6</v>
      </c>
      <c r="J3549" s="16">
        <v>0.245</v>
      </c>
      <c r="K3549" s="16">
        <v>3.79</v>
      </c>
      <c r="L3549" s="16">
        <v>4.5999999999999996</v>
      </c>
      <c r="M3549" s="16">
        <v>0</v>
      </c>
      <c r="N3549" s="16">
        <v>25.24</v>
      </c>
      <c r="O3549" s="16">
        <v>3.1</v>
      </c>
      <c r="P3549" s="16">
        <v>7.6272599999999997</v>
      </c>
      <c r="Q3549" s="16">
        <v>6.17</v>
      </c>
      <c r="R3549" s="16">
        <v>0.94</v>
      </c>
      <c r="S3549" s="16">
        <v>14.94</v>
      </c>
      <c r="T3549" s="16">
        <v>13.8</v>
      </c>
      <c r="U3549" s="16">
        <v>10.32</v>
      </c>
      <c r="V3549" s="16">
        <v>7.74</v>
      </c>
      <c r="W3549" s="16">
        <v>3.98</v>
      </c>
      <c r="X3549" s="16">
        <v>0</v>
      </c>
      <c r="Y3549" s="16">
        <v>2.5099999999999998</v>
      </c>
      <c r="Z3549" s="16">
        <v>2.59</v>
      </c>
      <c r="AA3549" s="16">
        <v>0</v>
      </c>
      <c r="AB3549" s="16">
        <v>0</v>
      </c>
      <c r="AC3549" s="16">
        <v>1.56</v>
      </c>
      <c r="AD3549" s="16">
        <v>8.6</v>
      </c>
      <c r="AE3549" s="16">
        <v>3.64</v>
      </c>
      <c r="AF3549" s="16">
        <v>2.0499999999999998</v>
      </c>
      <c r="AG3549" s="16">
        <v>1.1399999999999999</v>
      </c>
      <c r="AH3549" s="16">
        <v>0</v>
      </c>
      <c r="AI3549" s="16">
        <v>3.72</v>
      </c>
      <c r="AJ3549" s="16">
        <v>3.55</v>
      </c>
      <c r="AK3549" s="16">
        <v>5.33636</v>
      </c>
      <c r="AL3549" s="16">
        <v>0.55000000000000004</v>
      </c>
      <c r="AM3549" s="16">
        <v>1.44</v>
      </c>
      <c r="AN3549" s="16">
        <v>3.73</v>
      </c>
      <c r="AO3549" s="16">
        <v>360.5</v>
      </c>
      <c r="AP3549" s="16">
        <v>1.05</v>
      </c>
      <c r="AQ3549" s="16">
        <v>0.62</v>
      </c>
      <c r="AR3549" s="16">
        <v>2.15</v>
      </c>
      <c r="AS3549" s="16">
        <v>4.1399999999999997</v>
      </c>
      <c r="AT3549" s="16">
        <v>1.78</v>
      </c>
      <c r="AU3549" s="16">
        <v>2.04</v>
      </c>
      <c r="AV3549" s="16">
        <v>1.05</v>
      </c>
      <c r="AW3549" s="16">
        <v>2.06</v>
      </c>
      <c r="AX3549" s="16">
        <v>0.45333000000000001</v>
      </c>
      <c r="AY3549" s="16">
        <v>0</v>
      </c>
      <c r="AZ3549" s="16">
        <v>1.99</v>
      </c>
      <c r="BA3549" s="16">
        <v>0</v>
      </c>
      <c r="BB3549" s="16" t="s">
        <v>1115</v>
      </c>
      <c r="BC3549" s="16">
        <v>1.67</v>
      </c>
      <c r="BD3549" s="16">
        <v>1.69</v>
      </c>
      <c r="BE3549" s="16">
        <v>0</v>
      </c>
      <c r="BF3549" s="16">
        <v>0.72499999999999998</v>
      </c>
      <c r="BG3549" s="16">
        <v>1.81</v>
      </c>
      <c r="BH3549" s="16">
        <v>0.14249999999999999</v>
      </c>
      <c r="BI3549" s="16">
        <v>4.58</v>
      </c>
      <c r="BJ3549" s="16">
        <v>1.74</v>
      </c>
      <c r="BK3549" s="16">
        <v>0.67</v>
      </c>
      <c r="BL3549" s="16">
        <v>0</v>
      </c>
      <c r="BM3549" s="16">
        <v>2.98</v>
      </c>
      <c r="BN3549" s="16">
        <v>0.35</v>
      </c>
      <c r="BO3549" s="16">
        <v>1.1499999999999999</v>
      </c>
      <c r="BP3549" s="16">
        <v>0</v>
      </c>
      <c r="BQ3549" s="16">
        <v>0</v>
      </c>
      <c r="BR3549" s="16">
        <v>0</v>
      </c>
      <c r="BS3549" s="16">
        <v>1.56</v>
      </c>
    </row>
    <row r="3550" spans="1:71" x14ac:dyDescent="0.2">
      <c r="A3550" s="12">
        <v>40232</v>
      </c>
      <c r="B3550" s="16">
        <v>14.2</v>
      </c>
      <c r="C3550" s="16">
        <v>0</v>
      </c>
      <c r="D3550" s="16">
        <v>3.05</v>
      </c>
      <c r="E3550" s="16">
        <v>8.64</v>
      </c>
      <c r="F3550" s="16">
        <v>18.78</v>
      </c>
      <c r="G3550" s="16">
        <v>16.66</v>
      </c>
      <c r="H3550" s="16">
        <v>6.58</v>
      </c>
      <c r="I3550" s="16">
        <v>29.28</v>
      </c>
      <c r="J3550" s="16">
        <v>0.25</v>
      </c>
      <c r="K3550" s="16">
        <v>3.82</v>
      </c>
      <c r="L3550" s="16">
        <v>4.6500000000000004</v>
      </c>
      <c r="M3550" s="16">
        <v>0</v>
      </c>
      <c r="N3550" s="16">
        <v>24.78</v>
      </c>
      <c r="O3550" s="16">
        <v>3.14</v>
      </c>
      <c r="P3550" s="16">
        <v>7.6636300000000004</v>
      </c>
      <c r="Q3550" s="16">
        <v>6.19</v>
      </c>
      <c r="R3550" s="16">
        <v>0.95499999999999996</v>
      </c>
      <c r="S3550" s="16">
        <v>14.92</v>
      </c>
      <c r="T3550" s="16">
        <v>13.88</v>
      </c>
      <c r="U3550" s="16">
        <v>10.38</v>
      </c>
      <c r="V3550" s="16">
        <v>7.84</v>
      </c>
      <c r="W3550" s="16">
        <v>4</v>
      </c>
      <c r="X3550" s="16">
        <v>0</v>
      </c>
      <c r="Y3550" s="16">
        <v>2.54</v>
      </c>
      <c r="Z3550" s="16">
        <v>2.5499999999999998</v>
      </c>
      <c r="AA3550" s="16">
        <v>0</v>
      </c>
      <c r="AB3550" s="16">
        <v>0</v>
      </c>
      <c r="AC3550" s="16">
        <v>1.58</v>
      </c>
      <c r="AD3550" s="16">
        <v>8.82</v>
      </c>
      <c r="AE3550" s="16">
        <v>3.66</v>
      </c>
      <c r="AF3550" s="16">
        <v>2.0499999999999998</v>
      </c>
      <c r="AG3550" s="16">
        <v>1.1200000000000001</v>
      </c>
      <c r="AH3550" s="16">
        <v>0</v>
      </c>
      <c r="AI3550" s="16">
        <v>3.75</v>
      </c>
      <c r="AJ3550" s="16">
        <v>3.6</v>
      </c>
      <c r="AK3550" s="16">
        <v>5.2909100000000002</v>
      </c>
      <c r="AL3550" s="16">
        <v>0.55000000000000004</v>
      </c>
      <c r="AM3550" s="16">
        <v>1.44</v>
      </c>
      <c r="AN3550" s="16">
        <v>3.67</v>
      </c>
      <c r="AO3550" s="16">
        <v>354.5</v>
      </c>
      <c r="AP3550" s="16">
        <v>1.06</v>
      </c>
      <c r="AQ3550" s="16">
        <v>0.62</v>
      </c>
      <c r="AR3550" s="16">
        <v>2.16</v>
      </c>
      <c r="AS3550" s="16">
        <v>4.13</v>
      </c>
      <c r="AT3550" s="16">
        <v>1.76</v>
      </c>
      <c r="AU3550" s="16">
        <v>2.0299999999999998</v>
      </c>
      <c r="AV3550" s="16">
        <v>1.04</v>
      </c>
      <c r="AW3550" s="16">
        <v>2.04</v>
      </c>
      <c r="AX3550" s="16">
        <v>0.46</v>
      </c>
      <c r="AY3550" s="16">
        <v>0</v>
      </c>
      <c r="AZ3550" s="16">
        <v>1.95</v>
      </c>
      <c r="BA3550" s="16">
        <v>0</v>
      </c>
      <c r="BB3550" s="16" t="s">
        <v>1115</v>
      </c>
      <c r="BC3550" s="16">
        <v>1.68</v>
      </c>
      <c r="BD3550" s="16">
        <v>1.69</v>
      </c>
      <c r="BE3550" s="16">
        <v>0</v>
      </c>
      <c r="BF3550" s="16">
        <v>0.75</v>
      </c>
      <c r="BG3550" s="16">
        <v>0</v>
      </c>
      <c r="BH3550" s="16">
        <v>0.13750000000000001</v>
      </c>
      <c r="BI3550" s="16">
        <v>4.58</v>
      </c>
      <c r="BJ3550" s="16">
        <v>1.74</v>
      </c>
      <c r="BK3550" s="16">
        <v>0.71</v>
      </c>
      <c r="BL3550" s="16">
        <v>0.28749999999999998</v>
      </c>
      <c r="BM3550" s="16">
        <v>3.03</v>
      </c>
      <c r="BN3550" s="16">
        <v>0.35</v>
      </c>
      <c r="BO3550" s="16">
        <v>1.1399999999999999</v>
      </c>
      <c r="BP3550" s="16">
        <v>0</v>
      </c>
      <c r="BQ3550" s="16">
        <v>0</v>
      </c>
      <c r="BR3550" s="16">
        <v>0</v>
      </c>
      <c r="BS3550" s="16">
        <v>1.56</v>
      </c>
    </row>
    <row r="3551" spans="1:71" x14ac:dyDescent="0.2">
      <c r="A3551" s="12">
        <v>40231</v>
      </c>
      <c r="B3551" s="16">
        <v>14.04</v>
      </c>
      <c r="C3551" s="16">
        <v>0</v>
      </c>
      <c r="D3551" s="16">
        <v>3.02</v>
      </c>
      <c r="E3551" s="16">
        <v>8.56</v>
      </c>
      <c r="F3551" s="16">
        <v>18.62</v>
      </c>
      <c r="G3551" s="16">
        <v>17.059999999999999</v>
      </c>
      <c r="H3551" s="16">
        <v>6.45</v>
      </c>
      <c r="I3551" s="16">
        <v>29.8</v>
      </c>
      <c r="J3551" s="16">
        <v>0.255</v>
      </c>
      <c r="K3551" s="16">
        <v>3.76</v>
      </c>
      <c r="L3551" s="16">
        <v>4.6500000000000004</v>
      </c>
      <c r="M3551" s="16">
        <v>0</v>
      </c>
      <c r="N3551" s="16">
        <v>24</v>
      </c>
      <c r="O3551" s="16">
        <v>3.13</v>
      </c>
      <c r="P3551" s="16">
        <v>7.5818099999999999</v>
      </c>
      <c r="Q3551" s="16">
        <v>6.25</v>
      </c>
      <c r="R3551" s="16">
        <v>0.97</v>
      </c>
      <c r="S3551" s="16">
        <v>14.84</v>
      </c>
      <c r="T3551" s="16">
        <v>13.9</v>
      </c>
      <c r="U3551" s="16">
        <v>10.3</v>
      </c>
      <c r="V3551" s="16">
        <v>7.82</v>
      </c>
      <c r="W3551" s="16">
        <v>3.89</v>
      </c>
      <c r="X3551" s="16">
        <v>0</v>
      </c>
      <c r="Y3551" s="16">
        <v>2.5099999999999998</v>
      </c>
      <c r="Z3551" s="16">
        <v>2.56</v>
      </c>
      <c r="AA3551" s="16">
        <v>0</v>
      </c>
      <c r="AB3551" s="16">
        <v>0</v>
      </c>
      <c r="AC3551" s="16">
        <v>1.55</v>
      </c>
      <c r="AD3551" s="16">
        <v>8.9</v>
      </c>
      <c r="AE3551" s="16">
        <v>3.52</v>
      </c>
      <c r="AF3551" s="16">
        <v>2</v>
      </c>
      <c r="AG3551" s="16">
        <v>1.07</v>
      </c>
      <c r="AH3551" s="16">
        <v>0</v>
      </c>
      <c r="AI3551" s="16">
        <v>3.73</v>
      </c>
      <c r="AJ3551" s="16">
        <v>3.6</v>
      </c>
      <c r="AK3551" s="16">
        <v>5.2363600000000003</v>
      </c>
      <c r="AL3551" s="16">
        <v>0.55000000000000004</v>
      </c>
      <c r="AM3551" s="16">
        <v>0</v>
      </c>
      <c r="AN3551" s="16">
        <v>3.41</v>
      </c>
      <c r="AO3551" s="16">
        <v>350.5</v>
      </c>
      <c r="AP3551" s="16">
        <v>1.03</v>
      </c>
      <c r="AQ3551" s="16">
        <v>0.62</v>
      </c>
      <c r="AR3551" s="16">
        <v>2.17</v>
      </c>
      <c r="AS3551" s="16">
        <v>4.09</v>
      </c>
      <c r="AT3551" s="16">
        <v>1.73</v>
      </c>
      <c r="AU3551" s="16">
        <v>2.0099999999999998</v>
      </c>
      <c r="AV3551" s="16">
        <v>1.05</v>
      </c>
      <c r="AW3551" s="16">
        <v>2.0299999999999998</v>
      </c>
      <c r="AX3551" s="16">
        <v>0.45</v>
      </c>
      <c r="AY3551" s="16">
        <v>0</v>
      </c>
      <c r="AZ3551" s="16">
        <v>1.92</v>
      </c>
      <c r="BA3551" s="16">
        <v>0</v>
      </c>
      <c r="BB3551" s="16" t="s">
        <v>1115</v>
      </c>
      <c r="BC3551" s="16">
        <v>1.69</v>
      </c>
      <c r="BD3551" s="16">
        <v>1.68</v>
      </c>
      <c r="BE3551" s="16">
        <v>0</v>
      </c>
      <c r="BF3551" s="16">
        <v>0.72499999999999998</v>
      </c>
      <c r="BG3551" s="16">
        <v>1.8120000000000001</v>
      </c>
      <c r="BH3551" s="16">
        <v>0.13750000000000001</v>
      </c>
      <c r="BI3551" s="16">
        <v>4.5999999999999996</v>
      </c>
      <c r="BJ3551" s="16">
        <v>1.74</v>
      </c>
      <c r="BK3551" s="16">
        <v>0.7</v>
      </c>
      <c r="BL3551" s="16">
        <v>0.27916999999999997</v>
      </c>
      <c r="BM3551" s="16">
        <v>2.96</v>
      </c>
      <c r="BN3551" s="16">
        <v>0.35</v>
      </c>
      <c r="BO3551" s="16">
        <v>1.1200000000000001</v>
      </c>
      <c r="BP3551" s="16">
        <v>0</v>
      </c>
      <c r="BQ3551" s="16">
        <v>0</v>
      </c>
      <c r="BR3551" s="16">
        <v>0</v>
      </c>
      <c r="BS3551" s="16">
        <v>1.55</v>
      </c>
    </row>
    <row r="3552" spans="1:71" x14ac:dyDescent="0.2">
      <c r="A3552" s="12">
        <v>40230</v>
      </c>
      <c r="B3552" s="16">
        <v>0</v>
      </c>
      <c r="C3552" s="16">
        <v>0</v>
      </c>
      <c r="D3552" s="16">
        <v>0</v>
      </c>
      <c r="E3552" s="16">
        <v>0</v>
      </c>
      <c r="F3552" s="16">
        <v>0</v>
      </c>
      <c r="G3552" s="16">
        <v>0</v>
      </c>
      <c r="H3552" s="16">
        <v>0</v>
      </c>
      <c r="I3552" s="16">
        <v>0</v>
      </c>
      <c r="J3552" s="16">
        <v>0</v>
      </c>
      <c r="K3552" s="16">
        <v>0</v>
      </c>
      <c r="L3552" s="16">
        <v>0</v>
      </c>
      <c r="M3552" s="16">
        <v>0</v>
      </c>
      <c r="N3552" s="16">
        <v>0</v>
      </c>
      <c r="O3552" s="16">
        <v>0</v>
      </c>
      <c r="P3552" s="16">
        <v>0</v>
      </c>
      <c r="Q3552" s="16">
        <v>0</v>
      </c>
      <c r="R3552" s="16">
        <v>0</v>
      </c>
      <c r="S3552" s="16">
        <v>0</v>
      </c>
      <c r="T3552" s="16">
        <v>0</v>
      </c>
      <c r="U3552" s="16">
        <v>0</v>
      </c>
      <c r="V3552" s="16">
        <v>0</v>
      </c>
      <c r="W3552" s="16">
        <v>0</v>
      </c>
      <c r="X3552" s="16">
        <v>0</v>
      </c>
      <c r="Y3552" s="16">
        <v>0</v>
      </c>
      <c r="Z3552" s="16">
        <v>0</v>
      </c>
      <c r="AA3552" s="16">
        <v>0</v>
      </c>
      <c r="AB3552" s="16">
        <v>0</v>
      </c>
      <c r="AC3552" s="16">
        <v>0</v>
      </c>
      <c r="AD3552" s="16">
        <v>0</v>
      </c>
      <c r="AE3552" s="16">
        <v>0</v>
      </c>
      <c r="AF3552" s="16">
        <v>0</v>
      </c>
      <c r="AG3552" s="16">
        <v>0</v>
      </c>
      <c r="AH3552" s="16">
        <v>0</v>
      </c>
      <c r="AI3552" s="16">
        <v>0</v>
      </c>
      <c r="AJ3552" s="16">
        <v>0</v>
      </c>
      <c r="AK3552" s="16">
        <v>0</v>
      </c>
      <c r="AL3552" s="16">
        <v>0</v>
      </c>
      <c r="AM3552" s="16">
        <v>0</v>
      </c>
      <c r="AN3552" s="16">
        <v>0</v>
      </c>
      <c r="AO3552" s="16">
        <v>0</v>
      </c>
      <c r="AP3552" s="16">
        <v>0</v>
      </c>
      <c r="AQ3552" s="16">
        <v>0</v>
      </c>
      <c r="AR3552" s="16">
        <v>0</v>
      </c>
      <c r="AS3552" s="16">
        <v>0</v>
      </c>
      <c r="AT3552" s="16">
        <v>0</v>
      </c>
      <c r="AU3552" s="16">
        <v>0</v>
      </c>
      <c r="AV3552" s="16">
        <v>0</v>
      </c>
      <c r="AW3552" s="16">
        <v>0</v>
      </c>
      <c r="AX3552" s="16">
        <v>0</v>
      </c>
      <c r="AY3552" s="16">
        <v>0</v>
      </c>
      <c r="AZ3552" s="16">
        <v>0</v>
      </c>
      <c r="BA3552" s="16">
        <v>0</v>
      </c>
      <c r="BB3552" s="16" t="s">
        <v>1115</v>
      </c>
      <c r="BC3552" s="16">
        <v>0</v>
      </c>
      <c r="BD3552" s="16">
        <v>0</v>
      </c>
      <c r="BE3552" s="16">
        <v>0</v>
      </c>
      <c r="BF3552" s="16">
        <v>0</v>
      </c>
      <c r="BG3552" s="16">
        <v>0</v>
      </c>
      <c r="BH3552" s="16">
        <v>0</v>
      </c>
      <c r="BI3552" s="16">
        <v>0</v>
      </c>
      <c r="BJ3552" s="16">
        <v>0</v>
      </c>
      <c r="BK3552" s="16">
        <v>0</v>
      </c>
      <c r="BL3552" s="16">
        <v>0</v>
      </c>
      <c r="BM3552" s="16">
        <v>0</v>
      </c>
      <c r="BN3552" s="16">
        <v>0</v>
      </c>
      <c r="BO3552" s="16">
        <v>0</v>
      </c>
      <c r="BP3552" s="16">
        <v>0</v>
      </c>
      <c r="BQ3552" s="16">
        <v>0</v>
      </c>
      <c r="BR3552" s="16">
        <v>0</v>
      </c>
      <c r="BS3552" s="16">
        <v>0</v>
      </c>
    </row>
    <row r="3553" spans="1:71" x14ac:dyDescent="0.2">
      <c r="A3553" s="12">
        <v>40229</v>
      </c>
      <c r="B3553" s="16">
        <v>0</v>
      </c>
      <c r="C3553" s="16">
        <v>0</v>
      </c>
      <c r="D3553" s="16">
        <v>0</v>
      </c>
      <c r="E3553" s="16">
        <v>0</v>
      </c>
      <c r="F3553" s="16">
        <v>0</v>
      </c>
      <c r="G3553" s="16">
        <v>0</v>
      </c>
      <c r="H3553" s="16">
        <v>0</v>
      </c>
      <c r="I3553" s="16">
        <v>0</v>
      </c>
      <c r="J3553" s="16">
        <v>0</v>
      </c>
      <c r="K3553" s="16">
        <v>0</v>
      </c>
      <c r="L3553" s="16">
        <v>0</v>
      </c>
      <c r="M3553" s="16">
        <v>0</v>
      </c>
      <c r="N3553" s="16">
        <v>0</v>
      </c>
      <c r="O3553" s="16">
        <v>0</v>
      </c>
      <c r="P3553" s="16">
        <v>0</v>
      </c>
      <c r="Q3553" s="16">
        <v>0</v>
      </c>
      <c r="R3553" s="16">
        <v>0</v>
      </c>
      <c r="S3553" s="16">
        <v>0</v>
      </c>
      <c r="T3553" s="16">
        <v>0</v>
      </c>
      <c r="U3553" s="16">
        <v>0</v>
      </c>
      <c r="V3553" s="16">
        <v>0</v>
      </c>
      <c r="W3553" s="16">
        <v>0</v>
      </c>
      <c r="X3553" s="16">
        <v>0</v>
      </c>
      <c r="Y3553" s="16">
        <v>0</v>
      </c>
      <c r="Z3553" s="16">
        <v>0</v>
      </c>
      <c r="AA3553" s="16">
        <v>0</v>
      </c>
      <c r="AB3553" s="16">
        <v>0</v>
      </c>
      <c r="AC3553" s="16">
        <v>0</v>
      </c>
      <c r="AD3553" s="16">
        <v>0</v>
      </c>
      <c r="AE3553" s="16">
        <v>0</v>
      </c>
      <c r="AF3553" s="16">
        <v>0</v>
      </c>
      <c r="AG3553" s="16">
        <v>0</v>
      </c>
      <c r="AH3553" s="16">
        <v>0</v>
      </c>
      <c r="AI3553" s="16">
        <v>0</v>
      </c>
      <c r="AJ3553" s="16">
        <v>0</v>
      </c>
      <c r="AK3553" s="16">
        <v>0</v>
      </c>
      <c r="AL3553" s="16">
        <v>0</v>
      </c>
      <c r="AM3553" s="16">
        <v>0</v>
      </c>
      <c r="AN3553" s="16">
        <v>0</v>
      </c>
      <c r="AO3553" s="16">
        <v>0</v>
      </c>
      <c r="AP3553" s="16">
        <v>0</v>
      </c>
      <c r="AQ3553" s="16">
        <v>0</v>
      </c>
      <c r="AR3553" s="16">
        <v>0</v>
      </c>
      <c r="AS3553" s="16">
        <v>0</v>
      </c>
      <c r="AT3553" s="16">
        <v>0</v>
      </c>
      <c r="AU3553" s="16">
        <v>0</v>
      </c>
      <c r="AV3553" s="16">
        <v>0</v>
      </c>
      <c r="AW3553" s="16">
        <v>0</v>
      </c>
      <c r="AX3553" s="16">
        <v>0</v>
      </c>
      <c r="AY3553" s="16">
        <v>0</v>
      </c>
      <c r="AZ3553" s="16">
        <v>0</v>
      </c>
      <c r="BA3553" s="16">
        <v>0</v>
      </c>
      <c r="BB3553" s="16" t="s">
        <v>1115</v>
      </c>
      <c r="BC3553" s="16">
        <v>0</v>
      </c>
      <c r="BD3553" s="16">
        <v>0</v>
      </c>
      <c r="BE3553" s="16">
        <v>0</v>
      </c>
      <c r="BF3553" s="16">
        <v>0</v>
      </c>
      <c r="BG3553" s="16">
        <v>0</v>
      </c>
      <c r="BH3553" s="16">
        <v>0</v>
      </c>
      <c r="BI3553" s="16">
        <v>0</v>
      </c>
      <c r="BJ3553" s="16">
        <v>0</v>
      </c>
      <c r="BK3553" s="16">
        <v>0</v>
      </c>
      <c r="BL3553" s="16">
        <v>0</v>
      </c>
      <c r="BM3553" s="16">
        <v>0</v>
      </c>
      <c r="BN3553" s="16">
        <v>0</v>
      </c>
      <c r="BO3553" s="16">
        <v>0</v>
      </c>
      <c r="BP3553" s="16">
        <v>0</v>
      </c>
      <c r="BQ3553" s="16">
        <v>0</v>
      </c>
      <c r="BR3553" s="16">
        <v>0</v>
      </c>
      <c r="BS3553" s="16">
        <v>0</v>
      </c>
    </row>
    <row r="3554" spans="1:71" x14ac:dyDescent="0.2">
      <c r="A3554" s="12">
        <v>40228</v>
      </c>
      <c r="B3554" s="16">
        <v>14.1</v>
      </c>
      <c r="C3554" s="16">
        <v>0</v>
      </c>
      <c r="D3554" s="16">
        <v>3.01</v>
      </c>
      <c r="E3554" s="16">
        <v>8.5399999999999991</v>
      </c>
      <c r="F3554" s="16">
        <v>18.600000000000001</v>
      </c>
      <c r="G3554" s="16">
        <v>17.059999999999999</v>
      </c>
      <c r="H3554" s="16">
        <v>6.39</v>
      </c>
      <c r="I3554" s="16">
        <v>30.2</v>
      </c>
      <c r="J3554" s="16">
        <v>0.25</v>
      </c>
      <c r="K3554" s="16">
        <v>3.9</v>
      </c>
      <c r="L3554" s="16">
        <v>4.6500000000000004</v>
      </c>
      <c r="M3554" s="16">
        <v>0</v>
      </c>
      <c r="N3554" s="16">
        <v>23.62</v>
      </c>
      <c r="O3554" s="16">
        <v>3.1</v>
      </c>
      <c r="P3554" s="16">
        <v>7.6272599999999997</v>
      </c>
      <c r="Q3554" s="16">
        <v>6.23</v>
      </c>
      <c r="R3554" s="16">
        <v>0.94</v>
      </c>
      <c r="S3554" s="16">
        <v>14.68</v>
      </c>
      <c r="T3554" s="16">
        <v>13.9</v>
      </c>
      <c r="U3554" s="16">
        <v>10.82</v>
      </c>
      <c r="V3554" s="16">
        <v>7.74</v>
      </c>
      <c r="W3554" s="16">
        <v>3.9</v>
      </c>
      <c r="X3554" s="16">
        <v>0</v>
      </c>
      <c r="Y3554" s="16">
        <v>2.4700000000000002</v>
      </c>
      <c r="Z3554" s="16">
        <v>2.56</v>
      </c>
      <c r="AA3554" s="16">
        <v>0</v>
      </c>
      <c r="AB3554" s="16">
        <v>0</v>
      </c>
      <c r="AC3554" s="16">
        <v>1.55</v>
      </c>
      <c r="AD3554" s="16">
        <v>8.8000000000000007</v>
      </c>
      <c r="AE3554" s="16">
        <v>3.54</v>
      </c>
      <c r="AF3554" s="16">
        <v>1.99</v>
      </c>
      <c r="AG3554" s="16">
        <v>1.03</v>
      </c>
      <c r="AH3554" s="16">
        <v>0</v>
      </c>
      <c r="AI3554" s="16">
        <v>3.73</v>
      </c>
      <c r="AJ3554" s="16">
        <v>3.53</v>
      </c>
      <c r="AK3554" s="16">
        <v>5.16364</v>
      </c>
      <c r="AL3554" s="16">
        <v>0.54500000000000004</v>
      </c>
      <c r="AM3554" s="16">
        <v>0</v>
      </c>
      <c r="AN3554" s="16">
        <v>3.37</v>
      </c>
      <c r="AO3554" s="16">
        <v>345</v>
      </c>
      <c r="AP3554" s="16">
        <v>1.03</v>
      </c>
      <c r="AQ3554" s="16">
        <v>0.61</v>
      </c>
      <c r="AR3554" s="16">
        <v>2.13</v>
      </c>
      <c r="AS3554" s="16">
        <v>3.99</v>
      </c>
      <c r="AT3554" s="16">
        <v>1.72</v>
      </c>
      <c r="AU3554" s="16">
        <v>2.0299999999999998</v>
      </c>
      <c r="AV3554" s="16">
        <v>1.04</v>
      </c>
      <c r="AW3554" s="16">
        <v>2.04</v>
      </c>
      <c r="AX3554" s="16">
        <v>0.44667000000000001</v>
      </c>
      <c r="AY3554" s="16">
        <v>0</v>
      </c>
      <c r="AZ3554" s="16">
        <v>1.9</v>
      </c>
      <c r="BA3554" s="16">
        <v>0</v>
      </c>
      <c r="BB3554" s="16" t="s">
        <v>1115</v>
      </c>
      <c r="BC3554" s="16">
        <v>1.75</v>
      </c>
      <c r="BD3554" s="16">
        <v>1.77</v>
      </c>
      <c r="BE3554" s="16">
        <v>0</v>
      </c>
      <c r="BF3554" s="16">
        <v>0.75</v>
      </c>
      <c r="BG3554" s="16">
        <v>1.8120000000000001</v>
      </c>
      <c r="BH3554" s="16">
        <v>0.13250000000000001</v>
      </c>
      <c r="BI3554" s="16">
        <v>4.63</v>
      </c>
      <c r="BJ3554" s="16">
        <v>1.76</v>
      </c>
      <c r="BK3554" s="16">
        <v>0.70499999999999996</v>
      </c>
      <c r="BL3554" s="16">
        <v>0.26250000000000001</v>
      </c>
      <c r="BM3554" s="16">
        <v>2.93</v>
      </c>
      <c r="BN3554" s="16">
        <v>0.35</v>
      </c>
      <c r="BO3554" s="16">
        <v>1.1100000000000001</v>
      </c>
      <c r="BP3554" s="16">
        <v>0</v>
      </c>
      <c r="BQ3554" s="16">
        <v>0</v>
      </c>
      <c r="BR3554" s="16">
        <v>0</v>
      </c>
      <c r="BS3554" s="16">
        <v>1.55</v>
      </c>
    </row>
    <row r="3555" spans="1:71" x14ac:dyDescent="0.2">
      <c r="A3555" s="12">
        <v>40227</v>
      </c>
      <c r="B3555" s="16">
        <v>14.12</v>
      </c>
      <c r="C3555" s="16">
        <v>0</v>
      </c>
      <c r="D3555" s="16">
        <v>3.04</v>
      </c>
      <c r="E3555" s="16">
        <v>8.52</v>
      </c>
      <c r="F3555" s="16">
        <v>18.52</v>
      </c>
      <c r="G3555" s="16">
        <v>17.32</v>
      </c>
      <c r="H3555" s="16">
        <v>6.31</v>
      </c>
      <c r="I3555" s="16">
        <v>30.7</v>
      </c>
      <c r="J3555" s="16">
        <v>0.25</v>
      </c>
      <c r="K3555" s="16">
        <v>3.92</v>
      </c>
      <c r="L3555" s="16">
        <v>4.78</v>
      </c>
      <c r="M3555" s="16">
        <v>0</v>
      </c>
      <c r="N3555" s="16">
        <v>23.6</v>
      </c>
      <c r="O3555" s="16">
        <v>3.19</v>
      </c>
      <c r="P3555" s="16">
        <v>7.6181700000000001</v>
      </c>
      <c r="Q3555" s="16">
        <v>6.3</v>
      </c>
      <c r="R3555" s="16">
        <v>0.95</v>
      </c>
      <c r="S3555" s="16">
        <v>14.6</v>
      </c>
      <c r="T3555" s="16">
        <v>13.92</v>
      </c>
      <c r="U3555" s="16">
        <v>10.98</v>
      </c>
      <c r="V3555" s="16">
        <v>7.82</v>
      </c>
      <c r="W3555" s="16">
        <v>3.94</v>
      </c>
      <c r="X3555" s="16">
        <v>0</v>
      </c>
      <c r="Y3555" s="16">
        <v>2.5299999999999998</v>
      </c>
      <c r="Z3555" s="16">
        <v>2.56</v>
      </c>
      <c r="AA3555" s="16">
        <v>0</v>
      </c>
      <c r="AB3555" s="16">
        <v>0</v>
      </c>
      <c r="AC3555" s="16">
        <v>1.55</v>
      </c>
      <c r="AD3555" s="16">
        <v>8.85</v>
      </c>
      <c r="AE3555" s="16">
        <v>3.56</v>
      </c>
      <c r="AF3555" s="16">
        <v>1.98</v>
      </c>
      <c r="AG3555" s="16">
        <v>1.04</v>
      </c>
      <c r="AH3555" s="16">
        <v>0</v>
      </c>
      <c r="AI3555" s="16">
        <v>3.73</v>
      </c>
      <c r="AJ3555" s="16">
        <v>3.53</v>
      </c>
      <c r="AK3555" s="16">
        <v>5.2454499999999999</v>
      </c>
      <c r="AL3555" s="16">
        <v>0.55000000000000004</v>
      </c>
      <c r="AM3555" s="16">
        <v>1.44</v>
      </c>
      <c r="AN3555" s="16">
        <v>3.41</v>
      </c>
      <c r="AO3555" s="16">
        <v>349.5</v>
      </c>
      <c r="AP3555" s="16">
        <v>1.05</v>
      </c>
      <c r="AQ3555" s="16">
        <v>0.61499999999999999</v>
      </c>
      <c r="AR3555" s="16">
        <v>2.11</v>
      </c>
      <c r="AS3555" s="16">
        <v>4.09</v>
      </c>
      <c r="AT3555" s="16">
        <v>1.75</v>
      </c>
      <c r="AU3555" s="16">
        <v>2.0299999999999998</v>
      </c>
      <c r="AV3555" s="16">
        <v>1.05</v>
      </c>
      <c r="AW3555" s="16">
        <v>2.0299999999999998</v>
      </c>
      <c r="AX3555" s="16">
        <v>0.44667000000000001</v>
      </c>
      <c r="AY3555" s="16">
        <v>0</v>
      </c>
      <c r="AZ3555" s="16">
        <v>1.9</v>
      </c>
      <c r="BA3555" s="16">
        <v>0</v>
      </c>
      <c r="BB3555" s="16" t="s">
        <v>1115</v>
      </c>
      <c r="BC3555" s="16">
        <v>1.79</v>
      </c>
      <c r="BD3555" s="16">
        <v>1.8</v>
      </c>
      <c r="BE3555" s="16">
        <v>0</v>
      </c>
      <c r="BF3555" s="16">
        <v>0.72499999999999998</v>
      </c>
      <c r="BG3555" s="16">
        <v>0</v>
      </c>
      <c r="BH3555" s="16">
        <v>0.13500000000000001</v>
      </c>
      <c r="BI3555" s="16">
        <v>4.7</v>
      </c>
      <c r="BJ3555" s="16">
        <v>1.75</v>
      </c>
      <c r="BK3555" s="16">
        <v>0.71</v>
      </c>
      <c r="BL3555" s="16">
        <v>0</v>
      </c>
      <c r="BM3555" s="16">
        <v>2.95</v>
      </c>
      <c r="BN3555" s="16">
        <v>0.34</v>
      </c>
      <c r="BO3555" s="16">
        <v>1.1200000000000001</v>
      </c>
      <c r="BP3555" s="16">
        <v>0</v>
      </c>
      <c r="BQ3555" s="16">
        <v>0</v>
      </c>
      <c r="BR3555" s="16">
        <v>0</v>
      </c>
      <c r="BS3555" s="16">
        <v>1.55</v>
      </c>
    </row>
    <row r="3556" spans="1:71" x14ac:dyDescent="0.2">
      <c r="A3556" s="12">
        <v>40226</v>
      </c>
      <c r="B3556" s="16">
        <v>14.26</v>
      </c>
      <c r="C3556" s="16">
        <v>0</v>
      </c>
      <c r="D3556" s="16">
        <v>3</v>
      </c>
      <c r="E3556" s="16">
        <v>8.6</v>
      </c>
      <c r="F3556" s="16">
        <v>18.66</v>
      </c>
      <c r="G3556" s="16">
        <v>17.3</v>
      </c>
      <c r="H3556" s="16">
        <v>6.4</v>
      </c>
      <c r="I3556" s="16">
        <v>30.9</v>
      </c>
      <c r="J3556" s="16">
        <v>0.25</v>
      </c>
      <c r="K3556" s="16">
        <v>4</v>
      </c>
      <c r="L3556" s="16">
        <v>4.8</v>
      </c>
      <c r="M3556" s="16">
        <v>0</v>
      </c>
      <c r="N3556" s="16">
        <v>23.9</v>
      </c>
      <c r="O3556" s="16">
        <v>3.26</v>
      </c>
      <c r="P3556" s="16">
        <v>7.6545399999999999</v>
      </c>
      <c r="Q3556" s="16">
        <v>6.2</v>
      </c>
      <c r="R3556" s="16">
        <v>1.02</v>
      </c>
      <c r="S3556" s="16">
        <v>14.8</v>
      </c>
      <c r="T3556" s="16">
        <v>13.88</v>
      </c>
      <c r="U3556" s="16">
        <v>10.98</v>
      </c>
      <c r="V3556" s="16">
        <v>7.85</v>
      </c>
      <c r="W3556" s="16">
        <v>4</v>
      </c>
      <c r="X3556" s="16">
        <v>0</v>
      </c>
      <c r="Y3556" s="16">
        <v>2.6</v>
      </c>
      <c r="Z3556" s="16">
        <v>2.58</v>
      </c>
      <c r="AA3556" s="16">
        <v>0</v>
      </c>
      <c r="AB3556" s="16">
        <v>13.1</v>
      </c>
      <c r="AC3556" s="16">
        <v>1.56</v>
      </c>
      <c r="AD3556" s="16">
        <v>8.9</v>
      </c>
      <c r="AE3556" s="16">
        <v>3.62</v>
      </c>
      <c r="AF3556" s="16">
        <v>1.96</v>
      </c>
      <c r="AG3556" s="16">
        <v>1.07</v>
      </c>
      <c r="AH3556" s="16">
        <v>0</v>
      </c>
      <c r="AI3556" s="16">
        <v>3.75</v>
      </c>
      <c r="AJ3556" s="16">
        <v>3.54</v>
      </c>
      <c r="AK3556" s="16">
        <v>5.2818199999999997</v>
      </c>
      <c r="AL3556" s="16">
        <v>0.56000000000000005</v>
      </c>
      <c r="AM3556" s="16">
        <v>1.44</v>
      </c>
      <c r="AN3556" s="16">
        <v>3.47</v>
      </c>
      <c r="AO3556" s="16">
        <v>359.5</v>
      </c>
      <c r="AP3556" s="16">
        <v>1.06</v>
      </c>
      <c r="AQ3556" s="16">
        <v>0.62</v>
      </c>
      <c r="AR3556" s="16">
        <v>2.13</v>
      </c>
      <c r="AS3556" s="16">
        <v>4.1500000000000004</v>
      </c>
      <c r="AT3556" s="16">
        <v>1.79</v>
      </c>
      <c r="AU3556" s="16">
        <v>2.04</v>
      </c>
      <c r="AV3556" s="16">
        <v>1.05</v>
      </c>
      <c r="AW3556" s="16">
        <v>2.0699999999999998</v>
      </c>
      <c r="AX3556" s="16">
        <v>0.45333000000000001</v>
      </c>
      <c r="AY3556" s="16">
        <v>0</v>
      </c>
      <c r="AZ3556" s="16">
        <v>1.95</v>
      </c>
      <c r="BA3556" s="16">
        <v>0</v>
      </c>
      <c r="BB3556" s="16" t="s">
        <v>1115</v>
      </c>
      <c r="BC3556" s="16">
        <v>1.8</v>
      </c>
      <c r="BD3556" s="16">
        <v>1.8</v>
      </c>
      <c r="BE3556" s="16">
        <v>0</v>
      </c>
      <c r="BF3556" s="16">
        <v>0.75</v>
      </c>
      <c r="BG3556" s="16">
        <v>1.8120000000000001</v>
      </c>
      <c r="BH3556" s="16">
        <v>0.13750000000000001</v>
      </c>
      <c r="BI3556" s="16">
        <v>4.7</v>
      </c>
      <c r="BJ3556" s="16">
        <v>1.74</v>
      </c>
      <c r="BK3556" s="16">
        <v>0.71499999999999997</v>
      </c>
      <c r="BL3556" s="16">
        <v>0.29166999999999998</v>
      </c>
      <c r="BM3556" s="16">
        <v>2.99</v>
      </c>
      <c r="BN3556" s="16">
        <v>0</v>
      </c>
      <c r="BO3556" s="16">
        <v>1.1299999999999999</v>
      </c>
      <c r="BP3556" s="16">
        <v>0</v>
      </c>
      <c r="BQ3556" s="16">
        <v>0</v>
      </c>
      <c r="BR3556" s="16">
        <v>0</v>
      </c>
      <c r="BS3556" s="16">
        <v>1.55</v>
      </c>
    </row>
    <row r="3557" spans="1:71" x14ac:dyDescent="0.2">
      <c r="A3557" s="12">
        <v>40225</v>
      </c>
      <c r="B3557" s="16">
        <v>0</v>
      </c>
      <c r="C3557" s="16">
        <v>0</v>
      </c>
      <c r="D3557" s="16">
        <v>0</v>
      </c>
      <c r="E3557" s="16">
        <v>0</v>
      </c>
      <c r="F3557" s="16">
        <v>0</v>
      </c>
      <c r="G3557" s="16">
        <v>0</v>
      </c>
      <c r="H3557" s="16">
        <v>0</v>
      </c>
      <c r="I3557" s="16">
        <v>0</v>
      </c>
      <c r="J3557" s="16">
        <v>0</v>
      </c>
      <c r="K3557" s="16">
        <v>0</v>
      </c>
      <c r="L3557" s="16">
        <v>0</v>
      </c>
      <c r="M3557" s="16">
        <v>0</v>
      </c>
      <c r="N3557" s="16">
        <v>0</v>
      </c>
      <c r="O3557" s="16">
        <v>0</v>
      </c>
      <c r="P3557" s="16">
        <v>0</v>
      </c>
      <c r="Q3557" s="16">
        <v>0</v>
      </c>
      <c r="R3557" s="16">
        <v>0</v>
      </c>
      <c r="S3557" s="16">
        <v>0</v>
      </c>
      <c r="T3557" s="16">
        <v>0</v>
      </c>
      <c r="U3557" s="16">
        <v>0</v>
      </c>
      <c r="V3557" s="16">
        <v>0</v>
      </c>
      <c r="W3557" s="16">
        <v>0</v>
      </c>
      <c r="X3557" s="16">
        <v>0</v>
      </c>
      <c r="Y3557" s="16">
        <v>0</v>
      </c>
      <c r="Z3557" s="16">
        <v>0</v>
      </c>
      <c r="AA3557" s="16">
        <v>0</v>
      </c>
      <c r="AB3557" s="16">
        <v>0</v>
      </c>
      <c r="AC3557" s="16">
        <v>0</v>
      </c>
      <c r="AD3557" s="16">
        <v>0</v>
      </c>
      <c r="AE3557" s="16">
        <v>0</v>
      </c>
      <c r="AF3557" s="16">
        <v>0</v>
      </c>
      <c r="AG3557" s="16">
        <v>0</v>
      </c>
      <c r="AH3557" s="16">
        <v>0</v>
      </c>
      <c r="AI3557" s="16">
        <v>0</v>
      </c>
      <c r="AJ3557" s="16">
        <v>0</v>
      </c>
      <c r="AK3557" s="16">
        <v>0</v>
      </c>
      <c r="AL3557" s="16">
        <v>0</v>
      </c>
      <c r="AM3557" s="16">
        <v>0</v>
      </c>
      <c r="AN3557" s="16">
        <v>0</v>
      </c>
      <c r="AO3557" s="16">
        <v>0</v>
      </c>
      <c r="AP3557" s="16">
        <v>0</v>
      </c>
      <c r="AQ3557" s="16">
        <v>0</v>
      </c>
      <c r="AR3557" s="16">
        <v>0</v>
      </c>
      <c r="AS3557" s="16">
        <v>0</v>
      </c>
      <c r="AT3557" s="16">
        <v>0</v>
      </c>
      <c r="AU3557" s="16">
        <v>0</v>
      </c>
      <c r="AV3557" s="16">
        <v>0</v>
      </c>
      <c r="AW3557" s="16">
        <v>0</v>
      </c>
      <c r="AX3557" s="16">
        <v>0</v>
      </c>
      <c r="AY3557" s="16">
        <v>0</v>
      </c>
      <c r="AZ3557" s="16">
        <v>0</v>
      </c>
      <c r="BA3557" s="16">
        <v>0</v>
      </c>
      <c r="BB3557" s="16" t="s">
        <v>1115</v>
      </c>
      <c r="BC3557" s="16">
        <v>0</v>
      </c>
      <c r="BD3557" s="16">
        <v>0</v>
      </c>
      <c r="BE3557" s="16">
        <v>0</v>
      </c>
      <c r="BF3557" s="16">
        <v>0</v>
      </c>
      <c r="BG3557" s="16">
        <v>0</v>
      </c>
      <c r="BH3557" s="16">
        <v>0</v>
      </c>
      <c r="BI3557" s="16">
        <v>0</v>
      </c>
      <c r="BJ3557" s="16">
        <v>0</v>
      </c>
      <c r="BK3557" s="16">
        <v>0</v>
      </c>
      <c r="BL3557" s="16">
        <v>0</v>
      </c>
      <c r="BM3557" s="16">
        <v>0</v>
      </c>
      <c r="BN3557" s="16">
        <v>0</v>
      </c>
      <c r="BO3557" s="16">
        <v>0</v>
      </c>
      <c r="BP3557" s="16">
        <v>0</v>
      </c>
      <c r="BQ3557" s="16">
        <v>0</v>
      </c>
      <c r="BR3557" s="16">
        <v>0</v>
      </c>
      <c r="BS3557" s="16">
        <v>0</v>
      </c>
    </row>
    <row r="3558" spans="1:71" x14ac:dyDescent="0.2">
      <c r="A3558" s="12">
        <v>40224</v>
      </c>
      <c r="B3558" s="16">
        <v>0</v>
      </c>
      <c r="C3558" s="16">
        <v>0</v>
      </c>
      <c r="D3558" s="16">
        <v>0</v>
      </c>
      <c r="E3558" s="16">
        <v>0</v>
      </c>
      <c r="F3558" s="16">
        <v>0</v>
      </c>
      <c r="G3558" s="16">
        <v>0</v>
      </c>
      <c r="H3558" s="16">
        <v>0</v>
      </c>
      <c r="I3558" s="16">
        <v>0</v>
      </c>
      <c r="J3558" s="16">
        <v>0</v>
      </c>
      <c r="K3558" s="16">
        <v>0</v>
      </c>
      <c r="L3558" s="16">
        <v>0</v>
      </c>
      <c r="M3558" s="16">
        <v>0</v>
      </c>
      <c r="N3558" s="16">
        <v>0</v>
      </c>
      <c r="O3558" s="16">
        <v>0</v>
      </c>
      <c r="P3558" s="16">
        <v>0</v>
      </c>
      <c r="Q3558" s="16">
        <v>0</v>
      </c>
      <c r="R3558" s="16">
        <v>0</v>
      </c>
      <c r="S3558" s="16">
        <v>0</v>
      </c>
      <c r="T3558" s="16">
        <v>0</v>
      </c>
      <c r="U3558" s="16">
        <v>0</v>
      </c>
      <c r="V3558" s="16">
        <v>0</v>
      </c>
      <c r="W3558" s="16">
        <v>0</v>
      </c>
      <c r="X3558" s="16">
        <v>0</v>
      </c>
      <c r="Y3558" s="16">
        <v>0</v>
      </c>
      <c r="Z3558" s="16">
        <v>0</v>
      </c>
      <c r="AA3558" s="16">
        <v>0</v>
      </c>
      <c r="AB3558" s="16">
        <v>0</v>
      </c>
      <c r="AC3558" s="16">
        <v>0</v>
      </c>
      <c r="AD3558" s="16">
        <v>0</v>
      </c>
      <c r="AE3558" s="16">
        <v>0</v>
      </c>
      <c r="AF3558" s="16">
        <v>0</v>
      </c>
      <c r="AG3558" s="16">
        <v>0</v>
      </c>
      <c r="AH3558" s="16">
        <v>0</v>
      </c>
      <c r="AI3558" s="16">
        <v>0</v>
      </c>
      <c r="AJ3558" s="16">
        <v>0</v>
      </c>
      <c r="AK3558" s="16">
        <v>0</v>
      </c>
      <c r="AL3558" s="16">
        <v>0</v>
      </c>
      <c r="AM3558" s="16">
        <v>0</v>
      </c>
      <c r="AN3558" s="16">
        <v>0</v>
      </c>
      <c r="AO3558" s="16">
        <v>0</v>
      </c>
      <c r="AP3558" s="16">
        <v>0</v>
      </c>
      <c r="AQ3558" s="16">
        <v>0</v>
      </c>
      <c r="AR3558" s="16">
        <v>0</v>
      </c>
      <c r="AS3558" s="16">
        <v>0</v>
      </c>
      <c r="AT3558" s="16">
        <v>0</v>
      </c>
      <c r="AU3558" s="16">
        <v>0</v>
      </c>
      <c r="AV3558" s="16">
        <v>0</v>
      </c>
      <c r="AW3558" s="16">
        <v>0</v>
      </c>
      <c r="AX3558" s="16">
        <v>0</v>
      </c>
      <c r="AY3558" s="16">
        <v>0</v>
      </c>
      <c r="AZ3558" s="16">
        <v>0</v>
      </c>
      <c r="BA3558" s="16">
        <v>0</v>
      </c>
      <c r="BB3558" s="16" t="s">
        <v>1115</v>
      </c>
      <c r="BC3558" s="16">
        <v>0</v>
      </c>
      <c r="BD3558" s="16">
        <v>0</v>
      </c>
      <c r="BE3558" s="16">
        <v>0</v>
      </c>
      <c r="BF3558" s="16">
        <v>0</v>
      </c>
      <c r="BG3558" s="16">
        <v>0</v>
      </c>
      <c r="BH3558" s="16">
        <v>0</v>
      </c>
      <c r="BI3558" s="16">
        <v>0</v>
      </c>
      <c r="BJ3558" s="16">
        <v>0</v>
      </c>
      <c r="BK3558" s="16">
        <v>0</v>
      </c>
      <c r="BL3558" s="16">
        <v>0</v>
      </c>
      <c r="BM3558" s="16">
        <v>0</v>
      </c>
      <c r="BN3558" s="16">
        <v>0</v>
      </c>
      <c r="BO3558" s="16">
        <v>0</v>
      </c>
      <c r="BP3558" s="16">
        <v>0</v>
      </c>
      <c r="BQ3558" s="16">
        <v>0</v>
      </c>
      <c r="BR3558" s="16">
        <v>0</v>
      </c>
      <c r="BS3558" s="16">
        <v>0</v>
      </c>
    </row>
    <row r="3559" spans="1:71" x14ac:dyDescent="0.2">
      <c r="A3559" s="12">
        <v>40223</v>
      </c>
      <c r="B3559" s="16">
        <v>0</v>
      </c>
      <c r="C3559" s="16">
        <v>0</v>
      </c>
      <c r="D3559" s="16">
        <v>0</v>
      </c>
      <c r="E3559" s="16">
        <v>0</v>
      </c>
      <c r="F3559" s="16">
        <v>0</v>
      </c>
      <c r="G3559" s="16">
        <v>0</v>
      </c>
      <c r="H3559" s="16">
        <v>0</v>
      </c>
      <c r="I3559" s="16">
        <v>0</v>
      </c>
      <c r="J3559" s="16">
        <v>0</v>
      </c>
      <c r="K3559" s="16">
        <v>0</v>
      </c>
      <c r="L3559" s="16">
        <v>0</v>
      </c>
      <c r="M3559" s="16">
        <v>0</v>
      </c>
      <c r="N3559" s="16">
        <v>0</v>
      </c>
      <c r="O3559" s="16">
        <v>0</v>
      </c>
      <c r="P3559" s="16">
        <v>0</v>
      </c>
      <c r="Q3559" s="16">
        <v>0</v>
      </c>
      <c r="R3559" s="16">
        <v>0</v>
      </c>
      <c r="S3559" s="16">
        <v>0</v>
      </c>
      <c r="T3559" s="16">
        <v>0</v>
      </c>
      <c r="U3559" s="16">
        <v>0</v>
      </c>
      <c r="V3559" s="16">
        <v>0</v>
      </c>
      <c r="W3559" s="16">
        <v>0</v>
      </c>
      <c r="X3559" s="16">
        <v>0</v>
      </c>
      <c r="Y3559" s="16">
        <v>0</v>
      </c>
      <c r="Z3559" s="16">
        <v>0</v>
      </c>
      <c r="AA3559" s="16">
        <v>0</v>
      </c>
      <c r="AB3559" s="16">
        <v>0</v>
      </c>
      <c r="AC3559" s="16">
        <v>0</v>
      </c>
      <c r="AD3559" s="16">
        <v>0</v>
      </c>
      <c r="AE3559" s="16">
        <v>0</v>
      </c>
      <c r="AF3559" s="16">
        <v>0</v>
      </c>
      <c r="AG3559" s="16">
        <v>0</v>
      </c>
      <c r="AH3559" s="16">
        <v>0</v>
      </c>
      <c r="AI3559" s="16">
        <v>0</v>
      </c>
      <c r="AJ3559" s="16">
        <v>0</v>
      </c>
      <c r="AK3559" s="16">
        <v>0</v>
      </c>
      <c r="AL3559" s="16">
        <v>0</v>
      </c>
      <c r="AM3559" s="16">
        <v>0</v>
      </c>
      <c r="AN3559" s="16">
        <v>0</v>
      </c>
      <c r="AO3559" s="16">
        <v>0</v>
      </c>
      <c r="AP3559" s="16">
        <v>0</v>
      </c>
      <c r="AQ3559" s="16">
        <v>0</v>
      </c>
      <c r="AR3559" s="16">
        <v>0</v>
      </c>
      <c r="AS3559" s="16">
        <v>0</v>
      </c>
      <c r="AT3559" s="16">
        <v>0</v>
      </c>
      <c r="AU3559" s="16">
        <v>0</v>
      </c>
      <c r="AV3559" s="16">
        <v>0</v>
      </c>
      <c r="AW3559" s="16">
        <v>0</v>
      </c>
      <c r="AX3559" s="16">
        <v>0</v>
      </c>
      <c r="AY3559" s="16">
        <v>0</v>
      </c>
      <c r="AZ3559" s="16">
        <v>0</v>
      </c>
      <c r="BA3559" s="16">
        <v>0</v>
      </c>
      <c r="BB3559" s="16" t="s">
        <v>1115</v>
      </c>
      <c r="BC3559" s="16">
        <v>0</v>
      </c>
      <c r="BD3559" s="16">
        <v>0</v>
      </c>
      <c r="BE3559" s="16">
        <v>0</v>
      </c>
      <c r="BF3559" s="16">
        <v>0</v>
      </c>
      <c r="BG3559" s="16">
        <v>0</v>
      </c>
      <c r="BH3559" s="16">
        <v>0</v>
      </c>
      <c r="BI3559" s="16">
        <v>0</v>
      </c>
      <c r="BJ3559" s="16">
        <v>0</v>
      </c>
      <c r="BK3559" s="16">
        <v>0</v>
      </c>
      <c r="BL3559" s="16">
        <v>0</v>
      </c>
      <c r="BM3559" s="16">
        <v>0</v>
      </c>
      <c r="BN3559" s="16">
        <v>0</v>
      </c>
      <c r="BO3559" s="16">
        <v>0</v>
      </c>
      <c r="BP3559" s="16">
        <v>0</v>
      </c>
      <c r="BQ3559" s="16">
        <v>0</v>
      </c>
      <c r="BR3559" s="16">
        <v>0</v>
      </c>
      <c r="BS3559" s="16">
        <v>0</v>
      </c>
    </row>
    <row r="3560" spans="1:71" x14ac:dyDescent="0.2">
      <c r="A3560" s="12">
        <v>40222</v>
      </c>
      <c r="B3560" s="16">
        <v>0</v>
      </c>
      <c r="C3560" s="16">
        <v>0</v>
      </c>
      <c r="D3560" s="16">
        <v>0</v>
      </c>
      <c r="E3560" s="16">
        <v>0</v>
      </c>
      <c r="F3560" s="16">
        <v>0</v>
      </c>
      <c r="G3560" s="16">
        <v>0</v>
      </c>
      <c r="H3560" s="16">
        <v>0</v>
      </c>
      <c r="I3560" s="16">
        <v>0</v>
      </c>
      <c r="J3560" s="16">
        <v>0</v>
      </c>
      <c r="K3560" s="16">
        <v>0</v>
      </c>
      <c r="L3560" s="16">
        <v>0</v>
      </c>
      <c r="M3560" s="16">
        <v>0</v>
      </c>
      <c r="N3560" s="16">
        <v>0</v>
      </c>
      <c r="O3560" s="16">
        <v>0</v>
      </c>
      <c r="P3560" s="16">
        <v>0</v>
      </c>
      <c r="Q3560" s="16">
        <v>0</v>
      </c>
      <c r="R3560" s="16">
        <v>0</v>
      </c>
      <c r="S3560" s="16">
        <v>0</v>
      </c>
      <c r="T3560" s="16">
        <v>0</v>
      </c>
      <c r="U3560" s="16">
        <v>0</v>
      </c>
      <c r="V3560" s="16">
        <v>0</v>
      </c>
      <c r="W3560" s="16">
        <v>0</v>
      </c>
      <c r="X3560" s="16">
        <v>0</v>
      </c>
      <c r="Y3560" s="16">
        <v>0</v>
      </c>
      <c r="Z3560" s="16">
        <v>0</v>
      </c>
      <c r="AA3560" s="16">
        <v>0</v>
      </c>
      <c r="AB3560" s="16">
        <v>0</v>
      </c>
      <c r="AC3560" s="16">
        <v>0</v>
      </c>
      <c r="AD3560" s="16">
        <v>0</v>
      </c>
      <c r="AE3560" s="16">
        <v>0</v>
      </c>
      <c r="AF3560" s="16">
        <v>0</v>
      </c>
      <c r="AG3560" s="16">
        <v>0</v>
      </c>
      <c r="AH3560" s="16">
        <v>0</v>
      </c>
      <c r="AI3560" s="16">
        <v>0</v>
      </c>
      <c r="AJ3560" s="16">
        <v>0</v>
      </c>
      <c r="AK3560" s="16">
        <v>0</v>
      </c>
      <c r="AL3560" s="16">
        <v>0</v>
      </c>
      <c r="AM3560" s="16">
        <v>0</v>
      </c>
      <c r="AN3560" s="16">
        <v>0</v>
      </c>
      <c r="AO3560" s="16">
        <v>0</v>
      </c>
      <c r="AP3560" s="16">
        <v>0</v>
      </c>
      <c r="AQ3560" s="16">
        <v>0</v>
      </c>
      <c r="AR3560" s="16">
        <v>0</v>
      </c>
      <c r="AS3560" s="16">
        <v>0</v>
      </c>
      <c r="AT3560" s="16">
        <v>0</v>
      </c>
      <c r="AU3560" s="16">
        <v>0</v>
      </c>
      <c r="AV3560" s="16">
        <v>0</v>
      </c>
      <c r="AW3560" s="16">
        <v>0</v>
      </c>
      <c r="AX3560" s="16">
        <v>0</v>
      </c>
      <c r="AY3560" s="16">
        <v>0</v>
      </c>
      <c r="AZ3560" s="16">
        <v>0</v>
      </c>
      <c r="BA3560" s="16">
        <v>0</v>
      </c>
      <c r="BB3560" s="16" t="s">
        <v>1115</v>
      </c>
      <c r="BC3560" s="16">
        <v>0</v>
      </c>
      <c r="BD3560" s="16">
        <v>0</v>
      </c>
      <c r="BE3560" s="16">
        <v>0</v>
      </c>
      <c r="BF3560" s="16">
        <v>0</v>
      </c>
      <c r="BG3560" s="16">
        <v>0</v>
      </c>
      <c r="BH3560" s="16">
        <v>0</v>
      </c>
      <c r="BI3560" s="16">
        <v>0</v>
      </c>
      <c r="BJ3560" s="16">
        <v>0</v>
      </c>
      <c r="BK3560" s="16">
        <v>0</v>
      </c>
      <c r="BL3560" s="16">
        <v>0</v>
      </c>
      <c r="BM3560" s="16">
        <v>0</v>
      </c>
      <c r="BN3560" s="16">
        <v>0</v>
      </c>
      <c r="BO3560" s="16">
        <v>0</v>
      </c>
      <c r="BP3560" s="16">
        <v>0</v>
      </c>
      <c r="BQ3560" s="16">
        <v>0</v>
      </c>
      <c r="BR3560" s="16">
        <v>0</v>
      </c>
      <c r="BS3560" s="16">
        <v>0</v>
      </c>
    </row>
    <row r="3561" spans="1:71" x14ac:dyDescent="0.2">
      <c r="A3561" s="12">
        <v>40221</v>
      </c>
      <c r="B3561" s="16">
        <v>14.18</v>
      </c>
      <c r="C3561" s="16">
        <v>0</v>
      </c>
      <c r="D3561" s="16">
        <v>3.02</v>
      </c>
      <c r="E3561" s="16">
        <v>8.5</v>
      </c>
      <c r="F3561" s="16">
        <v>18.420000000000002</v>
      </c>
      <c r="G3561" s="16">
        <v>16.920000000000002</v>
      </c>
      <c r="H3561" s="16">
        <v>6.28</v>
      </c>
      <c r="I3561" s="16">
        <v>29.94</v>
      </c>
      <c r="J3561" s="16">
        <v>0.255</v>
      </c>
      <c r="K3561" s="16">
        <v>3.93</v>
      </c>
      <c r="L3561" s="16">
        <v>4.6500000000000004</v>
      </c>
      <c r="M3561" s="16">
        <v>0</v>
      </c>
      <c r="N3561" s="16">
        <v>23.6</v>
      </c>
      <c r="O3561" s="16">
        <v>3.25</v>
      </c>
      <c r="P3561" s="16">
        <v>7.5818099999999999</v>
      </c>
      <c r="Q3561" s="16">
        <v>6.23</v>
      </c>
      <c r="R3561" s="16">
        <v>1.06</v>
      </c>
      <c r="S3561" s="16">
        <v>14.34</v>
      </c>
      <c r="T3561" s="16">
        <v>13.68</v>
      </c>
      <c r="U3561" s="16">
        <v>10.9</v>
      </c>
      <c r="V3561" s="16">
        <v>7.75</v>
      </c>
      <c r="W3561" s="16">
        <v>3.94</v>
      </c>
      <c r="X3561" s="16">
        <v>0</v>
      </c>
      <c r="Y3561" s="16">
        <v>2.54</v>
      </c>
      <c r="Z3561" s="16">
        <v>2.6</v>
      </c>
      <c r="AA3561" s="16">
        <v>0</v>
      </c>
      <c r="AB3561" s="16">
        <v>13.3</v>
      </c>
      <c r="AC3561" s="16">
        <v>1.54</v>
      </c>
      <c r="AD3561" s="16">
        <v>8.9</v>
      </c>
      <c r="AE3561" s="16">
        <v>3.56</v>
      </c>
      <c r="AF3561" s="16">
        <v>1.9</v>
      </c>
      <c r="AG3561" s="16">
        <v>1.06</v>
      </c>
      <c r="AH3561" s="16">
        <v>0</v>
      </c>
      <c r="AI3561" s="16">
        <v>3.74</v>
      </c>
      <c r="AJ3561" s="16">
        <v>3.46</v>
      </c>
      <c r="AK3561" s="16">
        <v>5.2727300000000001</v>
      </c>
      <c r="AL3561" s="16">
        <v>0.54</v>
      </c>
      <c r="AM3561" s="16">
        <v>1.38</v>
      </c>
      <c r="AN3561" s="16">
        <v>3.43</v>
      </c>
      <c r="AO3561" s="16">
        <v>358</v>
      </c>
      <c r="AP3561" s="16">
        <v>1.04</v>
      </c>
      <c r="AQ3561" s="16">
        <v>0.61499999999999999</v>
      </c>
      <c r="AR3561" s="16">
        <v>2.1</v>
      </c>
      <c r="AS3561" s="16">
        <v>4.0199999999999996</v>
      </c>
      <c r="AT3561" s="16">
        <v>1.76</v>
      </c>
      <c r="AU3561" s="16">
        <v>2.0699999999999998</v>
      </c>
      <c r="AV3561" s="16">
        <v>1.04</v>
      </c>
      <c r="AW3561" s="16">
        <v>2.0699999999999998</v>
      </c>
      <c r="AX3561" s="16">
        <v>0.46666999999999997</v>
      </c>
      <c r="AY3561" s="16">
        <v>0</v>
      </c>
      <c r="AZ3561" s="16">
        <v>1.92</v>
      </c>
      <c r="BA3561" s="16">
        <v>0</v>
      </c>
      <c r="BB3561" s="16" t="s">
        <v>1115</v>
      </c>
      <c r="BC3561" s="16">
        <v>1.74</v>
      </c>
      <c r="BD3561" s="16">
        <v>1.78</v>
      </c>
      <c r="BE3561" s="16">
        <v>0</v>
      </c>
      <c r="BF3561" s="16">
        <v>0.75</v>
      </c>
      <c r="BG3561" s="16">
        <v>1.804</v>
      </c>
      <c r="BH3561" s="16">
        <v>0.13500000000000001</v>
      </c>
      <c r="BI3561" s="16">
        <v>4.5999999999999996</v>
      </c>
      <c r="BJ3561" s="16">
        <v>1.76</v>
      </c>
      <c r="BK3561" s="16">
        <v>0.70499999999999996</v>
      </c>
      <c r="BL3561" s="16">
        <v>0.27500000000000002</v>
      </c>
      <c r="BM3561" s="16">
        <v>2.95</v>
      </c>
      <c r="BN3561" s="16">
        <v>0.35</v>
      </c>
      <c r="BO3561" s="16">
        <v>1.1299999999999999</v>
      </c>
      <c r="BP3561" s="16">
        <v>0</v>
      </c>
      <c r="BQ3561" s="16">
        <v>0</v>
      </c>
      <c r="BR3561" s="16">
        <v>0</v>
      </c>
      <c r="BS3561" s="16">
        <v>1.56</v>
      </c>
    </row>
    <row r="3562" spans="1:71" x14ac:dyDescent="0.2">
      <c r="A3562" s="12">
        <v>40220</v>
      </c>
      <c r="B3562" s="16">
        <v>14.18</v>
      </c>
      <c r="C3562" s="16">
        <v>0</v>
      </c>
      <c r="D3562" s="16">
        <v>3.07</v>
      </c>
      <c r="E3562" s="16">
        <v>8.49</v>
      </c>
      <c r="F3562" s="16">
        <v>18.399999999999999</v>
      </c>
      <c r="G3562" s="16">
        <v>16.86</v>
      </c>
      <c r="H3562" s="16">
        <v>6.3</v>
      </c>
      <c r="I3562" s="16">
        <v>30.2</v>
      </c>
      <c r="J3562" s="16">
        <v>0.25</v>
      </c>
      <c r="K3562" s="16">
        <v>3.86</v>
      </c>
      <c r="L3562" s="16">
        <v>4.55</v>
      </c>
      <c r="M3562" s="16">
        <v>0</v>
      </c>
      <c r="N3562" s="16">
        <v>23.6</v>
      </c>
      <c r="O3562" s="16">
        <v>3.24</v>
      </c>
      <c r="P3562" s="16">
        <v>7.5727200000000003</v>
      </c>
      <c r="Q3562" s="16">
        <v>6.22</v>
      </c>
      <c r="R3562" s="16">
        <v>1.08</v>
      </c>
      <c r="S3562" s="16">
        <v>14.78</v>
      </c>
      <c r="T3562" s="16">
        <v>13.74</v>
      </c>
      <c r="U3562" s="16">
        <v>10.66</v>
      </c>
      <c r="V3562" s="16">
        <v>7.75</v>
      </c>
      <c r="W3562" s="16">
        <v>3.94</v>
      </c>
      <c r="X3562" s="16">
        <v>0</v>
      </c>
      <c r="Y3562" s="16">
        <v>2.38</v>
      </c>
      <c r="Z3562" s="16">
        <v>2.58</v>
      </c>
      <c r="AA3562" s="16">
        <v>0</v>
      </c>
      <c r="AB3562" s="16">
        <v>13.1</v>
      </c>
      <c r="AC3562" s="16">
        <v>1.55</v>
      </c>
      <c r="AD3562" s="16">
        <v>8.7799999999999994</v>
      </c>
      <c r="AE3562" s="16">
        <v>3.55</v>
      </c>
      <c r="AF3562" s="16">
        <v>1.88</v>
      </c>
      <c r="AG3562" s="16">
        <v>1.05</v>
      </c>
      <c r="AH3562" s="16">
        <v>0</v>
      </c>
      <c r="AI3562" s="16">
        <v>3.72</v>
      </c>
      <c r="AJ3562" s="16">
        <v>3.42</v>
      </c>
      <c r="AK3562" s="16">
        <v>5.0999999999999996</v>
      </c>
      <c r="AL3562" s="16">
        <v>0.52</v>
      </c>
      <c r="AM3562" s="16">
        <v>1.36</v>
      </c>
      <c r="AN3562" s="16">
        <v>3.39</v>
      </c>
      <c r="AO3562" s="16">
        <v>359</v>
      </c>
      <c r="AP3562" s="16">
        <v>1.04</v>
      </c>
      <c r="AQ3562" s="16">
        <v>0.61</v>
      </c>
      <c r="AR3562" s="16">
        <v>2.11</v>
      </c>
      <c r="AS3562" s="16">
        <v>3.92</v>
      </c>
      <c r="AT3562" s="16">
        <v>1.74</v>
      </c>
      <c r="AU3562" s="16">
        <v>2.0299999999999998</v>
      </c>
      <c r="AV3562" s="16">
        <v>1.04</v>
      </c>
      <c r="AW3562" s="16">
        <v>2.0099999999999998</v>
      </c>
      <c r="AX3562" s="16">
        <v>0.44333</v>
      </c>
      <c r="AY3562" s="16">
        <v>0</v>
      </c>
      <c r="AZ3562" s="16">
        <v>1.92</v>
      </c>
      <c r="BA3562" s="16">
        <v>0</v>
      </c>
      <c r="BB3562" s="16" t="s">
        <v>1115</v>
      </c>
      <c r="BC3562" s="16">
        <v>1.75</v>
      </c>
      <c r="BD3562" s="16">
        <v>1.77</v>
      </c>
      <c r="BE3562" s="16">
        <v>0</v>
      </c>
      <c r="BF3562" s="16">
        <v>0.72499999999999998</v>
      </c>
      <c r="BG3562" s="16">
        <v>0</v>
      </c>
      <c r="BH3562" s="16">
        <v>0.13750000000000001</v>
      </c>
      <c r="BI3562" s="16">
        <v>4.5999999999999996</v>
      </c>
      <c r="BJ3562" s="16">
        <v>1.75</v>
      </c>
      <c r="BK3562" s="16">
        <v>0.70499999999999996</v>
      </c>
      <c r="BL3562" s="16">
        <v>0.28749999999999998</v>
      </c>
      <c r="BM3562" s="16">
        <v>2.94</v>
      </c>
      <c r="BN3562" s="16">
        <v>0</v>
      </c>
      <c r="BO3562" s="16">
        <v>1.1100000000000001</v>
      </c>
      <c r="BP3562" s="16">
        <v>0</v>
      </c>
      <c r="BQ3562" s="16">
        <v>0</v>
      </c>
      <c r="BR3562" s="16">
        <v>0</v>
      </c>
      <c r="BS3562" s="16">
        <v>1.53</v>
      </c>
    </row>
    <row r="3563" spans="1:71" x14ac:dyDescent="0.2">
      <c r="A3563" s="12">
        <v>40219</v>
      </c>
      <c r="B3563" s="16">
        <v>14.18</v>
      </c>
      <c r="C3563" s="16">
        <v>0</v>
      </c>
      <c r="D3563" s="16">
        <v>3.05</v>
      </c>
      <c r="E3563" s="16">
        <v>8.36</v>
      </c>
      <c r="F3563" s="16">
        <v>18.440000000000001</v>
      </c>
      <c r="G3563" s="16">
        <v>16.96</v>
      </c>
      <c r="H3563" s="16">
        <v>6.3</v>
      </c>
      <c r="I3563" s="16">
        <v>30.34</v>
      </c>
      <c r="J3563" s="16">
        <v>0.25</v>
      </c>
      <c r="K3563" s="16">
        <v>3.75</v>
      </c>
      <c r="L3563" s="16">
        <v>4.49</v>
      </c>
      <c r="M3563" s="16">
        <v>0</v>
      </c>
      <c r="N3563" s="16">
        <v>24.18</v>
      </c>
      <c r="O3563" s="16">
        <v>3.23</v>
      </c>
      <c r="P3563" s="16">
        <v>7.5454499999999998</v>
      </c>
      <c r="Q3563" s="16">
        <v>6.21</v>
      </c>
      <c r="R3563" s="16">
        <v>1.07</v>
      </c>
      <c r="S3563" s="16">
        <v>14.8</v>
      </c>
      <c r="T3563" s="16">
        <v>13.32</v>
      </c>
      <c r="U3563" s="16">
        <v>10.52</v>
      </c>
      <c r="V3563" s="16">
        <v>7.67</v>
      </c>
      <c r="W3563" s="16">
        <v>4</v>
      </c>
      <c r="X3563" s="16">
        <v>0</v>
      </c>
      <c r="Y3563" s="16">
        <v>2.3199999999999998</v>
      </c>
      <c r="Z3563" s="16">
        <v>2.6</v>
      </c>
      <c r="AA3563" s="16">
        <v>0</v>
      </c>
      <c r="AB3563" s="16">
        <v>0</v>
      </c>
      <c r="AC3563" s="16">
        <v>1.57</v>
      </c>
      <c r="AD3563" s="16">
        <v>8.82</v>
      </c>
      <c r="AE3563" s="16">
        <v>3.52</v>
      </c>
      <c r="AF3563" s="16">
        <v>1.88</v>
      </c>
      <c r="AG3563" s="16">
        <v>1.01</v>
      </c>
      <c r="AH3563" s="16">
        <v>0</v>
      </c>
      <c r="AI3563" s="16">
        <v>3.71</v>
      </c>
      <c r="AJ3563" s="16">
        <v>3.41</v>
      </c>
      <c r="AK3563" s="16">
        <v>5.0454499999999998</v>
      </c>
      <c r="AL3563" s="16">
        <v>0.51</v>
      </c>
      <c r="AM3563" s="16">
        <v>1.34</v>
      </c>
      <c r="AN3563" s="16">
        <v>3.36</v>
      </c>
      <c r="AO3563" s="16">
        <v>354.5</v>
      </c>
      <c r="AP3563" s="16">
        <v>1.01</v>
      </c>
      <c r="AQ3563" s="16">
        <v>0.61</v>
      </c>
      <c r="AR3563" s="16">
        <v>2.12</v>
      </c>
      <c r="AS3563" s="16">
        <v>3.74</v>
      </c>
      <c r="AT3563" s="16">
        <v>1.67</v>
      </c>
      <c r="AU3563" s="16">
        <v>2.04</v>
      </c>
      <c r="AV3563" s="16">
        <v>1.05</v>
      </c>
      <c r="AW3563" s="16">
        <v>1.99</v>
      </c>
      <c r="AX3563" s="16">
        <v>0.45333000000000001</v>
      </c>
      <c r="AY3563" s="16">
        <v>0</v>
      </c>
      <c r="AZ3563" s="16">
        <v>1.88</v>
      </c>
      <c r="BA3563" s="16">
        <v>0</v>
      </c>
      <c r="BB3563" s="16" t="s">
        <v>1115</v>
      </c>
      <c r="BC3563" s="16">
        <v>1.71</v>
      </c>
      <c r="BD3563" s="16">
        <v>1.76</v>
      </c>
      <c r="BE3563" s="16">
        <v>0</v>
      </c>
      <c r="BF3563" s="16">
        <v>0.7</v>
      </c>
      <c r="BG3563" s="16">
        <v>0</v>
      </c>
      <c r="BH3563" s="16">
        <v>0.13500000000000001</v>
      </c>
      <c r="BI3563" s="16">
        <v>4.57</v>
      </c>
      <c r="BJ3563" s="16">
        <v>1.75</v>
      </c>
      <c r="BK3563" s="16">
        <v>0.7</v>
      </c>
      <c r="BL3563" s="16">
        <v>0.27916999999999997</v>
      </c>
      <c r="BM3563" s="16">
        <v>2.95</v>
      </c>
      <c r="BN3563" s="16">
        <v>0</v>
      </c>
      <c r="BO3563" s="16">
        <v>1.0900000000000001</v>
      </c>
      <c r="BP3563" s="16">
        <v>0</v>
      </c>
      <c r="BQ3563" s="16">
        <v>0</v>
      </c>
      <c r="BR3563" s="16">
        <v>0</v>
      </c>
      <c r="BS3563" s="16">
        <v>1.53</v>
      </c>
    </row>
    <row r="3564" spans="1:71" x14ac:dyDescent="0.2">
      <c r="A3564" s="12">
        <v>40218</v>
      </c>
      <c r="B3564" s="16">
        <v>14.4</v>
      </c>
      <c r="C3564" s="16">
        <v>0</v>
      </c>
      <c r="D3564" s="16">
        <v>3.03</v>
      </c>
      <c r="E3564" s="16">
        <v>8.4700000000000006</v>
      </c>
      <c r="F3564" s="16">
        <v>18.8</v>
      </c>
      <c r="G3564" s="16">
        <v>16.84</v>
      </c>
      <c r="H3564" s="16">
        <v>6.25</v>
      </c>
      <c r="I3564" s="16">
        <v>30.24</v>
      </c>
      <c r="J3564" s="16">
        <v>0.25</v>
      </c>
      <c r="K3564" s="16">
        <v>3.75</v>
      </c>
      <c r="L3564" s="16">
        <v>4.58</v>
      </c>
      <c r="M3564" s="16">
        <v>0</v>
      </c>
      <c r="N3564" s="16">
        <v>24.48</v>
      </c>
      <c r="O3564" s="16">
        <v>3.25</v>
      </c>
      <c r="P3564" s="16">
        <v>7.5818099999999999</v>
      </c>
      <c r="Q3564" s="16">
        <v>6.24</v>
      </c>
      <c r="R3564" s="16">
        <v>1.0900000000000001</v>
      </c>
      <c r="S3564" s="16">
        <v>14.5</v>
      </c>
      <c r="T3564" s="16">
        <v>13.28</v>
      </c>
      <c r="U3564" s="16">
        <v>10.72</v>
      </c>
      <c r="V3564" s="16">
        <v>7.75</v>
      </c>
      <c r="W3564" s="16">
        <v>3.93</v>
      </c>
      <c r="X3564" s="16">
        <v>0</v>
      </c>
      <c r="Y3564" s="16">
        <v>2.25</v>
      </c>
      <c r="Z3564" s="16">
        <v>2.61</v>
      </c>
      <c r="AA3564" s="16">
        <v>0</v>
      </c>
      <c r="AB3564" s="16">
        <v>0</v>
      </c>
      <c r="AC3564" s="16">
        <v>1.61</v>
      </c>
      <c r="AD3564" s="16">
        <v>8.65</v>
      </c>
      <c r="AE3564" s="16">
        <v>3.49</v>
      </c>
      <c r="AF3564" s="16">
        <v>1.9</v>
      </c>
      <c r="AG3564" s="16">
        <v>1.03</v>
      </c>
      <c r="AH3564" s="16">
        <v>0</v>
      </c>
      <c r="AI3564" s="16">
        <v>3.71</v>
      </c>
      <c r="AJ3564" s="16">
        <v>3.39</v>
      </c>
      <c r="AK3564" s="16">
        <v>5.09091</v>
      </c>
      <c r="AL3564" s="16">
        <v>0.51500000000000001</v>
      </c>
      <c r="AM3564" s="16">
        <v>1.34</v>
      </c>
      <c r="AN3564" s="16">
        <v>3.36</v>
      </c>
      <c r="AO3564" s="16">
        <v>362.5</v>
      </c>
      <c r="AP3564" s="16">
        <v>1.04</v>
      </c>
      <c r="AQ3564" s="16">
        <v>0.61</v>
      </c>
      <c r="AR3564" s="16">
        <v>2.12</v>
      </c>
      <c r="AS3564" s="16">
        <v>3.73</v>
      </c>
      <c r="AT3564" s="16">
        <v>1.63</v>
      </c>
      <c r="AU3564" s="16">
        <v>2.09</v>
      </c>
      <c r="AV3564" s="16">
        <v>1.06</v>
      </c>
      <c r="AW3564" s="16">
        <v>2.04</v>
      </c>
      <c r="AX3564" s="16">
        <v>0.45</v>
      </c>
      <c r="AY3564" s="16">
        <v>0</v>
      </c>
      <c r="AZ3564" s="16">
        <v>1.88</v>
      </c>
      <c r="BA3564" s="16">
        <v>0</v>
      </c>
      <c r="BB3564" s="16" t="s">
        <v>1115</v>
      </c>
      <c r="BC3564" s="16">
        <v>1.7</v>
      </c>
      <c r="BD3564" s="16">
        <v>1.79</v>
      </c>
      <c r="BE3564" s="16">
        <v>0</v>
      </c>
      <c r="BF3564" s="16">
        <v>0.72499999999999998</v>
      </c>
      <c r="BG3564" s="16">
        <v>1.8</v>
      </c>
      <c r="BH3564" s="16">
        <v>0.14000000000000001</v>
      </c>
      <c r="BI3564" s="16">
        <v>4.5599999999999996</v>
      </c>
      <c r="BJ3564" s="16">
        <v>1.74</v>
      </c>
      <c r="BK3564" s="16">
        <v>0.7</v>
      </c>
      <c r="BL3564" s="16">
        <v>0.25833</v>
      </c>
      <c r="BM3564" s="16">
        <v>2.91</v>
      </c>
      <c r="BN3564" s="16">
        <v>0</v>
      </c>
      <c r="BO3564" s="16">
        <v>1.1000000000000001</v>
      </c>
      <c r="BP3564" s="16">
        <v>0</v>
      </c>
      <c r="BQ3564" s="16">
        <v>0</v>
      </c>
      <c r="BR3564" s="16">
        <v>0</v>
      </c>
      <c r="BS3564" s="16">
        <v>1.53</v>
      </c>
    </row>
    <row r="3565" spans="1:71" x14ac:dyDescent="0.2">
      <c r="A3565" s="12">
        <v>40217</v>
      </c>
      <c r="B3565" s="16">
        <v>14.26</v>
      </c>
      <c r="C3565" s="16">
        <v>0</v>
      </c>
      <c r="D3565" s="16">
        <v>2.95</v>
      </c>
      <c r="E3565" s="16">
        <v>8.24</v>
      </c>
      <c r="F3565" s="16">
        <v>18.260000000000002</v>
      </c>
      <c r="G3565" s="16">
        <v>16.8</v>
      </c>
      <c r="H3565" s="16">
        <v>6.02</v>
      </c>
      <c r="I3565" s="16">
        <v>30</v>
      </c>
      <c r="J3565" s="16">
        <v>0.25</v>
      </c>
      <c r="K3565" s="16">
        <v>3.68</v>
      </c>
      <c r="L3565" s="16">
        <v>4.41</v>
      </c>
      <c r="M3565" s="16">
        <v>0</v>
      </c>
      <c r="N3565" s="16">
        <v>24.62</v>
      </c>
      <c r="O3565" s="16">
        <v>3.2</v>
      </c>
      <c r="P3565" s="16">
        <v>7.4908999999999999</v>
      </c>
      <c r="Q3565" s="16">
        <v>6.24</v>
      </c>
      <c r="R3565" s="16">
        <v>1.0900000000000001</v>
      </c>
      <c r="S3565" s="16">
        <v>14.32</v>
      </c>
      <c r="T3565" s="16">
        <v>13.28</v>
      </c>
      <c r="U3565" s="16">
        <v>10.42</v>
      </c>
      <c r="V3565" s="16">
        <v>7.63</v>
      </c>
      <c r="W3565" s="16">
        <v>3.76</v>
      </c>
      <c r="X3565" s="16">
        <v>0</v>
      </c>
      <c r="Y3565" s="16">
        <v>2.2400000000000002</v>
      </c>
      <c r="Z3565" s="16">
        <v>2.6</v>
      </c>
      <c r="AA3565" s="16">
        <v>0</v>
      </c>
      <c r="AB3565" s="16">
        <v>0</v>
      </c>
      <c r="AC3565" s="16">
        <v>1.56</v>
      </c>
      <c r="AD3565" s="16">
        <v>8.75</v>
      </c>
      <c r="AE3565" s="16">
        <v>3.47</v>
      </c>
      <c r="AF3565" s="16">
        <v>1.87</v>
      </c>
      <c r="AG3565" s="16">
        <v>1.03</v>
      </c>
      <c r="AH3565" s="16">
        <v>0</v>
      </c>
      <c r="AI3565" s="16">
        <v>3.68</v>
      </c>
      <c r="AJ3565" s="16">
        <v>3.42</v>
      </c>
      <c r="AK3565" s="16">
        <v>5</v>
      </c>
      <c r="AL3565" s="16">
        <v>0.5</v>
      </c>
      <c r="AM3565" s="16">
        <v>1.31</v>
      </c>
      <c r="AN3565" s="16">
        <v>3.32</v>
      </c>
      <c r="AO3565" s="16">
        <v>365</v>
      </c>
      <c r="AP3565" s="16">
        <v>1.02</v>
      </c>
      <c r="AQ3565" s="16">
        <v>0.61499999999999999</v>
      </c>
      <c r="AR3565" s="16">
        <v>2.1</v>
      </c>
      <c r="AS3565" s="16">
        <v>3.76</v>
      </c>
      <c r="AT3565" s="16">
        <v>1.59</v>
      </c>
      <c r="AU3565" s="16">
        <v>2.06</v>
      </c>
      <c r="AV3565" s="16">
        <v>1.03</v>
      </c>
      <c r="AW3565" s="16">
        <v>1.99</v>
      </c>
      <c r="AX3565" s="16">
        <v>0.45</v>
      </c>
      <c r="AY3565" s="16">
        <v>0</v>
      </c>
      <c r="AZ3565" s="16">
        <v>1.87</v>
      </c>
      <c r="BA3565" s="16">
        <v>0</v>
      </c>
      <c r="BB3565" s="16" t="s">
        <v>1115</v>
      </c>
      <c r="BC3565" s="16">
        <v>1.65</v>
      </c>
      <c r="BD3565" s="16">
        <v>1.73</v>
      </c>
      <c r="BE3565" s="16">
        <v>0</v>
      </c>
      <c r="BF3565" s="16">
        <v>0.72499999999999998</v>
      </c>
      <c r="BG3565" s="16">
        <v>1.8180000000000001</v>
      </c>
      <c r="BH3565" s="16">
        <v>0.14249999999999999</v>
      </c>
      <c r="BI3565" s="16">
        <v>4.5599999999999996</v>
      </c>
      <c r="BJ3565" s="16">
        <v>1.72</v>
      </c>
      <c r="BK3565" s="16">
        <v>0.7</v>
      </c>
      <c r="BL3565" s="16">
        <v>0.26250000000000001</v>
      </c>
      <c r="BM3565" s="16">
        <v>2.9</v>
      </c>
      <c r="BN3565" s="16">
        <v>0</v>
      </c>
      <c r="BO3565" s="16">
        <v>1.1000000000000001</v>
      </c>
      <c r="BP3565" s="16">
        <v>0</v>
      </c>
      <c r="BQ3565" s="16">
        <v>0</v>
      </c>
      <c r="BR3565" s="16">
        <v>0</v>
      </c>
      <c r="BS3565" s="16">
        <v>1.54</v>
      </c>
    </row>
    <row r="3566" spans="1:71" x14ac:dyDescent="0.2">
      <c r="A3566" s="12">
        <v>40216</v>
      </c>
      <c r="B3566" s="16">
        <v>0</v>
      </c>
      <c r="C3566" s="16">
        <v>0</v>
      </c>
      <c r="D3566" s="16">
        <v>0</v>
      </c>
      <c r="E3566" s="16">
        <v>0</v>
      </c>
      <c r="F3566" s="16">
        <v>0</v>
      </c>
      <c r="G3566" s="16">
        <v>0</v>
      </c>
      <c r="H3566" s="16">
        <v>0</v>
      </c>
      <c r="I3566" s="16">
        <v>0</v>
      </c>
      <c r="J3566" s="16">
        <v>0</v>
      </c>
      <c r="K3566" s="16">
        <v>0</v>
      </c>
      <c r="L3566" s="16">
        <v>0</v>
      </c>
      <c r="M3566" s="16">
        <v>0</v>
      </c>
      <c r="N3566" s="16">
        <v>0</v>
      </c>
      <c r="O3566" s="16">
        <v>0</v>
      </c>
      <c r="P3566" s="16">
        <v>0</v>
      </c>
      <c r="Q3566" s="16">
        <v>0</v>
      </c>
      <c r="R3566" s="16">
        <v>0</v>
      </c>
      <c r="S3566" s="16">
        <v>0</v>
      </c>
      <c r="T3566" s="16">
        <v>0</v>
      </c>
      <c r="U3566" s="16">
        <v>0</v>
      </c>
      <c r="V3566" s="16">
        <v>0</v>
      </c>
      <c r="W3566" s="16">
        <v>0</v>
      </c>
      <c r="X3566" s="16">
        <v>0</v>
      </c>
      <c r="Y3566" s="16">
        <v>0</v>
      </c>
      <c r="Z3566" s="16">
        <v>0</v>
      </c>
      <c r="AA3566" s="16">
        <v>0</v>
      </c>
      <c r="AB3566" s="16">
        <v>0</v>
      </c>
      <c r="AC3566" s="16">
        <v>0</v>
      </c>
      <c r="AD3566" s="16">
        <v>0</v>
      </c>
      <c r="AE3566" s="16">
        <v>0</v>
      </c>
      <c r="AF3566" s="16">
        <v>0</v>
      </c>
      <c r="AG3566" s="16">
        <v>0</v>
      </c>
      <c r="AH3566" s="16">
        <v>0</v>
      </c>
      <c r="AI3566" s="16">
        <v>0</v>
      </c>
      <c r="AJ3566" s="16">
        <v>0</v>
      </c>
      <c r="AK3566" s="16">
        <v>0</v>
      </c>
      <c r="AL3566" s="16">
        <v>0</v>
      </c>
      <c r="AM3566" s="16">
        <v>0</v>
      </c>
      <c r="AN3566" s="16">
        <v>0</v>
      </c>
      <c r="AO3566" s="16">
        <v>0</v>
      </c>
      <c r="AP3566" s="16">
        <v>0</v>
      </c>
      <c r="AQ3566" s="16">
        <v>0</v>
      </c>
      <c r="AR3566" s="16">
        <v>0</v>
      </c>
      <c r="AS3566" s="16">
        <v>0</v>
      </c>
      <c r="AT3566" s="16">
        <v>0</v>
      </c>
      <c r="AU3566" s="16">
        <v>0</v>
      </c>
      <c r="AV3566" s="16">
        <v>0</v>
      </c>
      <c r="AW3566" s="16">
        <v>0</v>
      </c>
      <c r="AX3566" s="16">
        <v>0</v>
      </c>
      <c r="AY3566" s="16">
        <v>0</v>
      </c>
      <c r="AZ3566" s="16">
        <v>0</v>
      </c>
      <c r="BA3566" s="16">
        <v>0</v>
      </c>
      <c r="BB3566" s="16" t="s">
        <v>1115</v>
      </c>
      <c r="BC3566" s="16">
        <v>0</v>
      </c>
      <c r="BD3566" s="16">
        <v>0</v>
      </c>
      <c r="BE3566" s="16">
        <v>0</v>
      </c>
      <c r="BF3566" s="16">
        <v>0</v>
      </c>
      <c r="BG3566" s="16">
        <v>0</v>
      </c>
      <c r="BH3566" s="16">
        <v>0</v>
      </c>
      <c r="BI3566" s="16">
        <v>0</v>
      </c>
      <c r="BJ3566" s="16">
        <v>0</v>
      </c>
      <c r="BK3566" s="16">
        <v>0</v>
      </c>
      <c r="BL3566" s="16">
        <v>0</v>
      </c>
      <c r="BM3566" s="16">
        <v>0</v>
      </c>
      <c r="BN3566" s="16">
        <v>0</v>
      </c>
      <c r="BO3566" s="16">
        <v>0</v>
      </c>
      <c r="BP3566" s="16">
        <v>0</v>
      </c>
      <c r="BQ3566" s="16">
        <v>0</v>
      </c>
      <c r="BR3566" s="16">
        <v>0</v>
      </c>
      <c r="BS3566" s="16">
        <v>0</v>
      </c>
    </row>
    <row r="3567" spans="1:71" x14ac:dyDescent="0.2">
      <c r="A3567" s="12">
        <v>40215</v>
      </c>
      <c r="B3567" s="16">
        <v>0</v>
      </c>
      <c r="C3567" s="16">
        <v>0</v>
      </c>
      <c r="D3567" s="16">
        <v>0</v>
      </c>
      <c r="E3567" s="16">
        <v>0</v>
      </c>
      <c r="F3567" s="16">
        <v>0</v>
      </c>
      <c r="G3567" s="16">
        <v>0</v>
      </c>
      <c r="H3567" s="16">
        <v>0</v>
      </c>
      <c r="I3567" s="16">
        <v>0</v>
      </c>
      <c r="J3567" s="16">
        <v>0</v>
      </c>
      <c r="K3567" s="16">
        <v>0</v>
      </c>
      <c r="L3567" s="16">
        <v>0</v>
      </c>
      <c r="M3567" s="16">
        <v>0</v>
      </c>
      <c r="N3567" s="16">
        <v>0</v>
      </c>
      <c r="O3567" s="16">
        <v>0</v>
      </c>
      <c r="P3567" s="16">
        <v>0</v>
      </c>
      <c r="Q3567" s="16">
        <v>0</v>
      </c>
      <c r="R3567" s="16">
        <v>0</v>
      </c>
      <c r="S3567" s="16">
        <v>0</v>
      </c>
      <c r="T3567" s="16">
        <v>0</v>
      </c>
      <c r="U3567" s="16">
        <v>0</v>
      </c>
      <c r="V3567" s="16">
        <v>0</v>
      </c>
      <c r="W3567" s="16">
        <v>0</v>
      </c>
      <c r="X3567" s="16">
        <v>0</v>
      </c>
      <c r="Y3567" s="16">
        <v>0</v>
      </c>
      <c r="Z3567" s="16">
        <v>0</v>
      </c>
      <c r="AA3567" s="16">
        <v>0</v>
      </c>
      <c r="AB3567" s="16">
        <v>0</v>
      </c>
      <c r="AC3567" s="16">
        <v>0</v>
      </c>
      <c r="AD3567" s="16">
        <v>0</v>
      </c>
      <c r="AE3567" s="16">
        <v>0</v>
      </c>
      <c r="AF3567" s="16">
        <v>0</v>
      </c>
      <c r="AG3567" s="16">
        <v>0</v>
      </c>
      <c r="AH3567" s="16">
        <v>0</v>
      </c>
      <c r="AI3567" s="16">
        <v>0</v>
      </c>
      <c r="AJ3567" s="16">
        <v>0</v>
      </c>
      <c r="AK3567" s="16">
        <v>0</v>
      </c>
      <c r="AL3567" s="16">
        <v>0</v>
      </c>
      <c r="AM3567" s="16">
        <v>0</v>
      </c>
      <c r="AN3567" s="16">
        <v>0</v>
      </c>
      <c r="AO3567" s="16">
        <v>0</v>
      </c>
      <c r="AP3567" s="16">
        <v>0</v>
      </c>
      <c r="AQ3567" s="16">
        <v>0</v>
      </c>
      <c r="AR3567" s="16">
        <v>0</v>
      </c>
      <c r="AS3567" s="16">
        <v>0</v>
      </c>
      <c r="AT3567" s="16">
        <v>0</v>
      </c>
      <c r="AU3567" s="16">
        <v>0</v>
      </c>
      <c r="AV3567" s="16">
        <v>0</v>
      </c>
      <c r="AW3567" s="16">
        <v>0</v>
      </c>
      <c r="AX3567" s="16">
        <v>0</v>
      </c>
      <c r="AY3567" s="16">
        <v>0</v>
      </c>
      <c r="AZ3567" s="16">
        <v>0</v>
      </c>
      <c r="BA3567" s="16">
        <v>0</v>
      </c>
      <c r="BB3567" s="16" t="s">
        <v>1115</v>
      </c>
      <c r="BC3567" s="16">
        <v>0</v>
      </c>
      <c r="BD3567" s="16">
        <v>0</v>
      </c>
      <c r="BE3567" s="16">
        <v>0</v>
      </c>
      <c r="BF3567" s="16">
        <v>0</v>
      </c>
      <c r="BG3567" s="16">
        <v>0</v>
      </c>
      <c r="BH3567" s="16">
        <v>0</v>
      </c>
      <c r="BI3567" s="16">
        <v>0</v>
      </c>
      <c r="BJ3567" s="16">
        <v>0</v>
      </c>
      <c r="BK3567" s="16">
        <v>0</v>
      </c>
      <c r="BL3567" s="16">
        <v>0</v>
      </c>
      <c r="BM3567" s="16">
        <v>0</v>
      </c>
      <c r="BN3567" s="16">
        <v>0</v>
      </c>
      <c r="BO3567" s="16">
        <v>0</v>
      </c>
      <c r="BP3567" s="16">
        <v>0</v>
      </c>
      <c r="BQ3567" s="16">
        <v>0</v>
      </c>
      <c r="BR3567" s="16">
        <v>0</v>
      </c>
      <c r="BS3567" s="16">
        <v>0</v>
      </c>
    </row>
    <row r="3568" spans="1:71" x14ac:dyDescent="0.2">
      <c r="A3568" s="12">
        <v>40214</v>
      </c>
      <c r="B3568" s="16">
        <v>14.04</v>
      </c>
      <c r="C3568" s="16">
        <v>0</v>
      </c>
      <c r="D3568" s="16">
        <v>2.9</v>
      </c>
      <c r="E3568" s="16">
        <v>8.09</v>
      </c>
      <c r="F3568" s="16">
        <v>18</v>
      </c>
      <c r="G3568" s="16">
        <v>17</v>
      </c>
      <c r="H3568" s="16">
        <v>6.11</v>
      </c>
      <c r="I3568" s="16">
        <v>30</v>
      </c>
      <c r="J3568" s="16">
        <v>0.255</v>
      </c>
      <c r="K3568" s="16">
        <v>3.64</v>
      </c>
      <c r="L3568" s="16">
        <v>4.45</v>
      </c>
      <c r="M3568" s="16">
        <v>0</v>
      </c>
      <c r="N3568" s="16">
        <v>25.26</v>
      </c>
      <c r="O3568" s="16">
        <v>3.16</v>
      </c>
      <c r="P3568" s="16">
        <v>7.4363599999999996</v>
      </c>
      <c r="Q3568" s="16">
        <v>6.28</v>
      </c>
      <c r="R3568" s="16">
        <v>1.1100000000000001</v>
      </c>
      <c r="S3568" s="16">
        <v>14.1</v>
      </c>
      <c r="T3568" s="16">
        <v>13.62</v>
      </c>
      <c r="U3568" s="16">
        <v>10.38</v>
      </c>
      <c r="V3568" s="16">
        <v>7.68</v>
      </c>
      <c r="W3568" s="16">
        <v>3.7</v>
      </c>
      <c r="X3568" s="16">
        <v>0</v>
      </c>
      <c r="Y3568" s="16">
        <v>2.2799999999999998</v>
      </c>
      <c r="Z3568" s="16">
        <v>2.61</v>
      </c>
      <c r="AA3568" s="16">
        <v>0</v>
      </c>
      <c r="AB3568" s="16">
        <v>13</v>
      </c>
      <c r="AC3568" s="16">
        <v>1.53</v>
      </c>
      <c r="AD3568" s="16">
        <v>8.6300000000000008</v>
      </c>
      <c r="AE3568" s="16">
        <v>3.45</v>
      </c>
      <c r="AF3568" s="16">
        <v>1.9</v>
      </c>
      <c r="AG3568" s="16">
        <v>1.02</v>
      </c>
      <c r="AH3568" s="16">
        <v>0</v>
      </c>
      <c r="AI3568" s="16">
        <v>3.7</v>
      </c>
      <c r="AJ3568" s="16">
        <v>3.44</v>
      </c>
      <c r="AK3568" s="16">
        <v>5.0363600000000002</v>
      </c>
      <c r="AL3568" s="16">
        <v>0.505</v>
      </c>
      <c r="AM3568" s="16">
        <v>1.32</v>
      </c>
      <c r="AN3568" s="16">
        <v>3.37</v>
      </c>
      <c r="AO3568" s="16">
        <v>0</v>
      </c>
      <c r="AP3568" s="16">
        <v>1.02</v>
      </c>
      <c r="AQ3568" s="16">
        <v>0.60499999999999998</v>
      </c>
      <c r="AR3568" s="16">
        <v>2.13</v>
      </c>
      <c r="AS3568" s="16">
        <v>3.83</v>
      </c>
      <c r="AT3568" s="16">
        <v>1.58</v>
      </c>
      <c r="AU3568" s="16">
        <v>2</v>
      </c>
      <c r="AV3568" s="16">
        <v>1.03</v>
      </c>
      <c r="AW3568" s="16">
        <v>1.99</v>
      </c>
      <c r="AX3568" s="16">
        <v>0.44333</v>
      </c>
      <c r="AY3568" s="16">
        <v>0</v>
      </c>
      <c r="AZ3568" s="16">
        <v>1.86</v>
      </c>
      <c r="BA3568" s="16">
        <v>0</v>
      </c>
      <c r="BB3568" s="16" t="s">
        <v>1115</v>
      </c>
      <c r="BC3568" s="16">
        <v>1.62</v>
      </c>
      <c r="BD3568" s="16">
        <v>1.76</v>
      </c>
      <c r="BE3568" s="16">
        <v>0</v>
      </c>
      <c r="BF3568" s="16">
        <v>0.7</v>
      </c>
      <c r="BG3568" s="16">
        <v>1.82</v>
      </c>
      <c r="BH3568" s="16">
        <v>0.13500000000000001</v>
      </c>
      <c r="BI3568" s="16">
        <v>4.6100000000000003</v>
      </c>
      <c r="BJ3568" s="16">
        <v>1.73</v>
      </c>
      <c r="BK3568" s="16">
        <v>0.7</v>
      </c>
      <c r="BL3568" s="16">
        <v>0.26667000000000002</v>
      </c>
      <c r="BM3568" s="16">
        <v>2.93</v>
      </c>
      <c r="BN3568" s="16">
        <v>0.36</v>
      </c>
      <c r="BO3568" s="16">
        <v>1.0900000000000001</v>
      </c>
      <c r="BP3568" s="16">
        <v>0</v>
      </c>
      <c r="BQ3568" s="16">
        <v>0</v>
      </c>
      <c r="BR3568" s="16">
        <v>0</v>
      </c>
      <c r="BS3568" s="16">
        <v>1.52</v>
      </c>
    </row>
    <row r="3569" spans="1:71" x14ac:dyDescent="0.2">
      <c r="A3569" s="12">
        <v>40213</v>
      </c>
      <c r="B3569" s="16">
        <v>14.2</v>
      </c>
      <c r="C3569" s="16">
        <v>0</v>
      </c>
      <c r="D3569" s="16">
        <v>2.98</v>
      </c>
      <c r="E3569" s="16">
        <v>8.25</v>
      </c>
      <c r="F3569" s="16">
        <v>18.399999999999999</v>
      </c>
      <c r="G3569" s="16">
        <v>17.399999999999999</v>
      </c>
      <c r="H3569" s="16">
        <v>6.45</v>
      </c>
      <c r="I3569" s="16">
        <v>30.82</v>
      </c>
      <c r="J3569" s="16">
        <v>0.25</v>
      </c>
      <c r="K3569" s="16">
        <v>3.76</v>
      </c>
      <c r="L3569" s="16">
        <v>4.5199999999999996</v>
      </c>
      <c r="M3569" s="16">
        <v>0</v>
      </c>
      <c r="N3569" s="16">
        <v>25.72</v>
      </c>
      <c r="O3569" s="16">
        <v>3.17</v>
      </c>
      <c r="P3569" s="16">
        <v>7.5454499999999998</v>
      </c>
      <c r="Q3569" s="16">
        <v>6.37</v>
      </c>
      <c r="R3569" s="16">
        <v>1.08</v>
      </c>
      <c r="S3569" s="16">
        <v>14.4</v>
      </c>
      <c r="T3569" s="16">
        <v>13.26</v>
      </c>
      <c r="U3569" s="16">
        <v>10.64</v>
      </c>
      <c r="V3569" s="16">
        <v>7.82</v>
      </c>
      <c r="W3569" s="16">
        <v>3.74</v>
      </c>
      <c r="X3569" s="16">
        <v>0</v>
      </c>
      <c r="Y3569" s="16">
        <v>2.37</v>
      </c>
      <c r="Z3569" s="16">
        <v>2.57</v>
      </c>
      <c r="AA3569" s="16">
        <v>0</v>
      </c>
      <c r="AB3569" s="16">
        <v>0</v>
      </c>
      <c r="AC3569" s="16">
        <v>1.56</v>
      </c>
      <c r="AD3569" s="16">
        <v>8.6300000000000008</v>
      </c>
      <c r="AE3569" s="16">
        <v>3.55</v>
      </c>
      <c r="AF3569" s="16">
        <v>1.95</v>
      </c>
      <c r="AG3569" s="16">
        <v>1.05</v>
      </c>
      <c r="AH3569" s="16">
        <v>0</v>
      </c>
      <c r="AI3569" s="16">
        <v>3.76</v>
      </c>
      <c r="AJ3569" s="16">
        <v>3.49</v>
      </c>
      <c r="AK3569" s="16">
        <v>5.1818200000000001</v>
      </c>
      <c r="AL3569" s="16">
        <v>0.52500000000000002</v>
      </c>
      <c r="AM3569" s="16">
        <v>1.43</v>
      </c>
      <c r="AN3569" s="16">
        <v>3.42</v>
      </c>
      <c r="AO3569" s="16">
        <v>370</v>
      </c>
      <c r="AP3569" s="16">
        <v>1.07</v>
      </c>
      <c r="AQ3569" s="16">
        <v>0.61</v>
      </c>
      <c r="AR3569" s="16">
        <v>2.17</v>
      </c>
      <c r="AS3569" s="16">
        <v>3.9</v>
      </c>
      <c r="AT3569" s="16">
        <v>1.68</v>
      </c>
      <c r="AU3569" s="16">
        <v>2.12</v>
      </c>
      <c r="AV3569" s="16">
        <v>1.05</v>
      </c>
      <c r="AW3569" s="16">
        <v>2.04</v>
      </c>
      <c r="AX3569" s="16">
        <v>0.46</v>
      </c>
      <c r="AY3569" s="16">
        <v>0</v>
      </c>
      <c r="AZ3569" s="16">
        <v>1.95</v>
      </c>
      <c r="BA3569" s="16">
        <v>0</v>
      </c>
      <c r="BB3569" s="16" t="s">
        <v>1115</v>
      </c>
      <c r="BC3569" s="16">
        <v>1.67</v>
      </c>
      <c r="BD3569" s="16">
        <v>1.8</v>
      </c>
      <c r="BE3569" s="16">
        <v>0</v>
      </c>
      <c r="BF3569" s="16">
        <v>0.75</v>
      </c>
      <c r="BG3569" s="16">
        <v>1.82</v>
      </c>
      <c r="BH3569" s="16">
        <v>0.14249999999999999</v>
      </c>
      <c r="BI3569" s="16">
        <v>4.63</v>
      </c>
      <c r="BJ3569" s="16">
        <v>1.73</v>
      </c>
      <c r="BK3569" s="16">
        <v>0.71499999999999997</v>
      </c>
      <c r="BL3569" s="16">
        <v>0.27083000000000002</v>
      </c>
      <c r="BM3569" s="16">
        <v>2.95</v>
      </c>
      <c r="BN3569" s="16">
        <v>0</v>
      </c>
      <c r="BO3569" s="16">
        <v>1.1100000000000001</v>
      </c>
      <c r="BP3569" s="16">
        <v>0</v>
      </c>
      <c r="BQ3569" s="16">
        <v>0</v>
      </c>
      <c r="BR3569" s="16">
        <v>0</v>
      </c>
      <c r="BS3569" s="16">
        <v>1.55</v>
      </c>
    </row>
    <row r="3570" spans="1:71" x14ac:dyDescent="0.2">
      <c r="A3570" s="12">
        <v>40212</v>
      </c>
      <c r="B3570" s="16">
        <v>14.5</v>
      </c>
      <c r="C3570" s="16">
        <v>0</v>
      </c>
      <c r="D3570" s="16">
        <v>2.99</v>
      </c>
      <c r="E3570" s="16">
        <v>8.35</v>
      </c>
      <c r="F3570" s="16">
        <v>18.54</v>
      </c>
      <c r="G3570" s="16">
        <v>16.8</v>
      </c>
      <c r="H3570" s="16">
        <v>6.55</v>
      </c>
      <c r="I3570" s="16">
        <v>29.62</v>
      </c>
      <c r="J3570" s="16">
        <v>0.255</v>
      </c>
      <c r="K3570" s="16">
        <v>3.87</v>
      </c>
      <c r="L3570" s="16">
        <v>4.5599999999999996</v>
      </c>
      <c r="M3570" s="16">
        <v>0</v>
      </c>
      <c r="N3570" s="16">
        <v>25.3</v>
      </c>
      <c r="O3570" s="16">
        <v>3.16</v>
      </c>
      <c r="P3570" s="16">
        <v>7.7181800000000003</v>
      </c>
      <c r="Q3570" s="16">
        <v>6.4</v>
      </c>
      <c r="R3570" s="16">
        <v>1.08</v>
      </c>
      <c r="S3570" s="16">
        <v>14.52</v>
      </c>
      <c r="T3570" s="16">
        <v>13.24</v>
      </c>
      <c r="U3570" s="16">
        <v>10.8</v>
      </c>
      <c r="V3570" s="16">
        <v>7.88</v>
      </c>
      <c r="W3570" s="16">
        <v>3.79</v>
      </c>
      <c r="X3570" s="16">
        <v>0</v>
      </c>
      <c r="Y3570" s="16">
        <v>2.41</v>
      </c>
      <c r="Z3570" s="16">
        <v>2.58</v>
      </c>
      <c r="AA3570" s="16">
        <v>0</v>
      </c>
      <c r="AB3570" s="16">
        <v>13.9</v>
      </c>
      <c r="AC3570" s="16">
        <v>1.57</v>
      </c>
      <c r="AD3570" s="16">
        <v>8.52</v>
      </c>
      <c r="AE3570" s="16">
        <v>3.64</v>
      </c>
      <c r="AF3570" s="16">
        <v>1.94</v>
      </c>
      <c r="AG3570" s="16">
        <v>1.05</v>
      </c>
      <c r="AH3570" s="16">
        <v>0</v>
      </c>
      <c r="AI3570" s="16">
        <v>3.74</v>
      </c>
      <c r="AJ3570" s="16">
        <v>3.48</v>
      </c>
      <c r="AK3570" s="16">
        <v>5.2272699999999999</v>
      </c>
      <c r="AL3570" s="16">
        <v>0.52500000000000002</v>
      </c>
      <c r="AM3570" s="16">
        <v>1.4</v>
      </c>
      <c r="AN3570" s="16">
        <v>3.46</v>
      </c>
      <c r="AO3570" s="16">
        <v>370</v>
      </c>
      <c r="AP3570" s="16">
        <v>1.0900000000000001</v>
      </c>
      <c r="AQ3570" s="16">
        <v>0.61499999999999999</v>
      </c>
      <c r="AR3570" s="16">
        <v>2.17</v>
      </c>
      <c r="AS3570" s="16">
        <v>3.94</v>
      </c>
      <c r="AT3570" s="16">
        <v>1.74</v>
      </c>
      <c r="AU3570" s="16">
        <v>2.17</v>
      </c>
      <c r="AV3570" s="16">
        <v>1.04</v>
      </c>
      <c r="AW3570" s="16">
        <v>2.0499999999999998</v>
      </c>
      <c r="AX3570" s="16">
        <v>0.46666999999999997</v>
      </c>
      <c r="AY3570" s="16">
        <v>0</v>
      </c>
      <c r="AZ3570" s="16">
        <v>1.96</v>
      </c>
      <c r="BA3570" s="16">
        <v>0</v>
      </c>
      <c r="BB3570" s="16" t="s">
        <v>1115</v>
      </c>
      <c r="BC3570" s="16">
        <v>1.69</v>
      </c>
      <c r="BD3570" s="16">
        <v>1.83</v>
      </c>
      <c r="BE3570" s="16">
        <v>0</v>
      </c>
      <c r="BF3570" s="16">
        <v>0.75</v>
      </c>
      <c r="BG3570" s="16">
        <v>1.8240000000000001</v>
      </c>
      <c r="BH3570" s="16">
        <v>0.14749999999999999</v>
      </c>
      <c r="BI3570" s="16">
        <v>4.6399999999999997</v>
      </c>
      <c r="BJ3570" s="16">
        <v>1.73</v>
      </c>
      <c r="BK3570" s="16">
        <v>0.72499999999999998</v>
      </c>
      <c r="BL3570" s="16">
        <v>0</v>
      </c>
      <c r="BM3570" s="16">
        <v>3.05</v>
      </c>
      <c r="BN3570" s="16">
        <v>0</v>
      </c>
      <c r="BO3570" s="16">
        <v>1.1299999999999999</v>
      </c>
      <c r="BP3570" s="16">
        <v>0</v>
      </c>
      <c r="BQ3570" s="16">
        <v>0</v>
      </c>
      <c r="BR3570" s="16">
        <v>0</v>
      </c>
      <c r="BS3570" s="16">
        <v>1.55</v>
      </c>
    </row>
    <row r="3571" spans="1:71" x14ac:dyDescent="0.2">
      <c r="A3571" s="12">
        <v>40211</v>
      </c>
      <c r="B3571" s="16">
        <v>14.08</v>
      </c>
      <c r="C3571" s="16">
        <v>0</v>
      </c>
      <c r="D3571" s="16">
        <v>2.97</v>
      </c>
      <c r="E3571" s="16">
        <v>8.19</v>
      </c>
      <c r="F3571" s="16">
        <v>18.100000000000001</v>
      </c>
      <c r="G3571" s="16">
        <v>16.78</v>
      </c>
      <c r="H3571" s="16">
        <v>6.5</v>
      </c>
      <c r="I3571" s="16">
        <v>29.54</v>
      </c>
      <c r="J3571" s="16">
        <v>0.255</v>
      </c>
      <c r="K3571" s="16">
        <v>3.84</v>
      </c>
      <c r="L3571" s="16">
        <v>4.5999999999999996</v>
      </c>
      <c r="M3571" s="16">
        <v>0</v>
      </c>
      <c r="N3571" s="16">
        <v>25.1</v>
      </c>
      <c r="O3571" s="16">
        <v>3.15</v>
      </c>
      <c r="P3571" s="16">
        <v>7.6545399999999999</v>
      </c>
      <c r="Q3571" s="16">
        <v>6.41</v>
      </c>
      <c r="R3571" s="16">
        <v>1.06</v>
      </c>
      <c r="S3571" s="16">
        <v>13.66</v>
      </c>
      <c r="T3571" s="16">
        <v>13.12</v>
      </c>
      <c r="U3571" s="16">
        <v>10.5</v>
      </c>
      <c r="V3571" s="16">
        <v>7.83</v>
      </c>
      <c r="W3571" s="16">
        <v>3.76</v>
      </c>
      <c r="X3571" s="16">
        <v>0</v>
      </c>
      <c r="Y3571" s="16">
        <v>2.36</v>
      </c>
      <c r="Z3571" s="16">
        <v>2.52</v>
      </c>
      <c r="AA3571" s="16">
        <v>0</v>
      </c>
      <c r="AB3571" s="16">
        <v>0</v>
      </c>
      <c r="AC3571" s="16">
        <v>1.56</v>
      </c>
      <c r="AD3571" s="16">
        <v>8.4499999999999993</v>
      </c>
      <c r="AE3571" s="16">
        <v>3.6</v>
      </c>
      <c r="AF3571" s="16">
        <v>1.91</v>
      </c>
      <c r="AG3571" s="16">
        <v>1.03</v>
      </c>
      <c r="AH3571" s="16">
        <v>0</v>
      </c>
      <c r="AI3571" s="16">
        <v>3.72</v>
      </c>
      <c r="AJ3571" s="16">
        <v>3.47</v>
      </c>
      <c r="AK3571" s="16">
        <v>5.1818200000000001</v>
      </c>
      <c r="AL3571" s="16">
        <v>0.505</v>
      </c>
      <c r="AM3571" s="16">
        <v>1.38</v>
      </c>
      <c r="AN3571" s="16">
        <v>3.4</v>
      </c>
      <c r="AO3571" s="16">
        <v>360</v>
      </c>
      <c r="AP3571" s="16">
        <v>1.04</v>
      </c>
      <c r="AQ3571" s="16">
        <v>0.61499999999999999</v>
      </c>
      <c r="AR3571" s="16">
        <v>2.1800000000000002</v>
      </c>
      <c r="AS3571" s="16">
        <v>3.9</v>
      </c>
      <c r="AT3571" s="16">
        <v>1.74</v>
      </c>
      <c r="AU3571" s="16">
        <v>2.11</v>
      </c>
      <c r="AV3571" s="16">
        <v>1.03</v>
      </c>
      <c r="AW3571" s="16">
        <v>2.0299999999999998</v>
      </c>
      <c r="AX3571" s="16">
        <v>0.46666999999999997</v>
      </c>
      <c r="AY3571" s="16">
        <v>0</v>
      </c>
      <c r="AZ3571" s="16">
        <v>1.92</v>
      </c>
      <c r="BA3571" s="16">
        <v>0</v>
      </c>
      <c r="BB3571" s="16" t="s">
        <v>1115</v>
      </c>
      <c r="BC3571" s="16">
        <v>1.63</v>
      </c>
      <c r="BD3571" s="16">
        <v>1.83</v>
      </c>
      <c r="BE3571" s="16">
        <v>0</v>
      </c>
      <c r="BF3571" s="16">
        <v>0.75</v>
      </c>
      <c r="BG3571" s="16">
        <v>1.8080000000000001</v>
      </c>
      <c r="BH3571" s="16">
        <v>0.14499999999999999</v>
      </c>
      <c r="BI3571" s="16">
        <v>4.57</v>
      </c>
      <c r="BJ3571" s="16">
        <v>1.73</v>
      </c>
      <c r="BK3571" s="16">
        <v>0</v>
      </c>
      <c r="BL3571" s="16">
        <v>0.26667000000000002</v>
      </c>
      <c r="BM3571" s="16">
        <v>3.02</v>
      </c>
      <c r="BN3571" s="16">
        <v>0.35</v>
      </c>
      <c r="BO3571" s="16">
        <v>1.1200000000000001</v>
      </c>
      <c r="BP3571" s="16">
        <v>0</v>
      </c>
      <c r="BQ3571" s="16">
        <v>0</v>
      </c>
      <c r="BR3571" s="16">
        <v>0</v>
      </c>
      <c r="BS3571" s="16">
        <v>1.53</v>
      </c>
    </row>
    <row r="3572" spans="1:71" x14ac:dyDescent="0.2">
      <c r="A3572" s="12">
        <v>40210</v>
      </c>
      <c r="B3572" s="16">
        <v>14.16</v>
      </c>
      <c r="C3572" s="16">
        <v>0</v>
      </c>
      <c r="D3572" s="16">
        <v>3.01</v>
      </c>
      <c r="E3572" s="16">
        <v>8.26</v>
      </c>
      <c r="F3572" s="16">
        <v>18.239999999999998</v>
      </c>
      <c r="G3572" s="16">
        <v>16.54</v>
      </c>
      <c r="H3572" s="16">
        <v>6.51</v>
      </c>
      <c r="I3572" s="16">
        <v>29.3</v>
      </c>
      <c r="J3572" s="16">
        <v>0.25</v>
      </c>
      <c r="K3572" s="16">
        <v>3.84</v>
      </c>
      <c r="L3572" s="16">
        <v>4.62</v>
      </c>
      <c r="M3572" s="16">
        <v>0</v>
      </c>
      <c r="N3572" s="16">
        <v>25</v>
      </c>
      <c r="O3572" s="16">
        <v>3.17</v>
      </c>
      <c r="P3572" s="16">
        <v>7.76363</v>
      </c>
      <c r="Q3572" s="16">
        <v>6.37</v>
      </c>
      <c r="R3572" s="16">
        <v>1.05</v>
      </c>
      <c r="S3572" s="16">
        <v>13.86</v>
      </c>
      <c r="T3572" s="16">
        <v>13.14</v>
      </c>
      <c r="U3572" s="16">
        <v>10.58</v>
      </c>
      <c r="V3572" s="16">
        <v>7.89</v>
      </c>
      <c r="W3572" s="16">
        <v>3.71</v>
      </c>
      <c r="X3572" s="16">
        <v>0</v>
      </c>
      <c r="Y3572" s="16">
        <v>2.36</v>
      </c>
      <c r="Z3572" s="16">
        <v>2.46</v>
      </c>
      <c r="AA3572" s="16">
        <v>0</v>
      </c>
      <c r="AB3572" s="16">
        <v>0</v>
      </c>
      <c r="AC3572" s="16">
        <v>1.58</v>
      </c>
      <c r="AD3572" s="16">
        <v>8.33</v>
      </c>
      <c r="AE3572" s="16">
        <v>3.63</v>
      </c>
      <c r="AF3572" s="16">
        <v>1.91</v>
      </c>
      <c r="AG3572" s="16">
        <v>1.06</v>
      </c>
      <c r="AH3572" s="16">
        <v>0</v>
      </c>
      <c r="AI3572" s="16">
        <v>3.77</v>
      </c>
      <c r="AJ3572" s="16">
        <v>3.32</v>
      </c>
      <c r="AK3572" s="16">
        <v>5.09091</v>
      </c>
      <c r="AL3572" s="16">
        <v>0.51500000000000001</v>
      </c>
      <c r="AM3572" s="16">
        <v>1.4</v>
      </c>
      <c r="AN3572" s="16">
        <v>3.39</v>
      </c>
      <c r="AO3572" s="16">
        <v>361</v>
      </c>
      <c r="AP3572" s="16">
        <v>1.06</v>
      </c>
      <c r="AQ3572" s="16">
        <v>0.61</v>
      </c>
      <c r="AR3572" s="16">
        <v>2.1800000000000002</v>
      </c>
      <c r="AS3572" s="16">
        <v>4.05</v>
      </c>
      <c r="AT3572" s="16">
        <v>1.77</v>
      </c>
      <c r="AU3572" s="16">
        <v>2.14</v>
      </c>
      <c r="AV3572" s="16">
        <v>1.02</v>
      </c>
      <c r="AW3572" s="16">
        <v>2</v>
      </c>
      <c r="AX3572" s="16">
        <v>0.46333000000000002</v>
      </c>
      <c r="AY3572" s="16">
        <v>0</v>
      </c>
      <c r="AZ3572" s="16">
        <v>1.92</v>
      </c>
      <c r="BA3572" s="16">
        <v>0</v>
      </c>
      <c r="BB3572" s="16" t="s">
        <v>1115</v>
      </c>
      <c r="BC3572" s="16">
        <v>1.62</v>
      </c>
      <c r="BD3572" s="16">
        <v>1.89</v>
      </c>
      <c r="BE3572" s="16">
        <v>0</v>
      </c>
      <c r="BF3572" s="16">
        <v>0.75</v>
      </c>
      <c r="BG3572" s="16">
        <v>1.798</v>
      </c>
      <c r="BH3572" s="16">
        <v>0.14249999999999999</v>
      </c>
      <c r="BI3572" s="16">
        <v>4.58</v>
      </c>
      <c r="BJ3572" s="16">
        <v>1.72</v>
      </c>
      <c r="BK3572" s="16">
        <v>0.69</v>
      </c>
      <c r="BL3572" s="16">
        <v>0.27083000000000002</v>
      </c>
      <c r="BM3572" s="16">
        <v>3.05</v>
      </c>
      <c r="BN3572" s="16">
        <v>0</v>
      </c>
      <c r="BO3572" s="16">
        <v>1.1299999999999999</v>
      </c>
      <c r="BP3572" s="16">
        <v>0</v>
      </c>
      <c r="BQ3572" s="16">
        <v>0</v>
      </c>
      <c r="BR3572" s="16">
        <v>0</v>
      </c>
      <c r="BS3572" s="16">
        <v>1.54</v>
      </c>
    </row>
    <row r="3573" spans="1:71" x14ac:dyDescent="0.2">
      <c r="A3573" s="12">
        <v>40209</v>
      </c>
      <c r="B3573" s="16">
        <v>0</v>
      </c>
      <c r="C3573" s="16">
        <v>0</v>
      </c>
      <c r="D3573" s="16">
        <v>0</v>
      </c>
      <c r="E3573" s="16">
        <v>0</v>
      </c>
      <c r="F3573" s="16">
        <v>0</v>
      </c>
      <c r="G3573" s="16">
        <v>0</v>
      </c>
      <c r="H3573" s="16">
        <v>0</v>
      </c>
      <c r="I3573" s="16">
        <v>0</v>
      </c>
      <c r="J3573" s="16">
        <v>0</v>
      </c>
      <c r="K3573" s="16">
        <v>0</v>
      </c>
      <c r="L3573" s="16">
        <v>0</v>
      </c>
      <c r="M3573" s="16">
        <v>0</v>
      </c>
      <c r="N3573" s="16">
        <v>0</v>
      </c>
      <c r="O3573" s="16">
        <v>0</v>
      </c>
      <c r="P3573" s="16">
        <v>0</v>
      </c>
      <c r="Q3573" s="16">
        <v>0</v>
      </c>
      <c r="R3573" s="16">
        <v>0</v>
      </c>
      <c r="S3573" s="16">
        <v>0</v>
      </c>
      <c r="T3573" s="16">
        <v>0</v>
      </c>
      <c r="U3573" s="16">
        <v>0</v>
      </c>
      <c r="V3573" s="16">
        <v>0</v>
      </c>
      <c r="W3573" s="16">
        <v>0</v>
      </c>
      <c r="X3573" s="16">
        <v>0</v>
      </c>
      <c r="Y3573" s="16">
        <v>0</v>
      </c>
      <c r="Z3573" s="16">
        <v>0</v>
      </c>
      <c r="AA3573" s="16">
        <v>0</v>
      </c>
      <c r="AB3573" s="16">
        <v>0</v>
      </c>
      <c r="AC3573" s="16">
        <v>0</v>
      </c>
      <c r="AD3573" s="16">
        <v>0</v>
      </c>
      <c r="AE3573" s="16">
        <v>0</v>
      </c>
      <c r="AF3573" s="16">
        <v>0</v>
      </c>
      <c r="AG3573" s="16">
        <v>0</v>
      </c>
      <c r="AH3573" s="16">
        <v>0</v>
      </c>
      <c r="AI3573" s="16">
        <v>0</v>
      </c>
      <c r="AJ3573" s="16">
        <v>0</v>
      </c>
      <c r="AK3573" s="16">
        <v>0</v>
      </c>
      <c r="AL3573" s="16">
        <v>0</v>
      </c>
      <c r="AM3573" s="16">
        <v>0</v>
      </c>
      <c r="AN3573" s="16">
        <v>0</v>
      </c>
      <c r="AO3573" s="16">
        <v>0</v>
      </c>
      <c r="AP3573" s="16">
        <v>0</v>
      </c>
      <c r="AQ3573" s="16">
        <v>0</v>
      </c>
      <c r="AR3573" s="16">
        <v>0</v>
      </c>
      <c r="AS3573" s="16">
        <v>0</v>
      </c>
      <c r="AT3573" s="16">
        <v>0</v>
      </c>
      <c r="AU3573" s="16">
        <v>0</v>
      </c>
      <c r="AV3573" s="16">
        <v>0</v>
      </c>
      <c r="AW3573" s="16">
        <v>0</v>
      </c>
      <c r="AX3573" s="16">
        <v>0</v>
      </c>
      <c r="AY3573" s="16">
        <v>0</v>
      </c>
      <c r="AZ3573" s="16">
        <v>0</v>
      </c>
      <c r="BA3573" s="16">
        <v>0</v>
      </c>
      <c r="BB3573" s="16" t="s">
        <v>1115</v>
      </c>
      <c r="BC3573" s="16">
        <v>0</v>
      </c>
      <c r="BD3573" s="16">
        <v>0</v>
      </c>
      <c r="BE3573" s="16">
        <v>0</v>
      </c>
      <c r="BF3573" s="16">
        <v>0</v>
      </c>
      <c r="BG3573" s="16">
        <v>0</v>
      </c>
      <c r="BH3573" s="16">
        <v>0</v>
      </c>
      <c r="BI3573" s="16">
        <v>0</v>
      </c>
      <c r="BJ3573" s="16">
        <v>0</v>
      </c>
      <c r="BK3573" s="16">
        <v>0</v>
      </c>
      <c r="BL3573" s="16">
        <v>0</v>
      </c>
      <c r="BM3573" s="16">
        <v>0</v>
      </c>
      <c r="BN3573" s="16">
        <v>0</v>
      </c>
      <c r="BO3573" s="16">
        <v>0</v>
      </c>
      <c r="BP3573" s="16">
        <v>0</v>
      </c>
      <c r="BQ3573" s="16">
        <v>0</v>
      </c>
      <c r="BR3573" s="16">
        <v>0</v>
      </c>
      <c r="BS3573" s="16">
        <v>0</v>
      </c>
    </row>
    <row r="3574" spans="1:71" x14ac:dyDescent="0.2">
      <c r="A3574" s="12">
        <v>40208</v>
      </c>
      <c r="B3574" s="16">
        <v>0</v>
      </c>
      <c r="C3574" s="16">
        <v>0</v>
      </c>
      <c r="D3574" s="16">
        <v>0</v>
      </c>
      <c r="E3574" s="16">
        <v>0</v>
      </c>
      <c r="F3574" s="16">
        <v>0</v>
      </c>
      <c r="G3574" s="16">
        <v>0</v>
      </c>
      <c r="H3574" s="16">
        <v>0</v>
      </c>
      <c r="I3574" s="16">
        <v>0</v>
      </c>
      <c r="J3574" s="16">
        <v>0</v>
      </c>
      <c r="K3574" s="16">
        <v>0</v>
      </c>
      <c r="L3574" s="16">
        <v>0</v>
      </c>
      <c r="M3574" s="16">
        <v>0</v>
      </c>
      <c r="N3574" s="16">
        <v>0</v>
      </c>
      <c r="O3574" s="16">
        <v>0</v>
      </c>
      <c r="P3574" s="16">
        <v>0</v>
      </c>
      <c r="Q3574" s="16">
        <v>0</v>
      </c>
      <c r="R3574" s="16">
        <v>0</v>
      </c>
      <c r="S3574" s="16">
        <v>0</v>
      </c>
      <c r="T3574" s="16">
        <v>0</v>
      </c>
      <c r="U3574" s="16">
        <v>0</v>
      </c>
      <c r="V3574" s="16">
        <v>0</v>
      </c>
      <c r="W3574" s="16">
        <v>0</v>
      </c>
      <c r="X3574" s="16">
        <v>0</v>
      </c>
      <c r="Y3574" s="16">
        <v>0</v>
      </c>
      <c r="Z3574" s="16">
        <v>0</v>
      </c>
      <c r="AA3574" s="16">
        <v>0</v>
      </c>
      <c r="AB3574" s="16">
        <v>0</v>
      </c>
      <c r="AC3574" s="16">
        <v>0</v>
      </c>
      <c r="AD3574" s="16">
        <v>0</v>
      </c>
      <c r="AE3574" s="16">
        <v>0</v>
      </c>
      <c r="AF3574" s="16">
        <v>0</v>
      </c>
      <c r="AG3574" s="16">
        <v>0</v>
      </c>
      <c r="AH3574" s="16">
        <v>0</v>
      </c>
      <c r="AI3574" s="16">
        <v>0</v>
      </c>
      <c r="AJ3574" s="16">
        <v>0</v>
      </c>
      <c r="AK3574" s="16">
        <v>0</v>
      </c>
      <c r="AL3574" s="16">
        <v>0</v>
      </c>
      <c r="AM3574" s="16">
        <v>0</v>
      </c>
      <c r="AN3574" s="16">
        <v>0</v>
      </c>
      <c r="AO3574" s="16">
        <v>0</v>
      </c>
      <c r="AP3574" s="16">
        <v>0</v>
      </c>
      <c r="AQ3574" s="16">
        <v>0</v>
      </c>
      <c r="AR3574" s="16">
        <v>0</v>
      </c>
      <c r="AS3574" s="16">
        <v>0</v>
      </c>
      <c r="AT3574" s="16">
        <v>0</v>
      </c>
      <c r="AU3574" s="16">
        <v>0</v>
      </c>
      <c r="AV3574" s="16">
        <v>0</v>
      </c>
      <c r="AW3574" s="16">
        <v>0</v>
      </c>
      <c r="AX3574" s="16">
        <v>0</v>
      </c>
      <c r="AY3574" s="16">
        <v>0</v>
      </c>
      <c r="AZ3574" s="16">
        <v>0</v>
      </c>
      <c r="BA3574" s="16">
        <v>0</v>
      </c>
      <c r="BB3574" s="16" t="s">
        <v>1115</v>
      </c>
      <c r="BC3574" s="16">
        <v>0</v>
      </c>
      <c r="BD3574" s="16">
        <v>0</v>
      </c>
      <c r="BE3574" s="16">
        <v>0</v>
      </c>
      <c r="BF3574" s="16">
        <v>0</v>
      </c>
      <c r="BG3574" s="16">
        <v>0</v>
      </c>
      <c r="BH3574" s="16">
        <v>0</v>
      </c>
      <c r="BI3574" s="16">
        <v>0</v>
      </c>
      <c r="BJ3574" s="16">
        <v>0</v>
      </c>
      <c r="BK3574" s="16">
        <v>0</v>
      </c>
      <c r="BL3574" s="16">
        <v>0</v>
      </c>
      <c r="BM3574" s="16">
        <v>0</v>
      </c>
      <c r="BN3574" s="16">
        <v>0</v>
      </c>
      <c r="BO3574" s="16">
        <v>0</v>
      </c>
      <c r="BP3574" s="16">
        <v>0</v>
      </c>
      <c r="BQ3574" s="16">
        <v>0</v>
      </c>
      <c r="BR3574" s="16">
        <v>0</v>
      </c>
      <c r="BS3574" s="16">
        <v>0</v>
      </c>
    </row>
    <row r="3575" spans="1:71" x14ac:dyDescent="0.2">
      <c r="A3575" s="12">
        <v>40207</v>
      </c>
      <c r="B3575" s="16">
        <v>14.28</v>
      </c>
      <c r="C3575" s="16">
        <v>0</v>
      </c>
      <c r="D3575" s="16">
        <v>3.01</v>
      </c>
      <c r="E3575" s="16">
        <v>8.19</v>
      </c>
      <c r="F3575" s="16">
        <v>18.16</v>
      </c>
      <c r="G3575" s="16">
        <v>17.02</v>
      </c>
      <c r="H3575" s="16">
        <v>6.59</v>
      </c>
      <c r="I3575" s="16">
        <v>30</v>
      </c>
      <c r="J3575" s="16">
        <v>0.26</v>
      </c>
      <c r="K3575" s="16">
        <v>3.86</v>
      </c>
      <c r="L3575" s="16">
        <v>4.6900000000000004</v>
      </c>
      <c r="M3575" s="16">
        <v>0</v>
      </c>
      <c r="N3575" s="16">
        <v>25.3</v>
      </c>
      <c r="O3575" s="16">
        <v>3.09</v>
      </c>
      <c r="P3575" s="16">
        <v>7.6090799999999996</v>
      </c>
      <c r="Q3575" s="16">
        <v>6.4</v>
      </c>
      <c r="R3575" s="16">
        <v>1.06</v>
      </c>
      <c r="S3575" s="16">
        <v>13.82</v>
      </c>
      <c r="T3575" s="16">
        <v>13.2</v>
      </c>
      <c r="U3575" s="16">
        <v>10.72</v>
      </c>
      <c r="V3575" s="16">
        <v>7.99</v>
      </c>
      <c r="W3575" s="16">
        <v>3.74</v>
      </c>
      <c r="X3575" s="16">
        <v>0</v>
      </c>
      <c r="Y3575" s="16">
        <v>2.39</v>
      </c>
      <c r="Z3575" s="16">
        <v>2.48</v>
      </c>
      <c r="AA3575" s="16">
        <v>0</v>
      </c>
      <c r="AB3575" s="16">
        <v>0</v>
      </c>
      <c r="AC3575" s="16">
        <v>1.59</v>
      </c>
      <c r="AD3575" s="16">
        <v>8.4700000000000006</v>
      </c>
      <c r="AE3575" s="16">
        <v>3.53</v>
      </c>
      <c r="AF3575" s="16">
        <v>1.95</v>
      </c>
      <c r="AG3575" s="16">
        <v>1.06</v>
      </c>
      <c r="AH3575" s="16">
        <v>0</v>
      </c>
      <c r="AI3575" s="16">
        <v>3.7</v>
      </c>
      <c r="AJ3575" s="16">
        <v>3.34</v>
      </c>
      <c r="AK3575" s="16">
        <v>5.1272700000000002</v>
      </c>
      <c r="AL3575" s="16">
        <v>0.52</v>
      </c>
      <c r="AM3575" s="16">
        <v>1.41</v>
      </c>
      <c r="AN3575" s="16">
        <v>3.32</v>
      </c>
      <c r="AO3575" s="16">
        <v>366</v>
      </c>
      <c r="AP3575" s="16">
        <v>1.08</v>
      </c>
      <c r="AQ3575" s="16">
        <v>0.61499999999999999</v>
      </c>
      <c r="AR3575" s="16">
        <v>2.17</v>
      </c>
      <c r="AS3575" s="16">
        <v>4.16</v>
      </c>
      <c r="AT3575" s="16">
        <v>1.76</v>
      </c>
      <c r="AU3575" s="16">
        <v>2.2000000000000002</v>
      </c>
      <c r="AV3575" s="16">
        <v>1.01</v>
      </c>
      <c r="AW3575" s="16">
        <v>2.0499999999999998</v>
      </c>
      <c r="AX3575" s="16">
        <v>0.46</v>
      </c>
      <c r="AY3575" s="16">
        <v>0</v>
      </c>
      <c r="AZ3575" s="16">
        <v>1.93</v>
      </c>
      <c r="BA3575" s="16">
        <v>0</v>
      </c>
      <c r="BB3575" s="16" t="s">
        <v>1115</v>
      </c>
      <c r="BC3575" s="16">
        <v>1.65</v>
      </c>
      <c r="BD3575" s="16">
        <v>1.97</v>
      </c>
      <c r="BE3575" s="16">
        <v>0</v>
      </c>
      <c r="BF3575" s="16">
        <v>0.75</v>
      </c>
      <c r="BG3575" s="16">
        <v>1.792</v>
      </c>
      <c r="BH3575" s="16">
        <v>0.14499999999999999</v>
      </c>
      <c r="BI3575" s="16">
        <v>4.54</v>
      </c>
      <c r="BJ3575" s="16">
        <v>1.73</v>
      </c>
      <c r="BK3575" s="16">
        <v>0.69</v>
      </c>
      <c r="BL3575" s="16">
        <v>0.27916999999999997</v>
      </c>
      <c r="BM3575" s="16">
        <v>3.01</v>
      </c>
      <c r="BN3575" s="16">
        <v>0.33500000000000002</v>
      </c>
      <c r="BO3575" s="16">
        <v>1.1100000000000001</v>
      </c>
      <c r="BP3575" s="16">
        <v>0</v>
      </c>
      <c r="BQ3575" s="16">
        <v>0</v>
      </c>
      <c r="BR3575" s="16">
        <v>0</v>
      </c>
      <c r="BS3575" s="16">
        <v>1.54</v>
      </c>
    </row>
    <row r="3576" spans="1:71" x14ac:dyDescent="0.2">
      <c r="A3576" s="12">
        <v>40206</v>
      </c>
      <c r="B3576" s="16">
        <v>14.32</v>
      </c>
      <c r="C3576" s="16">
        <v>0</v>
      </c>
      <c r="D3576" s="16">
        <v>2.99</v>
      </c>
      <c r="E3576" s="16">
        <v>8.35</v>
      </c>
      <c r="F3576" s="16">
        <v>18.3</v>
      </c>
      <c r="G3576" s="16">
        <v>17.22</v>
      </c>
      <c r="H3576" s="16">
        <v>6.65</v>
      </c>
      <c r="I3576" s="16">
        <v>29.98</v>
      </c>
      <c r="J3576" s="16">
        <v>0.255</v>
      </c>
      <c r="K3576" s="16">
        <v>3.82</v>
      </c>
      <c r="L3576" s="16">
        <v>4.66</v>
      </c>
      <c r="M3576" s="16">
        <v>0</v>
      </c>
      <c r="N3576" s="16">
        <v>25.44</v>
      </c>
      <c r="O3576" s="16">
        <v>3.12</v>
      </c>
      <c r="P3576" s="16">
        <v>7.5454499999999998</v>
      </c>
      <c r="Q3576" s="16">
        <v>6.28</v>
      </c>
      <c r="R3576" s="16">
        <v>1.08</v>
      </c>
      <c r="S3576" s="16">
        <v>13.8</v>
      </c>
      <c r="T3576" s="16">
        <v>13.14</v>
      </c>
      <c r="U3576" s="16">
        <v>10.74</v>
      </c>
      <c r="V3576" s="16">
        <v>8.01</v>
      </c>
      <c r="W3576" s="16">
        <v>3.76</v>
      </c>
      <c r="X3576" s="16">
        <v>0</v>
      </c>
      <c r="Y3576" s="16">
        <v>2.46</v>
      </c>
      <c r="Z3576" s="16">
        <v>2.5099999999999998</v>
      </c>
      <c r="AA3576" s="16">
        <v>0</v>
      </c>
      <c r="AB3576" s="16">
        <v>0</v>
      </c>
      <c r="AC3576" s="16">
        <v>1.62</v>
      </c>
      <c r="AD3576" s="16">
        <v>8.5399999999999991</v>
      </c>
      <c r="AE3576" s="16">
        <v>3.57</v>
      </c>
      <c r="AF3576" s="16">
        <v>1.97</v>
      </c>
      <c r="AG3576" s="16">
        <v>1.08</v>
      </c>
      <c r="AH3576" s="16">
        <v>0</v>
      </c>
      <c r="AI3576" s="16">
        <v>3.68</v>
      </c>
      <c r="AJ3576" s="16">
        <v>3.43</v>
      </c>
      <c r="AK3576" s="16">
        <v>5.0818199999999996</v>
      </c>
      <c r="AL3576" s="16">
        <v>0.52500000000000002</v>
      </c>
      <c r="AM3576" s="16">
        <v>0</v>
      </c>
      <c r="AN3576" s="16">
        <v>3.37</v>
      </c>
      <c r="AO3576" s="16">
        <v>367.5</v>
      </c>
      <c r="AP3576" s="16">
        <v>1.05</v>
      </c>
      <c r="AQ3576" s="16">
        <v>0.625</v>
      </c>
      <c r="AR3576" s="16">
        <v>2.1</v>
      </c>
      <c r="AS3576" s="16">
        <v>4.22</v>
      </c>
      <c r="AT3576" s="16">
        <v>1.7</v>
      </c>
      <c r="AU3576" s="16">
        <v>2.23</v>
      </c>
      <c r="AV3576" s="16">
        <v>1.02</v>
      </c>
      <c r="AW3576" s="16">
        <v>2.1</v>
      </c>
      <c r="AX3576" s="16">
        <v>0.46333000000000002</v>
      </c>
      <c r="AY3576" s="16">
        <v>0</v>
      </c>
      <c r="AZ3576" s="16">
        <v>1.95</v>
      </c>
      <c r="BA3576" s="16">
        <v>0</v>
      </c>
      <c r="BB3576" s="16" t="s">
        <v>1115</v>
      </c>
      <c r="BC3576" s="16">
        <v>1.68</v>
      </c>
      <c r="BD3576" s="16">
        <v>1.89</v>
      </c>
      <c r="BE3576" s="16">
        <v>0</v>
      </c>
      <c r="BF3576" s="16">
        <v>0.77500000000000002</v>
      </c>
      <c r="BG3576" s="16">
        <v>1.804</v>
      </c>
      <c r="BH3576" s="16">
        <v>0.14499999999999999</v>
      </c>
      <c r="BI3576" s="16">
        <v>4.6100000000000003</v>
      </c>
      <c r="BJ3576" s="16">
        <v>1.72</v>
      </c>
      <c r="BK3576" s="16">
        <v>0.69</v>
      </c>
      <c r="BL3576" s="16">
        <v>0.25833</v>
      </c>
      <c r="BM3576" s="16">
        <v>3.04</v>
      </c>
      <c r="BN3576" s="16">
        <v>0.34499999999999997</v>
      </c>
      <c r="BO3576" s="16">
        <v>1.1299999999999999</v>
      </c>
      <c r="BP3576" s="16">
        <v>0</v>
      </c>
      <c r="BQ3576" s="16">
        <v>0</v>
      </c>
      <c r="BR3576" s="16">
        <v>0</v>
      </c>
      <c r="BS3576" s="16">
        <v>1.55</v>
      </c>
    </row>
    <row r="3577" spans="1:71" x14ac:dyDescent="0.2">
      <c r="A3577" s="12">
        <v>40205</v>
      </c>
      <c r="B3577" s="16">
        <v>14</v>
      </c>
      <c r="C3577" s="16">
        <v>0</v>
      </c>
      <c r="D3577" s="16">
        <v>2.96</v>
      </c>
      <c r="E3577" s="16">
        <v>8.08</v>
      </c>
      <c r="F3577" s="16">
        <v>17.920000000000002</v>
      </c>
      <c r="G3577" s="16">
        <v>17.2</v>
      </c>
      <c r="H3577" s="16">
        <v>6.55</v>
      </c>
      <c r="I3577" s="16">
        <v>29.9</v>
      </c>
      <c r="J3577" s="16">
        <v>0.245</v>
      </c>
      <c r="K3577" s="16">
        <v>3.74</v>
      </c>
      <c r="L3577" s="16">
        <v>4.5999999999999996</v>
      </c>
      <c r="M3577" s="16">
        <v>0</v>
      </c>
      <c r="N3577" s="16">
        <v>25</v>
      </c>
      <c r="O3577" s="16">
        <v>3.1</v>
      </c>
      <c r="P3577" s="16">
        <v>7.4181800000000004</v>
      </c>
      <c r="Q3577" s="16">
        <v>6.16</v>
      </c>
      <c r="R3577" s="16">
        <v>1.04</v>
      </c>
      <c r="S3577" s="16">
        <v>13.5</v>
      </c>
      <c r="T3577" s="16">
        <v>13.14</v>
      </c>
      <c r="U3577" s="16">
        <v>10.52</v>
      </c>
      <c r="V3577" s="16">
        <v>7.9</v>
      </c>
      <c r="W3577" s="16">
        <v>3.7</v>
      </c>
      <c r="X3577" s="16">
        <v>0</v>
      </c>
      <c r="Y3577" s="16">
        <v>2.38</v>
      </c>
      <c r="Z3577" s="16">
        <v>2.4900000000000002</v>
      </c>
      <c r="AA3577" s="16">
        <v>0</v>
      </c>
      <c r="AB3577" s="16">
        <v>0</v>
      </c>
      <c r="AC3577" s="16">
        <v>1.59</v>
      </c>
      <c r="AD3577" s="16">
        <v>8.5500000000000007</v>
      </c>
      <c r="AE3577" s="16">
        <v>3.43</v>
      </c>
      <c r="AF3577" s="16">
        <v>1.95</v>
      </c>
      <c r="AG3577" s="16">
        <v>1.05</v>
      </c>
      <c r="AH3577" s="16">
        <v>0</v>
      </c>
      <c r="AI3577" s="16">
        <v>3.63</v>
      </c>
      <c r="AJ3577" s="16">
        <v>3.45</v>
      </c>
      <c r="AK3577" s="16">
        <v>5.0545499999999999</v>
      </c>
      <c r="AL3577" s="16">
        <v>0.5</v>
      </c>
      <c r="AM3577" s="16">
        <v>1.36</v>
      </c>
      <c r="AN3577" s="16">
        <v>3.31</v>
      </c>
      <c r="AO3577" s="16">
        <v>360</v>
      </c>
      <c r="AP3577" s="16">
        <v>1.02</v>
      </c>
      <c r="AQ3577" s="16">
        <v>0.62</v>
      </c>
      <c r="AR3577" s="16">
        <v>2.1</v>
      </c>
      <c r="AS3577" s="16">
        <v>4.1500000000000004</v>
      </c>
      <c r="AT3577" s="16">
        <v>1.72</v>
      </c>
      <c r="AU3577" s="16">
        <v>2.19</v>
      </c>
      <c r="AV3577" s="16">
        <v>1</v>
      </c>
      <c r="AW3577" s="16">
        <v>2.06</v>
      </c>
      <c r="AX3577" s="16">
        <v>0.45667000000000002</v>
      </c>
      <c r="AY3577" s="16">
        <v>0</v>
      </c>
      <c r="AZ3577" s="16">
        <v>1.9</v>
      </c>
      <c r="BA3577" s="16">
        <v>0</v>
      </c>
      <c r="BB3577" s="16" t="s">
        <v>1115</v>
      </c>
      <c r="BC3577" s="16">
        <v>1.63</v>
      </c>
      <c r="BD3577" s="16">
        <v>1.88</v>
      </c>
      <c r="BE3577" s="16">
        <v>0</v>
      </c>
      <c r="BF3577" s="16">
        <v>0.75</v>
      </c>
      <c r="BG3577" s="16">
        <v>1.8</v>
      </c>
      <c r="BH3577" s="16">
        <v>0.14000000000000001</v>
      </c>
      <c r="BI3577" s="16">
        <v>4.58</v>
      </c>
      <c r="BJ3577" s="16">
        <v>1.75</v>
      </c>
      <c r="BK3577" s="16">
        <v>0.69</v>
      </c>
      <c r="BL3577" s="16">
        <v>0.26250000000000001</v>
      </c>
      <c r="BM3577" s="16">
        <v>3</v>
      </c>
      <c r="BN3577" s="16">
        <v>0.33500000000000002</v>
      </c>
      <c r="BO3577" s="16">
        <v>1.1000000000000001</v>
      </c>
      <c r="BP3577" s="16">
        <v>0</v>
      </c>
      <c r="BQ3577" s="16">
        <v>0</v>
      </c>
      <c r="BR3577" s="16">
        <v>0</v>
      </c>
      <c r="BS3577" s="16">
        <v>1.5</v>
      </c>
    </row>
    <row r="3578" spans="1:71" x14ac:dyDescent="0.2">
      <c r="A3578" s="12">
        <v>40204</v>
      </c>
      <c r="B3578" s="16">
        <v>14.22</v>
      </c>
      <c r="C3578" s="16">
        <v>0</v>
      </c>
      <c r="D3578" s="16">
        <v>3</v>
      </c>
      <c r="E3578" s="16">
        <v>8.1999999999999993</v>
      </c>
      <c r="F3578" s="16">
        <v>18.059999999999999</v>
      </c>
      <c r="G3578" s="16">
        <v>17.34</v>
      </c>
      <c r="H3578" s="16">
        <v>6.65</v>
      </c>
      <c r="I3578" s="16">
        <v>30.02</v>
      </c>
      <c r="J3578" s="16">
        <v>0.25</v>
      </c>
      <c r="K3578" s="16">
        <v>3.86</v>
      </c>
      <c r="L3578" s="16">
        <v>4.66</v>
      </c>
      <c r="M3578" s="16">
        <v>0</v>
      </c>
      <c r="N3578" s="16">
        <v>24.66</v>
      </c>
      <c r="O3578" s="16">
        <v>3.1</v>
      </c>
      <c r="P3578" s="16">
        <v>7.3545499999999997</v>
      </c>
      <c r="Q3578" s="16">
        <v>6.05</v>
      </c>
      <c r="R3578" s="16">
        <v>1.1000000000000001</v>
      </c>
      <c r="S3578" s="16">
        <v>13.78</v>
      </c>
      <c r="T3578" s="16">
        <v>13.2</v>
      </c>
      <c r="U3578" s="16">
        <v>10.76</v>
      </c>
      <c r="V3578" s="16">
        <v>7.96</v>
      </c>
      <c r="W3578" s="16">
        <v>3.75</v>
      </c>
      <c r="X3578" s="16">
        <v>0</v>
      </c>
      <c r="Y3578" s="16">
        <v>2.4</v>
      </c>
      <c r="Z3578" s="16">
        <v>2.46</v>
      </c>
      <c r="AA3578" s="16">
        <v>0</v>
      </c>
      <c r="AB3578" s="16">
        <v>0</v>
      </c>
      <c r="AC3578" s="16">
        <v>1.61</v>
      </c>
      <c r="AD3578" s="16">
        <v>8.8000000000000007</v>
      </c>
      <c r="AE3578" s="16">
        <v>3.47</v>
      </c>
      <c r="AF3578" s="16">
        <v>1.92</v>
      </c>
      <c r="AG3578" s="16">
        <v>1.08</v>
      </c>
      <c r="AH3578" s="16">
        <v>0</v>
      </c>
      <c r="AI3578" s="16">
        <v>3.65</v>
      </c>
      <c r="AJ3578" s="16">
        <v>3.39</v>
      </c>
      <c r="AK3578" s="16">
        <v>5.0454499999999998</v>
      </c>
      <c r="AL3578" s="16">
        <v>0.505</v>
      </c>
      <c r="AM3578" s="16">
        <v>1.41</v>
      </c>
      <c r="AN3578" s="16">
        <v>3.4</v>
      </c>
      <c r="AO3578" s="16">
        <v>368</v>
      </c>
      <c r="AP3578" s="16">
        <v>1.07</v>
      </c>
      <c r="AQ3578" s="16">
        <v>0.61</v>
      </c>
      <c r="AR3578" s="16">
        <v>2.13</v>
      </c>
      <c r="AS3578" s="16">
        <v>4.2300000000000004</v>
      </c>
      <c r="AT3578" s="16">
        <v>1.71</v>
      </c>
      <c r="AU3578" s="16">
        <v>2.1800000000000002</v>
      </c>
      <c r="AV3578" s="16">
        <v>1.03</v>
      </c>
      <c r="AW3578" s="16">
        <v>2.09</v>
      </c>
      <c r="AX3578" s="16">
        <v>0.45</v>
      </c>
      <c r="AY3578" s="16">
        <v>0</v>
      </c>
      <c r="AZ3578" s="16">
        <v>1.91</v>
      </c>
      <c r="BA3578" s="16">
        <v>0</v>
      </c>
      <c r="BB3578" s="16" t="s">
        <v>1115</v>
      </c>
      <c r="BC3578" s="16">
        <v>1.67</v>
      </c>
      <c r="BD3578" s="16">
        <v>1.93</v>
      </c>
      <c r="BE3578" s="16">
        <v>0</v>
      </c>
      <c r="BF3578" s="16">
        <v>0.75</v>
      </c>
      <c r="BG3578" s="16">
        <v>1.8</v>
      </c>
      <c r="BH3578" s="16">
        <v>0.14499999999999999</v>
      </c>
      <c r="BI3578" s="16">
        <v>4.58</v>
      </c>
      <c r="BJ3578" s="16">
        <v>1.74</v>
      </c>
      <c r="BK3578" s="16">
        <v>0.68500000000000005</v>
      </c>
      <c r="BL3578" s="16">
        <v>0.27083000000000002</v>
      </c>
      <c r="BM3578" s="16">
        <v>2.98</v>
      </c>
      <c r="BN3578" s="16">
        <v>0.33</v>
      </c>
      <c r="BO3578" s="16">
        <v>1.1299999999999999</v>
      </c>
      <c r="BP3578" s="16">
        <v>0</v>
      </c>
      <c r="BQ3578" s="16">
        <v>0</v>
      </c>
      <c r="BR3578" s="16">
        <v>0</v>
      </c>
      <c r="BS3578" s="16">
        <v>1.57</v>
      </c>
    </row>
    <row r="3579" spans="1:71" x14ac:dyDescent="0.2">
      <c r="A3579" s="12">
        <v>40203</v>
      </c>
      <c r="B3579" s="16">
        <v>14.7</v>
      </c>
      <c r="C3579" s="16">
        <v>0</v>
      </c>
      <c r="D3579" s="16">
        <v>3.08</v>
      </c>
      <c r="E3579" s="16">
        <v>8.39</v>
      </c>
      <c r="F3579" s="16">
        <v>18.64</v>
      </c>
      <c r="G3579" s="16">
        <v>17.399999999999999</v>
      </c>
      <c r="H3579" s="16">
        <v>6.69</v>
      </c>
      <c r="I3579" s="16">
        <v>29.82</v>
      </c>
      <c r="J3579" s="16">
        <v>0.25</v>
      </c>
      <c r="K3579" s="16">
        <v>4.04</v>
      </c>
      <c r="L3579" s="16">
        <v>4.67</v>
      </c>
      <c r="M3579" s="16">
        <v>0</v>
      </c>
      <c r="N3579" s="16">
        <v>25.6</v>
      </c>
      <c r="O3579" s="16">
        <v>3.18</v>
      </c>
      <c r="P3579" s="16">
        <v>7.4727199999999998</v>
      </c>
      <c r="Q3579" s="16">
        <v>6</v>
      </c>
      <c r="R3579" s="16">
        <v>1.21</v>
      </c>
      <c r="S3579" s="16">
        <v>14.02</v>
      </c>
      <c r="T3579" s="16">
        <v>13.5</v>
      </c>
      <c r="U3579" s="16">
        <v>11</v>
      </c>
      <c r="V3579" s="16">
        <v>8.16</v>
      </c>
      <c r="W3579" s="16">
        <v>3.9</v>
      </c>
      <c r="X3579" s="16">
        <v>0</v>
      </c>
      <c r="Y3579" s="16">
        <v>2.48</v>
      </c>
      <c r="Z3579" s="16">
        <v>2.61</v>
      </c>
      <c r="AA3579" s="16">
        <v>0</v>
      </c>
      <c r="AB3579" s="16">
        <v>0</v>
      </c>
      <c r="AC3579" s="16">
        <v>1.63</v>
      </c>
      <c r="AD3579" s="16">
        <v>9.07</v>
      </c>
      <c r="AE3579" s="16">
        <v>3.57</v>
      </c>
      <c r="AF3579" s="16">
        <v>2</v>
      </c>
      <c r="AG3579" s="16">
        <v>1.1299999999999999</v>
      </c>
      <c r="AH3579" s="16">
        <v>0</v>
      </c>
      <c r="AI3579" s="16">
        <v>3.72</v>
      </c>
      <c r="AJ3579" s="16">
        <v>3.59</v>
      </c>
      <c r="AK3579" s="16">
        <v>5.2454499999999999</v>
      </c>
      <c r="AL3579" s="16">
        <v>0.53500000000000003</v>
      </c>
      <c r="AM3579" s="16">
        <v>1.47</v>
      </c>
      <c r="AN3579" s="16">
        <v>3.53</v>
      </c>
      <c r="AO3579" s="16">
        <v>388.5</v>
      </c>
      <c r="AP3579" s="16">
        <v>1.1200000000000001</v>
      </c>
      <c r="AQ3579" s="16">
        <v>0.63</v>
      </c>
      <c r="AR3579" s="16">
        <v>2.1800000000000002</v>
      </c>
      <c r="AS3579" s="16">
        <v>4.3600000000000003</v>
      </c>
      <c r="AT3579" s="16">
        <v>1.88</v>
      </c>
      <c r="AU3579" s="16">
        <v>2.2799999999999998</v>
      </c>
      <c r="AV3579" s="16">
        <v>1.02</v>
      </c>
      <c r="AW3579" s="16">
        <v>2.19</v>
      </c>
      <c r="AX3579" s="16">
        <v>0.44667000000000001</v>
      </c>
      <c r="AY3579" s="16">
        <v>0</v>
      </c>
      <c r="AZ3579" s="16">
        <v>2.0099999999999998</v>
      </c>
      <c r="BA3579" s="16">
        <v>0</v>
      </c>
      <c r="BB3579" s="16" t="s">
        <v>1115</v>
      </c>
      <c r="BC3579" s="16">
        <v>1.78</v>
      </c>
      <c r="BD3579" s="16">
        <v>2.02</v>
      </c>
      <c r="BE3579" s="16">
        <v>0</v>
      </c>
      <c r="BF3579" s="16">
        <v>0.77500000000000002</v>
      </c>
      <c r="BG3579" s="16">
        <v>1.8</v>
      </c>
      <c r="BH3579" s="16">
        <v>0.16</v>
      </c>
      <c r="BI3579" s="16">
        <v>4.78</v>
      </c>
      <c r="BJ3579" s="16">
        <v>1.78</v>
      </c>
      <c r="BK3579" s="16">
        <v>0.71</v>
      </c>
      <c r="BL3579" s="16">
        <v>0.27916999999999997</v>
      </c>
      <c r="BM3579" s="16">
        <v>3.06</v>
      </c>
      <c r="BN3579" s="16">
        <v>0.35</v>
      </c>
      <c r="BO3579" s="16">
        <v>1.2</v>
      </c>
      <c r="BP3579" s="16">
        <v>0</v>
      </c>
      <c r="BQ3579" s="16">
        <v>0</v>
      </c>
      <c r="BR3579" s="16">
        <v>0</v>
      </c>
      <c r="BS3579" s="16">
        <v>1.59</v>
      </c>
    </row>
    <row r="3580" spans="1:71" x14ac:dyDescent="0.2">
      <c r="A3580" s="12">
        <v>40202</v>
      </c>
      <c r="B3580" s="16">
        <v>0</v>
      </c>
      <c r="C3580" s="16">
        <v>0</v>
      </c>
      <c r="D3580" s="16">
        <v>0</v>
      </c>
      <c r="E3580" s="16">
        <v>0</v>
      </c>
      <c r="F3580" s="16">
        <v>0</v>
      </c>
      <c r="G3580" s="16">
        <v>0</v>
      </c>
      <c r="H3580" s="16">
        <v>0</v>
      </c>
      <c r="I3580" s="16">
        <v>0</v>
      </c>
      <c r="J3580" s="16">
        <v>0</v>
      </c>
      <c r="K3580" s="16">
        <v>0</v>
      </c>
      <c r="L3580" s="16">
        <v>0</v>
      </c>
      <c r="M3580" s="16">
        <v>0</v>
      </c>
      <c r="N3580" s="16">
        <v>0</v>
      </c>
      <c r="O3580" s="16">
        <v>0</v>
      </c>
      <c r="P3580" s="16">
        <v>0</v>
      </c>
      <c r="Q3580" s="16">
        <v>0</v>
      </c>
      <c r="R3580" s="16">
        <v>0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  <c r="AZ3580" s="16">
        <v>0</v>
      </c>
      <c r="BA3580" s="16">
        <v>0</v>
      </c>
      <c r="BB3580" s="16" t="s">
        <v>1115</v>
      </c>
      <c r="BC3580" s="16">
        <v>0</v>
      </c>
      <c r="BD3580" s="16">
        <v>0</v>
      </c>
      <c r="BE3580" s="16">
        <v>0</v>
      </c>
      <c r="BF3580" s="16">
        <v>0</v>
      </c>
      <c r="BG3580" s="16">
        <v>0</v>
      </c>
      <c r="BH3580" s="16">
        <v>0</v>
      </c>
      <c r="BI3580" s="16">
        <v>0</v>
      </c>
      <c r="BJ3580" s="16">
        <v>0</v>
      </c>
      <c r="BK3580" s="16">
        <v>0</v>
      </c>
      <c r="BL3580" s="16">
        <v>0</v>
      </c>
      <c r="BM3580" s="16">
        <v>0</v>
      </c>
      <c r="BN3580" s="16">
        <v>0</v>
      </c>
      <c r="BO3580" s="16">
        <v>0</v>
      </c>
      <c r="BP3580" s="16">
        <v>0</v>
      </c>
      <c r="BQ3580" s="16">
        <v>0</v>
      </c>
      <c r="BR3580" s="16">
        <v>0</v>
      </c>
      <c r="BS3580" s="16">
        <v>0</v>
      </c>
    </row>
    <row r="3581" spans="1:71" x14ac:dyDescent="0.2">
      <c r="A3581" s="12">
        <v>40201</v>
      </c>
      <c r="B3581" s="16">
        <v>0</v>
      </c>
      <c r="C3581" s="16">
        <v>0</v>
      </c>
      <c r="D3581" s="16">
        <v>0</v>
      </c>
      <c r="E3581" s="16">
        <v>0</v>
      </c>
      <c r="F3581" s="16">
        <v>0</v>
      </c>
      <c r="G3581" s="16">
        <v>0</v>
      </c>
      <c r="H3581" s="16">
        <v>0</v>
      </c>
      <c r="I3581" s="16">
        <v>0</v>
      </c>
      <c r="J3581" s="16">
        <v>0</v>
      </c>
      <c r="K3581" s="16">
        <v>0</v>
      </c>
      <c r="L3581" s="16">
        <v>0</v>
      </c>
      <c r="M3581" s="16">
        <v>0</v>
      </c>
      <c r="N3581" s="16">
        <v>0</v>
      </c>
      <c r="O3581" s="16">
        <v>0</v>
      </c>
      <c r="P3581" s="16">
        <v>0</v>
      </c>
      <c r="Q3581" s="16">
        <v>0</v>
      </c>
      <c r="R3581" s="16">
        <v>0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  <c r="AZ3581" s="16">
        <v>0</v>
      </c>
      <c r="BA3581" s="16">
        <v>0</v>
      </c>
      <c r="BB3581" s="16" t="s">
        <v>1115</v>
      </c>
      <c r="BC3581" s="16">
        <v>0</v>
      </c>
      <c r="BD3581" s="16">
        <v>0</v>
      </c>
      <c r="BE3581" s="16">
        <v>0</v>
      </c>
      <c r="BF3581" s="16">
        <v>0</v>
      </c>
      <c r="BG3581" s="16">
        <v>0</v>
      </c>
      <c r="BH3581" s="16">
        <v>0</v>
      </c>
      <c r="BI3581" s="16">
        <v>0</v>
      </c>
      <c r="BJ3581" s="16">
        <v>0</v>
      </c>
      <c r="BK3581" s="16">
        <v>0</v>
      </c>
      <c r="BL3581" s="16">
        <v>0</v>
      </c>
      <c r="BM3581" s="16">
        <v>0</v>
      </c>
      <c r="BN3581" s="16">
        <v>0</v>
      </c>
      <c r="BO3581" s="16">
        <v>0</v>
      </c>
      <c r="BP3581" s="16">
        <v>0</v>
      </c>
      <c r="BQ3581" s="16">
        <v>0</v>
      </c>
      <c r="BR3581" s="16">
        <v>0</v>
      </c>
      <c r="BS3581" s="16">
        <v>0</v>
      </c>
    </row>
    <row r="3582" spans="1:71" x14ac:dyDescent="0.2">
      <c r="A3582" s="12">
        <v>40200</v>
      </c>
      <c r="B3582" s="16">
        <v>14.82</v>
      </c>
      <c r="C3582" s="16">
        <v>0</v>
      </c>
      <c r="D3582" s="16">
        <v>3.01</v>
      </c>
      <c r="E3582" s="16">
        <v>8.4499999999999993</v>
      </c>
      <c r="F3582" s="16">
        <v>18.72</v>
      </c>
      <c r="G3582" s="16">
        <v>17.52</v>
      </c>
      <c r="H3582" s="16">
        <v>6.66</v>
      </c>
      <c r="I3582" s="16">
        <v>30</v>
      </c>
      <c r="J3582" s="16">
        <v>0.255</v>
      </c>
      <c r="K3582" s="16">
        <v>4.07</v>
      </c>
      <c r="L3582" s="16">
        <v>4.66</v>
      </c>
      <c r="M3582" s="16">
        <v>0</v>
      </c>
      <c r="N3582" s="16">
        <v>25.9</v>
      </c>
      <c r="O3582" s="16">
        <v>3.26</v>
      </c>
      <c r="P3582" s="16">
        <v>7.4818100000000003</v>
      </c>
      <c r="Q3582" s="16">
        <v>6.02</v>
      </c>
      <c r="R3582" s="16">
        <v>1.22</v>
      </c>
      <c r="S3582" s="16">
        <v>14.18</v>
      </c>
      <c r="T3582" s="16">
        <v>13.5</v>
      </c>
      <c r="U3582" s="16">
        <v>11</v>
      </c>
      <c r="V3582" s="16">
        <v>8.19</v>
      </c>
      <c r="W3582" s="16">
        <v>3.95</v>
      </c>
      <c r="X3582" s="16">
        <v>0</v>
      </c>
      <c r="Y3582" s="16">
        <v>2.52</v>
      </c>
      <c r="Z3582" s="16">
        <v>2.66</v>
      </c>
      <c r="AA3582" s="16">
        <v>0</v>
      </c>
      <c r="AB3582" s="16">
        <v>0</v>
      </c>
      <c r="AC3582" s="16">
        <v>1.64</v>
      </c>
      <c r="AD3582" s="16">
        <v>9.17</v>
      </c>
      <c r="AE3582" s="16">
        <v>3.55</v>
      </c>
      <c r="AF3582" s="16">
        <v>2.04</v>
      </c>
      <c r="AG3582" s="16">
        <v>1.1399999999999999</v>
      </c>
      <c r="AH3582" s="16">
        <v>0</v>
      </c>
      <c r="AI3582" s="16">
        <v>3.76</v>
      </c>
      <c r="AJ3582" s="16">
        <v>3.51</v>
      </c>
      <c r="AK3582" s="16">
        <v>5.2727300000000001</v>
      </c>
      <c r="AL3582" s="16">
        <v>0.54500000000000004</v>
      </c>
      <c r="AM3582" s="16">
        <v>1.49</v>
      </c>
      <c r="AN3582" s="16">
        <v>3.56</v>
      </c>
      <c r="AO3582" s="16">
        <v>385</v>
      </c>
      <c r="AP3582" s="16">
        <v>1.1200000000000001</v>
      </c>
      <c r="AQ3582" s="16">
        <v>0.64</v>
      </c>
      <c r="AR3582" s="16">
        <v>2.15</v>
      </c>
      <c r="AS3582" s="16">
        <v>4.28</v>
      </c>
      <c r="AT3582" s="16">
        <v>1.9</v>
      </c>
      <c r="AU3582" s="16">
        <v>2.29</v>
      </c>
      <c r="AV3582" s="16">
        <v>1.05</v>
      </c>
      <c r="AW3582" s="16">
        <v>2.2000000000000002</v>
      </c>
      <c r="AX3582" s="16">
        <v>0.44667000000000001</v>
      </c>
      <c r="AY3582" s="16">
        <v>0</v>
      </c>
      <c r="AZ3582" s="16">
        <v>2.02</v>
      </c>
      <c r="BA3582" s="16">
        <v>0</v>
      </c>
      <c r="BB3582" s="16" t="s">
        <v>1115</v>
      </c>
      <c r="BC3582" s="16">
        <v>1.81</v>
      </c>
      <c r="BD3582" s="16">
        <v>2.0299999999999998</v>
      </c>
      <c r="BE3582" s="16">
        <v>0</v>
      </c>
      <c r="BF3582" s="16">
        <v>0.77500000000000002</v>
      </c>
      <c r="BG3582" s="16">
        <v>1.8</v>
      </c>
      <c r="BH3582" s="16">
        <v>0.16</v>
      </c>
      <c r="BI3582" s="16">
        <v>4.79</v>
      </c>
      <c r="BJ3582" s="16">
        <v>1.74</v>
      </c>
      <c r="BK3582" s="16">
        <v>0.72</v>
      </c>
      <c r="BL3582" s="16">
        <v>0.28749999999999998</v>
      </c>
      <c r="BM3582" s="16">
        <v>3.06</v>
      </c>
      <c r="BN3582" s="16">
        <v>0.35</v>
      </c>
      <c r="BO3582" s="16">
        <v>1.19</v>
      </c>
      <c r="BP3582" s="16">
        <v>0</v>
      </c>
      <c r="BQ3582" s="16">
        <v>0</v>
      </c>
      <c r="BR3582" s="16">
        <v>0</v>
      </c>
      <c r="BS3582" s="16">
        <v>1.6</v>
      </c>
    </row>
    <row r="3583" spans="1:71" x14ac:dyDescent="0.2">
      <c r="A3583" s="12">
        <v>40199</v>
      </c>
      <c r="B3583" s="16">
        <v>15.06</v>
      </c>
      <c r="C3583" s="16">
        <v>0</v>
      </c>
      <c r="D3583" s="16">
        <v>3</v>
      </c>
      <c r="E3583" s="16">
        <v>8.5399999999999991</v>
      </c>
      <c r="F3583" s="16">
        <v>19</v>
      </c>
      <c r="G3583" s="16">
        <v>17.62</v>
      </c>
      <c r="H3583" s="16">
        <v>6.8</v>
      </c>
      <c r="I3583" s="16">
        <v>30.54</v>
      </c>
      <c r="J3583" s="16">
        <v>0.26</v>
      </c>
      <c r="K3583" s="16">
        <v>4.1900000000000004</v>
      </c>
      <c r="L3583" s="16">
        <v>4.66</v>
      </c>
      <c r="M3583" s="16">
        <v>0</v>
      </c>
      <c r="N3583" s="16">
        <v>26.36</v>
      </c>
      <c r="O3583" s="16">
        <v>3.2</v>
      </c>
      <c r="P3583" s="16">
        <v>7.5909000000000004</v>
      </c>
      <c r="Q3583" s="16">
        <v>6.05</v>
      </c>
      <c r="R3583" s="16">
        <v>1.23</v>
      </c>
      <c r="S3583" s="16">
        <v>14.3</v>
      </c>
      <c r="T3583" s="16">
        <v>13.76</v>
      </c>
      <c r="U3583" s="16">
        <v>11.24</v>
      </c>
      <c r="V3583" s="16">
        <v>8.1</v>
      </c>
      <c r="W3583" s="16">
        <v>3.99</v>
      </c>
      <c r="X3583" s="16">
        <v>0</v>
      </c>
      <c r="Y3583" s="16">
        <v>2.57</v>
      </c>
      <c r="Z3583" s="16">
        <v>2.62</v>
      </c>
      <c r="AA3583" s="16">
        <v>0</v>
      </c>
      <c r="AB3583" s="16">
        <v>0</v>
      </c>
      <c r="AC3583" s="16">
        <v>1.62</v>
      </c>
      <c r="AD3583" s="16">
        <v>9.2200000000000006</v>
      </c>
      <c r="AE3583" s="16">
        <v>3.58</v>
      </c>
      <c r="AF3583" s="16">
        <v>2.04</v>
      </c>
      <c r="AG3583" s="16">
        <v>1.1399999999999999</v>
      </c>
      <c r="AH3583" s="16">
        <v>0</v>
      </c>
      <c r="AI3583" s="16">
        <v>3.78</v>
      </c>
      <c r="AJ3583" s="16">
        <v>3.41</v>
      </c>
      <c r="AK3583" s="16">
        <v>5.2363600000000003</v>
      </c>
      <c r="AL3583" s="16">
        <v>0.55500000000000005</v>
      </c>
      <c r="AM3583" s="16">
        <v>1.48</v>
      </c>
      <c r="AN3583" s="16">
        <v>3.59</v>
      </c>
      <c r="AO3583" s="16">
        <v>391.5</v>
      </c>
      <c r="AP3583" s="16">
        <v>1.1200000000000001</v>
      </c>
      <c r="AQ3583" s="16">
        <v>0.625</v>
      </c>
      <c r="AR3583" s="16">
        <v>2.15</v>
      </c>
      <c r="AS3583" s="16">
        <v>4.25</v>
      </c>
      <c r="AT3583" s="16">
        <v>1.94</v>
      </c>
      <c r="AU3583" s="16">
        <v>2.35</v>
      </c>
      <c r="AV3583" s="16">
        <v>1.02</v>
      </c>
      <c r="AW3583" s="16">
        <v>2.2200000000000002</v>
      </c>
      <c r="AX3583" s="16">
        <v>0.45667000000000002</v>
      </c>
      <c r="AY3583" s="16">
        <v>0</v>
      </c>
      <c r="AZ3583" s="16">
        <v>2</v>
      </c>
      <c r="BA3583" s="16">
        <v>0</v>
      </c>
      <c r="BB3583" s="16" t="s">
        <v>1115</v>
      </c>
      <c r="BC3583" s="16">
        <v>1.75</v>
      </c>
      <c r="BD3583" s="16">
        <v>2.06</v>
      </c>
      <c r="BE3583" s="16">
        <v>0</v>
      </c>
      <c r="BF3583" s="16">
        <v>0.77500000000000002</v>
      </c>
      <c r="BG3583" s="16">
        <v>1.8180000000000001</v>
      </c>
      <c r="BH3583" s="16">
        <v>0.16</v>
      </c>
      <c r="BI3583" s="16">
        <v>4.82</v>
      </c>
      <c r="BJ3583" s="16">
        <v>1.75</v>
      </c>
      <c r="BK3583" s="16">
        <v>0.72499999999999998</v>
      </c>
      <c r="BL3583" s="16">
        <v>0.29166999999999998</v>
      </c>
      <c r="BM3583" s="16">
        <v>3.03</v>
      </c>
      <c r="BN3583" s="16">
        <v>0</v>
      </c>
      <c r="BO3583" s="16">
        <v>1.21</v>
      </c>
      <c r="BP3583" s="16">
        <v>0</v>
      </c>
      <c r="BQ3583" s="16">
        <v>0</v>
      </c>
      <c r="BR3583" s="16">
        <v>0</v>
      </c>
      <c r="BS3583" s="16">
        <v>1.6</v>
      </c>
    </row>
    <row r="3584" spans="1:71" x14ac:dyDescent="0.2">
      <c r="A3584" s="12">
        <v>40198</v>
      </c>
      <c r="B3584" s="16">
        <v>15.02</v>
      </c>
      <c r="C3584" s="16">
        <v>0</v>
      </c>
      <c r="D3584" s="16">
        <v>3</v>
      </c>
      <c r="E3584" s="16">
        <v>8.64</v>
      </c>
      <c r="F3584" s="16">
        <v>19.2</v>
      </c>
      <c r="G3584" s="16">
        <v>17.420000000000002</v>
      </c>
      <c r="H3584" s="16">
        <v>7.02</v>
      </c>
      <c r="I3584" s="16">
        <v>31.82</v>
      </c>
      <c r="J3584" s="16">
        <v>0.255</v>
      </c>
      <c r="K3584" s="16">
        <v>4.38</v>
      </c>
      <c r="L3584" s="16">
        <v>4.6900000000000004</v>
      </c>
      <c r="M3584" s="16">
        <v>0</v>
      </c>
      <c r="N3584" s="16">
        <v>27</v>
      </c>
      <c r="O3584" s="16">
        <v>3.25</v>
      </c>
      <c r="P3584" s="16">
        <v>7.6545399999999999</v>
      </c>
      <c r="Q3584" s="16">
        <v>6.1</v>
      </c>
      <c r="R3584" s="16">
        <v>1.26</v>
      </c>
      <c r="S3584" s="16">
        <v>14.4</v>
      </c>
      <c r="T3584" s="16">
        <v>13.92</v>
      </c>
      <c r="U3584" s="16">
        <v>11.4</v>
      </c>
      <c r="V3584" s="16">
        <v>8.19</v>
      </c>
      <c r="W3584" s="16">
        <v>4.12</v>
      </c>
      <c r="X3584" s="16">
        <v>0</v>
      </c>
      <c r="Y3584" s="16">
        <v>2.65</v>
      </c>
      <c r="Z3584" s="16">
        <v>2.62</v>
      </c>
      <c r="AA3584" s="16">
        <v>0</v>
      </c>
      <c r="AB3584" s="16">
        <v>0</v>
      </c>
      <c r="AC3584" s="16">
        <v>1.62</v>
      </c>
      <c r="AD3584" s="16">
        <v>9.31</v>
      </c>
      <c r="AE3584" s="16">
        <v>3.71</v>
      </c>
      <c r="AF3584" s="16">
        <v>2.08</v>
      </c>
      <c r="AG3584" s="16">
        <v>1.1599999999999999</v>
      </c>
      <c r="AH3584" s="16">
        <v>0</v>
      </c>
      <c r="AI3584" s="16">
        <v>3.77</v>
      </c>
      <c r="AJ3584" s="16">
        <v>3.46</v>
      </c>
      <c r="AK3584" s="16">
        <v>5.2727300000000001</v>
      </c>
      <c r="AL3584" s="16">
        <v>0.57499999999999996</v>
      </c>
      <c r="AM3584" s="16">
        <v>1.5</v>
      </c>
      <c r="AN3584" s="16">
        <v>3.65</v>
      </c>
      <c r="AO3584" s="16">
        <v>402.5</v>
      </c>
      <c r="AP3584" s="16">
        <v>1.17</v>
      </c>
      <c r="AQ3584" s="16">
        <v>0.62</v>
      </c>
      <c r="AR3584" s="16">
        <v>2.17</v>
      </c>
      <c r="AS3584" s="16">
        <v>4.38</v>
      </c>
      <c r="AT3584" s="16">
        <v>1.97</v>
      </c>
      <c r="AU3584" s="16">
        <v>2.42</v>
      </c>
      <c r="AV3584" s="16">
        <v>1.03</v>
      </c>
      <c r="AW3584" s="16">
        <v>2.37</v>
      </c>
      <c r="AX3584" s="16">
        <v>0.45667000000000002</v>
      </c>
      <c r="AY3584" s="16">
        <v>0</v>
      </c>
      <c r="AZ3584" s="16">
        <v>2.0499999999999998</v>
      </c>
      <c r="BA3584" s="16">
        <v>0</v>
      </c>
      <c r="BB3584" s="16" t="s">
        <v>1115</v>
      </c>
      <c r="BC3584" s="16">
        <v>1.82</v>
      </c>
      <c r="BD3584" s="16">
        <v>2.0499999999999998</v>
      </c>
      <c r="BE3584" s="16">
        <v>0</v>
      </c>
      <c r="BF3584" s="16">
        <v>0.77500000000000002</v>
      </c>
      <c r="BG3584" s="16">
        <v>1.81</v>
      </c>
      <c r="BH3584" s="16">
        <v>0.16750000000000001</v>
      </c>
      <c r="BI3584" s="16">
        <v>4.92</v>
      </c>
      <c r="BJ3584" s="16">
        <v>1.8</v>
      </c>
      <c r="BK3584" s="16">
        <v>0.745</v>
      </c>
      <c r="BL3584" s="16">
        <v>0.29166999999999998</v>
      </c>
      <c r="BM3584" s="16">
        <v>3.08</v>
      </c>
      <c r="BN3584" s="16">
        <v>0.36</v>
      </c>
      <c r="BO3584" s="16">
        <v>1.24</v>
      </c>
      <c r="BP3584" s="16">
        <v>0</v>
      </c>
      <c r="BQ3584" s="16">
        <v>0</v>
      </c>
      <c r="BR3584" s="16">
        <v>0</v>
      </c>
      <c r="BS3584" s="16">
        <v>1.62</v>
      </c>
    </row>
    <row r="3585" spans="1:71" x14ac:dyDescent="0.2">
      <c r="A3585" s="12">
        <v>40197</v>
      </c>
      <c r="B3585" s="16">
        <v>15.14</v>
      </c>
      <c r="C3585" s="16">
        <v>0</v>
      </c>
      <c r="D3585" s="16">
        <v>2.99</v>
      </c>
      <c r="E3585" s="16">
        <v>8.7100000000000009</v>
      </c>
      <c r="F3585" s="16">
        <v>19.440000000000001</v>
      </c>
      <c r="G3585" s="16">
        <v>17.98</v>
      </c>
      <c r="H3585" s="16">
        <v>7.07</v>
      </c>
      <c r="I3585" s="16">
        <v>31.74</v>
      </c>
      <c r="J3585" s="16">
        <v>0.25</v>
      </c>
      <c r="K3585" s="16">
        <v>4.3600000000000003</v>
      </c>
      <c r="L3585" s="16">
        <v>4.74</v>
      </c>
      <c r="M3585" s="16">
        <v>0</v>
      </c>
      <c r="N3585" s="16">
        <v>26.88</v>
      </c>
      <c r="O3585" s="16">
        <v>3.28</v>
      </c>
      <c r="P3585" s="16">
        <v>7.7272699999999999</v>
      </c>
      <c r="Q3585" s="16">
        <v>6.17</v>
      </c>
      <c r="R3585" s="16">
        <v>1.28</v>
      </c>
      <c r="S3585" s="16">
        <v>14.6</v>
      </c>
      <c r="T3585" s="16">
        <v>13.92</v>
      </c>
      <c r="U3585" s="16">
        <v>11.42</v>
      </c>
      <c r="V3585" s="16">
        <v>8.27</v>
      </c>
      <c r="W3585" s="16">
        <v>4.04</v>
      </c>
      <c r="X3585" s="16">
        <v>0</v>
      </c>
      <c r="Y3585" s="16">
        <v>2.71</v>
      </c>
      <c r="Z3585" s="16">
        <v>2.65</v>
      </c>
      <c r="AA3585" s="16">
        <v>0</v>
      </c>
      <c r="AB3585" s="16">
        <v>0</v>
      </c>
      <c r="AC3585" s="16">
        <v>1.66</v>
      </c>
      <c r="AD3585" s="16">
        <v>9.35</v>
      </c>
      <c r="AE3585" s="16">
        <v>3.73</v>
      </c>
      <c r="AF3585" s="16">
        <v>2.08</v>
      </c>
      <c r="AG3585" s="16">
        <v>1.18</v>
      </c>
      <c r="AH3585" s="16">
        <v>0</v>
      </c>
      <c r="AI3585" s="16">
        <v>3.8</v>
      </c>
      <c r="AJ3585" s="16">
        <v>3.49</v>
      </c>
      <c r="AK3585" s="16">
        <v>5.2727300000000001</v>
      </c>
      <c r="AL3585" s="16">
        <v>0.57499999999999996</v>
      </c>
      <c r="AM3585" s="16">
        <v>1.51</v>
      </c>
      <c r="AN3585" s="16">
        <v>3.73</v>
      </c>
      <c r="AO3585" s="16">
        <v>399</v>
      </c>
      <c r="AP3585" s="16">
        <v>1.17</v>
      </c>
      <c r="AQ3585" s="16">
        <v>0.625</v>
      </c>
      <c r="AR3585" s="16">
        <v>2.17</v>
      </c>
      <c r="AS3585" s="16">
        <v>4.49</v>
      </c>
      <c r="AT3585" s="16">
        <v>2.0299999999999998</v>
      </c>
      <c r="AU3585" s="16">
        <v>2.4500000000000002</v>
      </c>
      <c r="AV3585" s="16">
        <v>1.01</v>
      </c>
      <c r="AW3585" s="16">
        <v>2.4</v>
      </c>
      <c r="AX3585" s="16">
        <v>0.45333000000000001</v>
      </c>
      <c r="AY3585" s="16">
        <v>0</v>
      </c>
      <c r="AZ3585" s="16">
        <v>2.08</v>
      </c>
      <c r="BA3585" s="16">
        <v>0</v>
      </c>
      <c r="BB3585" s="16" t="s">
        <v>1115</v>
      </c>
      <c r="BC3585" s="16">
        <v>1.87</v>
      </c>
      <c r="BD3585" s="16">
        <v>2.09</v>
      </c>
      <c r="BE3585" s="16">
        <v>0</v>
      </c>
      <c r="BF3585" s="16">
        <v>0.8</v>
      </c>
      <c r="BG3585" s="16">
        <v>0</v>
      </c>
      <c r="BH3585" s="16">
        <v>0.17</v>
      </c>
      <c r="BI3585" s="16">
        <v>4.96</v>
      </c>
      <c r="BJ3585" s="16">
        <v>1.82</v>
      </c>
      <c r="BK3585" s="16">
        <v>0.74</v>
      </c>
      <c r="BL3585" s="16">
        <v>0.29166999999999998</v>
      </c>
      <c r="BM3585" s="16">
        <v>3.1</v>
      </c>
      <c r="BN3585" s="16">
        <v>0.36</v>
      </c>
      <c r="BO3585" s="16">
        <v>1.24</v>
      </c>
      <c r="BP3585" s="16">
        <v>0</v>
      </c>
      <c r="BQ3585" s="16">
        <v>0</v>
      </c>
      <c r="BR3585" s="16">
        <v>0</v>
      </c>
      <c r="BS3585" s="16">
        <v>1.61</v>
      </c>
    </row>
    <row r="3586" spans="1:71" x14ac:dyDescent="0.2">
      <c r="A3586" s="12">
        <v>40196</v>
      </c>
      <c r="B3586" s="16">
        <v>15.14</v>
      </c>
      <c r="C3586" s="16">
        <v>0</v>
      </c>
      <c r="D3586" s="16">
        <v>3.02</v>
      </c>
      <c r="E3586" s="16">
        <v>8.7799999999999994</v>
      </c>
      <c r="F3586" s="16">
        <v>19.399999999999999</v>
      </c>
      <c r="G3586" s="16">
        <v>18.059999999999999</v>
      </c>
      <c r="H3586" s="16">
        <v>7.07</v>
      </c>
      <c r="I3586" s="16">
        <v>31.5</v>
      </c>
      <c r="J3586" s="16">
        <v>0.245</v>
      </c>
      <c r="K3586" s="16">
        <v>0</v>
      </c>
      <c r="L3586" s="16">
        <v>4.74</v>
      </c>
      <c r="M3586" s="16">
        <v>0</v>
      </c>
      <c r="N3586" s="16">
        <v>26.72</v>
      </c>
      <c r="O3586" s="16">
        <v>3.22</v>
      </c>
      <c r="P3586" s="16">
        <v>7.76363</v>
      </c>
      <c r="Q3586" s="16">
        <v>6.17</v>
      </c>
      <c r="R3586" s="16">
        <v>1.29</v>
      </c>
      <c r="S3586" s="16">
        <v>14.42</v>
      </c>
      <c r="T3586" s="16">
        <v>14</v>
      </c>
      <c r="U3586" s="16">
        <v>11.5</v>
      </c>
      <c r="V3586" s="16">
        <v>8.36</v>
      </c>
      <c r="W3586" s="16">
        <v>4.05</v>
      </c>
      <c r="X3586" s="16">
        <v>0</v>
      </c>
      <c r="Y3586" s="16">
        <v>2.71</v>
      </c>
      <c r="Z3586" s="16">
        <v>2.66</v>
      </c>
      <c r="AA3586" s="16">
        <v>0</v>
      </c>
      <c r="AB3586" s="16">
        <v>14.54</v>
      </c>
      <c r="AC3586" s="16">
        <v>1.65</v>
      </c>
      <c r="AD3586" s="16">
        <v>9.2899999999999991</v>
      </c>
      <c r="AE3586" s="16">
        <v>3.7</v>
      </c>
      <c r="AF3586" s="16">
        <v>2.13</v>
      </c>
      <c r="AG3586" s="16">
        <v>1.19</v>
      </c>
      <c r="AH3586" s="16">
        <v>0</v>
      </c>
      <c r="AI3586" s="16">
        <v>3.8</v>
      </c>
      <c r="AJ3586" s="16">
        <v>3.54</v>
      </c>
      <c r="AK3586" s="16">
        <v>5.2636399999999997</v>
      </c>
      <c r="AL3586" s="16">
        <v>0.57999999999999996</v>
      </c>
      <c r="AM3586" s="16">
        <v>1.55</v>
      </c>
      <c r="AN3586" s="16">
        <v>3.75</v>
      </c>
      <c r="AO3586" s="16">
        <v>417.5</v>
      </c>
      <c r="AP3586" s="16">
        <v>1.17</v>
      </c>
      <c r="AQ3586" s="16">
        <v>0.62</v>
      </c>
      <c r="AR3586" s="16">
        <v>2.17</v>
      </c>
      <c r="AS3586" s="16">
        <v>4.46</v>
      </c>
      <c r="AT3586" s="16">
        <v>2.02</v>
      </c>
      <c r="AU3586" s="16">
        <v>2.4700000000000002</v>
      </c>
      <c r="AV3586" s="16">
        <v>1.01</v>
      </c>
      <c r="AW3586" s="16">
        <v>2.39</v>
      </c>
      <c r="AX3586" s="16">
        <v>0.46333000000000002</v>
      </c>
      <c r="AY3586" s="16">
        <v>0</v>
      </c>
      <c r="AZ3586" s="16">
        <v>2.13</v>
      </c>
      <c r="BA3586" s="16">
        <v>0</v>
      </c>
      <c r="BB3586" s="16" t="s">
        <v>1115</v>
      </c>
      <c r="BC3586" s="16">
        <v>1.88</v>
      </c>
      <c r="BD3586" s="16">
        <v>2.1</v>
      </c>
      <c r="BE3586" s="16">
        <v>0</v>
      </c>
      <c r="BF3586" s="16">
        <v>0.82499999999999996</v>
      </c>
      <c r="BG3586" s="16">
        <v>1.81</v>
      </c>
      <c r="BH3586" s="16">
        <v>0.16</v>
      </c>
      <c r="BI3586" s="16">
        <v>4.99</v>
      </c>
      <c r="BJ3586" s="16">
        <v>1.82</v>
      </c>
      <c r="BK3586" s="16">
        <v>0.745</v>
      </c>
      <c r="BL3586" s="16">
        <v>0.29582999999999998</v>
      </c>
      <c r="BM3586" s="16">
        <v>3.12</v>
      </c>
      <c r="BN3586" s="16">
        <v>0.37</v>
      </c>
      <c r="BO3586" s="16">
        <v>1.23</v>
      </c>
      <c r="BP3586" s="16">
        <v>0</v>
      </c>
      <c r="BQ3586" s="16">
        <v>0</v>
      </c>
      <c r="BR3586" s="16">
        <v>0</v>
      </c>
      <c r="BS3586" s="16">
        <v>1.6</v>
      </c>
    </row>
    <row r="3587" spans="1:71" x14ac:dyDescent="0.2">
      <c r="A3587" s="12">
        <v>40195</v>
      </c>
      <c r="B3587" s="16">
        <v>0</v>
      </c>
      <c r="C3587" s="16">
        <v>0</v>
      </c>
      <c r="D3587" s="16">
        <v>0</v>
      </c>
      <c r="E3587" s="16">
        <v>0</v>
      </c>
      <c r="F3587" s="16">
        <v>0</v>
      </c>
      <c r="G3587" s="16">
        <v>0</v>
      </c>
      <c r="H3587" s="16">
        <v>0</v>
      </c>
      <c r="I3587" s="16">
        <v>0</v>
      </c>
      <c r="J3587" s="16">
        <v>0</v>
      </c>
      <c r="K3587" s="16">
        <v>0</v>
      </c>
      <c r="L3587" s="16">
        <v>0</v>
      </c>
      <c r="M3587" s="16">
        <v>0</v>
      </c>
      <c r="N3587" s="16">
        <v>0</v>
      </c>
      <c r="O3587" s="16">
        <v>0</v>
      </c>
      <c r="P3587" s="16">
        <v>0</v>
      </c>
      <c r="Q3587" s="16">
        <v>0</v>
      </c>
      <c r="R3587" s="16">
        <v>0</v>
      </c>
      <c r="S3587" s="16">
        <v>0</v>
      </c>
      <c r="T3587" s="16">
        <v>0</v>
      </c>
      <c r="U3587" s="16">
        <v>0</v>
      </c>
      <c r="V3587" s="16">
        <v>0</v>
      </c>
      <c r="W3587" s="16">
        <v>0</v>
      </c>
      <c r="X3587" s="16">
        <v>0</v>
      </c>
      <c r="Y3587" s="16">
        <v>0</v>
      </c>
      <c r="Z3587" s="16">
        <v>0</v>
      </c>
      <c r="AA3587" s="16">
        <v>0</v>
      </c>
      <c r="AB3587" s="16">
        <v>0</v>
      </c>
      <c r="AC3587" s="16">
        <v>0</v>
      </c>
      <c r="AD3587" s="16">
        <v>0</v>
      </c>
      <c r="AE3587" s="16">
        <v>0</v>
      </c>
      <c r="AF3587" s="16">
        <v>0</v>
      </c>
      <c r="AG3587" s="16">
        <v>0</v>
      </c>
      <c r="AH3587" s="16">
        <v>0</v>
      </c>
      <c r="AI3587" s="16">
        <v>0</v>
      </c>
      <c r="AJ3587" s="16">
        <v>0</v>
      </c>
      <c r="AK3587" s="16">
        <v>0</v>
      </c>
      <c r="AL3587" s="16">
        <v>0</v>
      </c>
      <c r="AM3587" s="16">
        <v>0</v>
      </c>
      <c r="AN3587" s="16">
        <v>0</v>
      </c>
      <c r="AO3587" s="16">
        <v>0</v>
      </c>
      <c r="AP3587" s="16">
        <v>0</v>
      </c>
      <c r="AQ3587" s="16">
        <v>0</v>
      </c>
      <c r="AR3587" s="16">
        <v>0</v>
      </c>
      <c r="AS3587" s="16">
        <v>0</v>
      </c>
      <c r="AT3587" s="16">
        <v>0</v>
      </c>
      <c r="AU3587" s="16">
        <v>0</v>
      </c>
      <c r="AV3587" s="16">
        <v>0</v>
      </c>
      <c r="AW3587" s="16">
        <v>0</v>
      </c>
      <c r="AX3587" s="16">
        <v>0</v>
      </c>
      <c r="AY3587" s="16">
        <v>0</v>
      </c>
      <c r="AZ3587" s="16">
        <v>0</v>
      </c>
      <c r="BA3587" s="16">
        <v>0</v>
      </c>
      <c r="BB3587" s="16" t="s">
        <v>1115</v>
      </c>
      <c r="BC3587" s="16">
        <v>0</v>
      </c>
      <c r="BD3587" s="16">
        <v>0</v>
      </c>
      <c r="BE3587" s="16">
        <v>0</v>
      </c>
      <c r="BF3587" s="16">
        <v>0</v>
      </c>
      <c r="BG3587" s="16">
        <v>0</v>
      </c>
      <c r="BH3587" s="16">
        <v>0</v>
      </c>
      <c r="BI3587" s="16">
        <v>0</v>
      </c>
      <c r="BJ3587" s="16">
        <v>0</v>
      </c>
      <c r="BK3587" s="16">
        <v>0</v>
      </c>
      <c r="BL3587" s="16">
        <v>0</v>
      </c>
      <c r="BM3587" s="16">
        <v>0</v>
      </c>
      <c r="BN3587" s="16">
        <v>0</v>
      </c>
      <c r="BO3587" s="16">
        <v>0</v>
      </c>
      <c r="BP3587" s="16">
        <v>0</v>
      </c>
      <c r="BQ3587" s="16">
        <v>0</v>
      </c>
      <c r="BR3587" s="16">
        <v>0</v>
      </c>
      <c r="BS3587" s="16">
        <v>0</v>
      </c>
    </row>
    <row r="3588" spans="1:71" x14ac:dyDescent="0.2">
      <c r="A3588" s="12">
        <v>40194</v>
      </c>
      <c r="B3588" s="16">
        <v>0</v>
      </c>
      <c r="C3588" s="16">
        <v>0</v>
      </c>
      <c r="D3588" s="16">
        <v>0</v>
      </c>
      <c r="E3588" s="16">
        <v>0</v>
      </c>
      <c r="F3588" s="16">
        <v>0</v>
      </c>
      <c r="G3588" s="16">
        <v>0</v>
      </c>
      <c r="H3588" s="16">
        <v>0</v>
      </c>
      <c r="I3588" s="16">
        <v>0</v>
      </c>
      <c r="J3588" s="16">
        <v>0</v>
      </c>
      <c r="K3588" s="16">
        <v>0</v>
      </c>
      <c r="L3588" s="16">
        <v>0</v>
      </c>
      <c r="M3588" s="16">
        <v>0</v>
      </c>
      <c r="N3588" s="16">
        <v>0</v>
      </c>
      <c r="O3588" s="16">
        <v>0</v>
      </c>
      <c r="P3588" s="16">
        <v>0</v>
      </c>
      <c r="Q3588" s="16">
        <v>0</v>
      </c>
      <c r="R3588" s="16">
        <v>0</v>
      </c>
      <c r="S3588" s="16">
        <v>0</v>
      </c>
      <c r="T3588" s="16">
        <v>0</v>
      </c>
      <c r="U3588" s="16">
        <v>0</v>
      </c>
      <c r="V3588" s="16">
        <v>0</v>
      </c>
      <c r="W3588" s="16">
        <v>0</v>
      </c>
      <c r="X3588" s="16">
        <v>0</v>
      </c>
      <c r="Y3588" s="16">
        <v>0</v>
      </c>
      <c r="Z3588" s="16">
        <v>0</v>
      </c>
      <c r="AA3588" s="16">
        <v>0</v>
      </c>
      <c r="AB3588" s="16">
        <v>0</v>
      </c>
      <c r="AC3588" s="16">
        <v>0</v>
      </c>
      <c r="AD3588" s="16">
        <v>0</v>
      </c>
      <c r="AE3588" s="16">
        <v>0</v>
      </c>
      <c r="AF3588" s="16">
        <v>0</v>
      </c>
      <c r="AG3588" s="16">
        <v>0</v>
      </c>
      <c r="AH3588" s="16">
        <v>0</v>
      </c>
      <c r="AI3588" s="16">
        <v>0</v>
      </c>
      <c r="AJ3588" s="16">
        <v>0</v>
      </c>
      <c r="AK3588" s="16">
        <v>0</v>
      </c>
      <c r="AL3588" s="16">
        <v>0</v>
      </c>
      <c r="AM3588" s="16">
        <v>0</v>
      </c>
      <c r="AN3588" s="16">
        <v>0</v>
      </c>
      <c r="AO3588" s="16">
        <v>0</v>
      </c>
      <c r="AP3588" s="16">
        <v>0</v>
      </c>
      <c r="AQ3588" s="16">
        <v>0</v>
      </c>
      <c r="AR3588" s="16">
        <v>0</v>
      </c>
      <c r="AS3588" s="16">
        <v>0</v>
      </c>
      <c r="AT3588" s="16">
        <v>0</v>
      </c>
      <c r="AU3588" s="16">
        <v>0</v>
      </c>
      <c r="AV3588" s="16">
        <v>0</v>
      </c>
      <c r="AW3588" s="16">
        <v>0</v>
      </c>
      <c r="AX3588" s="16">
        <v>0</v>
      </c>
      <c r="AY3588" s="16">
        <v>0</v>
      </c>
      <c r="AZ3588" s="16">
        <v>0</v>
      </c>
      <c r="BA3588" s="16">
        <v>0</v>
      </c>
      <c r="BB3588" s="16" t="s">
        <v>1115</v>
      </c>
      <c r="BC3588" s="16">
        <v>0</v>
      </c>
      <c r="BD3588" s="16">
        <v>0</v>
      </c>
      <c r="BE3588" s="16">
        <v>0</v>
      </c>
      <c r="BF3588" s="16">
        <v>0</v>
      </c>
      <c r="BG3588" s="16">
        <v>0</v>
      </c>
      <c r="BH3588" s="16">
        <v>0</v>
      </c>
      <c r="BI3588" s="16">
        <v>0</v>
      </c>
      <c r="BJ3588" s="16">
        <v>0</v>
      </c>
      <c r="BK3588" s="16">
        <v>0</v>
      </c>
      <c r="BL3588" s="16">
        <v>0</v>
      </c>
      <c r="BM3588" s="16">
        <v>0</v>
      </c>
      <c r="BN3588" s="16">
        <v>0</v>
      </c>
      <c r="BO3588" s="16">
        <v>0</v>
      </c>
      <c r="BP3588" s="16">
        <v>0</v>
      </c>
      <c r="BQ3588" s="16">
        <v>0</v>
      </c>
      <c r="BR3588" s="16">
        <v>0</v>
      </c>
      <c r="BS3588" s="16">
        <v>0</v>
      </c>
    </row>
    <row r="3589" spans="1:71" x14ac:dyDescent="0.2">
      <c r="A3589" s="12">
        <v>40193</v>
      </c>
      <c r="B3589" s="16">
        <v>15.14</v>
      </c>
      <c r="C3589" s="16">
        <v>0</v>
      </c>
      <c r="D3589" s="16">
        <v>3.01</v>
      </c>
      <c r="E3589" s="16">
        <v>8.8000000000000007</v>
      </c>
      <c r="F3589" s="16">
        <v>19.420000000000002</v>
      </c>
      <c r="G3589" s="16">
        <v>17.68</v>
      </c>
      <c r="H3589" s="16">
        <v>7.11</v>
      </c>
      <c r="I3589" s="16">
        <v>30.84</v>
      </c>
      <c r="J3589" s="16">
        <v>0.25</v>
      </c>
      <c r="K3589" s="16">
        <v>4.28</v>
      </c>
      <c r="L3589" s="16">
        <v>4.82</v>
      </c>
      <c r="M3589" s="16">
        <v>0</v>
      </c>
      <c r="N3589" s="16">
        <v>26.62</v>
      </c>
      <c r="O3589" s="16">
        <v>3.21</v>
      </c>
      <c r="P3589" s="16">
        <v>7.7818199999999997</v>
      </c>
      <c r="Q3589" s="16">
        <v>6.07</v>
      </c>
      <c r="R3589" s="16">
        <v>1.25</v>
      </c>
      <c r="S3589" s="16">
        <v>14.38</v>
      </c>
      <c r="T3589" s="16">
        <v>13.92</v>
      </c>
      <c r="U3589" s="16">
        <v>11.66</v>
      </c>
      <c r="V3589" s="16">
        <v>8.34</v>
      </c>
      <c r="W3589" s="16">
        <v>4.08</v>
      </c>
      <c r="X3589" s="16">
        <v>0</v>
      </c>
      <c r="Y3589" s="16">
        <v>2.71</v>
      </c>
      <c r="Z3589" s="16">
        <v>2.62</v>
      </c>
      <c r="AA3589" s="16">
        <v>0</v>
      </c>
      <c r="AB3589" s="16">
        <v>0</v>
      </c>
      <c r="AC3589" s="16">
        <v>1.63</v>
      </c>
      <c r="AD3589" s="16">
        <v>9.3000000000000007</v>
      </c>
      <c r="AE3589" s="16">
        <v>3.69</v>
      </c>
      <c r="AF3589" s="16">
        <v>2.16</v>
      </c>
      <c r="AG3589" s="16">
        <v>1.2</v>
      </c>
      <c r="AH3589" s="16">
        <v>0</v>
      </c>
      <c r="AI3589" s="16">
        <v>3.8</v>
      </c>
      <c r="AJ3589" s="16">
        <v>3.56</v>
      </c>
      <c r="AK3589" s="16">
        <v>5.3454499999999996</v>
      </c>
      <c r="AL3589" s="16">
        <v>0.56999999999999995</v>
      </c>
      <c r="AM3589" s="16">
        <v>1.49</v>
      </c>
      <c r="AN3589" s="16">
        <v>3.68</v>
      </c>
      <c r="AO3589" s="16">
        <v>400</v>
      </c>
      <c r="AP3589" s="16">
        <v>1.2</v>
      </c>
      <c r="AQ3589" s="16">
        <v>0.625</v>
      </c>
      <c r="AR3589" s="16">
        <v>2.16</v>
      </c>
      <c r="AS3589" s="16">
        <v>4.49</v>
      </c>
      <c r="AT3589" s="16">
        <v>2.02</v>
      </c>
      <c r="AU3589" s="16">
        <v>2.52</v>
      </c>
      <c r="AV3589" s="16">
        <v>1.02</v>
      </c>
      <c r="AW3589" s="16">
        <v>2.4300000000000002</v>
      </c>
      <c r="AX3589" s="16">
        <v>0.46666999999999997</v>
      </c>
      <c r="AY3589" s="16">
        <v>0</v>
      </c>
      <c r="AZ3589" s="16">
        <v>2.14</v>
      </c>
      <c r="BA3589" s="16">
        <v>0</v>
      </c>
      <c r="BB3589" s="16" t="s">
        <v>1115</v>
      </c>
      <c r="BC3589" s="16">
        <v>1.9</v>
      </c>
      <c r="BD3589" s="16">
        <v>2.0699999999999998</v>
      </c>
      <c r="BE3589" s="16">
        <v>0</v>
      </c>
      <c r="BF3589" s="16">
        <v>0.82499999999999996</v>
      </c>
      <c r="BG3589" s="16">
        <v>1.82</v>
      </c>
      <c r="BH3589" s="16">
        <v>0.155</v>
      </c>
      <c r="BI3589" s="16">
        <v>4.97</v>
      </c>
      <c r="BJ3589" s="16">
        <v>1.78</v>
      </c>
      <c r="BK3589" s="16">
        <v>0.745</v>
      </c>
      <c r="BL3589" s="16">
        <v>0.28749999999999998</v>
      </c>
      <c r="BM3589" s="16">
        <v>3.1</v>
      </c>
      <c r="BN3589" s="16">
        <v>0.36</v>
      </c>
      <c r="BO3589" s="16">
        <v>1.24</v>
      </c>
      <c r="BP3589" s="16">
        <v>0</v>
      </c>
      <c r="BQ3589" s="16">
        <v>0</v>
      </c>
      <c r="BR3589" s="16">
        <v>0</v>
      </c>
      <c r="BS3589" s="16">
        <v>1.62</v>
      </c>
    </row>
    <row r="3590" spans="1:71" x14ac:dyDescent="0.2">
      <c r="A3590" s="12">
        <v>40192</v>
      </c>
      <c r="B3590" s="16">
        <v>15.12</v>
      </c>
      <c r="C3590" s="16">
        <v>0</v>
      </c>
      <c r="D3590" s="16">
        <v>3.02</v>
      </c>
      <c r="E3590" s="16">
        <v>8.7799999999999994</v>
      </c>
      <c r="F3590" s="16">
        <v>19.54</v>
      </c>
      <c r="G3590" s="16">
        <v>17.579999999999998</v>
      </c>
      <c r="H3590" s="16">
        <v>7.04</v>
      </c>
      <c r="I3590" s="16">
        <v>30</v>
      </c>
      <c r="J3590" s="16">
        <v>0.25</v>
      </c>
      <c r="K3590" s="16">
        <v>4.26</v>
      </c>
      <c r="L3590" s="16">
        <v>4.8</v>
      </c>
      <c r="M3590" s="16">
        <v>0</v>
      </c>
      <c r="N3590" s="16">
        <v>27.22</v>
      </c>
      <c r="O3590" s="16">
        <v>3.21</v>
      </c>
      <c r="P3590" s="16">
        <v>7.7454499999999999</v>
      </c>
      <c r="Q3590" s="16">
        <v>6.2</v>
      </c>
      <c r="R3590" s="16">
        <v>1.23</v>
      </c>
      <c r="S3590" s="16">
        <v>14.46</v>
      </c>
      <c r="T3590" s="16">
        <v>14.1</v>
      </c>
      <c r="U3590" s="16">
        <v>11.74</v>
      </c>
      <c r="V3590" s="16">
        <v>8.33</v>
      </c>
      <c r="W3590" s="16">
        <v>4.16</v>
      </c>
      <c r="X3590" s="16">
        <v>0</v>
      </c>
      <c r="Y3590" s="16">
        <v>2.73</v>
      </c>
      <c r="Z3590" s="16">
        <v>2.58</v>
      </c>
      <c r="AA3590" s="16">
        <v>0</v>
      </c>
      <c r="AB3590" s="16">
        <v>14.44</v>
      </c>
      <c r="AC3590" s="16">
        <v>1.62</v>
      </c>
      <c r="AD3590" s="16">
        <v>9.1999999999999993</v>
      </c>
      <c r="AE3590" s="16">
        <v>3.69</v>
      </c>
      <c r="AF3590" s="16">
        <v>2.14</v>
      </c>
      <c r="AG3590" s="16">
        <v>1.22</v>
      </c>
      <c r="AH3590" s="16">
        <v>0</v>
      </c>
      <c r="AI3590" s="16">
        <v>3.82</v>
      </c>
      <c r="AJ3590" s="16">
        <v>3.5</v>
      </c>
      <c r="AK3590" s="16">
        <v>5.3</v>
      </c>
      <c r="AL3590" s="16">
        <v>0.59499999999999997</v>
      </c>
      <c r="AM3590" s="16">
        <v>1.52</v>
      </c>
      <c r="AN3590" s="16">
        <v>3.75</v>
      </c>
      <c r="AO3590" s="16">
        <v>0</v>
      </c>
      <c r="AP3590" s="16">
        <v>1.24</v>
      </c>
      <c r="AQ3590" s="16">
        <v>0.625</v>
      </c>
      <c r="AR3590" s="16">
        <v>2.15</v>
      </c>
      <c r="AS3590" s="16">
        <v>4.5</v>
      </c>
      <c r="AT3590" s="16">
        <v>2.09</v>
      </c>
      <c r="AU3590" s="16">
        <v>2.4700000000000002</v>
      </c>
      <c r="AV3590" s="16">
        <v>1.02</v>
      </c>
      <c r="AW3590" s="16">
        <v>2.41</v>
      </c>
      <c r="AX3590" s="16">
        <v>0.46666999999999997</v>
      </c>
      <c r="AY3590" s="16">
        <v>0</v>
      </c>
      <c r="AZ3590" s="16">
        <v>2.14</v>
      </c>
      <c r="BA3590" s="16">
        <v>0</v>
      </c>
      <c r="BB3590" s="16" t="s">
        <v>1115</v>
      </c>
      <c r="BC3590" s="16">
        <v>1.9</v>
      </c>
      <c r="BD3590" s="16">
        <v>2.1</v>
      </c>
      <c r="BE3590" s="16">
        <v>0</v>
      </c>
      <c r="BF3590" s="16">
        <v>0.82499999999999996</v>
      </c>
      <c r="BG3590" s="16">
        <v>1.82</v>
      </c>
      <c r="BH3590" s="16">
        <v>0.16250000000000001</v>
      </c>
      <c r="BI3590" s="16">
        <v>4.9400000000000004</v>
      </c>
      <c r="BJ3590" s="16">
        <v>1.78</v>
      </c>
      <c r="BK3590" s="16">
        <v>0.73499999999999999</v>
      </c>
      <c r="BL3590" s="16">
        <v>0.29166999999999998</v>
      </c>
      <c r="BM3590" s="16">
        <v>3.09</v>
      </c>
      <c r="BN3590" s="16">
        <v>0.34</v>
      </c>
      <c r="BO3590" s="16">
        <v>1.23</v>
      </c>
      <c r="BP3590" s="16">
        <v>0</v>
      </c>
      <c r="BQ3590" s="16">
        <v>0</v>
      </c>
      <c r="BR3590" s="16">
        <v>0</v>
      </c>
      <c r="BS3590" s="16">
        <v>1.61</v>
      </c>
    </row>
    <row r="3591" spans="1:71" x14ac:dyDescent="0.2">
      <c r="A3591" s="12">
        <v>40191</v>
      </c>
      <c r="B3591" s="16">
        <v>15.02</v>
      </c>
      <c r="C3591" s="16">
        <v>0</v>
      </c>
      <c r="D3591" s="16">
        <v>2.97</v>
      </c>
      <c r="E3591" s="16">
        <v>8.76</v>
      </c>
      <c r="F3591" s="16">
        <v>19.440000000000001</v>
      </c>
      <c r="G3591" s="16">
        <v>17.5</v>
      </c>
      <c r="H3591" s="16">
        <v>7.04</v>
      </c>
      <c r="I3591" s="16">
        <v>30.24</v>
      </c>
      <c r="J3591" s="16">
        <v>0.25</v>
      </c>
      <c r="K3591" s="16">
        <v>4.21</v>
      </c>
      <c r="L3591" s="16">
        <v>4.7699999999999996</v>
      </c>
      <c r="M3591" s="16">
        <v>0</v>
      </c>
      <c r="N3591" s="16">
        <v>26.32</v>
      </c>
      <c r="O3591" s="16">
        <v>3.22</v>
      </c>
      <c r="P3591" s="16">
        <v>7.6272599999999997</v>
      </c>
      <c r="Q3591" s="16">
        <v>6.18</v>
      </c>
      <c r="R3591" s="16">
        <v>1.24</v>
      </c>
      <c r="S3591" s="16">
        <v>14.4</v>
      </c>
      <c r="T3591" s="16">
        <v>14</v>
      </c>
      <c r="U3591" s="16">
        <v>11.62</v>
      </c>
      <c r="V3591" s="16">
        <v>8.27</v>
      </c>
      <c r="W3591" s="16">
        <v>4.09</v>
      </c>
      <c r="X3591" s="16">
        <v>0</v>
      </c>
      <c r="Y3591" s="16">
        <v>2.72</v>
      </c>
      <c r="Z3591" s="16">
        <v>2.57</v>
      </c>
      <c r="AA3591" s="16">
        <v>0</v>
      </c>
      <c r="AB3591" s="16">
        <v>14.46</v>
      </c>
      <c r="AC3591" s="16">
        <v>1.61</v>
      </c>
      <c r="AD3591" s="16">
        <v>9.19</v>
      </c>
      <c r="AE3591" s="16">
        <v>3.66</v>
      </c>
      <c r="AF3591" s="16">
        <v>2.14</v>
      </c>
      <c r="AG3591" s="16">
        <v>1.21</v>
      </c>
      <c r="AH3591" s="16">
        <v>0</v>
      </c>
      <c r="AI3591" s="16">
        <v>3.66</v>
      </c>
      <c r="AJ3591" s="16">
        <v>3.49</v>
      </c>
      <c r="AK3591" s="16">
        <v>5.2181800000000003</v>
      </c>
      <c r="AL3591" s="16">
        <v>0.59</v>
      </c>
      <c r="AM3591" s="16">
        <v>1.51</v>
      </c>
      <c r="AN3591" s="16">
        <v>3.75</v>
      </c>
      <c r="AO3591" s="16">
        <v>388</v>
      </c>
      <c r="AP3591" s="16">
        <v>1.23</v>
      </c>
      <c r="AQ3591" s="16">
        <v>0.625</v>
      </c>
      <c r="AR3591" s="16">
        <v>2.13</v>
      </c>
      <c r="AS3591" s="16">
        <v>4.47</v>
      </c>
      <c r="AT3591" s="16">
        <v>2.12</v>
      </c>
      <c r="AU3591" s="16">
        <v>2.36</v>
      </c>
      <c r="AV3591" s="16">
        <v>1.01</v>
      </c>
      <c r="AW3591" s="16">
        <v>2.33</v>
      </c>
      <c r="AX3591" s="16">
        <v>0.47332999999999997</v>
      </c>
      <c r="AY3591" s="16">
        <v>0</v>
      </c>
      <c r="AZ3591" s="16">
        <v>2.11</v>
      </c>
      <c r="BA3591" s="16">
        <v>0</v>
      </c>
      <c r="BB3591" s="16" t="s">
        <v>1115</v>
      </c>
      <c r="BC3591" s="16">
        <v>1.83</v>
      </c>
      <c r="BD3591" s="16">
        <v>1.93</v>
      </c>
      <c r="BE3591" s="16">
        <v>0</v>
      </c>
      <c r="BF3591" s="16">
        <v>0.82499999999999996</v>
      </c>
      <c r="BG3591" s="16">
        <v>0</v>
      </c>
      <c r="BH3591" s="16">
        <v>0.16250000000000001</v>
      </c>
      <c r="BI3591" s="16">
        <v>5</v>
      </c>
      <c r="BJ3591" s="16">
        <v>1.76</v>
      </c>
      <c r="BK3591" s="16">
        <v>0.74</v>
      </c>
      <c r="BL3591" s="16">
        <v>0.29166999999999998</v>
      </c>
      <c r="BM3591" s="16">
        <v>3.08</v>
      </c>
      <c r="BN3591" s="16">
        <v>0.36</v>
      </c>
      <c r="BO3591" s="16">
        <v>1.21</v>
      </c>
      <c r="BP3591" s="16">
        <v>0</v>
      </c>
      <c r="BQ3591" s="16">
        <v>0</v>
      </c>
      <c r="BR3591" s="16">
        <v>0</v>
      </c>
      <c r="BS3591" s="16">
        <v>1.6</v>
      </c>
    </row>
    <row r="3592" spans="1:71" x14ac:dyDescent="0.2">
      <c r="A3592" s="12">
        <v>40190</v>
      </c>
      <c r="B3592" s="16">
        <v>15.18</v>
      </c>
      <c r="C3592" s="16">
        <v>0</v>
      </c>
      <c r="D3592" s="16">
        <v>2.97</v>
      </c>
      <c r="E3592" s="16">
        <v>8.81</v>
      </c>
      <c r="F3592" s="16">
        <v>19.68</v>
      </c>
      <c r="G3592" s="16">
        <v>17.48</v>
      </c>
      <c r="H3592" s="16">
        <v>7.17</v>
      </c>
      <c r="I3592" s="16">
        <v>30.18</v>
      </c>
      <c r="J3592" s="16">
        <v>0.25</v>
      </c>
      <c r="K3592" s="16">
        <v>4.29</v>
      </c>
      <c r="L3592" s="16">
        <v>4.82</v>
      </c>
      <c r="M3592" s="16">
        <v>0</v>
      </c>
      <c r="N3592" s="16">
        <v>26.74</v>
      </c>
      <c r="O3592" s="16">
        <v>3.23</v>
      </c>
      <c r="P3592" s="16">
        <v>7.7909100000000002</v>
      </c>
      <c r="Q3592" s="16">
        <v>6.21</v>
      </c>
      <c r="R3592" s="16">
        <v>1.24</v>
      </c>
      <c r="S3592" s="16">
        <v>14.44</v>
      </c>
      <c r="T3592" s="16">
        <v>13.8</v>
      </c>
      <c r="U3592" s="16">
        <v>11.62</v>
      </c>
      <c r="V3592" s="16">
        <v>8.34</v>
      </c>
      <c r="W3592" s="16">
        <v>4.1399999999999997</v>
      </c>
      <c r="X3592" s="16">
        <v>0</v>
      </c>
      <c r="Y3592" s="16">
        <v>2.74</v>
      </c>
      <c r="Z3592" s="16">
        <v>2.61</v>
      </c>
      <c r="AA3592" s="16">
        <v>0</v>
      </c>
      <c r="AB3592" s="16">
        <v>0</v>
      </c>
      <c r="AC3592" s="16">
        <v>1.62</v>
      </c>
      <c r="AD3592" s="16">
        <v>9.24</v>
      </c>
      <c r="AE3592" s="16">
        <v>3.7</v>
      </c>
      <c r="AF3592" s="16">
        <v>2.13</v>
      </c>
      <c r="AG3592" s="16">
        <v>1.24</v>
      </c>
      <c r="AH3592" s="16">
        <v>0</v>
      </c>
      <c r="AI3592" s="16">
        <v>3.68</v>
      </c>
      <c r="AJ3592" s="16">
        <v>3.58</v>
      </c>
      <c r="AK3592" s="16">
        <v>5.2727300000000001</v>
      </c>
      <c r="AL3592" s="16">
        <v>0.61499999999999999</v>
      </c>
      <c r="AM3592" s="16">
        <v>1.49</v>
      </c>
      <c r="AN3592" s="16">
        <v>3.8</v>
      </c>
      <c r="AO3592" s="16">
        <v>402</v>
      </c>
      <c r="AP3592" s="16">
        <v>1.19</v>
      </c>
      <c r="AQ3592" s="16">
        <v>0.625</v>
      </c>
      <c r="AR3592" s="16">
        <v>2.13</v>
      </c>
      <c r="AS3592" s="16">
        <v>4.5</v>
      </c>
      <c r="AT3592" s="16">
        <v>2.1800000000000002</v>
      </c>
      <c r="AU3592" s="16">
        <v>2.42</v>
      </c>
      <c r="AV3592" s="16">
        <v>1.01</v>
      </c>
      <c r="AW3592" s="16">
        <v>2.4</v>
      </c>
      <c r="AX3592" s="16">
        <v>0.47666999999999998</v>
      </c>
      <c r="AY3592" s="16">
        <v>0</v>
      </c>
      <c r="AZ3592" s="16">
        <v>2.16</v>
      </c>
      <c r="BA3592" s="16">
        <v>0</v>
      </c>
      <c r="BB3592" s="16" t="s">
        <v>1115</v>
      </c>
      <c r="BC3592" s="16">
        <v>1.84</v>
      </c>
      <c r="BD3592" s="16">
        <v>1.95</v>
      </c>
      <c r="BE3592" s="16">
        <v>0</v>
      </c>
      <c r="BF3592" s="16">
        <v>0.82499999999999996</v>
      </c>
      <c r="BG3592" s="16">
        <v>1.83</v>
      </c>
      <c r="BH3592" s="16">
        <v>0.16750000000000001</v>
      </c>
      <c r="BI3592" s="16">
        <v>5.0599999999999996</v>
      </c>
      <c r="BJ3592" s="16">
        <v>1.77</v>
      </c>
      <c r="BK3592" s="16">
        <v>0.755</v>
      </c>
      <c r="BL3592" s="16">
        <v>0.3</v>
      </c>
      <c r="BM3592" s="16">
        <v>3.1</v>
      </c>
      <c r="BN3592" s="16">
        <v>0.34499999999999997</v>
      </c>
      <c r="BO3592" s="16">
        <v>1.25</v>
      </c>
      <c r="BP3592" s="16">
        <v>0</v>
      </c>
      <c r="BQ3592" s="16">
        <v>0</v>
      </c>
      <c r="BR3592" s="16">
        <v>0</v>
      </c>
      <c r="BS3592" s="16">
        <v>1.62</v>
      </c>
    </row>
    <row r="3593" spans="1:71" x14ac:dyDescent="0.2">
      <c r="A3593" s="12">
        <v>40189</v>
      </c>
      <c r="B3593" s="16">
        <v>15.34</v>
      </c>
      <c r="C3593" s="16">
        <v>0</v>
      </c>
      <c r="D3593" s="16">
        <v>3.02</v>
      </c>
      <c r="E3593" s="16">
        <v>8.8000000000000007</v>
      </c>
      <c r="F3593" s="16">
        <v>19.88</v>
      </c>
      <c r="G3593" s="16">
        <v>17.559999999999999</v>
      </c>
      <c r="H3593" s="16">
        <v>7.11</v>
      </c>
      <c r="I3593" s="16">
        <v>30.1</v>
      </c>
      <c r="J3593" s="16">
        <v>0.245</v>
      </c>
      <c r="K3593" s="16">
        <v>4.3</v>
      </c>
      <c r="L3593" s="16">
        <v>4.8600000000000003</v>
      </c>
      <c r="M3593" s="16">
        <v>0</v>
      </c>
      <c r="N3593" s="16">
        <v>26.5</v>
      </c>
      <c r="O3593" s="16">
        <v>3.25</v>
      </c>
      <c r="P3593" s="16">
        <v>7.9181800000000004</v>
      </c>
      <c r="Q3593" s="16">
        <v>6.2</v>
      </c>
      <c r="R3593" s="16">
        <v>1.23</v>
      </c>
      <c r="S3593" s="16">
        <v>14.4</v>
      </c>
      <c r="T3593" s="16">
        <v>13.78</v>
      </c>
      <c r="U3593" s="16">
        <v>11.78</v>
      </c>
      <c r="V3593" s="16">
        <v>8.48</v>
      </c>
      <c r="W3593" s="16">
        <v>4.17</v>
      </c>
      <c r="X3593" s="16">
        <v>0</v>
      </c>
      <c r="Y3593" s="16">
        <v>2.71</v>
      </c>
      <c r="Z3593" s="16">
        <v>2.65</v>
      </c>
      <c r="AA3593" s="16">
        <v>0</v>
      </c>
      <c r="AB3593" s="16">
        <v>0</v>
      </c>
      <c r="AC3593" s="16">
        <v>1.62</v>
      </c>
      <c r="AD3593" s="16">
        <v>9.2899999999999991</v>
      </c>
      <c r="AE3593" s="16">
        <v>3.73</v>
      </c>
      <c r="AF3593" s="16">
        <v>2.15</v>
      </c>
      <c r="AG3593" s="16">
        <v>1.26</v>
      </c>
      <c r="AH3593" s="16">
        <v>0</v>
      </c>
      <c r="AI3593" s="16">
        <v>3.69</v>
      </c>
      <c r="AJ3593" s="16">
        <v>3.64</v>
      </c>
      <c r="AK3593" s="16">
        <v>5.33636</v>
      </c>
      <c r="AL3593" s="16">
        <v>0.64500000000000002</v>
      </c>
      <c r="AM3593" s="16">
        <v>1.52</v>
      </c>
      <c r="AN3593" s="16">
        <v>3.81</v>
      </c>
      <c r="AO3593" s="16">
        <v>400.5</v>
      </c>
      <c r="AP3593" s="16">
        <v>1.1599999999999999</v>
      </c>
      <c r="AQ3593" s="16">
        <v>0.63500000000000001</v>
      </c>
      <c r="AR3593" s="16">
        <v>2.13</v>
      </c>
      <c r="AS3593" s="16">
        <v>4.49</v>
      </c>
      <c r="AT3593" s="16">
        <v>2.1800000000000002</v>
      </c>
      <c r="AU3593" s="16">
        <v>2.39</v>
      </c>
      <c r="AV3593" s="16">
        <v>1.02</v>
      </c>
      <c r="AW3593" s="16">
        <v>2.46</v>
      </c>
      <c r="AX3593" s="16">
        <v>0.48</v>
      </c>
      <c r="AY3593" s="16">
        <v>0</v>
      </c>
      <c r="AZ3593" s="16">
        <v>2.16</v>
      </c>
      <c r="BA3593" s="16">
        <v>0</v>
      </c>
      <c r="BB3593" s="16" t="s">
        <v>1115</v>
      </c>
      <c r="BC3593" s="16">
        <v>1.86</v>
      </c>
      <c r="BD3593" s="16">
        <v>1.97</v>
      </c>
      <c r="BE3593" s="16">
        <v>0</v>
      </c>
      <c r="BF3593" s="16">
        <v>0.77500000000000002</v>
      </c>
      <c r="BG3593" s="16">
        <v>1.8320000000000001</v>
      </c>
      <c r="BH3593" s="16">
        <v>0.17499999999999999</v>
      </c>
      <c r="BI3593" s="16">
        <v>5.0999999999999996</v>
      </c>
      <c r="BJ3593" s="16">
        <v>1.75</v>
      </c>
      <c r="BK3593" s="16">
        <v>0.75</v>
      </c>
      <c r="BL3593" s="16">
        <v>0.30832999999999999</v>
      </c>
      <c r="BM3593" s="16">
        <v>3.12</v>
      </c>
      <c r="BN3593" s="16">
        <v>0.35</v>
      </c>
      <c r="BO3593" s="16">
        <v>1.24</v>
      </c>
      <c r="BP3593" s="16">
        <v>0</v>
      </c>
      <c r="BQ3593" s="16">
        <v>0</v>
      </c>
      <c r="BR3593" s="16">
        <v>0</v>
      </c>
      <c r="BS3593" s="16">
        <v>1.61</v>
      </c>
    </row>
    <row r="3594" spans="1:71" x14ac:dyDescent="0.2">
      <c r="A3594" s="12">
        <v>40188</v>
      </c>
      <c r="B3594" s="16">
        <v>0</v>
      </c>
      <c r="C3594" s="16">
        <v>0</v>
      </c>
      <c r="D3594" s="16">
        <v>0</v>
      </c>
      <c r="E3594" s="16">
        <v>0</v>
      </c>
      <c r="F3594" s="16">
        <v>0</v>
      </c>
      <c r="G3594" s="16">
        <v>0</v>
      </c>
      <c r="H3594" s="16">
        <v>0</v>
      </c>
      <c r="I3594" s="16">
        <v>0</v>
      </c>
      <c r="J3594" s="16">
        <v>0</v>
      </c>
      <c r="K3594" s="16">
        <v>0</v>
      </c>
      <c r="L3594" s="16">
        <v>0</v>
      </c>
      <c r="M3594" s="16">
        <v>0</v>
      </c>
      <c r="N3594" s="16">
        <v>0</v>
      </c>
      <c r="O3594" s="16">
        <v>0</v>
      </c>
      <c r="P3594" s="16">
        <v>0</v>
      </c>
      <c r="Q3594" s="16">
        <v>0</v>
      </c>
      <c r="R3594" s="16">
        <v>0</v>
      </c>
      <c r="S3594" s="16">
        <v>0</v>
      </c>
      <c r="T3594" s="16">
        <v>0</v>
      </c>
      <c r="U3594" s="16">
        <v>0</v>
      </c>
      <c r="V3594" s="16">
        <v>0</v>
      </c>
      <c r="W3594" s="16">
        <v>0</v>
      </c>
      <c r="X3594" s="16">
        <v>0</v>
      </c>
      <c r="Y3594" s="16">
        <v>0</v>
      </c>
      <c r="Z3594" s="16">
        <v>0</v>
      </c>
      <c r="AA3594" s="16">
        <v>0</v>
      </c>
      <c r="AB3594" s="16">
        <v>0</v>
      </c>
      <c r="AC3594" s="16">
        <v>0</v>
      </c>
      <c r="AD3594" s="16">
        <v>0</v>
      </c>
      <c r="AE3594" s="16">
        <v>0</v>
      </c>
      <c r="AF3594" s="16">
        <v>0</v>
      </c>
      <c r="AG3594" s="16">
        <v>0</v>
      </c>
      <c r="AH3594" s="16">
        <v>0</v>
      </c>
      <c r="AI3594" s="16">
        <v>0</v>
      </c>
      <c r="AJ3594" s="16">
        <v>0</v>
      </c>
      <c r="AK3594" s="16">
        <v>0</v>
      </c>
      <c r="AL3594" s="16">
        <v>0</v>
      </c>
      <c r="AM3594" s="16">
        <v>0</v>
      </c>
      <c r="AN3594" s="16">
        <v>0</v>
      </c>
      <c r="AO3594" s="16">
        <v>0</v>
      </c>
      <c r="AP3594" s="16">
        <v>0</v>
      </c>
      <c r="AQ3594" s="16">
        <v>0</v>
      </c>
      <c r="AR3594" s="16">
        <v>0</v>
      </c>
      <c r="AS3594" s="16">
        <v>0</v>
      </c>
      <c r="AT3594" s="16">
        <v>0</v>
      </c>
      <c r="AU3594" s="16">
        <v>0</v>
      </c>
      <c r="AV3594" s="16">
        <v>0</v>
      </c>
      <c r="AW3594" s="16">
        <v>0</v>
      </c>
      <c r="AX3594" s="16">
        <v>0</v>
      </c>
      <c r="AY3594" s="16">
        <v>0</v>
      </c>
      <c r="AZ3594" s="16">
        <v>0</v>
      </c>
      <c r="BA3594" s="16">
        <v>0</v>
      </c>
      <c r="BB3594" s="16" t="s">
        <v>1115</v>
      </c>
      <c r="BC3594" s="16">
        <v>0</v>
      </c>
      <c r="BD3594" s="16">
        <v>0</v>
      </c>
      <c r="BE3594" s="16">
        <v>0</v>
      </c>
      <c r="BF3594" s="16">
        <v>0</v>
      </c>
      <c r="BG3594" s="16">
        <v>0</v>
      </c>
      <c r="BH3594" s="16">
        <v>0</v>
      </c>
      <c r="BI3594" s="16">
        <v>0</v>
      </c>
      <c r="BJ3594" s="16">
        <v>0</v>
      </c>
      <c r="BK3594" s="16">
        <v>0</v>
      </c>
      <c r="BL3594" s="16">
        <v>0</v>
      </c>
      <c r="BM3594" s="16">
        <v>0</v>
      </c>
      <c r="BN3594" s="16">
        <v>0</v>
      </c>
      <c r="BO3594" s="16">
        <v>0</v>
      </c>
      <c r="BP3594" s="16">
        <v>0</v>
      </c>
      <c r="BQ3594" s="16">
        <v>0</v>
      </c>
      <c r="BR3594" s="16">
        <v>0</v>
      </c>
      <c r="BS3594" s="16">
        <v>0</v>
      </c>
    </row>
    <row r="3595" spans="1:71" x14ac:dyDescent="0.2">
      <c r="A3595" s="12">
        <v>40187</v>
      </c>
      <c r="B3595" s="16">
        <v>0</v>
      </c>
      <c r="C3595" s="16">
        <v>0</v>
      </c>
      <c r="D3595" s="16">
        <v>0</v>
      </c>
      <c r="E3595" s="16">
        <v>0</v>
      </c>
      <c r="F3595" s="16">
        <v>0</v>
      </c>
      <c r="G3595" s="16">
        <v>0</v>
      </c>
      <c r="H3595" s="16">
        <v>0</v>
      </c>
      <c r="I3595" s="16">
        <v>0</v>
      </c>
      <c r="J3595" s="16">
        <v>0</v>
      </c>
      <c r="K3595" s="16">
        <v>0</v>
      </c>
      <c r="L3595" s="16">
        <v>0</v>
      </c>
      <c r="M3595" s="16">
        <v>0</v>
      </c>
      <c r="N3595" s="16">
        <v>0</v>
      </c>
      <c r="O3595" s="16">
        <v>0</v>
      </c>
      <c r="P3595" s="16">
        <v>0</v>
      </c>
      <c r="Q3595" s="16">
        <v>0</v>
      </c>
      <c r="R3595" s="16">
        <v>0</v>
      </c>
      <c r="S3595" s="16">
        <v>0</v>
      </c>
      <c r="T3595" s="16">
        <v>0</v>
      </c>
      <c r="U3595" s="16">
        <v>0</v>
      </c>
      <c r="V3595" s="16">
        <v>0</v>
      </c>
      <c r="W3595" s="16">
        <v>0</v>
      </c>
      <c r="X3595" s="16">
        <v>0</v>
      </c>
      <c r="Y3595" s="16">
        <v>0</v>
      </c>
      <c r="Z3595" s="16">
        <v>0</v>
      </c>
      <c r="AA3595" s="16">
        <v>0</v>
      </c>
      <c r="AB3595" s="16">
        <v>0</v>
      </c>
      <c r="AC3595" s="16">
        <v>0</v>
      </c>
      <c r="AD3595" s="16">
        <v>0</v>
      </c>
      <c r="AE3595" s="16">
        <v>0</v>
      </c>
      <c r="AF3595" s="16">
        <v>0</v>
      </c>
      <c r="AG3595" s="16">
        <v>0</v>
      </c>
      <c r="AH3595" s="16">
        <v>0</v>
      </c>
      <c r="AI3595" s="16">
        <v>0</v>
      </c>
      <c r="AJ3595" s="16">
        <v>0</v>
      </c>
      <c r="AK3595" s="16">
        <v>0</v>
      </c>
      <c r="AL3595" s="16">
        <v>0</v>
      </c>
      <c r="AM3595" s="16">
        <v>0</v>
      </c>
      <c r="AN3595" s="16">
        <v>0</v>
      </c>
      <c r="AO3595" s="16">
        <v>0</v>
      </c>
      <c r="AP3595" s="16">
        <v>0</v>
      </c>
      <c r="AQ3595" s="16">
        <v>0</v>
      </c>
      <c r="AR3595" s="16">
        <v>0</v>
      </c>
      <c r="AS3595" s="16">
        <v>0</v>
      </c>
      <c r="AT3595" s="16">
        <v>0</v>
      </c>
      <c r="AU3595" s="16">
        <v>0</v>
      </c>
      <c r="AV3595" s="16">
        <v>0</v>
      </c>
      <c r="AW3595" s="16">
        <v>0</v>
      </c>
      <c r="AX3595" s="16">
        <v>0</v>
      </c>
      <c r="AY3595" s="16">
        <v>0</v>
      </c>
      <c r="AZ3595" s="16">
        <v>0</v>
      </c>
      <c r="BA3595" s="16">
        <v>0</v>
      </c>
      <c r="BB3595" s="16" t="s">
        <v>1115</v>
      </c>
      <c r="BC3595" s="16">
        <v>0</v>
      </c>
      <c r="BD3595" s="16">
        <v>0</v>
      </c>
      <c r="BE3595" s="16">
        <v>0</v>
      </c>
      <c r="BF3595" s="16">
        <v>0</v>
      </c>
      <c r="BG3595" s="16">
        <v>0</v>
      </c>
      <c r="BH3595" s="16">
        <v>0</v>
      </c>
      <c r="BI3595" s="16">
        <v>0</v>
      </c>
      <c r="BJ3595" s="16">
        <v>0</v>
      </c>
      <c r="BK3595" s="16">
        <v>0</v>
      </c>
      <c r="BL3595" s="16">
        <v>0</v>
      </c>
      <c r="BM3595" s="16">
        <v>0</v>
      </c>
      <c r="BN3595" s="16">
        <v>0</v>
      </c>
      <c r="BO3595" s="16">
        <v>0</v>
      </c>
      <c r="BP3595" s="16">
        <v>0</v>
      </c>
      <c r="BQ3595" s="16">
        <v>0</v>
      </c>
      <c r="BR3595" s="16">
        <v>0</v>
      </c>
      <c r="BS3595" s="16">
        <v>0</v>
      </c>
    </row>
    <row r="3596" spans="1:71" x14ac:dyDescent="0.2">
      <c r="A3596" s="12">
        <v>40186</v>
      </c>
      <c r="B3596" s="16">
        <v>15.38</v>
      </c>
      <c r="C3596" s="16">
        <v>0</v>
      </c>
      <c r="D3596" s="16">
        <v>3.05</v>
      </c>
      <c r="E3596" s="16">
        <v>8.91</v>
      </c>
      <c r="F3596" s="16">
        <v>19.920000000000002</v>
      </c>
      <c r="G3596" s="16">
        <v>17.559999999999999</v>
      </c>
      <c r="H3596" s="16">
        <v>6.9</v>
      </c>
      <c r="I3596" s="16">
        <v>30.58</v>
      </c>
      <c r="J3596" s="16">
        <v>0.245</v>
      </c>
      <c r="K3596" s="16">
        <v>4.24</v>
      </c>
      <c r="L3596" s="16">
        <v>4.8499999999999996</v>
      </c>
      <c r="M3596" s="16">
        <v>0</v>
      </c>
      <c r="N3596" s="16">
        <v>26.48</v>
      </c>
      <c r="O3596" s="16">
        <v>3.26</v>
      </c>
      <c r="P3596" s="16">
        <v>7.8636299999999997</v>
      </c>
      <c r="Q3596" s="16">
        <v>6</v>
      </c>
      <c r="R3596" s="16">
        <v>1.24</v>
      </c>
      <c r="S3596" s="16">
        <v>14.48</v>
      </c>
      <c r="T3596" s="16">
        <v>13.78</v>
      </c>
      <c r="U3596" s="16">
        <v>11.64</v>
      </c>
      <c r="V3596" s="16">
        <v>8.4</v>
      </c>
      <c r="W3596" s="16">
        <v>4.07</v>
      </c>
      <c r="X3596" s="16">
        <v>0</v>
      </c>
      <c r="Y3596" s="16">
        <v>2.7</v>
      </c>
      <c r="Z3596" s="16">
        <v>2.67</v>
      </c>
      <c r="AA3596" s="16">
        <v>0</v>
      </c>
      <c r="AB3596" s="16">
        <v>0</v>
      </c>
      <c r="AC3596" s="16">
        <v>1.63</v>
      </c>
      <c r="AD3596" s="16">
        <v>9.1999999999999993</v>
      </c>
      <c r="AE3596" s="16">
        <v>3.7</v>
      </c>
      <c r="AF3596" s="16">
        <v>2.15</v>
      </c>
      <c r="AG3596" s="16">
        <v>1.25</v>
      </c>
      <c r="AH3596" s="16">
        <v>0</v>
      </c>
      <c r="AI3596" s="16">
        <v>3.61</v>
      </c>
      <c r="AJ3596" s="16">
        <v>3.68</v>
      </c>
      <c r="AK3596" s="16">
        <v>5.40909</v>
      </c>
      <c r="AL3596" s="16">
        <v>0.60499999999999998</v>
      </c>
      <c r="AM3596" s="16">
        <v>1.46</v>
      </c>
      <c r="AN3596" s="16">
        <v>3.77</v>
      </c>
      <c r="AO3596" s="16">
        <v>387.5</v>
      </c>
      <c r="AP3596" s="16">
        <v>1.1200000000000001</v>
      </c>
      <c r="AQ3596" s="16">
        <v>0.62</v>
      </c>
      <c r="AR3596" s="16">
        <v>2.13</v>
      </c>
      <c r="AS3596" s="16">
        <v>4.41</v>
      </c>
      <c r="AT3596" s="16">
        <v>2.1800000000000002</v>
      </c>
      <c r="AU3596" s="16">
        <v>2.31</v>
      </c>
      <c r="AV3596" s="16">
        <v>1.02</v>
      </c>
      <c r="AW3596" s="16">
        <v>2.4</v>
      </c>
      <c r="AX3596" s="16">
        <v>0.47666999999999998</v>
      </c>
      <c r="AY3596" s="16">
        <v>0</v>
      </c>
      <c r="AZ3596" s="16">
        <v>2.0499999999999998</v>
      </c>
      <c r="BA3596" s="16">
        <v>0</v>
      </c>
      <c r="BB3596" s="16" t="s">
        <v>1115</v>
      </c>
      <c r="BC3596" s="16">
        <v>1.86</v>
      </c>
      <c r="BD3596" s="16">
        <v>1.96</v>
      </c>
      <c r="BE3596" s="16">
        <v>0</v>
      </c>
      <c r="BF3596" s="16">
        <v>0.77500000000000002</v>
      </c>
      <c r="BG3596" s="16">
        <v>1.83</v>
      </c>
      <c r="BH3596" s="16">
        <v>0.16750000000000001</v>
      </c>
      <c r="BI3596" s="16">
        <v>5.12</v>
      </c>
      <c r="BJ3596" s="16">
        <v>1.75</v>
      </c>
      <c r="BK3596" s="16">
        <v>0.75</v>
      </c>
      <c r="BL3596" s="16">
        <v>0.3</v>
      </c>
      <c r="BM3596" s="16">
        <v>3.07</v>
      </c>
      <c r="BN3596" s="16">
        <v>0.33500000000000002</v>
      </c>
      <c r="BO3596" s="16">
        <v>1.22</v>
      </c>
      <c r="BP3596" s="16">
        <v>0</v>
      </c>
      <c r="BQ3596" s="16">
        <v>0</v>
      </c>
      <c r="BR3596" s="16">
        <v>0</v>
      </c>
      <c r="BS3596" s="16">
        <v>1.6</v>
      </c>
    </row>
    <row r="3597" spans="1:71" x14ac:dyDescent="0.2">
      <c r="A3597" s="12">
        <v>40185</v>
      </c>
      <c r="B3597" s="16">
        <v>15.32</v>
      </c>
      <c r="C3597" s="16">
        <v>0</v>
      </c>
      <c r="D3597" s="16">
        <v>3.03</v>
      </c>
      <c r="E3597" s="16">
        <v>8.99</v>
      </c>
      <c r="F3597" s="16">
        <v>19.899999999999999</v>
      </c>
      <c r="G3597" s="16">
        <v>17.66</v>
      </c>
      <c r="H3597" s="16">
        <v>6.76</v>
      </c>
      <c r="I3597" s="16">
        <v>30.46</v>
      </c>
      <c r="J3597" s="16">
        <v>0.25</v>
      </c>
      <c r="K3597" s="16">
        <v>4.2300000000000004</v>
      </c>
      <c r="L3597" s="16">
        <v>4.78</v>
      </c>
      <c r="M3597" s="16">
        <v>0</v>
      </c>
      <c r="N3597" s="16">
        <v>26.94</v>
      </c>
      <c r="O3597" s="16">
        <v>3.31</v>
      </c>
      <c r="P3597" s="16">
        <v>7.9</v>
      </c>
      <c r="Q3597" s="16">
        <v>6</v>
      </c>
      <c r="R3597" s="16">
        <v>1.24</v>
      </c>
      <c r="S3597" s="16">
        <v>14.44</v>
      </c>
      <c r="T3597" s="16">
        <v>13.6</v>
      </c>
      <c r="U3597" s="16">
        <v>11.56</v>
      </c>
      <c r="V3597" s="16">
        <v>8.4600000000000009</v>
      </c>
      <c r="W3597" s="16">
        <v>4.08</v>
      </c>
      <c r="X3597" s="16">
        <v>0</v>
      </c>
      <c r="Y3597" s="16">
        <v>2.69</v>
      </c>
      <c r="Z3597" s="16">
        <v>2.63</v>
      </c>
      <c r="AA3597" s="16">
        <v>0</v>
      </c>
      <c r="AB3597" s="16">
        <v>0</v>
      </c>
      <c r="AC3597" s="16">
        <v>1.62</v>
      </c>
      <c r="AD3597" s="16">
        <v>9.18</v>
      </c>
      <c r="AE3597" s="16">
        <v>3.69</v>
      </c>
      <c r="AF3597" s="16">
        <v>2.16</v>
      </c>
      <c r="AG3597" s="16">
        <v>1.25</v>
      </c>
      <c r="AH3597" s="16">
        <v>0</v>
      </c>
      <c r="AI3597" s="16">
        <v>3.6</v>
      </c>
      <c r="AJ3597" s="16">
        <v>3.65</v>
      </c>
      <c r="AK3597" s="16">
        <v>5.4545500000000002</v>
      </c>
      <c r="AL3597" s="16">
        <v>0.58499999999999996</v>
      </c>
      <c r="AM3597" s="16">
        <v>1.5</v>
      </c>
      <c r="AN3597" s="16">
        <v>3.76</v>
      </c>
      <c r="AO3597" s="16">
        <v>380</v>
      </c>
      <c r="AP3597" s="16">
        <v>1.0900000000000001</v>
      </c>
      <c r="AQ3597" s="16">
        <v>0.62</v>
      </c>
      <c r="AR3597" s="16">
        <v>2.14</v>
      </c>
      <c r="AS3597" s="16">
        <v>4.37</v>
      </c>
      <c r="AT3597" s="16">
        <v>2.1800000000000002</v>
      </c>
      <c r="AU3597" s="16">
        <v>2.35</v>
      </c>
      <c r="AV3597" s="16">
        <v>1</v>
      </c>
      <c r="AW3597" s="16">
        <v>2.39</v>
      </c>
      <c r="AX3597" s="16">
        <v>0.47666999999999998</v>
      </c>
      <c r="AY3597" s="16">
        <v>0</v>
      </c>
      <c r="AZ3597" s="16">
        <v>2.04</v>
      </c>
      <c r="BA3597" s="16">
        <v>0</v>
      </c>
      <c r="BB3597" s="16" t="s">
        <v>1115</v>
      </c>
      <c r="BC3597" s="16">
        <v>1.84</v>
      </c>
      <c r="BD3597" s="16">
        <v>1.99</v>
      </c>
      <c r="BE3597" s="16">
        <v>0</v>
      </c>
      <c r="BF3597" s="16">
        <v>0.75</v>
      </c>
      <c r="BG3597" s="16">
        <v>1.8220000000000001</v>
      </c>
      <c r="BH3597" s="16">
        <v>0.16250000000000001</v>
      </c>
      <c r="BI3597" s="16">
        <v>5.13</v>
      </c>
      <c r="BJ3597" s="16">
        <v>1.74</v>
      </c>
      <c r="BK3597" s="16">
        <v>0.73499999999999999</v>
      </c>
      <c r="BL3597" s="16">
        <v>0.27916999999999997</v>
      </c>
      <c r="BM3597" s="16">
        <v>3.07</v>
      </c>
      <c r="BN3597" s="16">
        <v>0.36</v>
      </c>
      <c r="BO3597" s="16">
        <v>1.18</v>
      </c>
      <c r="BP3597" s="16">
        <v>0</v>
      </c>
      <c r="BQ3597" s="16">
        <v>0</v>
      </c>
      <c r="BR3597" s="16">
        <v>0</v>
      </c>
      <c r="BS3597" s="16">
        <v>1.59</v>
      </c>
    </row>
    <row r="3598" spans="1:71" x14ac:dyDescent="0.2">
      <c r="A3598" s="12">
        <v>40184</v>
      </c>
      <c r="B3598" s="16">
        <v>15.5</v>
      </c>
      <c r="C3598" s="16">
        <v>0</v>
      </c>
      <c r="D3598" s="16">
        <v>3.1</v>
      </c>
      <c r="E3598" s="16">
        <v>9.08</v>
      </c>
      <c r="F3598" s="16">
        <v>19.899999999999999</v>
      </c>
      <c r="G3598" s="16">
        <v>17.54</v>
      </c>
      <c r="H3598" s="16">
        <v>6.79</v>
      </c>
      <c r="I3598" s="16">
        <v>30</v>
      </c>
      <c r="J3598" s="16">
        <v>0.25</v>
      </c>
      <c r="K3598" s="16">
        <v>4.26</v>
      </c>
      <c r="L3598" s="16">
        <v>4.87</v>
      </c>
      <c r="M3598" s="16">
        <v>0</v>
      </c>
      <c r="N3598" s="16">
        <v>27.2</v>
      </c>
      <c r="O3598" s="16">
        <v>3.33</v>
      </c>
      <c r="P3598" s="16">
        <v>7.6545399999999999</v>
      </c>
      <c r="Q3598" s="16">
        <v>6</v>
      </c>
      <c r="R3598" s="16">
        <v>1.27</v>
      </c>
      <c r="S3598" s="16">
        <v>14.76</v>
      </c>
      <c r="T3598" s="16">
        <v>13.6</v>
      </c>
      <c r="U3598" s="16">
        <v>11.7</v>
      </c>
      <c r="V3598" s="16">
        <v>8.34</v>
      </c>
      <c r="W3598" s="16">
        <v>4.1399999999999997</v>
      </c>
      <c r="X3598" s="16">
        <v>0</v>
      </c>
      <c r="Y3598" s="16">
        <v>2.72</v>
      </c>
      <c r="Z3598" s="16">
        <v>2.57</v>
      </c>
      <c r="AA3598" s="16">
        <v>0</v>
      </c>
      <c r="AB3598" s="16">
        <v>0</v>
      </c>
      <c r="AC3598" s="16">
        <v>1.64</v>
      </c>
      <c r="AD3598" s="16">
        <v>9.09</v>
      </c>
      <c r="AE3598" s="16">
        <v>3.74</v>
      </c>
      <c r="AF3598" s="16">
        <v>2.1800000000000002</v>
      </c>
      <c r="AG3598" s="16">
        <v>1.22</v>
      </c>
      <c r="AH3598" s="16">
        <v>0</v>
      </c>
      <c r="AI3598" s="16">
        <v>3.66</v>
      </c>
      <c r="AJ3598" s="16">
        <v>3.73</v>
      </c>
      <c r="AK3598" s="16">
        <v>5.4363599999999996</v>
      </c>
      <c r="AL3598" s="16">
        <v>0.57499999999999996</v>
      </c>
      <c r="AM3598" s="16">
        <v>1.49</v>
      </c>
      <c r="AN3598" s="16">
        <v>3.88</v>
      </c>
      <c r="AO3598" s="16">
        <v>358.5</v>
      </c>
      <c r="AP3598" s="16">
        <v>1.0900000000000001</v>
      </c>
      <c r="AQ3598" s="16">
        <v>0.61</v>
      </c>
      <c r="AR3598" s="16">
        <v>2.14</v>
      </c>
      <c r="AS3598" s="16">
        <v>4.38</v>
      </c>
      <c r="AT3598" s="16">
        <v>2.19</v>
      </c>
      <c r="AU3598" s="16">
        <v>2.29</v>
      </c>
      <c r="AV3598" s="16">
        <v>1.02</v>
      </c>
      <c r="AW3598" s="16">
        <v>2.4</v>
      </c>
      <c r="AX3598" s="16">
        <v>0.48</v>
      </c>
      <c r="AY3598" s="16">
        <v>0</v>
      </c>
      <c r="AZ3598" s="16">
        <v>2.0499999999999998</v>
      </c>
      <c r="BA3598" s="16">
        <v>0</v>
      </c>
      <c r="BB3598" s="16" t="s">
        <v>1115</v>
      </c>
      <c r="BC3598" s="16">
        <v>1.85</v>
      </c>
      <c r="BD3598" s="16">
        <v>2.0299999999999998</v>
      </c>
      <c r="BE3598" s="16">
        <v>0</v>
      </c>
      <c r="BF3598" s="16">
        <v>0.77500000000000002</v>
      </c>
      <c r="BG3598" s="16">
        <v>1.8260000000000001</v>
      </c>
      <c r="BH3598" s="16">
        <v>0.16500000000000001</v>
      </c>
      <c r="BI3598" s="16">
        <v>5.15</v>
      </c>
      <c r="BJ3598" s="16">
        <v>1.75</v>
      </c>
      <c r="BK3598" s="16">
        <v>0.74</v>
      </c>
      <c r="BL3598" s="16">
        <v>0.27083000000000002</v>
      </c>
      <c r="BM3598" s="16">
        <v>3.01</v>
      </c>
      <c r="BN3598" s="16">
        <v>0.34499999999999997</v>
      </c>
      <c r="BO3598" s="16">
        <v>1.17</v>
      </c>
      <c r="BP3598" s="16">
        <v>0</v>
      </c>
      <c r="BQ3598" s="16">
        <v>0</v>
      </c>
      <c r="BR3598" s="16">
        <v>0</v>
      </c>
      <c r="BS3598" s="16">
        <v>1.6</v>
      </c>
    </row>
    <row r="3599" spans="1:71" x14ac:dyDescent="0.2">
      <c r="A3599" s="12">
        <v>40183</v>
      </c>
      <c r="B3599" s="16">
        <v>15.5</v>
      </c>
      <c r="C3599" s="16">
        <v>0</v>
      </c>
      <c r="D3599" s="16">
        <v>3.12</v>
      </c>
      <c r="E3599" s="16">
        <v>9.08</v>
      </c>
      <c r="F3599" s="16">
        <v>19.62</v>
      </c>
      <c r="G3599" s="16">
        <v>17.5</v>
      </c>
      <c r="H3599" s="16">
        <v>6.64</v>
      </c>
      <c r="I3599" s="16">
        <v>29.84</v>
      </c>
      <c r="J3599" s="16">
        <v>0.25</v>
      </c>
      <c r="K3599" s="16">
        <v>4.28</v>
      </c>
      <c r="L3599" s="16">
        <v>4.9400000000000004</v>
      </c>
      <c r="M3599" s="16">
        <v>0</v>
      </c>
      <c r="N3599" s="16">
        <v>27.3</v>
      </c>
      <c r="O3599" s="16">
        <v>3.27</v>
      </c>
      <c r="P3599" s="16">
        <v>7.6181700000000001</v>
      </c>
      <c r="Q3599" s="16">
        <v>5.97</v>
      </c>
      <c r="R3599" s="16">
        <v>1.28</v>
      </c>
      <c r="S3599" s="16">
        <v>14.9</v>
      </c>
      <c r="T3599" s="16">
        <v>13.68</v>
      </c>
      <c r="U3599" s="16">
        <v>12.04</v>
      </c>
      <c r="V3599" s="16">
        <v>8.31</v>
      </c>
      <c r="W3599" s="16">
        <v>4.13</v>
      </c>
      <c r="X3599" s="16">
        <v>0</v>
      </c>
      <c r="Y3599" s="16">
        <v>2.7</v>
      </c>
      <c r="Z3599" s="16">
        <v>2.62</v>
      </c>
      <c r="AA3599" s="16">
        <v>0</v>
      </c>
      <c r="AB3599" s="16">
        <v>0</v>
      </c>
      <c r="AC3599" s="16">
        <v>1.64</v>
      </c>
      <c r="AD3599" s="16">
        <v>8.9</v>
      </c>
      <c r="AE3599" s="16">
        <v>3.71</v>
      </c>
      <c r="AF3599" s="16">
        <v>2.16</v>
      </c>
      <c r="AG3599" s="16">
        <v>1.26</v>
      </c>
      <c r="AH3599" s="16">
        <v>0</v>
      </c>
      <c r="AI3599" s="16">
        <v>3.67</v>
      </c>
      <c r="AJ3599" s="16">
        <v>3.7</v>
      </c>
      <c r="AK3599" s="16">
        <v>5.3636400000000002</v>
      </c>
      <c r="AL3599" s="16">
        <v>0.54</v>
      </c>
      <c r="AM3599" s="16">
        <v>1.48</v>
      </c>
      <c r="AN3599" s="16">
        <v>3.82</v>
      </c>
      <c r="AO3599" s="16">
        <v>350.5</v>
      </c>
      <c r="AP3599" s="16">
        <v>1.07</v>
      </c>
      <c r="AQ3599" s="16">
        <v>0.6</v>
      </c>
      <c r="AR3599" s="16">
        <v>2.14</v>
      </c>
      <c r="AS3599" s="16">
        <v>4.29</v>
      </c>
      <c r="AT3599" s="16">
        <v>2.17</v>
      </c>
      <c r="AU3599" s="16">
        <v>2.34</v>
      </c>
      <c r="AV3599" s="16">
        <v>1.02</v>
      </c>
      <c r="AW3599" s="16">
        <v>2.4</v>
      </c>
      <c r="AX3599" s="16">
        <v>0.48</v>
      </c>
      <c r="AY3599" s="16">
        <v>0</v>
      </c>
      <c r="AZ3599" s="16">
        <v>1.87</v>
      </c>
      <c r="BA3599" s="16">
        <v>0</v>
      </c>
      <c r="BB3599" s="16" t="s">
        <v>1115</v>
      </c>
      <c r="BC3599" s="16">
        <v>1.83</v>
      </c>
      <c r="BD3599" s="16">
        <v>1.97</v>
      </c>
      <c r="BE3599" s="16">
        <v>0</v>
      </c>
      <c r="BF3599" s="16">
        <v>0.77500000000000002</v>
      </c>
      <c r="BG3599" s="16">
        <v>1.8180000000000001</v>
      </c>
      <c r="BH3599" s="16">
        <v>0.16250000000000001</v>
      </c>
      <c r="BI3599" s="16">
        <v>5.16</v>
      </c>
      <c r="BJ3599" s="16">
        <v>1.73</v>
      </c>
      <c r="BK3599" s="16">
        <v>0.73</v>
      </c>
      <c r="BL3599" s="16">
        <v>0.27500000000000002</v>
      </c>
      <c r="BM3599" s="16">
        <v>3.16</v>
      </c>
      <c r="BN3599" s="16">
        <v>0.35</v>
      </c>
      <c r="BO3599" s="16">
        <v>1.2</v>
      </c>
      <c r="BP3599" s="16">
        <v>0</v>
      </c>
      <c r="BQ3599" s="16">
        <v>0</v>
      </c>
      <c r="BR3599" s="16">
        <v>0</v>
      </c>
      <c r="BS3599" s="16">
        <v>1.59</v>
      </c>
    </row>
    <row r="3600" spans="1:71" x14ac:dyDescent="0.2">
      <c r="A3600" s="12">
        <v>40182</v>
      </c>
      <c r="B3600" s="16">
        <v>15.3</v>
      </c>
      <c r="C3600" s="16">
        <v>0</v>
      </c>
      <c r="D3600" s="16">
        <v>3.13</v>
      </c>
      <c r="E3600" s="16">
        <v>9.01</v>
      </c>
      <c r="F3600" s="16">
        <v>19.66</v>
      </c>
      <c r="G3600" s="16">
        <v>17.68</v>
      </c>
      <c r="H3600" s="16">
        <v>6.43</v>
      </c>
      <c r="I3600" s="16">
        <v>30</v>
      </c>
      <c r="J3600" s="16">
        <v>0.245</v>
      </c>
      <c r="K3600" s="16">
        <v>4.2</v>
      </c>
      <c r="L3600" s="16">
        <v>4.96</v>
      </c>
      <c r="M3600" s="16">
        <v>0</v>
      </c>
      <c r="N3600" s="16">
        <v>27.1</v>
      </c>
      <c r="O3600" s="16">
        <v>3.24</v>
      </c>
      <c r="P3600" s="16">
        <v>7.5181699999999996</v>
      </c>
      <c r="Q3600" s="16">
        <v>6</v>
      </c>
      <c r="R3600" s="16">
        <v>1.29</v>
      </c>
      <c r="S3600" s="16">
        <v>15.06</v>
      </c>
      <c r="T3600" s="16">
        <v>13.68</v>
      </c>
      <c r="U3600" s="16">
        <v>11.54</v>
      </c>
      <c r="V3600" s="16">
        <v>8.26</v>
      </c>
      <c r="W3600" s="16">
        <v>4.1100000000000003</v>
      </c>
      <c r="X3600" s="16">
        <v>0</v>
      </c>
      <c r="Y3600" s="16">
        <v>2.69</v>
      </c>
      <c r="Z3600" s="16">
        <v>2.69</v>
      </c>
      <c r="AA3600" s="16">
        <v>0</v>
      </c>
      <c r="AB3600" s="16">
        <v>0</v>
      </c>
      <c r="AC3600" s="16">
        <v>1.62</v>
      </c>
      <c r="AD3600" s="16">
        <v>8.7799999999999994</v>
      </c>
      <c r="AE3600" s="16">
        <v>3.71</v>
      </c>
      <c r="AF3600" s="16">
        <v>2.15</v>
      </c>
      <c r="AG3600" s="16">
        <v>1.24</v>
      </c>
      <c r="AH3600" s="16">
        <v>0</v>
      </c>
      <c r="AI3600" s="16">
        <v>3.66</v>
      </c>
      <c r="AJ3600" s="16">
        <v>3.44</v>
      </c>
      <c r="AK3600" s="16">
        <v>5.3181799999999999</v>
      </c>
      <c r="AL3600" s="16">
        <v>0.51500000000000001</v>
      </c>
      <c r="AM3600" s="16">
        <v>1.48</v>
      </c>
      <c r="AN3600" s="16">
        <v>3.7</v>
      </c>
      <c r="AO3600" s="16">
        <v>340</v>
      </c>
      <c r="AP3600" s="16">
        <v>1.02</v>
      </c>
      <c r="AQ3600" s="16">
        <v>0.59499999999999997</v>
      </c>
      <c r="AR3600" s="16">
        <v>2.17</v>
      </c>
      <c r="AS3600" s="16">
        <v>4.22</v>
      </c>
      <c r="AT3600" s="16">
        <v>2.16</v>
      </c>
      <c r="AU3600" s="16">
        <v>2.3199999999999998</v>
      </c>
      <c r="AV3600" s="16">
        <v>1.02</v>
      </c>
      <c r="AW3600" s="16">
        <v>2.2999999999999998</v>
      </c>
      <c r="AX3600" s="16">
        <v>0.48332999999999998</v>
      </c>
      <c r="AY3600" s="16">
        <v>0</v>
      </c>
      <c r="AZ3600" s="16">
        <v>1.83</v>
      </c>
      <c r="BA3600" s="16">
        <v>0</v>
      </c>
      <c r="BB3600" s="16" t="s">
        <v>1115</v>
      </c>
      <c r="BC3600" s="16">
        <v>1.83</v>
      </c>
      <c r="BD3600" s="16">
        <v>1.89</v>
      </c>
      <c r="BE3600" s="16">
        <v>0</v>
      </c>
      <c r="BF3600" s="16">
        <v>0.72499999999999998</v>
      </c>
      <c r="BG3600" s="16">
        <v>1.8160000000000001</v>
      </c>
      <c r="BH3600" s="16">
        <v>0.16</v>
      </c>
      <c r="BI3600" s="16">
        <v>5.08</v>
      </c>
      <c r="BJ3600" s="16">
        <v>1.75</v>
      </c>
      <c r="BK3600" s="16">
        <v>0.72499999999999998</v>
      </c>
      <c r="BL3600" s="16">
        <v>0.27083000000000002</v>
      </c>
      <c r="BM3600" s="16">
        <v>3.16</v>
      </c>
      <c r="BN3600" s="16">
        <v>0.33</v>
      </c>
      <c r="BO3600" s="16">
        <v>1.18</v>
      </c>
      <c r="BP3600" s="16">
        <v>0</v>
      </c>
      <c r="BQ3600" s="16">
        <v>0</v>
      </c>
      <c r="BR3600" s="16">
        <v>0</v>
      </c>
      <c r="BS3600" s="16">
        <v>1.55</v>
      </c>
    </row>
    <row r="3601" spans="1:71" x14ac:dyDescent="0.2">
      <c r="A3601" s="12">
        <v>40181</v>
      </c>
      <c r="B3601" s="16">
        <v>0</v>
      </c>
      <c r="C3601" s="16">
        <v>0</v>
      </c>
      <c r="D3601" s="16">
        <v>0</v>
      </c>
      <c r="E3601" s="16">
        <v>0</v>
      </c>
      <c r="F3601" s="16">
        <v>0</v>
      </c>
      <c r="G3601" s="16">
        <v>0</v>
      </c>
      <c r="H3601" s="16">
        <v>0</v>
      </c>
      <c r="I3601" s="16">
        <v>0</v>
      </c>
      <c r="J3601" s="16">
        <v>0</v>
      </c>
      <c r="K3601" s="16">
        <v>0</v>
      </c>
      <c r="L3601" s="16">
        <v>0</v>
      </c>
      <c r="M3601" s="16">
        <v>0</v>
      </c>
      <c r="N3601" s="16">
        <v>0</v>
      </c>
      <c r="O3601" s="16">
        <v>0</v>
      </c>
      <c r="P3601" s="16">
        <v>0</v>
      </c>
      <c r="Q3601" s="16">
        <v>0</v>
      </c>
      <c r="R3601" s="16">
        <v>0</v>
      </c>
      <c r="S3601" s="16">
        <v>0</v>
      </c>
      <c r="T3601" s="16">
        <v>0</v>
      </c>
      <c r="U3601" s="16">
        <v>0</v>
      </c>
      <c r="V3601" s="16">
        <v>0</v>
      </c>
      <c r="W3601" s="16">
        <v>0</v>
      </c>
      <c r="X3601" s="16">
        <v>0</v>
      </c>
      <c r="Y3601" s="16">
        <v>0</v>
      </c>
      <c r="Z3601" s="16">
        <v>0</v>
      </c>
      <c r="AA3601" s="16">
        <v>0</v>
      </c>
      <c r="AB3601" s="16">
        <v>0</v>
      </c>
      <c r="AC3601" s="16">
        <v>0</v>
      </c>
      <c r="AD3601" s="16">
        <v>0</v>
      </c>
      <c r="AE3601" s="16">
        <v>0</v>
      </c>
      <c r="AF3601" s="16">
        <v>0</v>
      </c>
      <c r="AG3601" s="16">
        <v>0</v>
      </c>
      <c r="AH3601" s="16">
        <v>0</v>
      </c>
      <c r="AI3601" s="16">
        <v>0</v>
      </c>
      <c r="AJ3601" s="16">
        <v>0</v>
      </c>
      <c r="AK3601" s="16">
        <v>0</v>
      </c>
      <c r="AL3601" s="16">
        <v>0</v>
      </c>
      <c r="AM3601" s="16">
        <v>0</v>
      </c>
      <c r="AN3601" s="16">
        <v>0</v>
      </c>
      <c r="AO3601" s="16">
        <v>0</v>
      </c>
      <c r="AP3601" s="16">
        <v>0</v>
      </c>
      <c r="AQ3601" s="16">
        <v>0</v>
      </c>
      <c r="AR3601" s="16">
        <v>0</v>
      </c>
      <c r="AS3601" s="16">
        <v>0</v>
      </c>
      <c r="AT3601" s="16">
        <v>0</v>
      </c>
      <c r="AU3601" s="16">
        <v>0</v>
      </c>
      <c r="AV3601" s="16">
        <v>0</v>
      </c>
      <c r="AW3601" s="16">
        <v>0</v>
      </c>
      <c r="AX3601" s="16">
        <v>0</v>
      </c>
      <c r="AY3601" s="16">
        <v>0</v>
      </c>
      <c r="AZ3601" s="16">
        <v>0</v>
      </c>
      <c r="BA3601" s="16">
        <v>0</v>
      </c>
      <c r="BB3601" s="16" t="s">
        <v>1115</v>
      </c>
      <c r="BC3601" s="16">
        <v>0</v>
      </c>
      <c r="BD3601" s="16">
        <v>0</v>
      </c>
      <c r="BE3601" s="16">
        <v>0</v>
      </c>
      <c r="BF3601" s="16">
        <v>0</v>
      </c>
      <c r="BG3601" s="16">
        <v>0</v>
      </c>
      <c r="BH3601" s="16">
        <v>0</v>
      </c>
      <c r="BI3601" s="16">
        <v>0</v>
      </c>
      <c r="BJ3601" s="16">
        <v>0</v>
      </c>
      <c r="BK3601" s="16">
        <v>0</v>
      </c>
      <c r="BL3601" s="16">
        <v>0</v>
      </c>
      <c r="BM3601" s="16">
        <v>0</v>
      </c>
      <c r="BN3601" s="16">
        <v>0</v>
      </c>
      <c r="BO3601" s="16">
        <v>0</v>
      </c>
      <c r="BP3601" s="16">
        <v>0</v>
      </c>
      <c r="BQ3601" s="16">
        <v>0</v>
      </c>
      <c r="BR3601" s="16">
        <v>0</v>
      </c>
      <c r="BS3601" s="16">
        <v>0</v>
      </c>
    </row>
    <row r="3602" spans="1:71" x14ac:dyDescent="0.2">
      <c r="A3602" s="12">
        <v>40180</v>
      </c>
      <c r="B3602" s="16">
        <v>0</v>
      </c>
      <c r="C3602" s="16">
        <v>0</v>
      </c>
      <c r="D3602" s="16">
        <v>0</v>
      </c>
      <c r="E3602" s="16">
        <v>0</v>
      </c>
      <c r="F3602" s="16">
        <v>0</v>
      </c>
      <c r="G3602" s="16">
        <v>0</v>
      </c>
      <c r="H3602" s="16">
        <v>0</v>
      </c>
      <c r="I3602" s="16">
        <v>0</v>
      </c>
      <c r="J3602" s="16">
        <v>0</v>
      </c>
      <c r="K3602" s="16">
        <v>0</v>
      </c>
      <c r="L3602" s="16">
        <v>0</v>
      </c>
      <c r="M3602" s="16">
        <v>0</v>
      </c>
      <c r="N3602" s="16">
        <v>0</v>
      </c>
      <c r="O3602" s="16">
        <v>0</v>
      </c>
      <c r="P3602" s="16">
        <v>0</v>
      </c>
      <c r="Q3602" s="16">
        <v>0</v>
      </c>
      <c r="R3602" s="16">
        <v>0</v>
      </c>
      <c r="S3602" s="16">
        <v>0</v>
      </c>
      <c r="T3602" s="16">
        <v>0</v>
      </c>
      <c r="U3602" s="16">
        <v>0</v>
      </c>
      <c r="V3602" s="16">
        <v>0</v>
      </c>
      <c r="W3602" s="16">
        <v>0</v>
      </c>
      <c r="X3602" s="16">
        <v>0</v>
      </c>
      <c r="Y3602" s="16">
        <v>0</v>
      </c>
      <c r="Z3602" s="16">
        <v>0</v>
      </c>
      <c r="AA3602" s="16">
        <v>0</v>
      </c>
      <c r="AB3602" s="16">
        <v>0</v>
      </c>
      <c r="AC3602" s="16">
        <v>0</v>
      </c>
      <c r="AD3602" s="16">
        <v>0</v>
      </c>
      <c r="AE3602" s="16">
        <v>0</v>
      </c>
      <c r="AF3602" s="16">
        <v>0</v>
      </c>
      <c r="AG3602" s="16">
        <v>0</v>
      </c>
      <c r="AH3602" s="16">
        <v>0</v>
      </c>
      <c r="AI3602" s="16">
        <v>0</v>
      </c>
      <c r="AJ3602" s="16">
        <v>0</v>
      </c>
      <c r="AK3602" s="16">
        <v>0</v>
      </c>
      <c r="AL3602" s="16">
        <v>0</v>
      </c>
      <c r="AM3602" s="16">
        <v>0</v>
      </c>
      <c r="AN3602" s="16">
        <v>0</v>
      </c>
      <c r="AO3602" s="16">
        <v>0</v>
      </c>
      <c r="AP3602" s="16">
        <v>0</v>
      </c>
      <c r="AQ3602" s="16">
        <v>0</v>
      </c>
      <c r="AR3602" s="16">
        <v>0</v>
      </c>
      <c r="AS3602" s="16">
        <v>0</v>
      </c>
      <c r="AT3602" s="16">
        <v>0</v>
      </c>
      <c r="AU3602" s="16">
        <v>0</v>
      </c>
      <c r="AV3602" s="16">
        <v>0</v>
      </c>
      <c r="AW3602" s="16">
        <v>0</v>
      </c>
      <c r="AX3602" s="16">
        <v>0</v>
      </c>
      <c r="AY3602" s="16">
        <v>0</v>
      </c>
      <c r="AZ3602" s="16">
        <v>0</v>
      </c>
      <c r="BA3602" s="16">
        <v>0</v>
      </c>
      <c r="BB3602" s="16" t="s">
        <v>1115</v>
      </c>
      <c r="BC3602" s="16">
        <v>0</v>
      </c>
      <c r="BD3602" s="16">
        <v>0</v>
      </c>
      <c r="BE3602" s="16">
        <v>0</v>
      </c>
      <c r="BF3602" s="16">
        <v>0</v>
      </c>
      <c r="BG3602" s="16">
        <v>0</v>
      </c>
      <c r="BH3602" s="16">
        <v>0</v>
      </c>
      <c r="BI3602" s="16">
        <v>0</v>
      </c>
      <c r="BJ3602" s="16">
        <v>0</v>
      </c>
      <c r="BK3602" s="16">
        <v>0</v>
      </c>
      <c r="BL3602" s="16">
        <v>0</v>
      </c>
      <c r="BM3602" s="16">
        <v>0</v>
      </c>
      <c r="BN3602" s="16">
        <v>0</v>
      </c>
      <c r="BO3602" s="16">
        <v>0</v>
      </c>
      <c r="BP3602" s="16">
        <v>0</v>
      </c>
      <c r="BQ3602" s="16">
        <v>0</v>
      </c>
      <c r="BR3602" s="16">
        <v>0</v>
      </c>
      <c r="BS3602" s="16">
        <v>0</v>
      </c>
    </row>
    <row r="3603" spans="1:71" x14ac:dyDescent="0.2">
      <c r="A3603" s="12">
        <v>40179</v>
      </c>
      <c r="B3603" s="16">
        <v>0</v>
      </c>
      <c r="C3603" s="16">
        <v>0</v>
      </c>
      <c r="D3603" s="16">
        <v>0</v>
      </c>
      <c r="E3603" s="16">
        <v>0</v>
      </c>
      <c r="F3603" s="16">
        <v>0</v>
      </c>
      <c r="G3603" s="16">
        <v>0</v>
      </c>
      <c r="H3603" s="16">
        <v>0</v>
      </c>
      <c r="I3603" s="16">
        <v>0</v>
      </c>
      <c r="J3603" s="16">
        <v>0</v>
      </c>
      <c r="K3603" s="16">
        <v>0</v>
      </c>
      <c r="L3603" s="16">
        <v>0</v>
      </c>
      <c r="M3603" s="16">
        <v>0</v>
      </c>
      <c r="N3603" s="16">
        <v>0</v>
      </c>
      <c r="O3603" s="16">
        <v>0</v>
      </c>
      <c r="P3603" s="16">
        <v>0</v>
      </c>
      <c r="Q3603" s="16">
        <v>0</v>
      </c>
      <c r="R3603" s="16">
        <v>0</v>
      </c>
      <c r="S3603" s="16">
        <v>0</v>
      </c>
      <c r="T3603" s="16">
        <v>0</v>
      </c>
      <c r="U3603" s="16">
        <v>0</v>
      </c>
      <c r="V3603" s="16">
        <v>0</v>
      </c>
      <c r="W3603" s="16">
        <v>0</v>
      </c>
      <c r="X3603" s="16">
        <v>0</v>
      </c>
      <c r="Y3603" s="16">
        <v>0</v>
      </c>
      <c r="Z3603" s="16">
        <v>0</v>
      </c>
      <c r="AA3603" s="16">
        <v>0</v>
      </c>
      <c r="AB3603" s="16">
        <v>0</v>
      </c>
      <c r="AC3603" s="16">
        <v>0</v>
      </c>
      <c r="AD3603" s="16">
        <v>0</v>
      </c>
      <c r="AE3603" s="16">
        <v>0</v>
      </c>
      <c r="AF3603" s="16">
        <v>0</v>
      </c>
      <c r="AG3603" s="16">
        <v>0</v>
      </c>
      <c r="AH3603" s="16">
        <v>0</v>
      </c>
      <c r="AI3603" s="16">
        <v>0</v>
      </c>
      <c r="AJ3603" s="16">
        <v>0</v>
      </c>
      <c r="AK3603" s="16">
        <v>0</v>
      </c>
      <c r="AL3603" s="16">
        <v>0</v>
      </c>
      <c r="AM3603" s="16">
        <v>0</v>
      </c>
      <c r="AN3603" s="16">
        <v>0</v>
      </c>
      <c r="AO3603" s="16">
        <v>0</v>
      </c>
      <c r="AP3603" s="16">
        <v>0</v>
      </c>
      <c r="AQ3603" s="16">
        <v>0</v>
      </c>
      <c r="AR3603" s="16">
        <v>0</v>
      </c>
      <c r="AS3603" s="16">
        <v>0</v>
      </c>
      <c r="AT3603" s="16">
        <v>0</v>
      </c>
      <c r="AU3603" s="16">
        <v>0</v>
      </c>
      <c r="AV3603" s="16">
        <v>0</v>
      </c>
      <c r="AW3603" s="16">
        <v>0</v>
      </c>
      <c r="AX3603" s="16">
        <v>0</v>
      </c>
      <c r="AY3603" s="16">
        <v>0</v>
      </c>
      <c r="AZ3603" s="16">
        <v>0</v>
      </c>
      <c r="BA3603" s="16">
        <v>0</v>
      </c>
      <c r="BB3603" s="16" t="s">
        <v>1115</v>
      </c>
      <c r="BC3603" s="16">
        <v>0</v>
      </c>
      <c r="BD3603" s="16">
        <v>0</v>
      </c>
      <c r="BE3603" s="16">
        <v>0</v>
      </c>
      <c r="BF3603" s="16">
        <v>0</v>
      </c>
      <c r="BG3603" s="16">
        <v>0</v>
      </c>
      <c r="BH3603" s="16">
        <v>0</v>
      </c>
      <c r="BI3603" s="16">
        <v>0</v>
      </c>
      <c r="BJ3603" s="16">
        <v>0</v>
      </c>
      <c r="BK3603" s="16">
        <v>0</v>
      </c>
      <c r="BL3603" s="16">
        <v>0</v>
      </c>
      <c r="BM3603" s="16">
        <v>0</v>
      </c>
      <c r="BN3603" s="16">
        <v>0</v>
      </c>
      <c r="BO3603" s="16">
        <v>0</v>
      </c>
      <c r="BP3603" s="16">
        <v>0</v>
      </c>
      <c r="BQ3603" s="16">
        <v>0</v>
      </c>
      <c r="BR3603" s="16">
        <v>0</v>
      </c>
      <c r="BS3603" s="16">
        <v>0</v>
      </c>
    </row>
    <row r="3604" spans="1:71" x14ac:dyDescent="0.2">
      <c r="A3604" s="12">
        <v>40178</v>
      </c>
      <c r="B3604" s="16">
        <v>15.4</v>
      </c>
      <c r="C3604" s="16">
        <v>0</v>
      </c>
      <c r="D3604" s="16">
        <v>3.11</v>
      </c>
      <c r="E3604" s="16">
        <v>9.1</v>
      </c>
      <c r="F3604" s="16">
        <v>19.7</v>
      </c>
      <c r="G3604" s="16">
        <v>17.600000000000001</v>
      </c>
      <c r="H3604" s="16">
        <v>6.43</v>
      </c>
      <c r="I3604" s="16">
        <v>30.18</v>
      </c>
      <c r="J3604" s="16">
        <v>0.245</v>
      </c>
      <c r="K3604" s="16">
        <v>4.2</v>
      </c>
      <c r="L3604" s="16">
        <v>4.95</v>
      </c>
      <c r="M3604" s="16">
        <v>0</v>
      </c>
      <c r="N3604" s="16">
        <v>27</v>
      </c>
      <c r="O3604" s="16">
        <v>3.25</v>
      </c>
      <c r="P3604" s="16">
        <v>7.4818100000000003</v>
      </c>
      <c r="Q3604" s="16">
        <v>5.99</v>
      </c>
      <c r="R3604" s="16">
        <v>1.3</v>
      </c>
      <c r="S3604" s="16">
        <v>14.94</v>
      </c>
      <c r="T3604" s="16">
        <v>13.54</v>
      </c>
      <c r="U3604" s="16">
        <v>11.56</v>
      </c>
      <c r="V3604" s="16">
        <v>8.33</v>
      </c>
      <c r="W3604" s="16">
        <v>4.07</v>
      </c>
      <c r="X3604" s="16">
        <v>0</v>
      </c>
      <c r="Y3604" s="16">
        <v>2.66</v>
      </c>
      <c r="Z3604" s="16">
        <v>2.74</v>
      </c>
      <c r="AA3604" s="16">
        <v>0</v>
      </c>
      <c r="AB3604" s="16">
        <v>0</v>
      </c>
      <c r="AC3604" s="16">
        <v>1.64</v>
      </c>
      <c r="AD3604" s="16">
        <v>8.85</v>
      </c>
      <c r="AE3604" s="16">
        <v>3.7</v>
      </c>
      <c r="AF3604" s="16">
        <v>2.09</v>
      </c>
      <c r="AG3604" s="16">
        <v>1.21</v>
      </c>
      <c r="AH3604" s="16">
        <v>0</v>
      </c>
      <c r="AI3604" s="16">
        <v>3.67</v>
      </c>
      <c r="AJ3604" s="16">
        <v>3.34</v>
      </c>
      <c r="AK3604" s="16">
        <v>5.2818199999999997</v>
      </c>
      <c r="AL3604" s="16">
        <v>0.51</v>
      </c>
      <c r="AM3604" s="16">
        <v>1.49</v>
      </c>
      <c r="AN3604" s="16">
        <v>3.7</v>
      </c>
      <c r="AO3604" s="16">
        <v>340</v>
      </c>
      <c r="AP3604" s="16">
        <v>0.95499999999999996</v>
      </c>
      <c r="AQ3604" s="16">
        <v>0.59</v>
      </c>
      <c r="AR3604" s="16">
        <v>2.15</v>
      </c>
      <c r="AS3604" s="16">
        <v>4.2</v>
      </c>
      <c r="AT3604" s="16">
        <v>2.17</v>
      </c>
      <c r="AU3604" s="16">
        <v>2.27</v>
      </c>
      <c r="AV3604" s="16">
        <v>1.01</v>
      </c>
      <c r="AW3604" s="16">
        <v>2.21</v>
      </c>
      <c r="AX3604" s="16">
        <v>0.48332999999999998</v>
      </c>
      <c r="AY3604" s="16">
        <v>0</v>
      </c>
      <c r="AZ3604" s="16">
        <v>1.81</v>
      </c>
      <c r="BA3604" s="16">
        <v>0</v>
      </c>
      <c r="BB3604" s="16" t="s">
        <v>1115</v>
      </c>
      <c r="BC3604" s="16">
        <v>1.73</v>
      </c>
      <c r="BD3604" s="16">
        <v>1.83</v>
      </c>
      <c r="BE3604" s="16">
        <v>0</v>
      </c>
      <c r="BF3604" s="16">
        <v>0.7</v>
      </c>
      <c r="BG3604" s="16">
        <v>1.82</v>
      </c>
      <c r="BH3604" s="16">
        <v>0.1575</v>
      </c>
      <c r="BI3604" s="16">
        <v>5.08</v>
      </c>
      <c r="BJ3604" s="16">
        <v>1.75</v>
      </c>
      <c r="BK3604" s="16">
        <v>0.72499999999999998</v>
      </c>
      <c r="BL3604" s="16">
        <v>0</v>
      </c>
      <c r="BM3604" s="16">
        <v>3.16</v>
      </c>
      <c r="BN3604" s="16">
        <v>0</v>
      </c>
      <c r="BO3604" s="16">
        <v>1.1399999999999999</v>
      </c>
      <c r="BP3604" s="16">
        <v>0</v>
      </c>
      <c r="BQ3604" s="16">
        <v>0</v>
      </c>
      <c r="BR3604" s="16">
        <v>0</v>
      </c>
      <c r="BS3604" s="16">
        <v>1.51</v>
      </c>
    </row>
    <row r="3605" spans="1:71" x14ac:dyDescent="0.2">
      <c r="A3605" s="12">
        <v>40177</v>
      </c>
      <c r="B3605" s="16">
        <v>15.3</v>
      </c>
      <c r="C3605" s="16">
        <v>0</v>
      </c>
      <c r="D3605" s="16">
        <v>3.1</v>
      </c>
      <c r="E3605" s="16">
        <v>9.08</v>
      </c>
      <c r="F3605" s="16">
        <v>19.68</v>
      </c>
      <c r="G3605" s="16">
        <v>17.7</v>
      </c>
      <c r="H3605" s="16">
        <v>6.43</v>
      </c>
      <c r="I3605" s="16">
        <v>29.98</v>
      </c>
      <c r="J3605" s="16">
        <v>0.25</v>
      </c>
      <c r="K3605" s="16">
        <v>4.2</v>
      </c>
      <c r="L3605" s="16">
        <v>4.8099999999999996</v>
      </c>
      <c r="M3605" s="16">
        <v>0</v>
      </c>
      <c r="N3605" s="16">
        <v>26.72</v>
      </c>
      <c r="O3605" s="16">
        <v>3.24</v>
      </c>
      <c r="P3605" s="16">
        <v>7.4727199999999998</v>
      </c>
      <c r="Q3605" s="16">
        <v>5.96</v>
      </c>
      <c r="R3605" s="16">
        <v>1.26</v>
      </c>
      <c r="S3605" s="16">
        <v>14.88</v>
      </c>
      <c r="T3605" s="16">
        <v>13.42</v>
      </c>
      <c r="U3605" s="16">
        <v>11.46</v>
      </c>
      <c r="V3605" s="16">
        <v>8.2799999999999994</v>
      </c>
      <c r="W3605" s="16">
        <v>4.09</v>
      </c>
      <c r="X3605" s="16">
        <v>0</v>
      </c>
      <c r="Y3605" s="16">
        <v>2.63</v>
      </c>
      <c r="Z3605" s="16">
        <v>2.74</v>
      </c>
      <c r="AA3605" s="16">
        <v>0</v>
      </c>
      <c r="AB3605" s="16">
        <v>0</v>
      </c>
      <c r="AC3605" s="16">
        <v>1.63</v>
      </c>
      <c r="AD3605" s="16">
        <v>8.7200000000000006</v>
      </c>
      <c r="AE3605" s="16">
        <v>3.68</v>
      </c>
      <c r="AF3605" s="16">
        <v>2.08</v>
      </c>
      <c r="AG3605" s="16">
        <v>1.21</v>
      </c>
      <c r="AH3605" s="16">
        <v>0</v>
      </c>
      <c r="AI3605" s="16">
        <v>3.67</v>
      </c>
      <c r="AJ3605" s="16">
        <v>3.35</v>
      </c>
      <c r="AK3605" s="16">
        <v>5.2818199999999997</v>
      </c>
      <c r="AL3605" s="16">
        <v>0.505</v>
      </c>
      <c r="AM3605" s="16">
        <v>1.52</v>
      </c>
      <c r="AN3605" s="16">
        <v>3.67</v>
      </c>
      <c r="AO3605" s="16">
        <v>340</v>
      </c>
      <c r="AP3605" s="16">
        <v>0.96</v>
      </c>
      <c r="AQ3605" s="16">
        <v>0.58499999999999996</v>
      </c>
      <c r="AR3605" s="16">
        <v>2.14</v>
      </c>
      <c r="AS3605" s="16">
        <v>4.22</v>
      </c>
      <c r="AT3605" s="16">
        <v>2.1800000000000002</v>
      </c>
      <c r="AU3605" s="16">
        <v>2.2599999999999998</v>
      </c>
      <c r="AV3605" s="16">
        <v>1.02</v>
      </c>
      <c r="AW3605" s="16">
        <v>2.27</v>
      </c>
      <c r="AX3605" s="16">
        <v>0.48</v>
      </c>
      <c r="AY3605" s="16">
        <v>0</v>
      </c>
      <c r="AZ3605" s="16">
        <v>1.82</v>
      </c>
      <c r="BA3605" s="16">
        <v>0</v>
      </c>
      <c r="BB3605" s="16" t="s">
        <v>1115</v>
      </c>
      <c r="BC3605" s="16">
        <v>1.71</v>
      </c>
      <c r="BD3605" s="16">
        <v>1.85</v>
      </c>
      <c r="BE3605" s="16">
        <v>0</v>
      </c>
      <c r="BF3605" s="16">
        <v>0.7</v>
      </c>
      <c r="BG3605" s="16">
        <v>1.8280000000000001</v>
      </c>
      <c r="BH3605" s="16">
        <v>0.155</v>
      </c>
      <c r="BI3605" s="16">
        <v>5.07</v>
      </c>
      <c r="BJ3605" s="16">
        <v>1.75</v>
      </c>
      <c r="BK3605" s="16">
        <v>0.73</v>
      </c>
      <c r="BL3605" s="16">
        <v>0.27083000000000002</v>
      </c>
      <c r="BM3605" s="16">
        <v>3.16</v>
      </c>
      <c r="BN3605" s="16">
        <v>0</v>
      </c>
      <c r="BO3605" s="16">
        <v>1.1499999999999999</v>
      </c>
      <c r="BP3605" s="16">
        <v>0</v>
      </c>
      <c r="BQ3605" s="16">
        <v>0</v>
      </c>
      <c r="BR3605" s="16">
        <v>0</v>
      </c>
      <c r="BS3605" s="16">
        <v>1.53</v>
      </c>
    </row>
    <row r="3606" spans="1:71" x14ac:dyDescent="0.2">
      <c r="A3606" s="12">
        <v>40176</v>
      </c>
      <c r="B3606" s="16">
        <v>15.3</v>
      </c>
      <c r="C3606" s="16">
        <v>0</v>
      </c>
      <c r="D3606" s="16">
        <v>3.09</v>
      </c>
      <c r="E3606" s="16">
        <v>9.0399999999999991</v>
      </c>
      <c r="F3606" s="16">
        <v>19.46</v>
      </c>
      <c r="G3606" s="16">
        <v>17.68</v>
      </c>
      <c r="H3606" s="16">
        <v>6.41</v>
      </c>
      <c r="I3606" s="16">
        <v>30.28</v>
      </c>
      <c r="J3606" s="16">
        <v>0.25</v>
      </c>
      <c r="K3606" s="16">
        <v>4.1500000000000004</v>
      </c>
      <c r="L3606" s="16">
        <v>4.75</v>
      </c>
      <c r="M3606" s="16">
        <v>0</v>
      </c>
      <c r="N3606" s="16">
        <v>26.24</v>
      </c>
      <c r="O3606" s="16">
        <v>3.2</v>
      </c>
      <c r="P3606" s="16">
        <v>7.4818100000000003</v>
      </c>
      <c r="Q3606" s="16">
        <v>5.96</v>
      </c>
      <c r="R3606" s="16">
        <v>1.28</v>
      </c>
      <c r="S3606" s="16">
        <v>14.7</v>
      </c>
      <c r="T3606" s="16">
        <v>13.5</v>
      </c>
      <c r="U3606" s="16">
        <v>11.4</v>
      </c>
      <c r="V3606" s="16">
        <v>8.1999999999999993</v>
      </c>
      <c r="W3606" s="16">
        <v>4.05</v>
      </c>
      <c r="X3606" s="16">
        <v>0</v>
      </c>
      <c r="Y3606" s="16">
        <v>2.65</v>
      </c>
      <c r="Z3606" s="16">
        <v>2.72</v>
      </c>
      <c r="AA3606" s="16">
        <v>0</v>
      </c>
      <c r="AB3606" s="16">
        <v>0</v>
      </c>
      <c r="AC3606" s="16">
        <v>1.63</v>
      </c>
      <c r="AD3606" s="16">
        <v>8.69</v>
      </c>
      <c r="AE3606" s="16">
        <v>3.65</v>
      </c>
      <c r="AF3606" s="16">
        <v>2.09</v>
      </c>
      <c r="AG3606" s="16">
        <v>1.21</v>
      </c>
      <c r="AH3606" s="16">
        <v>0</v>
      </c>
      <c r="AI3606" s="16">
        <v>3.65</v>
      </c>
      <c r="AJ3606" s="16">
        <v>3.26</v>
      </c>
      <c r="AK3606" s="16">
        <v>5.3</v>
      </c>
      <c r="AL3606" s="16">
        <v>0.505</v>
      </c>
      <c r="AM3606" s="16">
        <v>1.52</v>
      </c>
      <c r="AN3606" s="16">
        <v>3.67</v>
      </c>
      <c r="AO3606" s="16">
        <v>339.5</v>
      </c>
      <c r="AP3606" s="16">
        <v>0.95499999999999996</v>
      </c>
      <c r="AQ3606" s="16">
        <v>0.57999999999999996</v>
      </c>
      <c r="AR3606" s="16">
        <v>2.13</v>
      </c>
      <c r="AS3606" s="16">
        <v>4.2</v>
      </c>
      <c r="AT3606" s="16">
        <v>2.16</v>
      </c>
      <c r="AU3606" s="16">
        <v>2.2400000000000002</v>
      </c>
      <c r="AV3606" s="16">
        <v>1.02</v>
      </c>
      <c r="AW3606" s="16">
        <v>2.2000000000000002</v>
      </c>
      <c r="AX3606" s="16">
        <v>0.48</v>
      </c>
      <c r="AY3606" s="16">
        <v>0</v>
      </c>
      <c r="AZ3606" s="16">
        <v>1.81</v>
      </c>
      <c r="BA3606" s="16">
        <v>0</v>
      </c>
      <c r="BB3606" s="16" t="s">
        <v>1115</v>
      </c>
      <c r="BC3606" s="16">
        <v>1.71</v>
      </c>
      <c r="BD3606" s="16">
        <v>1.84</v>
      </c>
      <c r="BE3606" s="16">
        <v>0</v>
      </c>
      <c r="BF3606" s="16">
        <v>0.72499999999999998</v>
      </c>
      <c r="BG3606" s="16">
        <v>1.8260000000000001</v>
      </c>
      <c r="BH3606" s="16">
        <v>0.155</v>
      </c>
      <c r="BI3606" s="16">
        <v>5.07</v>
      </c>
      <c r="BJ3606" s="16">
        <v>1.77</v>
      </c>
      <c r="BK3606" s="16">
        <v>0.73499999999999999</v>
      </c>
      <c r="BL3606" s="16">
        <v>0.27083000000000002</v>
      </c>
      <c r="BM3606" s="16">
        <v>3.12</v>
      </c>
      <c r="BN3606" s="16">
        <v>0.32500000000000001</v>
      </c>
      <c r="BO3606" s="16">
        <v>1.1499999999999999</v>
      </c>
      <c r="BP3606" s="16">
        <v>0</v>
      </c>
      <c r="BQ3606" s="16">
        <v>0</v>
      </c>
      <c r="BR3606" s="16">
        <v>0</v>
      </c>
      <c r="BS3606" s="16">
        <v>1.52</v>
      </c>
    </row>
    <row r="3607" spans="1:71" x14ac:dyDescent="0.2">
      <c r="A3607" s="12">
        <v>40175</v>
      </c>
      <c r="B3607" s="16">
        <v>15.16</v>
      </c>
      <c r="C3607" s="16">
        <v>0</v>
      </c>
      <c r="D3607" s="16">
        <v>3.07</v>
      </c>
      <c r="E3607" s="16">
        <v>9</v>
      </c>
      <c r="F3607" s="16">
        <v>19.440000000000001</v>
      </c>
      <c r="G3607" s="16">
        <v>17.96</v>
      </c>
      <c r="H3607" s="16">
        <v>6.4</v>
      </c>
      <c r="I3607" s="16">
        <v>30.36</v>
      </c>
      <c r="J3607" s="16">
        <v>0.245</v>
      </c>
      <c r="K3607" s="16">
        <v>4.17</v>
      </c>
      <c r="L3607" s="16">
        <v>4.75</v>
      </c>
      <c r="M3607" s="16">
        <v>0</v>
      </c>
      <c r="N3607" s="16">
        <v>26.22</v>
      </c>
      <c r="O3607" s="16">
        <v>3.2</v>
      </c>
      <c r="P3607" s="16">
        <v>7.4818100000000003</v>
      </c>
      <c r="Q3607" s="16">
        <v>5.93</v>
      </c>
      <c r="R3607" s="16">
        <v>1.24</v>
      </c>
      <c r="S3607" s="16">
        <v>14.66</v>
      </c>
      <c r="T3607" s="16">
        <v>13.2</v>
      </c>
      <c r="U3607" s="16">
        <v>11.44</v>
      </c>
      <c r="V3607" s="16">
        <v>8.0500000000000007</v>
      </c>
      <c r="W3607" s="16">
        <v>4.05</v>
      </c>
      <c r="X3607" s="16">
        <v>0</v>
      </c>
      <c r="Y3607" s="16">
        <v>2.62</v>
      </c>
      <c r="Z3607" s="16">
        <v>2.66</v>
      </c>
      <c r="AA3607" s="16">
        <v>0</v>
      </c>
      <c r="AB3607" s="16">
        <v>0</v>
      </c>
      <c r="AC3607" s="16">
        <v>1.61</v>
      </c>
      <c r="AD3607" s="16">
        <v>8.7200000000000006</v>
      </c>
      <c r="AE3607" s="16">
        <v>3.62</v>
      </c>
      <c r="AF3607" s="16">
        <v>2.1</v>
      </c>
      <c r="AG3607" s="16">
        <v>1.17</v>
      </c>
      <c r="AH3607" s="16">
        <v>0</v>
      </c>
      <c r="AI3607" s="16">
        <v>3.62</v>
      </c>
      <c r="AJ3607" s="16">
        <v>3.23</v>
      </c>
      <c r="AK3607" s="16">
        <v>5.2727300000000001</v>
      </c>
      <c r="AL3607" s="16">
        <v>0.495</v>
      </c>
      <c r="AM3607" s="16">
        <v>1.45</v>
      </c>
      <c r="AN3607" s="16">
        <v>3.64</v>
      </c>
      <c r="AO3607" s="16">
        <v>342.5</v>
      </c>
      <c r="AP3607" s="16">
        <v>0.93</v>
      </c>
      <c r="AQ3607" s="16">
        <v>0.57999999999999996</v>
      </c>
      <c r="AR3607" s="16">
        <v>2.11</v>
      </c>
      <c r="AS3607" s="16">
        <v>4.16</v>
      </c>
      <c r="AT3607" s="16">
        <v>2.13</v>
      </c>
      <c r="AU3607" s="16">
        <v>2.2200000000000002</v>
      </c>
      <c r="AV3607" s="16">
        <v>0.995</v>
      </c>
      <c r="AW3607" s="16">
        <v>2.2000000000000002</v>
      </c>
      <c r="AX3607" s="16">
        <v>0.48332999999999998</v>
      </c>
      <c r="AY3607" s="16">
        <v>0</v>
      </c>
      <c r="AZ3607" s="16">
        <v>1.82</v>
      </c>
      <c r="BA3607" s="16">
        <v>0</v>
      </c>
      <c r="BB3607" s="16" t="s">
        <v>1115</v>
      </c>
      <c r="BC3607" s="16">
        <v>1.72</v>
      </c>
      <c r="BD3607" s="16">
        <v>1.86</v>
      </c>
      <c r="BE3607" s="16">
        <v>0</v>
      </c>
      <c r="BF3607" s="16">
        <v>0.7</v>
      </c>
      <c r="BG3607" s="16">
        <v>1.8260000000000001</v>
      </c>
      <c r="BH3607" s="16">
        <v>0.15</v>
      </c>
      <c r="BI3607" s="16">
        <v>5.07</v>
      </c>
      <c r="BJ3607" s="16">
        <v>1.76</v>
      </c>
      <c r="BK3607" s="16">
        <v>0.73499999999999999</v>
      </c>
      <c r="BL3607" s="16">
        <v>0.25</v>
      </c>
      <c r="BM3607" s="16">
        <v>3.06</v>
      </c>
      <c r="BN3607" s="16">
        <v>0.32</v>
      </c>
      <c r="BO3607" s="16">
        <v>1.1100000000000001</v>
      </c>
      <c r="BP3607" s="16">
        <v>0</v>
      </c>
      <c r="BQ3607" s="16">
        <v>0</v>
      </c>
      <c r="BR3607" s="16">
        <v>0</v>
      </c>
      <c r="BS3607" s="16">
        <v>1.48</v>
      </c>
    </row>
    <row r="3608" spans="1:71" x14ac:dyDescent="0.2">
      <c r="A3608" s="12">
        <v>40174</v>
      </c>
      <c r="B3608" s="16">
        <v>0</v>
      </c>
      <c r="C3608" s="16">
        <v>0</v>
      </c>
      <c r="D3608" s="16">
        <v>0</v>
      </c>
      <c r="E3608" s="16">
        <v>0</v>
      </c>
      <c r="F3608" s="16">
        <v>0</v>
      </c>
      <c r="G3608" s="16">
        <v>0</v>
      </c>
      <c r="H3608" s="16">
        <v>0</v>
      </c>
      <c r="I3608" s="16">
        <v>0</v>
      </c>
      <c r="J3608" s="16">
        <v>0</v>
      </c>
      <c r="K3608" s="16">
        <v>0</v>
      </c>
      <c r="L3608" s="16">
        <v>0</v>
      </c>
      <c r="M3608" s="16">
        <v>0</v>
      </c>
      <c r="N3608" s="16">
        <v>0</v>
      </c>
      <c r="O3608" s="16">
        <v>0</v>
      </c>
      <c r="P3608" s="16">
        <v>0</v>
      </c>
      <c r="Q3608" s="16">
        <v>0</v>
      </c>
      <c r="R3608" s="16">
        <v>0</v>
      </c>
      <c r="S3608" s="16">
        <v>0</v>
      </c>
      <c r="T3608" s="16">
        <v>0</v>
      </c>
      <c r="U3608" s="16">
        <v>0</v>
      </c>
      <c r="V3608" s="16">
        <v>0</v>
      </c>
      <c r="W3608" s="16">
        <v>0</v>
      </c>
      <c r="X3608" s="16">
        <v>0</v>
      </c>
      <c r="Y3608" s="16">
        <v>0</v>
      </c>
      <c r="Z3608" s="16">
        <v>0</v>
      </c>
      <c r="AA3608" s="16">
        <v>0</v>
      </c>
      <c r="AB3608" s="16">
        <v>0</v>
      </c>
      <c r="AC3608" s="16">
        <v>0</v>
      </c>
      <c r="AD3608" s="16">
        <v>0</v>
      </c>
      <c r="AE3608" s="16">
        <v>0</v>
      </c>
      <c r="AF3608" s="16">
        <v>0</v>
      </c>
      <c r="AG3608" s="16">
        <v>0</v>
      </c>
      <c r="AH3608" s="16">
        <v>0</v>
      </c>
      <c r="AI3608" s="16">
        <v>0</v>
      </c>
      <c r="AJ3608" s="16">
        <v>0</v>
      </c>
      <c r="AK3608" s="16">
        <v>0</v>
      </c>
      <c r="AL3608" s="16">
        <v>0</v>
      </c>
      <c r="AM3608" s="16">
        <v>0</v>
      </c>
      <c r="AN3608" s="16">
        <v>0</v>
      </c>
      <c r="AO3608" s="16">
        <v>0</v>
      </c>
      <c r="AP3608" s="16">
        <v>0</v>
      </c>
      <c r="AQ3608" s="16">
        <v>0</v>
      </c>
      <c r="AR3608" s="16">
        <v>0</v>
      </c>
      <c r="AS3608" s="16">
        <v>0</v>
      </c>
      <c r="AT3608" s="16">
        <v>0</v>
      </c>
      <c r="AU3608" s="16">
        <v>0</v>
      </c>
      <c r="AV3608" s="16">
        <v>0</v>
      </c>
      <c r="AW3608" s="16">
        <v>0</v>
      </c>
      <c r="AX3608" s="16">
        <v>0</v>
      </c>
      <c r="AY3608" s="16">
        <v>0</v>
      </c>
      <c r="AZ3608" s="16">
        <v>0</v>
      </c>
      <c r="BA3608" s="16">
        <v>0</v>
      </c>
      <c r="BB3608" s="16" t="s">
        <v>1115</v>
      </c>
      <c r="BC3608" s="16">
        <v>0</v>
      </c>
      <c r="BD3608" s="16">
        <v>0</v>
      </c>
      <c r="BE3608" s="16">
        <v>0</v>
      </c>
      <c r="BF3608" s="16">
        <v>0</v>
      </c>
      <c r="BG3608" s="16">
        <v>0</v>
      </c>
      <c r="BH3608" s="16">
        <v>0</v>
      </c>
      <c r="BI3608" s="16">
        <v>0</v>
      </c>
      <c r="BJ3608" s="16">
        <v>0</v>
      </c>
      <c r="BK3608" s="16">
        <v>0</v>
      </c>
      <c r="BL3608" s="16">
        <v>0</v>
      </c>
      <c r="BM3608" s="16">
        <v>0</v>
      </c>
      <c r="BN3608" s="16">
        <v>0</v>
      </c>
      <c r="BO3608" s="16">
        <v>0</v>
      </c>
      <c r="BP3608" s="16">
        <v>0</v>
      </c>
      <c r="BQ3608" s="16">
        <v>0</v>
      </c>
      <c r="BR3608" s="16">
        <v>0</v>
      </c>
      <c r="BS3608" s="16">
        <v>0</v>
      </c>
    </row>
    <row r="3609" spans="1:71" x14ac:dyDescent="0.2">
      <c r="A3609" s="12">
        <v>40173</v>
      </c>
      <c r="B3609" s="16">
        <v>0</v>
      </c>
      <c r="C3609" s="16">
        <v>0</v>
      </c>
      <c r="D3609" s="16">
        <v>0</v>
      </c>
      <c r="E3609" s="16">
        <v>0</v>
      </c>
      <c r="F3609" s="16">
        <v>0</v>
      </c>
      <c r="G3609" s="16">
        <v>0</v>
      </c>
      <c r="H3609" s="16">
        <v>0</v>
      </c>
      <c r="I3609" s="16">
        <v>0</v>
      </c>
      <c r="J3609" s="16">
        <v>0</v>
      </c>
      <c r="K3609" s="16">
        <v>0</v>
      </c>
      <c r="L3609" s="16">
        <v>0</v>
      </c>
      <c r="M3609" s="16">
        <v>0</v>
      </c>
      <c r="N3609" s="16">
        <v>0</v>
      </c>
      <c r="O3609" s="16">
        <v>0</v>
      </c>
      <c r="P3609" s="16">
        <v>0</v>
      </c>
      <c r="Q3609" s="16">
        <v>0</v>
      </c>
      <c r="R3609" s="16">
        <v>0</v>
      </c>
      <c r="S3609" s="16">
        <v>0</v>
      </c>
      <c r="T3609" s="16">
        <v>0</v>
      </c>
      <c r="U3609" s="16">
        <v>0</v>
      </c>
      <c r="V3609" s="16">
        <v>0</v>
      </c>
      <c r="W3609" s="16">
        <v>0</v>
      </c>
      <c r="X3609" s="16">
        <v>0</v>
      </c>
      <c r="Y3609" s="16">
        <v>0</v>
      </c>
      <c r="Z3609" s="16">
        <v>0</v>
      </c>
      <c r="AA3609" s="16">
        <v>0</v>
      </c>
      <c r="AB3609" s="16">
        <v>0</v>
      </c>
      <c r="AC3609" s="16">
        <v>0</v>
      </c>
      <c r="AD3609" s="16">
        <v>0</v>
      </c>
      <c r="AE3609" s="16">
        <v>0</v>
      </c>
      <c r="AF3609" s="16">
        <v>0</v>
      </c>
      <c r="AG3609" s="16">
        <v>0</v>
      </c>
      <c r="AH3609" s="16">
        <v>0</v>
      </c>
      <c r="AI3609" s="16">
        <v>0</v>
      </c>
      <c r="AJ3609" s="16">
        <v>0</v>
      </c>
      <c r="AK3609" s="16">
        <v>0</v>
      </c>
      <c r="AL3609" s="16">
        <v>0</v>
      </c>
      <c r="AM3609" s="16">
        <v>0</v>
      </c>
      <c r="AN3609" s="16">
        <v>0</v>
      </c>
      <c r="AO3609" s="16">
        <v>0</v>
      </c>
      <c r="AP3609" s="16">
        <v>0</v>
      </c>
      <c r="AQ3609" s="16">
        <v>0</v>
      </c>
      <c r="AR3609" s="16">
        <v>0</v>
      </c>
      <c r="AS3609" s="16">
        <v>0</v>
      </c>
      <c r="AT3609" s="16">
        <v>0</v>
      </c>
      <c r="AU3609" s="16">
        <v>0</v>
      </c>
      <c r="AV3609" s="16">
        <v>0</v>
      </c>
      <c r="AW3609" s="16">
        <v>0</v>
      </c>
      <c r="AX3609" s="16">
        <v>0</v>
      </c>
      <c r="AY3609" s="16">
        <v>0</v>
      </c>
      <c r="AZ3609" s="16">
        <v>0</v>
      </c>
      <c r="BA3609" s="16">
        <v>0</v>
      </c>
      <c r="BB3609" s="16" t="s">
        <v>1115</v>
      </c>
      <c r="BC3609" s="16">
        <v>0</v>
      </c>
      <c r="BD3609" s="16">
        <v>0</v>
      </c>
      <c r="BE3609" s="16">
        <v>0</v>
      </c>
      <c r="BF3609" s="16">
        <v>0</v>
      </c>
      <c r="BG3609" s="16">
        <v>0</v>
      </c>
      <c r="BH3609" s="16">
        <v>0</v>
      </c>
      <c r="BI3609" s="16">
        <v>0</v>
      </c>
      <c r="BJ3609" s="16">
        <v>0</v>
      </c>
      <c r="BK3609" s="16">
        <v>0</v>
      </c>
      <c r="BL3609" s="16">
        <v>0</v>
      </c>
      <c r="BM3609" s="16">
        <v>0</v>
      </c>
      <c r="BN3609" s="16">
        <v>0</v>
      </c>
      <c r="BO3609" s="16">
        <v>0</v>
      </c>
      <c r="BP3609" s="16">
        <v>0</v>
      </c>
      <c r="BQ3609" s="16">
        <v>0</v>
      </c>
      <c r="BR3609" s="16">
        <v>0</v>
      </c>
      <c r="BS3609" s="16">
        <v>0</v>
      </c>
    </row>
    <row r="3610" spans="1:71" x14ac:dyDescent="0.2">
      <c r="A3610" s="12">
        <v>40172</v>
      </c>
      <c r="B3610" s="16">
        <v>0</v>
      </c>
      <c r="C3610" s="16">
        <v>0</v>
      </c>
      <c r="D3610" s="16">
        <v>0</v>
      </c>
      <c r="E3610" s="16">
        <v>0</v>
      </c>
      <c r="F3610" s="16">
        <v>0</v>
      </c>
      <c r="G3610" s="16">
        <v>0</v>
      </c>
      <c r="H3610" s="16">
        <v>0</v>
      </c>
      <c r="I3610" s="16">
        <v>0</v>
      </c>
      <c r="J3610" s="16">
        <v>0</v>
      </c>
      <c r="K3610" s="16">
        <v>0</v>
      </c>
      <c r="L3610" s="16">
        <v>0</v>
      </c>
      <c r="M3610" s="16">
        <v>0</v>
      </c>
      <c r="N3610" s="16">
        <v>0</v>
      </c>
      <c r="O3610" s="16">
        <v>0</v>
      </c>
      <c r="P3610" s="16">
        <v>0</v>
      </c>
      <c r="Q3610" s="16">
        <v>0</v>
      </c>
      <c r="R3610" s="16">
        <v>0</v>
      </c>
      <c r="S3610" s="16">
        <v>0</v>
      </c>
      <c r="T3610" s="16">
        <v>0</v>
      </c>
      <c r="U3610" s="16">
        <v>0</v>
      </c>
      <c r="V3610" s="16">
        <v>0</v>
      </c>
      <c r="W3610" s="16">
        <v>0</v>
      </c>
      <c r="X3610" s="16">
        <v>0</v>
      </c>
      <c r="Y3610" s="16">
        <v>0</v>
      </c>
      <c r="Z3610" s="16">
        <v>0</v>
      </c>
      <c r="AA3610" s="16">
        <v>0</v>
      </c>
      <c r="AB3610" s="16">
        <v>0</v>
      </c>
      <c r="AC3610" s="16">
        <v>0</v>
      </c>
      <c r="AD3610" s="16">
        <v>0</v>
      </c>
      <c r="AE3610" s="16">
        <v>0</v>
      </c>
      <c r="AF3610" s="16">
        <v>0</v>
      </c>
      <c r="AG3610" s="16">
        <v>0</v>
      </c>
      <c r="AH3610" s="16">
        <v>0</v>
      </c>
      <c r="AI3610" s="16">
        <v>0</v>
      </c>
      <c r="AJ3610" s="16">
        <v>0</v>
      </c>
      <c r="AK3610" s="16">
        <v>0</v>
      </c>
      <c r="AL3610" s="16">
        <v>0</v>
      </c>
      <c r="AM3610" s="16">
        <v>0</v>
      </c>
      <c r="AN3610" s="16">
        <v>0</v>
      </c>
      <c r="AO3610" s="16">
        <v>0</v>
      </c>
      <c r="AP3610" s="16">
        <v>0</v>
      </c>
      <c r="AQ3610" s="16">
        <v>0</v>
      </c>
      <c r="AR3610" s="16">
        <v>0</v>
      </c>
      <c r="AS3610" s="16">
        <v>0</v>
      </c>
      <c r="AT3610" s="16">
        <v>0</v>
      </c>
      <c r="AU3610" s="16">
        <v>0</v>
      </c>
      <c r="AV3610" s="16">
        <v>0</v>
      </c>
      <c r="AW3610" s="16">
        <v>0</v>
      </c>
      <c r="AX3610" s="16">
        <v>0</v>
      </c>
      <c r="AY3610" s="16">
        <v>0</v>
      </c>
      <c r="AZ3610" s="16">
        <v>0</v>
      </c>
      <c r="BA3610" s="16">
        <v>0</v>
      </c>
      <c r="BB3610" s="16" t="s">
        <v>1115</v>
      </c>
      <c r="BC3610" s="16">
        <v>0</v>
      </c>
      <c r="BD3610" s="16">
        <v>0</v>
      </c>
      <c r="BE3610" s="16">
        <v>0</v>
      </c>
      <c r="BF3610" s="16">
        <v>0</v>
      </c>
      <c r="BG3610" s="16">
        <v>0</v>
      </c>
      <c r="BH3610" s="16">
        <v>0</v>
      </c>
      <c r="BI3610" s="16">
        <v>0</v>
      </c>
      <c r="BJ3610" s="16">
        <v>0</v>
      </c>
      <c r="BK3610" s="16">
        <v>0</v>
      </c>
      <c r="BL3610" s="16">
        <v>0</v>
      </c>
      <c r="BM3610" s="16">
        <v>0</v>
      </c>
      <c r="BN3610" s="16">
        <v>0</v>
      </c>
      <c r="BO3610" s="16">
        <v>0</v>
      </c>
      <c r="BP3610" s="16">
        <v>0</v>
      </c>
      <c r="BQ3610" s="16">
        <v>0</v>
      </c>
      <c r="BR3610" s="16">
        <v>0</v>
      </c>
      <c r="BS3610" s="16">
        <v>0</v>
      </c>
    </row>
    <row r="3611" spans="1:71" x14ac:dyDescent="0.2">
      <c r="A3611" s="12">
        <v>40171</v>
      </c>
      <c r="B3611" s="16">
        <v>15.06</v>
      </c>
      <c r="C3611" s="16">
        <v>0</v>
      </c>
      <c r="D3611" s="16">
        <v>3.05</v>
      </c>
      <c r="E3611" s="16">
        <v>8.92</v>
      </c>
      <c r="F3611" s="16">
        <v>19.420000000000002</v>
      </c>
      <c r="G3611" s="16">
        <v>17.760000000000002</v>
      </c>
      <c r="H3611" s="16">
        <v>6.39</v>
      </c>
      <c r="I3611" s="16">
        <v>30.18</v>
      </c>
      <c r="J3611" s="16">
        <v>0.25</v>
      </c>
      <c r="K3611" s="16">
        <v>4.17</v>
      </c>
      <c r="L3611" s="16">
        <v>4.78</v>
      </c>
      <c r="M3611" s="16">
        <v>0</v>
      </c>
      <c r="N3611" s="16">
        <v>25.9</v>
      </c>
      <c r="O3611" s="16">
        <v>3.22</v>
      </c>
      <c r="P3611" s="16">
        <v>7.4363599999999996</v>
      </c>
      <c r="Q3611" s="16">
        <v>5.91</v>
      </c>
      <c r="R3611" s="16">
        <v>1.17</v>
      </c>
      <c r="S3611" s="16">
        <v>14.38</v>
      </c>
      <c r="T3611" s="16">
        <v>0</v>
      </c>
      <c r="U3611" s="16">
        <v>11.44</v>
      </c>
      <c r="V3611" s="16">
        <v>8.0299999999999994</v>
      </c>
      <c r="W3611" s="16">
        <v>3.97</v>
      </c>
      <c r="X3611" s="16">
        <v>0</v>
      </c>
      <c r="Y3611" s="16">
        <v>2.58</v>
      </c>
      <c r="Z3611" s="16">
        <v>2.6</v>
      </c>
      <c r="AA3611" s="16">
        <v>0</v>
      </c>
      <c r="AB3611" s="16">
        <v>0</v>
      </c>
      <c r="AC3611" s="16">
        <v>1.61</v>
      </c>
      <c r="AD3611" s="16">
        <v>8.6300000000000008</v>
      </c>
      <c r="AE3611" s="16">
        <v>3.6</v>
      </c>
      <c r="AF3611" s="16">
        <v>0</v>
      </c>
      <c r="AG3611" s="16">
        <v>1.1499999999999999</v>
      </c>
      <c r="AH3611" s="16">
        <v>0</v>
      </c>
      <c r="AI3611" s="16">
        <v>3.6</v>
      </c>
      <c r="AJ3611" s="16">
        <v>3.21</v>
      </c>
      <c r="AK3611" s="16">
        <v>0</v>
      </c>
      <c r="AL3611" s="16">
        <v>0.49</v>
      </c>
      <c r="AM3611" s="16">
        <v>0</v>
      </c>
      <c r="AN3611" s="16">
        <v>3.61</v>
      </c>
      <c r="AO3611" s="16">
        <v>340.5</v>
      </c>
      <c r="AP3611" s="16">
        <v>0.92500000000000004</v>
      </c>
      <c r="AQ3611" s="16">
        <v>0.57999999999999996</v>
      </c>
      <c r="AR3611" s="16">
        <v>2.1</v>
      </c>
      <c r="AS3611" s="16">
        <v>4.1500000000000004</v>
      </c>
      <c r="AT3611" s="16">
        <v>2.15</v>
      </c>
      <c r="AU3611" s="16">
        <v>2.2400000000000002</v>
      </c>
      <c r="AV3611" s="16">
        <v>0.99</v>
      </c>
      <c r="AW3611" s="16">
        <v>2.17</v>
      </c>
      <c r="AX3611" s="16">
        <v>0.48332999999999998</v>
      </c>
      <c r="AY3611" s="16">
        <v>0</v>
      </c>
      <c r="AZ3611" s="16">
        <v>1.76</v>
      </c>
      <c r="BA3611" s="16">
        <v>0</v>
      </c>
      <c r="BB3611" s="16" t="s">
        <v>1115</v>
      </c>
      <c r="BC3611" s="16">
        <v>1.72</v>
      </c>
      <c r="BD3611" s="16">
        <v>1.85</v>
      </c>
      <c r="BE3611" s="16">
        <v>0</v>
      </c>
      <c r="BF3611" s="16">
        <v>0.7</v>
      </c>
      <c r="BG3611" s="16">
        <v>0</v>
      </c>
      <c r="BH3611" s="16">
        <v>0.14499999999999999</v>
      </c>
      <c r="BI3611" s="16">
        <v>5.04</v>
      </c>
      <c r="BJ3611" s="16">
        <v>1.75</v>
      </c>
      <c r="BK3611" s="16">
        <v>0.73</v>
      </c>
      <c r="BL3611" s="16">
        <v>0.26667000000000002</v>
      </c>
      <c r="BM3611" s="16">
        <v>3.04</v>
      </c>
      <c r="BN3611" s="16">
        <v>0.31</v>
      </c>
      <c r="BO3611" s="16">
        <v>1.1100000000000001</v>
      </c>
      <c r="BP3611" s="16">
        <v>0</v>
      </c>
      <c r="BQ3611" s="16">
        <v>0</v>
      </c>
      <c r="BR3611" s="16">
        <v>0</v>
      </c>
      <c r="BS3611" s="16">
        <v>1.47</v>
      </c>
    </row>
    <row r="3612" spans="1:71" x14ac:dyDescent="0.2">
      <c r="A3612" s="12">
        <v>40170</v>
      </c>
      <c r="B3612" s="16">
        <v>14.98</v>
      </c>
      <c r="C3612" s="16">
        <v>0</v>
      </c>
      <c r="D3612" s="16">
        <v>3.05</v>
      </c>
      <c r="E3612" s="16">
        <v>8.92</v>
      </c>
      <c r="F3612" s="16">
        <v>19.440000000000001</v>
      </c>
      <c r="G3612" s="16">
        <v>17.86</v>
      </c>
      <c r="H3612" s="16">
        <v>6.43</v>
      </c>
      <c r="I3612" s="16">
        <v>30.44</v>
      </c>
      <c r="J3612" s="16">
        <v>0.245</v>
      </c>
      <c r="K3612" s="16">
        <v>4.16</v>
      </c>
      <c r="L3612" s="16">
        <v>4.7699999999999996</v>
      </c>
      <c r="M3612" s="16">
        <v>0</v>
      </c>
      <c r="N3612" s="16">
        <v>26.26</v>
      </c>
      <c r="O3612" s="16">
        <v>3.23</v>
      </c>
      <c r="P3612" s="16">
        <v>7.4727199999999998</v>
      </c>
      <c r="Q3612" s="16">
        <v>5.91</v>
      </c>
      <c r="R3612" s="16">
        <v>1.18</v>
      </c>
      <c r="S3612" s="16">
        <v>14.32</v>
      </c>
      <c r="T3612" s="16">
        <v>13.2</v>
      </c>
      <c r="U3612" s="16">
        <v>11.44</v>
      </c>
      <c r="V3612" s="16">
        <v>7.99</v>
      </c>
      <c r="W3612" s="16">
        <v>3.99</v>
      </c>
      <c r="X3612" s="16">
        <v>0</v>
      </c>
      <c r="Y3612" s="16">
        <v>2.58</v>
      </c>
      <c r="Z3612" s="16">
        <v>2.6</v>
      </c>
      <c r="AA3612" s="16">
        <v>0</v>
      </c>
      <c r="AB3612" s="16">
        <v>0</v>
      </c>
      <c r="AC3612" s="16">
        <v>1.61</v>
      </c>
      <c r="AD3612" s="16">
        <v>8.57</v>
      </c>
      <c r="AE3612" s="16">
        <v>3.62</v>
      </c>
      <c r="AF3612" s="16">
        <v>2.06</v>
      </c>
      <c r="AG3612" s="16">
        <v>1.1399999999999999</v>
      </c>
      <c r="AH3612" s="16">
        <v>0</v>
      </c>
      <c r="AI3612" s="16">
        <v>3.61</v>
      </c>
      <c r="AJ3612" s="16">
        <v>3.18</v>
      </c>
      <c r="AK3612" s="16">
        <v>5.2363600000000003</v>
      </c>
      <c r="AL3612" s="16">
        <v>0.495</v>
      </c>
      <c r="AM3612" s="16">
        <v>1.47</v>
      </c>
      <c r="AN3612" s="16">
        <v>3.62</v>
      </c>
      <c r="AO3612" s="16">
        <v>340</v>
      </c>
      <c r="AP3612" s="16">
        <v>0.93</v>
      </c>
      <c r="AQ3612" s="16">
        <v>0.57999999999999996</v>
      </c>
      <c r="AR3612" s="16">
        <v>2.11</v>
      </c>
      <c r="AS3612" s="16">
        <v>4.1500000000000004</v>
      </c>
      <c r="AT3612" s="16">
        <v>2.13</v>
      </c>
      <c r="AU3612" s="16">
        <v>2.2400000000000002</v>
      </c>
      <c r="AV3612" s="16">
        <v>0.98499999999999999</v>
      </c>
      <c r="AW3612" s="16">
        <v>2.1800000000000002</v>
      </c>
      <c r="AX3612" s="16">
        <v>0.48666999999999999</v>
      </c>
      <c r="AY3612" s="16">
        <v>0</v>
      </c>
      <c r="AZ3612" s="16">
        <v>1.76</v>
      </c>
      <c r="BA3612" s="16">
        <v>0</v>
      </c>
      <c r="BB3612" s="16" t="s">
        <v>1115</v>
      </c>
      <c r="BC3612" s="16">
        <v>1.72</v>
      </c>
      <c r="BD3612" s="16">
        <v>1.85</v>
      </c>
      <c r="BE3612" s="16">
        <v>0</v>
      </c>
      <c r="BF3612" s="16">
        <v>0.7</v>
      </c>
      <c r="BG3612" s="16">
        <v>0</v>
      </c>
      <c r="BH3612" s="16">
        <v>0.14499999999999999</v>
      </c>
      <c r="BI3612" s="16">
        <v>5.03</v>
      </c>
      <c r="BJ3612" s="16">
        <v>1.75</v>
      </c>
      <c r="BK3612" s="16">
        <v>0.71499999999999997</v>
      </c>
      <c r="BL3612" s="16">
        <v>0.24582999999999999</v>
      </c>
      <c r="BM3612" s="16">
        <v>3.01</v>
      </c>
      <c r="BN3612" s="16">
        <v>0</v>
      </c>
      <c r="BO3612" s="16">
        <v>1.1000000000000001</v>
      </c>
      <c r="BP3612" s="16">
        <v>0</v>
      </c>
      <c r="BQ3612" s="16">
        <v>0</v>
      </c>
      <c r="BR3612" s="16">
        <v>0</v>
      </c>
      <c r="BS3612" s="16">
        <v>1.48</v>
      </c>
    </row>
    <row r="3613" spans="1:71" x14ac:dyDescent="0.2">
      <c r="A3613" s="12">
        <v>40169</v>
      </c>
      <c r="B3613" s="16">
        <v>14.82</v>
      </c>
      <c r="C3613" s="16">
        <v>0</v>
      </c>
      <c r="D3613" s="16">
        <v>3.03</v>
      </c>
      <c r="E3613" s="16">
        <v>8.94</v>
      </c>
      <c r="F3613" s="16">
        <v>19.32</v>
      </c>
      <c r="G3613" s="16">
        <v>17.7</v>
      </c>
      <c r="H3613" s="16">
        <v>6.42</v>
      </c>
      <c r="I3613" s="16">
        <v>30.46</v>
      </c>
      <c r="J3613" s="16">
        <v>0.245</v>
      </c>
      <c r="K3613" s="16">
        <v>4.1500000000000004</v>
      </c>
      <c r="L3613" s="16">
        <v>4.68</v>
      </c>
      <c r="M3613" s="16">
        <v>0</v>
      </c>
      <c r="N3613" s="16">
        <v>26.18</v>
      </c>
      <c r="O3613" s="16">
        <v>3.19</v>
      </c>
      <c r="P3613" s="16">
        <v>7.4818100000000003</v>
      </c>
      <c r="Q3613" s="16">
        <v>6</v>
      </c>
      <c r="R3613" s="16">
        <v>1.17</v>
      </c>
      <c r="S3613" s="16">
        <v>14.28</v>
      </c>
      <c r="T3613" s="16">
        <v>13.1</v>
      </c>
      <c r="U3613" s="16">
        <v>11.6</v>
      </c>
      <c r="V3613" s="16">
        <v>7.97</v>
      </c>
      <c r="W3613" s="16">
        <v>3.94</v>
      </c>
      <c r="X3613" s="16">
        <v>0</v>
      </c>
      <c r="Y3613" s="16">
        <v>2.57</v>
      </c>
      <c r="Z3613" s="16">
        <v>2.58</v>
      </c>
      <c r="AA3613" s="16">
        <v>0</v>
      </c>
      <c r="AB3613" s="16">
        <v>0</v>
      </c>
      <c r="AC3613" s="16">
        <v>1.62</v>
      </c>
      <c r="AD3613" s="16">
        <v>8.5500000000000007</v>
      </c>
      <c r="AE3613" s="16">
        <v>3.61</v>
      </c>
      <c r="AF3613" s="16">
        <v>2.08</v>
      </c>
      <c r="AG3613" s="16">
        <v>1.1499999999999999</v>
      </c>
      <c r="AH3613" s="16">
        <v>0</v>
      </c>
      <c r="AI3613" s="16">
        <v>3.57</v>
      </c>
      <c r="AJ3613" s="16">
        <v>3.16</v>
      </c>
      <c r="AK3613" s="16">
        <v>5.2272699999999999</v>
      </c>
      <c r="AL3613" s="16">
        <v>0.495</v>
      </c>
      <c r="AM3613" s="16">
        <v>1.5</v>
      </c>
      <c r="AN3613" s="16">
        <v>3.6</v>
      </c>
      <c r="AO3613" s="16">
        <v>341</v>
      </c>
      <c r="AP3613" s="16">
        <v>0.93</v>
      </c>
      <c r="AQ3613" s="16">
        <v>0.57999999999999996</v>
      </c>
      <c r="AR3613" s="16">
        <v>2.12</v>
      </c>
      <c r="AS3613" s="16">
        <v>4.0999999999999996</v>
      </c>
      <c r="AT3613" s="16">
        <v>2.21</v>
      </c>
      <c r="AU3613" s="16">
        <v>2.2000000000000002</v>
      </c>
      <c r="AV3613" s="16">
        <v>0.98</v>
      </c>
      <c r="AW3613" s="16">
        <v>2.14</v>
      </c>
      <c r="AX3613" s="16">
        <v>0.48332999999999998</v>
      </c>
      <c r="AY3613" s="16">
        <v>0</v>
      </c>
      <c r="AZ3613" s="16">
        <v>1.76</v>
      </c>
      <c r="BA3613" s="16">
        <v>0</v>
      </c>
      <c r="BB3613" s="16" t="s">
        <v>1115</v>
      </c>
      <c r="BC3613" s="16">
        <v>1.67</v>
      </c>
      <c r="BD3613" s="16">
        <v>1.79</v>
      </c>
      <c r="BE3613" s="16">
        <v>0</v>
      </c>
      <c r="BF3613" s="16">
        <v>0.67500000000000004</v>
      </c>
      <c r="BG3613" s="16">
        <v>0</v>
      </c>
      <c r="BH3613" s="16">
        <v>0.14749999999999999</v>
      </c>
      <c r="BI3613" s="16">
        <v>5.0199999999999996</v>
      </c>
      <c r="BJ3613" s="16">
        <v>1.74</v>
      </c>
      <c r="BK3613" s="16">
        <v>0.68500000000000005</v>
      </c>
      <c r="BL3613" s="16">
        <v>0.24582999999999999</v>
      </c>
      <c r="BM3613" s="16">
        <v>3.01</v>
      </c>
      <c r="BN3613" s="16">
        <v>0</v>
      </c>
      <c r="BO3613" s="16">
        <v>1.1100000000000001</v>
      </c>
      <c r="BP3613" s="16">
        <v>0</v>
      </c>
      <c r="BQ3613" s="16">
        <v>0</v>
      </c>
      <c r="BR3613" s="16">
        <v>0</v>
      </c>
      <c r="BS3613" s="16">
        <v>1.47</v>
      </c>
    </row>
    <row r="3614" spans="1:71" x14ac:dyDescent="0.2">
      <c r="A3614" s="12">
        <v>40168</v>
      </c>
      <c r="B3614" s="16">
        <v>14.56</v>
      </c>
      <c r="C3614" s="16">
        <v>0</v>
      </c>
      <c r="D3614" s="16">
        <v>2.97</v>
      </c>
      <c r="E3614" s="16">
        <v>8.68</v>
      </c>
      <c r="F3614" s="16">
        <v>19.260000000000002</v>
      </c>
      <c r="G3614" s="16">
        <v>17.2</v>
      </c>
      <c r="H3614" s="16">
        <v>6.42</v>
      </c>
      <c r="I3614" s="16">
        <v>29.6</v>
      </c>
      <c r="J3614" s="16">
        <v>0.25</v>
      </c>
      <c r="K3614" s="16">
        <v>4.1100000000000003</v>
      </c>
      <c r="L3614" s="16">
        <v>4.7</v>
      </c>
      <c r="M3614" s="16">
        <v>0</v>
      </c>
      <c r="N3614" s="16">
        <v>26.12</v>
      </c>
      <c r="O3614" s="16">
        <v>3.15</v>
      </c>
      <c r="P3614" s="16">
        <v>7.3636400000000002</v>
      </c>
      <c r="Q3614" s="16">
        <v>6.05</v>
      </c>
      <c r="R3614" s="16">
        <v>1.1599999999999999</v>
      </c>
      <c r="S3614" s="16">
        <v>14.18</v>
      </c>
      <c r="T3614" s="16">
        <v>13</v>
      </c>
      <c r="U3614" s="16">
        <v>11.48</v>
      </c>
      <c r="V3614" s="16">
        <v>7.92</v>
      </c>
      <c r="W3614" s="16">
        <v>3.88</v>
      </c>
      <c r="X3614" s="16">
        <v>0</v>
      </c>
      <c r="Y3614" s="16">
        <v>2.5499999999999998</v>
      </c>
      <c r="Z3614" s="16">
        <v>2.57</v>
      </c>
      <c r="AA3614" s="16">
        <v>0</v>
      </c>
      <c r="AB3614" s="16">
        <v>0</v>
      </c>
      <c r="AC3614" s="16">
        <v>1.58</v>
      </c>
      <c r="AD3614" s="16">
        <v>8.56</v>
      </c>
      <c r="AE3614" s="16">
        <v>3.53</v>
      </c>
      <c r="AF3614" s="16">
        <v>2.02</v>
      </c>
      <c r="AG3614" s="16">
        <v>1.1399999999999999</v>
      </c>
      <c r="AH3614" s="16">
        <v>0</v>
      </c>
      <c r="AI3614" s="16">
        <v>3.59</v>
      </c>
      <c r="AJ3614" s="16">
        <v>3.15</v>
      </c>
      <c r="AK3614" s="16">
        <v>5.2</v>
      </c>
      <c r="AL3614" s="16">
        <v>0.48</v>
      </c>
      <c r="AM3614" s="16">
        <v>1.5</v>
      </c>
      <c r="AN3614" s="16">
        <v>3.59</v>
      </c>
      <c r="AO3614" s="16">
        <v>357.5</v>
      </c>
      <c r="AP3614" s="16">
        <v>0.93</v>
      </c>
      <c r="AQ3614" s="16">
        <v>0.57499999999999996</v>
      </c>
      <c r="AR3614" s="16">
        <v>2.11</v>
      </c>
      <c r="AS3614" s="16">
        <v>4.0199999999999996</v>
      </c>
      <c r="AT3614" s="16">
        <v>2.2200000000000002</v>
      </c>
      <c r="AU3614" s="16">
        <v>2.1800000000000002</v>
      </c>
      <c r="AV3614" s="16">
        <v>0.98499999999999999</v>
      </c>
      <c r="AW3614" s="16">
        <v>2.14</v>
      </c>
      <c r="AX3614" s="16">
        <v>0.49332999999999999</v>
      </c>
      <c r="AY3614" s="16">
        <v>0</v>
      </c>
      <c r="AZ3614" s="16">
        <v>1.76</v>
      </c>
      <c r="BA3614" s="16">
        <v>0</v>
      </c>
      <c r="BB3614" s="16" t="s">
        <v>1115</v>
      </c>
      <c r="BC3614" s="16">
        <v>1.66</v>
      </c>
      <c r="BD3614" s="16">
        <v>1.77</v>
      </c>
      <c r="BE3614" s="16">
        <v>0</v>
      </c>
      <c r="BF3614" s="16">
        <v>0.7</v>
      </c>
      <c r="BG3614" s="16">
        <v>0</v>
      </c>
      <c r="BH3614" s="16">
        <v>0.14749999999999999</v>
      </c>
      <c r="BI3614" s="16">
        <v>5.0199999999999996</v>
      </c>
      <c r="BJ3614" s="16">
        <v>1.74</v>
      </c>
      <c r="BK3614" s="16">
        <v>0.67</v>
      </c>
      <c r="BL3614" s="16">
        <v>0</v>
      </c>
      <c r="BM3614" s="16">
        <v>3.02</v>
      </c>
      <c r="BN3614" s="16">
        <v>0.31</v>
      </c>
      <c r="BO3614" s="16">
        <v>1.1100000000000001</v>
      </c>
      <c r="BP3614" s="16">
        <v>0</v>
      </c>
      <c r="BQ3614" s="16">
        <v>0</v>
      </c>
      <c r="BR3614" s="16">
        <v>0</v>
      </c>
      <c r="BS3614" s="16">
        <v>1.45</v>
      </c>
    </row>
    <row r="3615" spans="1:71" x14ac:dyDescent="0.2">
      <c r="A3615" s="12">
        <v>40167</v>
      </c>
      <c r="B3615" s="16">
        <v>0</v>
      </c>
      <c r="C3615" s="16">
        <v>0</v>
      </c>
      <c r="D3615" s="16">
        <v>0</v>
      </c>
      <c r="E3615" s="16">
        <v>0</v>
      </c>
      <c r="F3615" s="16">
        <v>0</v>
      </c>
      <c r="G3615" s="16">
        <v>0</v>
      </c>
      <c r="H3615" s="16">
        <v>0</v>
      </c>
      <c r="I3615" s="16">
        <v>0</v>
      </c>
      <c r="J3615" s="16">
        <v>0</v>
      </c>
      <c r="K3615" s="16">
        <v>0</v>
      </c>
      <c r="L3615" s="16">
        <v>0</v>
      </c>
      <c r="M3615" s="16">
        <v>0</v>
      </c>
      <c r="N3615" s="16">
        <v>0</v>
      </c>
      <c r="O3615" s="16">
        <v>0</v>
      </c>
      <c r="P3615" s="16">
        <v>0</v>
      </c>
      <c r="Q3615" s="16">
        <v>0</v>
      </c>
      <c r="R3615" s="16">
        <v>0</v>
      </c>
      <c r="S3615" s="16">
        <v>0</v>
      </c>
      <c r="T3615" s="16">
        <v>0</v>
      </c>
      <c r="U3615" s="16">
        <v>0</v>
      </c>
      <c r="V3615" s="16">
        <v>0</v>
      </c>
      <c r="W3615" s="16">
        <v>0</v>
      </c>
      <c r="X3615" s="16">
        <v>0</v>
      </c>
      <c r="Y3615" s="16">
        <v>0</v>
      </c>
      <c r="Z3615" s="16">
        <v>0</v>
      </c>
      <c r="AA3615" s="16">
        <v>0</v>
      </c>
      <c r="AB3615" s="16">
        <v>0</v>
      </c>
      <c r="AC3615" s="16">
        <v>0</v>
      </c>
      <c r="AD3615" s="16">
        <v>0</v>
      </c>
      <c r="AE3615" s="16">
        <v>0</v>
      </c>
      <c r="AF3615" s="16">
        <v>0</v>
      </c>
      <c r="AG3615" s="16">
        <v>0</v>
      </c>
      <c r="AH3615" s="16">
        <v>0</v>
      </c>
      <c r="AI3615" s="16">
        <v>0</v>
      </c>
      <c r="AJ3615" s="16">
        <v>0</v>
      </c>
      <c r="AK3615" s="16">
        <v>0</v>
      </c>
      <c r="AL3615" s="16">
        <v>0</v>
      </c>
      <c r="AM3615" s="16">
        <v>0</v>
      </c>
      <c r="AN3615" s="16">
        <v>0</v>
      </c>
      <c r="AO3615" s="16">
        <v>0</v>
      </c>
      <c r="AP3615" s="16">
        <v>0</v>
      </c>
      <c r="AQ3615" s="16">
        <v>0</v>
      </c>
      <c r="AR3615" s="16">
        <v>0</v>
      </c>
      <c r="AS3615" s="16">
        <v>0</v>
      </c>
      <c r="AT3615" s="16">
        <v>0</v>
      </c>
      <c r="AU3615" s="16">
        <v>0</v>
      </c>
      <c r="AV3615" s="16">
        <v>0</v>
      </c>
      <c r="AW3615" s="16">
        <v>0</v>
      </c>
      <c r="AX3615" s="16">
        <v>0</v>
      </c>
      <c r="AY3615" s="16">
        <v>0</v>
      </c>
      <c r="AZ3615" s="16">
        <v>0</v>
      </c>
      <c r="BA3615" s="16">
        <v>0</v>
      </c>
      <c r="BB3615" s="16" t="s">
        <v>1115</v>
      </c>
      <c r="BC3615" s="16">
        <v>0</v>
      </c>
      <c r="BD3615" s="16">
        <v>0</v>
      </c>
      <c r="BE3615" s="16">
        <v>0</v>
      </c>
      <c r="BF3615" s="16">
        <v>0</v>
      </c>
      <c r="BG3615" s="16">
        <v>0</v>
      </c>
      <c r="BH3615" s="16">
        <v>0</v>
      </c>
      <c r="BI3615" s="16">
        <v>0</v>
      </c>
      <c r="BJ3615" s="16">
        <v>0</v>
      </c>
      <c r="BK3615" s="16">
        <v>0</v>
      </c>
      <c r="BL3615" s="16">
        <v>0</v>
      </c>
      <c r="BM3615" s="16">
        <v>0</v>
      </c>
      <c r="BN3615" s="16">
        <v>0</v>
      </c>
      <c r="BO3615" s="16">
        <v>0</v>
      </c>
      <c r="BP3615" s="16">
        <v>0</v>
      </c>
      <c r="BQ3615" s="16">
        <v>0</v>
      </c>
      <c r="BR3615" s="16">
        <v>0</v>
      </c>
      <c r="BS3615" s="16">
        <v>0</v>
      </c>
    </row>
    <row r="3616" spans="1:71" x14ac:dyDescent="0.2">
      <c r="A3616" s="12">
        <v>40166</v>
      </c>
      <c r="B3616" s="16">
        <v>0</v>
      </c>
      <c r="C3616" s="16">
        <v>0</v>
      </c>
      <c r="D3616" s="16">
        <v>0</v>
      </c>
      <c r="E3616" s="16">
        <v>0</v>
      </c>
      <c r="F3616" s="16">
        <v>0</v>
      </c>
      <c r="G3616" s="16">
        <v>0</v>
      </c>
      <c r="H3616" s="16">
        <v>0</v>
      </c>
      <c r="I3616" s="16">
        <v>0</v>
      </c>
      <c r="J3616" s="16">
        <v>0</v>
      </c>
      <c r="K3616" s="16">
        <v>0</v>
      </c>
      <c r="L3616" s="16">
        <v>0</v>
      </c>
      <c r="M3616" s="16">
        <v>0</v>
      </c>
      <c r="N3616" s="16">
        <v>0</v>
      </c>
      <c r="O3616" s="16">
        <v>0</v>
      </c>
      <c r="P3616" s="16">
        <v>0</v>
      </c>
      <c r="Q3616" s="16">
        <v>0</v>
      </c>
      <c r="R3616" s="16">
        <v>0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  <c r="AZ3616" s="16">
        <v>0</v>
      </c>
      <c r="BA3616" s="16">
        <v>0</v>
      </c>
      <c r="BB3616" s="16" t="s">
        <v>1115</v>
      </c>
      <c r="BC3616" s="16">
        <v>0</v>
      </c>
      <c r="BD3616" s="16">
        <v>0</v>
      </c>
      <c r="BE3616" s="16">
        <v>0</v>
      </c>
      <c r="BF3616" s="16">
        <v>0</v>
      </c>
      <c r="BG3616" s="16">
        <v>0</v>
      </c>
      <c r="BH3616" s="16">
        <v>0</v>
      </c>
      <c r="BI3616" s="16">
        <v>0</v>
      </c>
      <c r="BJ3616" s="16">
        <v>0</v>
      </c>
      <c r="BK3616" s="16">
        <v>0</v>
      </c>
      <c r="BL3616" s="16">
        <v>0</v>
      </c>
      <c r="BM3616" s="16">
        <v>0</v>
      </c>
      <c r="BN3616" s="16">
        <v>0</v>
      </c>
      <c r="BO3616" s="16">
        <v>0</v>
      </c>
      <c r="BP3616" s="16">
        <v>0</v>
      </c>
      <c r="BQ3616" s="16">
        <v>0</v>
      </c>
      <c r="BR3616" s="16">
        <v>0</v>
      </c>
      <c r="BS3616" s="16">
        <v>0</v>
      </c>
    </row>
    <row r="3617" spans="1:71" x14ac:dyDescent="0.2">
      <c r="A3617" s="12">
        <v>40165</v>
      </c>
      <c r="B3617" s="16">
        <v>14.8</v>
      </c>
      <c r="C3617" s="16">
        <v>0</v>
      </c>
      <c r="D3617" s="16">
        <v>3.04</v>
      </c>
      <c r="E3617" s="16">
        <v>8.66</v>
      </c>
      <c r="F3617" s="16">
        <v>19.399999999999999</v>
      </c>
      <c r="G3617" s="16">
        <v>17.399999999999999</v>
      </c>
      <c r="H3617" s="16">
        <v>6.45</v>
      </c>
      <c r="I3617" s="16">
        <v>28.86</v>
      </c>
      <c r="J3617" s="16">
        <v>0.245</v>
      </c>
      <c r="K3617" s="16">
        <v>4.1100000000000003</v>
      </c>
      <c r="L3617" s="16">
        <v>4.7</v>
      </c>
      <c r="M3617" s="16">
        <v>0</v>
      </c>
      <c r="N3617" s="16">
        <v>26.02</v>
      </c>
      <c r="O3617" s="16">
        <v>3.17</v>
      </c>
      <c r="P3617" s="16">
        <v>7.4181800000000004</v>
      </c>
      <c r="Q3617" s="16">
        <v>6.02</v>
      </c>
      <c r="R3617" s="16">
        <v>1.17</v>
      </c>
      <c r="S3617" s="16">
        <v>14.14</v>
      </c>
      <c r="T3617" s="16">
        <v>12.88</v>
      </c>
      <c r="U3617" s="16">
        <v>11.6</v>
      </c>
      <c r="V3617" s="16">
        <v>7.99</v>
      </c>
      <c r="W3617" s="16">
        <v>3.83</v>
      </c>
      <c r="X3617" s="16">
        <v>0</v>
      </c>
      <c r="Y3617" s="16">
        <v>2.58</v>
      </c>
      <c r="Z3617" s="16">
        <v>2.65</v>
      </c>
      <c r="AA3617" s="16">
        <v>0</v>
      </c>
      <c r="AB3617" s="16">
        <v>0</v>
      </c>
      <c r="AC3617" s="16">
        <v>1.57</v>
      </c>
      <c r="AD3617" s="16">
        <v>8.7200000000000006</v>
      </c>
      <c r="AE3617" s="16">
        <v>3.53</v>
      </c>
      <c r="AF3617" s="16">
        <v>2.02</v>
      </c>
      <c r="AG3617" s="16">
        <v>1.18</v>
      </c>
      <c r="AH3617" s="16">
        <v>0</v>
      </c>
      <c r="AI3617" s="16">
        <v>3.56</v>
      </c>
      <c r="AJ3617" s="16">
        <v>3.15</v>
      </c>
      <c r="AK3617" s="16">
        <v>5.2</v>
      </c>
      <c r="AL3617" s="16">
        <v>0.48499999999999999</v>
      </c>
      <c r="AM3617" s="16">
        <v>1.48</v>
      </c>
      <c r="AN3617" s="16">
        <v>3.63</v>
      </c>
      <c r="AO3617" s="16">
        <v>344.5</v>
      </c>
      <c r="AP3617" s="16">
        <v>0.93</v>
      </c>
      <c r="AQ3617" s="16">
        <v>0.56999999999999995</v>
      </c>
      <c r="AR3617" s="16">
        <v>2.1</v>
      </c>
      <c r="AS3617" s="16">
        <v>4.08</v>
      </c>
      <c r="AT3617" s="16">
        <v>2.2799999999999998</v>
      </c>
      <c r="AU3617" s="16">
        <v>2.1800000000000002</v>
      </c>
      <c r="AV3617" s="16">
        <v>0.97499999999999998</v>
      </c>
      <c r="AW3617" s="16">
        <v>2.13</v>
      </c>
      <c r="AX3617" s="16">
        <v>0.49</v>
      </c>
      <c r="AY3617" s="16">
        <v>0</v>
      </c>
      <c r="AZ3617" s="16">
        <v>1.75</v>
      </c>
      <c r="BA3617" s="16">
        <v>0</v>
      </c>
      <c r="BB3617" s="16" t="s">
        <v>1115</v>
      </c>
      <c r="BC3617" s="16">
        <v>1.66</v>
      </c>
      <c r="BD3617" s="16">
        <v>1.78</v>
      </c>
      <c r="BE3617" s="16">
        <v>0</v>
      </c>
      <c r="BF3617" s="16">
        <v>0.67500000000000004</v>
      </c>
      <c r="BG3617" s="16">
        <v>0</v>
      </c>
      <c r="BH3617" s="16">
        <v>0.15</v>
      </c>
      <c r="BI3617" s="16">
        <v>5.0199999999999996</v>
      </c>
      <c r="BJ3617" s="16">
        <v>1.73</v>
      </c>
      <c r="BK3617" s="16">
        <v>0.66500000000000004</v>
      </c>
      <c r="BL3617" s="16">
        <v>0.23749999999999999</v>
      </c>
      <c r="BM3617" s="16">
        <v>3</v>
      </c>
      <c r="BN3617" s="16">
        <v>0.315</v>
      </c>
      <c r="BO3617" s="16">
        <v>1.1000000000000001</v>
      </c>
      <c r="BP3617" s="16">
        <v>0</v>
      </c>
      <c r="BQ3617" s="16">
        <v>0</v>
      </c>
      <c r="BR3617" s="16">
        <v>0</v>
      </c>
      <c r="BS3617" s="16">
        <v>1.44</v>
      </c>
    </row>
    <row r="3618" spans="1:71" x14ac:dyDescent="0.2">
      <c r="A3618" s="12">
        <v>40164</v>
      </c>
      <c r="B3618" s="16">
        <v>14.88</v>
      </c>
      <c r="C3618" s="16">
        <v>0</v>
      </c>
      <c r="D3618" s="16">
        <v>3.05</v>
      </c>
      <c r="E3618" s="16">
        <v>8.6999999999999993</v>
      </c>
      <c r="F3618" s="16">
        <v>19.559999999999999</v>
      </c>
      <c r="G3618" s="16">
        <v>17.18</v>
      </c>
      <c r="H3618" s="16">
        <v>6.42</v>
      </c>
      <c r="I3618" s="16">
        <v>29</v>
      </c>
      <c r="J3618" s="16">
        <v>0.24</v>
      </c>
      <c r="K3618" s="16">
        <v>4.1500000000000004</v>
      </c>
      <c r="L3618" s="16">
        <v>4.84</v>
      </c>
      <c r="M3618" s="16">
        <v>0</v>
      </c>
      <c r="N3618" s="16">
        <v>25.76</v>
      </c>
      <c r="O3618" s="16">
        <v>3.14</v>
      </c>
      <c r="P3618" s="16">
        <v>7.5181699999999996</v>
      </c>
      <c r="Q3618" s="16">
        <v>6.06</v>
      </c>
      <c r="R3618" s="16">
        <v>1.17</v>
      </c>
      <c r="S3618" s="16">
        <v>14.28</v>
      </c>
      <c r="T3618" s="16">
        <v>12.88</v>
      </c>
      <c r="U3618" s="16">
        <v>11</v>
      </c>
      <c r="V3618" s="16">
        <v>8.0399999999999991</v>
      </c>
      <c r="W3618" s="16">
        <v>3.89</v>
      </c>
      <c r="X3618" s="16">
        <v>0</v>
      </c>
      <c r="Y3618" s="16">
        <v>2.6</v>
      </c>
      <c r="Z3618" s="16">
        <v>2.62</v>
      </c>
      <c r="AA3618" s="16">
        <v>0</v>
      </c>
      <c r="AB3618" s="16">
        <v>0</v>
      </c>
      <c r="AC3618" s="16">
        <v>1.57</v>
      </c>
      <c r="AD3618" s="16">
        <v>8.66</v>
      </c>
      <c r="AE3618" s="16">
        <v>3.55</v>
      </c>
      <c r="AF3618" s="16">
        <v>2.0299999999999998</v>
      </c>
      <c r="AG3618" s="16">
        <v>1.1499999999999999</v>
      </c>
      <c r="AH3618" s="16">
        <v>0</v>
      </c>
      <c r="AI3618" s="16">
        <v>3.57</v>
      </c>
      <c r="AJ3618" s="16">
        <v>3.16</v>
      </c>
      <c r="AK3618" s="16">
        <v>5.2545500000000001</v>
      </c>
      <c r="AL3618" s="16">
        <v>0.5</v>
      </c>
      <c r="AM3618" s="16">
        <v>1.49</v>
      </c>
      <c r="AN3618" s="16">
        <v>3.67</v>
      </c>
      <c r="AO3618" s="16">
        <v>352</v>
      </c>
      <c r="AP3618" s="16">
        <v>0.93</v>
      </c>
      <c r="AQ3618" s="16">
        <v>0.57999999999999996</v>
      </c>
      <c r="AR3618" s="16">
        <v>2.0699999999999998</v>
      </c>
      <c r="AS3618" s="16">
        <v>4.16</v>
      </c>
      <c r="AT3618" s="16">
        <v>2.21</v>
      </c>
      <c r="AU3618" s="16">
        <v>2.2000000000000002</v>
      </c>
      <c r="AV3618" s="16">
        <v>0.98</v>
      </c>
      <c r="AW3618" s="16">
        <v>2.13</v>
      </c>
      <c r="AX3618" s="16">
        <v>0.48666999999999999</v>
      </c>
      <c r="AY3618" s="16">
        <v>0</v>
      </c>
      <c r="AZ3618" s="16">
        <v>1.75</v>
      </c>
      <c r="BA3618" s="16">
        <v>0</v>
      </c>
      <c r="BB3618" s="16" t="s">
        <v>1115</v>
      </c>
      <c r="BC3618" s="16">
        <v>1.62</v>
      </c>
      <c r="BD3618" s="16">
        <v>1.79</v>
      </c>
      <c r="BE3618" s="16">
        <v>0</v>
      </c>
      <c r="BF3618" s="16">
        <v>0.7</v>
      </c>
      <c r="BG3618" s="16">
        <v>1.8360000000000001</v>
      </c>
      <c r="BH3618" s="16">
        <v>0.15</v>
      </c>
      <c r="BI3618" s="16">
        <v>5.05</v>
      </c>
      <c r="BJ3618" s="16">
        <v>1.71</v>
      </c>
      <c r="BK3618" s="16">
        <v>0.67500000000000004</v>
      </c>
      <c r="BL3618" s="16">
        <v>0.24167</v>
      </c>
      <c r="BM3618" s="16">
        <v>3</v>
      </c>
      <c r="BN3618" s="16">
        <v>0.3</v>
      </c>
      <c r="BO3618" s="16">
        <v>1.0900000000000001</v>
      </c>
      <c r="BP3618" s="16">
        <v>0</v>
      </c>
      <c r="BQ3618" s="16">
        <v>0</v>
      </c>
      <c r="BR3618" s="16">
        <v>0</v>
      </c>
      <c r="BS3618" s="16">
        <v>1.46</v>
      </c>
    </row>
    <row r="3619" spans="1:71" x14ac:dyDescent="0.2">
      <c r="A3619" s="12">
        <v>40163</v>
      </c>
      <c r="B3619" s="16">
        <v>14.9</v>
      </c>
      <c r="C3619" s="16">
        <v>0</v>
      </c>
      <c r="D3619" s="16">
        <v>3.06</v>
      </c>
      <c r="E3619" s="16">
        <v>8.69</v>
      </c>
      <c r="F3619" s="16">
        <v>19.760000000000002</v>
      </c>
      <c r="G3619" s="16">
        <v>16.84</v>
      </c>
      <c r="H3619" s="16">
        <v>6.35</v>
      </c>
      <c r="I3619" s="16">
        <v>28.7</v>
      </c>
      <c r="J3619" s="16">
        <v>0.25</v>
      </c>
      <c r="K3619" s="16">
        <v>4.18</v>
      </c>
      <c r="L3619" s="16">
        <v>4.84</v>
      </c>
      <c r="M3619" s="16">
        <v>0</v>
      </c>
      <c r="N3619" s="16">
        <v>25.18</v>
      </c>
      <c r="O3619" s="16">
        <v>3.18</v>
      </c>
      <c r="P3619" s="16">
        <v>7.5181699999999996</v>
      </c>
      <c r="Q3619" s="16">
        <v>6.06</v>
      </c>
      <c r="R3619" s="16">
        <v>1.1499999999999999</v>
      </c>
      <c r="S3619" s="16">
        <v>14.24</v>
      </c>
      <c r="T3619" s="16">
        <v>12.86</v>
      </c>
      <c r="U3619" s="16">
        <v>10.76</v>
      </c>
      <c r="V3619" s="16">
        <v>8.08</v>
      </c>
      <c r="W3619" s="16">
        <v>3.85</v>
      </c>
      <c r="X3619" s="16">
        <v>0</v>
      </c>
      <c r="Y3619" s="16">
        <v>2.65</v>
      </c>
      <c r="Z3619" s="16">
        <v>2.54</v>
      </c>
      <c r="AA3619" s="16">
        <v>0</v>
      </c>
      <c r="AB3619" s="16">
        <v>0</v>
      </c>
      <c r="AC3619" s="16">
        <v>1.59</v>
      </c>
      <c r="AD3619" s="16">
        <v>8.6</v>
      </c>
      <c r="AE3619" s="16">
        <v>3.59</v>
      </c>
      <c r="AF3619" s="16">
        <v>2.0499999999999998</v>
      </c>
      <c r="AG3619" s="16">
        <v>1.1499999999999999</v>
      </c>
      <c r="AH3619" s="16">
        <v>0</v>
      </c>
      <c r="AI3619" s="16">
        <v>3.6</v>
      </c>
      <c r="AJ3619" s="16">
        <v>3.19</v>
      </c>
      <c r="AK3619" s="16">
        <v>5.2727300000000001</v>
      </c>
      <c r="AL3619" s="16">
        <v>0.495</v>
      </c>
      <c r="AM3619" s="16">
        <v>1.47</v>
      </c>
      <c r="AN3619" s="16">
        <v>3.7</v>
      </c>
      <c r="AO3619" s="16">
        <v>354</v>
      </c>
      <c r="AP3619" s="16">
        <v>0.93500000000000005</v>
      </c>
      <c r="AQ3619" s="16">
        <v>0.57499999999999996</v>
      </c>
      <c r="AR3619" s="16">
        <v>2.0499999999999998</v>
      </c>
      <c r="AS3619" s="16">
        <v>4.16</v>
      </c>
      <c r="AT3619" s="16">
        <v>2.23</v>
      </c>
      <c r="AU3619" s="16">
        <v>2.2200000000000002</v>
      </c>
      <c r="AV3619" s="16">
        <v>0.98</v>
      </c>
      <c r="AW3619" s="16">
        <v>2.12</v>
      </c>
      <c r="AX3619" s="16">
        <v>0.48666999999999999</v>
      </c>
      <c r="AY3619" s="16">
        <v>0</v>
      </c>
      <c r="AZ3619" s="16">
        <v>1.76</v>
      </c>
      <c r="BA3619" s="16">
        <v>0</v>
      </c>
      <c r="BB3619" s="16" t="s">
        <v>1115</v>
      </c>
      <c r="BC3619" s="16">
        <v>1.59</v>
      </c>
      <c r="BD3619" s="16">
        <v>1.78</v>
      </c>
      <c r="BE3619" s="16">
        <v>0</v>
      </c>
      <c r="BF3619" s="16">
        <v>0.67500000000000004</v>
      </c>
      <c r="BG3619" s="16">
        <v>1.84</v>
      </c>
      <c r="BH3619" s="16">
        <v>0.1525</v>
      </c>
      <c r="BI3619" s="16">
        <v>5</v>
      </c>
      <c r="BJ3619" s="16">
        <v>1.72</v>
      </c>
      <c r="BK3619" s="16">
        <v>0.67</v>
      </c>
      <c r="BL3619" s="16">
        <v>0.24167</v>
      </c>
      <c r="BM3619" s="16">
        <v>3</v>
      </c>
      <c r="BN3619" s="16">
        <v>0.28000000000000003</v>
      </c>
      <c r="BO3619" s="16">
        <v>1.0900000000000001</v>
      </c>
      <c r="BP3619" s="16">
        <v>0</v>
      </c>
      <c r="BQ3619" s="16">
        <v>0</v>
      </c>
      <c r="BR3619" s="16">
        <v>0</v>
      </c>
      <c r="BS3619" s="16">
        <v>1.44</v>
      </c>
    </row>
    <row r="3620" spans="1:71" x14ac:dyDescent="0.2">
      <c r="A3620" s="12">
        <v>40162</v>
      </c>
      <c r="B3620" s="16">
        <v>14.76</v>
      </c>
      <c r="C3620" s="16">
        <v>0</v>
      </c>
      <c r="D3620" s="16">
        <v>3.02</v>
      </c>
      <c r="E3620" s="16">
        <v>8.56</v>
      </c>
      <c r="F3620" s="16">
        <v>19.760000000000002</v>
      </c>
      <c r="G3620" s="16">
        <v>17.260000000000002</v>
      </c>
      <c r="H3620" s="16">
        <v>6.34</v>
      </c>
      <c r="I3620" s="16">
        <v>29.16</v>
      </c>
      <c r="J3620" s="16">
        <v>0.25</v>
      </c>
      <c r="K3620" s="16">
        <v>4.1900000000000004</v>
      </c>
      <c r="L3620" s="16">
        <v>4.88</v>
      </c>
      <c r="M3620" s="16">
        <v>0</v>
      </c>
      <c r="N3620" s="16">
        <v>24.98</v>
      </c>
      <c r="O3620" s="16">
        <v>3.18</v>
      </c>
      <c r="P3620" s="16">
        <v>7.4727199999999998</v>
      </c>
      <c r="Q3620" s="16">
        <v>6.02</v>
      </c>
      <c r="R3620" s="16">
        <v>1.0900000000000001</v>
      </c>
      <c r="S3620" s="16">
        <v>13.76</v>
      </c>
      <c r="T3620" s="16">
        <v>12.92</v>
      </c>
      <c r="U3620" s="16">
        <v>10.86</v>
      </c>
      <c r="V3620" s="16">
        <v>8.0299999999999994</v>
      </c>
      <c r="W3620" s="16">
        <v>3.83</v>
      </c>
      <c r="X3620" s="16">
        <v>0</v>
      </c>
      <c r="Y3620" s="16">
        <v>2.63</v>
      </c>
      <c r="Z3620" s="16">
        <v>2.5499999999999998</v>
      </c>
      <c r="AA3620" s="16">
        <v>0</v>
      </c>
      <c r="AB3620" s="16">
        <v>0</v>
      </c>
      <c r="AC3620" s="16">
        <v>1.55</v>
      </c>
      <c r="AD3620" s="16">
        <v>8.5299999999999994</v>
      </c>
      <c r="AE3620" s="16">
        <v>3.6</v>
      </c>
      <c r="AF3620" s="16">
        <v>2.08</v>
      </c>
      <c r="AG3620" s="16">
        <v>1.1499999999999999</v>
      </c>
      <c r="AH3620" s="16">
        <v>0</v>
      </c>
      <c r="AI3620" s="16">
        <v>3.6</v>
      </c>
      <c r="AJ3620" s="16">
        <v>3.2</v>
      </c>
      <c r="AK3620" s="16">
        <v>5.2818199999999997</v>
      </c>
      <c r="AL3620" s="16">
        <v>0.48499999999999999</v>
      </c>
      <c r="AM3620" s="16">
        <v>1.42</v>
      </c>
      <c r="AN3620" s="16">
        <v>3.64</v>
      </c>
      <c r="AO3620" s="16">
        <v>348.5</v>
      </c>
      <c r="AP3620" s="16">
        <v>0.91500000000000004</v>
      </c>
      <c r="AQ3620" s="16">
        <v>0.57499999999999996</v>
      </c>
      <c r="AR3620" s="16">
        <v>2.06</v>
      </c>
      <c r="AS3620" s="16">
        <v>4.16</v>
      </c>
      <c r="AT3620" s="16">
        <v>2.2599999999999998</v>
      </c>
      <c r="AU3620" s="16">
        <v>2.2000000000000002</v>
      </c>
      <c r="AV3620" s="16">
        <v>0.97499999999999998</v>
      </c>
      <c r="AW3620" s="16">
        <v>2.15</v>
      </c>
      <c r="AX3620" s="16">
        <v>0.48666999999999999</v>
      </c>
      <c r="AY3620" s="16">
        <v>0</v>
      </c>
      <c r="AZ3620" s="16">
        <v>1.75</v>
      </c>
      <c r="BA3620" s="16">
        <v>0</v>
      </c>
      <c r="BB3620" s="16" t="s">
        <v>1115</v>
      </c>
      <c r="BC3620" s="16">
        <v>1.54</v>
      </c>
      <c r="BD3620" s="16">
        <v>1.8</v>
      </c>
      <c r="BE3620" s="16">
        <v>0</v>
      </c>
      <c r="BF3620" s="16">
        <v>0.67500000000000004</v>
      </c>
      <c r="BG3620" s="16">
        <v>1.84</v>
      </c>
      <c r="BH3620" s="16">
        <v>0.155</v>
      </c>
      <c r="BI3620" s="16">
        <v>5</v>
      </c>
      <c r="BJ3620" s="16">
        <v>1.71</v>
      </c>
      <c r="BK3620" s="16">
        <v>0.66500000000000004</v>
      </c>
      <c r="BL3620" s="16">
        <v>0.23333000000000001</v>
      </c>
      <c r="BM3620" s="16">
        <v>2.97</v>
      </c>
      <c r="BN3620" s="16">
        <v>0.32</v>
      </c>
      <c r="BO3620" s="16">
        <v>1.1200000000000001</v>
      </c>
      <c r="BP3620" s="16">
        <v>0</v>
      </c>
      <c r="BQ3620" s="16">
        <v>0</v>
      </c>
      <c r="BR3620" s="16">
        <v>0</v>
      </c>
      <c r="BS3620" s="16">
        <v>1.46</v>
      </c>
    </row>
    <row r="3621" spans="1:71" x14ac:dyDescent="0.2">
      <c r="A3621" s="12">
        <v>40161</v>
      </c>
      <c r="B3621" s="16">
        <v>14.78</v>
      </c>
      <c r="C3621" s="16">
        <v>0</v>
      </c>
      <c r="D3621" s="16">
        <v>3.02</v>
      </c>
      <c r="E3621" s="16">
        <v>8.66</v>
      </c>
      <c r="F3621" s="16">
        <v>19.68</v>
      </c>
      <c r="G3621" s="16">
        <v>17.28</v>
      </c>
      <c r="H3621" s="16">
        <v>6.32</v>
      </c>
      <c r="I3621" s="16">
        <v>29.26</v>
      </c>
      <c r="J3621" s="16">
        <v>0.255</v>
      </c>
      <c r="K3621" s="16">
        <v>4.25</v>
      </c>
      <c r="L3621" s="16">
        <v>4.95</v>
      </c>
      <c r="M3621" s="16">
        <v>0</v>
      </c>
      <c r="N3621" s="16">
        <v>24.72</v>
      </c>
      <c r="O3621" s="16">
        <v>3.16</v>
      </c>
      <c r="P3621" s="16">
        <v>7.4181800000000004</v>
      </c>
      <c r="Q3621" s="16">
        <v>6.01</v>
      </c>
      <c r="R3621" s="16">
        <v>1.08</v>
      </c>
      <c r="S3621" s="16">
        <v>13.66</v>
      </c>
      <c r="T3621" s="16">
        <v>12.96</v>
      </c>
      <c r="U3621" s="16">
        <v>10.84</v>
      </c>
      <c r="V3621" s="16">
        <v>8.06</v>
      </c>
      <c r="W3621" s="16">
        <v>3.82</v>
      </c>
      <c r="X3621" s="16">
        <v>0</v>
      </c>
      <c r="Y3621" s="16">
        <v>2.63</v>
      </c>
      <c r="Z3621" s="16">
        <v>2.54</v>
      </c>
      <c r="AA3621" s="16">
        <v>0</v>
      </c>
      <c r="AB3621" s="16">
        <v>0</v>
      </c>
      <c r="AC3621" s="16">
        <v>1.53</v>
      </c>
      <c r="AD3621" s="16">
        <v>8.59</v>
      </c>
      <c r="AE3621" s="16">
        <v>3.62</v>
      </c>
      <c r="AF3621" s="16">
        <v>2.08</v>
      </c>
      <c r="AG3621" s="16">
        <v>1.1399999999999999</v>
      </c>
      <c r="AH3621" s="16">
        <v>0</v>
      </c>
      <c r="AI3621" s="16">
        <v>3.63</v>
      </c>
      <c r="AJ3621" s="16">
        <v>3.19</v>
      </c>
      <c r="AK3621" s="16">
        <v>5.2636399999999997</v>
      </c>
      <c r="AL3621" s="16">
        <v>0.48</v>
      </c>
      <c r="AM3621" s="16">
        <v>1.4</v>
      </c>
      <c r="AN3621" s="16">
        <v>3.69</v>
      </c>
      <c r="AO3621" s="16">
        <v>349.5</v>
      </c>
      <c r="AP3621" s="16">
        <v>0.92</v>
      </c>
      <c r="AQ3621" s="16">
        <v>0.57499999999999996</v>
      </c>
      <c r="AR3621" s="16">
        <v>2.0099999999999998</v>
      </c>
      <c r="AS3621" s="16">
        <v>4.05</v>
      </c>
      <c r="AT3621" s="16">
        <v>2.2799999999999998</v>
      </c>
      <c r="AU3621" s="16">
        <v>2.16</v>
      </c>
      <c r="AV3621" s="16">
        <v>0.97</v>
      </c>
      <c r="AW3621" s="16">
        <v>2.13</v>
      </c>
      <c r="AX3621" s="16">
        <v>0.48666999999999999</v>
      </c>
      <c r="AY3621" s="16">
        <v>0</v>
      </c>
      <c r="AZ3621" s="16">
        <v>1.73</v>
      </c>
      <c r="BA3621" s="16">
        <v>0</v>
      </c>
      <c r="BB3621" s="16" t="s">
        <v>1115</v>
      </c>
      <c r="BC3621" s="16">
        <v>1.57</v>
      </c>
      <c r="BD3621" s="16">
        <v>1.78</v>
      </c>
      <c r="BE3621" s="16">
        <v>0</v>
      </c>
      <c r="BF3621" s="16">
        <v>0.7</v>
      </c>
      <c r="BG3621" s="16">
        <v>1.83</v>
      </c>
      <c r="BH3621" s="16">
        <v>0.16</v>
      </c>
      <c r="BI3621" s="16">
        <v>4.9400000000000004</v>
      </c>
      <c r="BJ3621" s="16">
        <v>1.73</v>
      </c>
      <c r="BK3621" s="16">
        <v>0.65500000000000003</v>
      </c>
      <c r="BL3621" s="16">
        <v>0.23333000000000001</v>
      </c>
      <c r="BM3621" s="16">
        <v>2.94</v>
      </c>
      <c r="BN3621" s="16">
        <v>0.30499999999999999</v>
      </c>
      <c r="BO3621" s="16">
        <v>1.1200000000000001</v>
      </c>
      <c r="BP3621" s="16">
        <v>0</v>
      </c>
      <c r="BQ3621" s="16">
        <v>0</v>
      </c>
      <c r="BR3621" s="16">
        <v>0</v>
      </c>
      <c r="BS3621" s="16">
        <v>1.45</v>
      </c>
    </row>
    <row r="3622" spans="1:71" x14ac:dyDescent="0.2">
      <c r="A3622" s="12">
        <v>40160</v>
      </c>
      <c r="B3622" s="16">
        <v>0</v>
      </c>
      <c r="C3622" s="16">
        <v>0</v>
      </c>
      <c r="D3622" s="16">
        <v>0</v>
      </c>
      <c r="E3622" s="16">
        <v>0</v>
      </c>
      <c r="F3622" s="16">
        <v>0</v>
      </c>
      <c r="G3622" s="16">
        <v>0</v>
      </c>
      <c r="H3622" s="16">
        <v>0</v>
      </c>
      <c r="I3622" s="16">
        <v>0</v>
      </c>
      <c r="J3622" s="16">
        <v>0</v>
      </c>
      <c r="K3622" s="16">
        <v>0</v>
      </c>
      <c r="L3622" s="16">
        <v>0</v>
      </c>
      <c r="M3622" s="16">
        <v>0</v>
      </c>
      <c r="N3622" s="16">
        <v>0</v>
      </c>
      <c r="O3622" s="16">
        <v>0</v>
      </c>
      <c r="P3622" s="16">
        <v>0</v>
      </c>
      <c r="Q3622" s="16">
        <v>0</v>
      </c>
      <c r="R3622" s="16">
        <v>0</v>
      </c>
      <c r="S3622" s="16">
        <v>0</v>
      </c>
      <c r="T3622" s="16">
        <v>0</v>
      </c>
      <c r="U3622" s="16">
        <v>0</v>
      </c>
      <c r="V3622" s="16">
        <v>0</v>
      </c>
      <c r="W3622" s="16">
        <v>0</v>
      </c>
      <c r="X3622" s="16">
        <v>0</v>
      </c>
      <c r="Y3622" s="16">
        <v>0</v>
      </c>
      <c r="Z3622" s="16">
        <v>0</v>
      </c>
      <c r="AA3622" s="16">
        <v>0</v>
      </c>
      <c r="AB3622" s="16">
        <v>0</v>
      </c>
      <c r="AC3622" s="16">
        <v>0</v>
      </c>
      <c r="AD3622" s="16">
        <v>0</v>
      </c>
      <c r="AE3622" s="16">
        <v>0</v>
      </c>
      <c r="AF3622" s="16">
        <v>0</v>
      </c>
      <c r="AG3622" s="16">
        <v>0</v>
      </c>
      <c r="AH3622" s="16">
        <v>0</v>
      </c>
      <c r="AI3622" s="16">
        <v>0</v>
      </c>
      <c r="AJ3622" s="16">
        <v>0</v>
      </c>
      <c r="AK3622" s="16">
        <v>0</v>
      </c>
      <c r="AL3622" s="16">
        <v>0</v>
      </c>
      <c r="AM3622" s="16">
        <v>0</v>
      </c>
      <c r="AN3622" s="16">
        <v>0</v>
      </c>
      <c r="AO3622" s="16">
        <v>0</v>
      </c>
      <c r="AP3622" s="16">
        <v>0</v>
      </c>
      <c r="AQ3622" s="16">
        <v>0</v>
      </c>
      <c r="AR3622" s="16">
        <v>0</v>
      </c>
      <c r="AS3622" s="16">
        <v>0</v>
      </c>
      <c r="AT3622" s="16">
        <v>0</v>
      </c>
      <c r="AU3622" s="16">
        <v>0</v>
      </c>
      <c r="AV3622" s="16">
        <v>0</v>
      </c>
      <c r="AW3622" s="16">
        <v>0</v>
      </c>
      <c r="AX3622" s="16">
        <v>0</v>
      </c>
      <c r="AY3622" s="16">
        <v>0</v>
      </c>
      <c r="AZ3622" s="16">
        <v>0</v>
      </c>
      <c r="BA3622" s="16">
        <v>0</v>
      </c>
      <c r="BB3622" s="16" t="s">
        <v>1115</v>
      </c>
      <c r="BC3622" s="16">
        <v>0</v>
      </c>
      <c r="BD3622" s="16">
        <v>0</v>
      </c>
      <c r="BE3622" s="16">
        <v>0</v>
      </c>
      <c r="BF3622" s="16">
        <v>0</v>
      </c>
      <c r="BG3622" s="16">
        <v>0</v>
      </c>
      <c r="BH3622" s="16">
        <v>0</v>
      </c>
      <c r="BI3622" s="16">
        <v>0</v>
      </c>
      <c r="BJ3622" s="16">
        <v>0</v>
      </c>
      <c r="BK3622" s="16">
        <v>0</v>
      </c>
      <c r="BL3622" s="16">
        <v>0</v>
      </c>
      <c r="BM3622" s="16">
        <v>0</v>
      </c>
      <c r="BN3622" s="16">
        <v>0</v>
      </c>
      <c r="BO3622" s="16">
        <v>0</v>
      </c>
      <c r="BP3622" s="16">
        <v>0</v>
      </c>
      <c r="BQ3622" s="16">
        <v>0</v>
      </c>
      <c r="BR3622" s="16">
        <v>0</v>
      </c>
      <c r="BS3622" s="16">
        <v>0</v>
      </c>
    </row>
    <row r="3623" spans="1:71" x14ac:dyDescent="0.2">
      <c r="A3623" s="12">
        <v>40159</v>
      </c>
      <c r="B3623" s="16">
        <v>0</v>
      </c>
      <c r="C3623" s="16">
        <v>0</v>
      </c>
      <c r="D3623" s="16">
        <v>0</v>
      </c>
      <c r="E3623" s="16">
        <v>0</v>
      </c>
      <c r="F3623" s="16">
        <v>0</v>
      </c>
      <c r="G3623" s="16">
        <v>0</v>
      </c>
      <c r="H3623" s="16">
        <v>0</v>
      </c>
      <c r="I3623" s="16">
        <v>0</v>
      </c>
      <c r="J3623" s="16">
        <v>0</v>
      </c>
      <c r="K3623" s="16">
        <v>0</v>
      </c>
      <c r="L3623" s="16">
        <v>0</v>
      </c>
      <c r="M3623" s="16">
        <v>0</v>
      </c>
      <c r="N3623" s="16">
        <v>0</v>
      </c>
      <c r="O3623" s="16">
        <v>0</v>
      </c>
      <c r="P3623" s="16">
        <v>0</v>
      </c>
      <c r="Q3623" s="16">
        <v>0</v>
      </c>
      <c r="R3623" s="16">
        <v>0</v>
      </c>
      <c r="S3623" s="16">
        <v>0</v>
      </c>
      <c r="T3623" s="16">
        <v>0</v>
      </c>
      <c r="U3623" s="16">
        <v>0</v>
      </c>
      <c r="V3623" s="16">
        <v>0</v>
      </c>
      <c r="W3623" s="16">
        <v>0</v>
      </c>
      <c r="X3623" s="16">
        <v>0</v>
      </c>
      <c r="Y3623" s="16">
        <v>0</v>
      </c>
      <c r="Z3623" s="16">
        <v>0</v>
      </c>
      <c r="AA3623" s="16">
        <v>0</v>
      </c>
      <c r="AB3623" s="16">
        <v>0</v>
      </c>
      <c r="AC3623" s="16">
        <v>0</v>
      </c>
      <c r="AD3623" s="16">
        <v>0</v>
      </c>
      <c r="AE3623" s="16">
        <v>0</v>
      </c>
      <c r="AF3623" s="16">
        <v>0</v>
      </c>
      <c r="AG3623" s="16">
        <v>0</v>
      </c>
      <c r="AH3623" s="16">
        <v>0</v>
      </c>
      <c r="AI3623" s="16">
        <v>0</v>
      </c>
      <c r="AJ3623" s="16">
        <v>0</v>
      </c>
      <c r="AK3623" s="16">
        <v>0</v>
      </c>
      <c r="AL3623" s="16">
        <v>0</v>
      </c>
      <c r="AM3623" s="16">
        <v>0</v>
      </c>
      <c r="AN3623" s="16">
        <v>0</v>
      </c>
      <c r="AO3623" s="16">
        <v>0</v>
      </c>
      <c r="AP3623" s="16">
        <v>0</v>
      </c>
      <c r="AQ3623" s="16">
        <v>0</v>
      </c>
      <c r="AR3623" s="16">
        <v>0</v>
      </c>
      <c r="AS3623" s="16">
        <v>0</v>
      </c>
      <c r="AT3623" s="16">
        <v>0</v>
      </c>
      <c r="AU3623" s="16">
        <v>0</v>
      </c>
      <c r="AV3623" s="16">
        <v>0</v>
      </c>
      <c r="AW3623" s="16">
        <v>0</v>
      </c>
      <c r="AX3623" s="16">
        <v>0</v>
      </c>
      <c r="AY3623" s="16">
        <v>0</v>
      </c>
      <c r="AZ3623" s="16">
        <v>0</v>
      </c>
      <c r="BA3623" s="16">
        <v>0</v>
      </c>
      <c r="BB3623" s="16" t="s">
        <v>1115</v>
      </c>
      <c r="BC3623" s="16">
        <v>0</v>
      </c>
      <c r="BD3623" s="16">
        <v>0</v>
      </c>
      <c r="BE3623" s="16">
        <v>0</v>
      </c>
      <c r="BF3623" s="16">
        <v>0</v>
      </c>
      <c r="BG3623" s="16">
        <v>0</v>
      </c>
      <c r="BH3623" s="16">
        <v>0</v>
      </c>
      <c r="BI3623" s="16">
        <v>0</v>
      </c>
      <c r="BJ3623" s="16">
        <v>0</v>
      </c>
      <c r="BK3623" s="16">
        <v>0</v>
      </c>
      <c r="BL3623" s="16">
        <v>0</v>
      </c>
      <c r="BM3623" s="16">
        <v>0</v>
      </c>
      <c r="BN3623" s="16">
        <v>0</v>
      </c>
      <c r="BO3623" s="16">
        <v>0</v>
      </c>
      <c r="BP3623" s="16">
        <v>0</v>
      </c>
      <c r="BQ3623" s="16">
        <v>0</v>
      </c>
      <c r="BR3623" s="16">
        <v>0</v>
      </c>
      <c r="BS3623" s="16">
        <v>0</v>
      </c>
    </row>
    <row r="3624" spans="1:71" x14ac:dyDescent="0.2">
      <c r="A3624" s="12">
        <v>40158</v>
      </c>
      <c r="B3624" s="16">
        <v>14.78</v>
      </c>
      <c r="C3624" s="16">
        <v>0</v>
      </c>
      <c r="D3624" s="16">
        <v>3.02</v>
      </c>
      <c r="E3624" s="16">
        <v>8.65</v>
      </c>
      <c r="F3624" s="16">
        <v>19.8</v>
      </c>
      <c r="G3624" s="16">
        <v>17.34</v>
      </c>
      <c r="H3624" s="16">
        <v>6.36</v>
      </c>
      <c r="I3624" s="16">
        <v>29.24</v>
      </c>
      <c r="J3624" s="16">
        <v>0.25</v>
      </c>
      <c r="K3624" s="16">
        <v>4.1900000000000004</v>
      </c>
      <c r="L3624" s="16">
        <v>4.9000000000000004</v>
      </c>
      <c r="M3624" s="16">
        <v>0</v>
      </c>
      <c r="N3624" s="16">
        <v>25.3</v>
      </c>
      <c r="O3624" s="16">
        <v>3.14</v>
      </c>
      <c r="P3624" s="16">
        <v>7.4454500000000001</v>
      </c>
      <c r="Q3624" s="16">
        <v>5.99</v>
      </c>
      <c r="R3624" s="16">
        <v>1.08</v>
      </c>
      <c r="S3624" s="16">
        <v>13.7</v>
      </c>
      <c r="T3624" s="16">
        <v>0</v>
      </c>
      <c r="U3624" s="16">
        <v>10.78</v>
      </c>
      <c r="V3624" s="16">
        <v>8.0500000000000007</v>
      </c>
      <c r="W3624" s="16">
        <v>3.88</v>
      </c>
      <c r="X3624" s="16">
        <v>0</v>
      </c>
      <c r="Y3624" s="16">
        <v>2.67</v>
      </c>
      <c r="Z3624" s="16">
        <v>2.5299999999999998</v>
      </c>
      <c r="AA3624" s="16">
        <v>0</v>
      </c>
      <c r="AB3624" s="16">
        <v>0</v>
      </c>
      <c r="AC3624" s="16">
        <v>1.55</v>
      </c>
      <c r="AD3624" s="16">
        <v>8.6199999999999992</v>
      </c>
      <c r="AE3624" s="16">
        <v>3.66</v>
      </c>
      <c r="AF3624" s="16">
        <v>2.11</v>
      </c>
      <c r="AG3624" s="16">
        <v>1.17</v>
      </c>
      <c r="AH3624" s="16">
        <v>0</v>
      </c>
      <c r="AI3624" s="16">
        <v>3.63</v>
      </c>
      <c r="AJ3624" s="16">
        <v>3.15</v>
      </c>
      <c r="AK3624" s="16">
        <v>5.33636</v>
      </c>
      <c r="AL3624" s="16">
        <v>0.49</v>
      </c>
      <c r="AM3624" s="16">
        <v>1.37</v>
      </c>
      <c r="AN3624" s="16">
        <v>3.7</v>
      </c>
      <c r="AO3624" s="16">
        <v>345</v>
      </c>
      <c r="AP3624" s="16">
        <v>0.92</v>
      </c>
      <c r="AQ3624" s="16">
        <v>0.57499999999999996</v>
      </c>
      <c r="AR3624" s="16">
        <v>2.04</v>
      </c>
      <c r="AS3624" s="16">
        <v>4</v>
      </c>
      <c r="AT3624" s="16">
        <v>2.27</v>
      </c>
      <c r="AU3624" s="16">
        <v>2.11</v>
      </c>
      <c r="AV3624" s="16">
        <v>0.98</v>
      </c>
      <c r="AW3624" s="16">
        <v>2.11</v>
      </c>
      <c r="AX3624" s="16">
        <v>0.49</v>
      </c>
      <c r="AY3624" s="16">
        <v>0</v>
      </c>
      <c r="AZ3624" s="16">
        <v>1.75</v>
      </c>
      <c r="BA3624" s="16">
        <v>0</v>
      </c>
      <c r="BB3624" s="16" t="s">
        <v>1115</v>
      </c>
      <c r="BC3624" s="16">
        <v>1.52</v>
      </c>
      <c r="BD3624" s="16">
        <v>1.76</v>
      </c>
      <c r="BE3624" s="16">
        <v>0</v>
      </c>
      <c r="BF3624" s="16">
        <v>0.7</v>
      </c>
      <c r="BG3624" s="16">
        <v>1.8240000000000001</v>
      </c>
      <c r="BH3624" s="16">
        <v>0.16</v>
      </c>
      <c r="BI3624" s="16">
        <v>4.93</v>
      </c>
      <c r="BJ3624" s="16">
        <v>1.71</v>
      </c>
      <c r="BK3624" s="16">
        <v>0.66500000000000004</v>
      </c>
      <c r="BL3624" s="16">
        <v>0</v>
      </c>
      <c r="BM3624" s="16">
        <v>2.88</v>
      </c>
      <c r="BN3624" s="16">
        <v>0.32</v>
      </c>
      <c r="BO3624" s="16">
        <v>1.1200000000000001</v>
      </c>
      <c r="BP3624" s="16">
        <v>0</v>
      </c>
      <c r="BQ3624" s="16">
        <v>0</v>
      </c>
      <c r="BR3624" s="16">
        <v>0</v>
      </c>
      <c r="BS3624" s="16">
        <v>1.45</v>
      </c>
    </row>
    <row r="3625" spans="1:71" x14ac:dyDescent="0.2">
      <c r="A3625" s="12">
        <v>40157</v>
      </c>
      <c r="B3625" s="16">
        <v>14.58</v>
      </c>
      <c r="C3625" s="16">
        <v>0</v>
      </c>
      <c r="D3625" s="16">
        <v>2.98</v>
      </c>
      <c r="E3625" s="16">
        <v>8.52</v>
      </c>
      <c r="F3625" s="16">
        <v>19.84</v>
      </c>
      <c r="G3625" s="16">
        <v>17.52</v>
      </c>
      <c r="H3625" s="16">
        <v>6.33</v>
      </c>
      <c r="I3625" s="16">
        <v>29.38</v>
      </c>
      <c r="J3625" s="16">
        <v>0.25</v>
      </c>
      <c r="K3625" s="16">
        <v>4.1900000000000004</v>
      </c>
      <c r="L3625" s="16">
        <v>4.83</v>
      </c>
      <c r="M3625" s="16">
        <v>0</v>
      </c>
      <c r="N3625" s="16">
        <v>24.82</v>
      </c>
      <c r="O3625" s="16">
        <v>3.16</v>
      </c>
      <c r="P3625" s="16">
        <v>7.4545500000000002</v>
      </c>
      <c r="Q3625" s="16">
        <v>5.99</v>
      </c>
      <c r="R3625" s="16">
        <v>1.08</v>
      </c>
      <c r="S3625" s="16">
        <v>13.48</v>
      </c>
      <c r="T3625" s="16">
        <v>12.96</v>
      </c>
      <c r="U3625" s="16">
        <v>10.7</v>
      </c>
      <c r="V3625" s="16">
        <v>7.98</v>
      </c>
      <c r="W3625" s="16">
        <v>3.82</v>
      </c>
      <c r="X3625" s="16">
        <v>0</v>
      </c>
      <c r="Y3625" s="16">
        <v>2.63</v>
      </c>
      <c r="Z3625" s="16">
        <v>2.54</v>
      </c>
      <c r="AA3625" s="16">
        <v>0</v>
      </c>
      <c r="AB3625" s="16">
        <v>0</v>
      </c>
      <c r="AC3625" s="16">
        <v>1.55</v>
      </c>
      <c r="AD3625" s="16">
        <v>8.7200000000000006</v>
      </c>
      <c r="AE3625" s="16">
        <v>3.66</v>
      </c>
      <c r="AF3625" s="16">
        <v>2.13</v>
      </c>
      <c r="AG3625" s="16">
        <v>1.2</v>
      </c>
      <c r="AH3625" s="16">
        <v>0</v>
      </c>
      <c r="AI3625" s="16">
        <v>3.63</v>
      </c>
      <c r="AJ3625" s="16">
        <v>3.15</v>
      </c>
      <c r="AK3625" s="16">
        <v>5.3</v>
      </c>
      <c r="AL3625" s="16">
        <v>0.47499999999999998</v>
      </c>
      <c r="AM3625" s="16">
        <v>1.35</v>
      </c>
      <c r="AN3625" s="16">
        <v>3.6</v>
      </c>
      <c r="AO3625" s="16">
        <v>342.5</v>
      </c>
      <c r="AP3625" s="16">
        <v>0.91500000000000004</v>
      </c>
      <c r="AQ3625" s="16">
        <v>0.57499999999999996</v>
      </c>
      <c r="AR3625" s="16">
        <v>2.0099999999999998</v>
      </c>
      <c r="AS3625" s="16">
        <v>4</v>
      </c>
      <c r="AT3625" s="16">
        <v>2.25</v>
      </c>
      <c r="AU3625" s="16">
        <v>2.08</v>
      </c>
      <c r="AV3625" s="16">
        <v>0.98</v>
      </c>
      <c r="AW3625" s="16">
        <v>2.12</v>
      </c>
      <c r="AX3625" s="16">
        <v>0.48332999999999998</v>
      </c>
      <c r="AY3625" s="16">
        <v>0</v>
      </c>
      <c r="AZ3625" s="16">
        <v>1.73</v>
      </c>
      <c r="BA3625" s="16">
        <v>0</v>
      </c>
      <c r="BB3625" s="16" t="s">
        <v>1115</v>
      </c>
      <c r="BC3625" s="16">
        <v>1.49</v>
      </c>
      <c r="BD3625" s="16">
        <v>1.75</v>
      </c>
      <c r="BE3625" s="16">
        <v>0</v>
      </c>
      <c r="BF3625" s="16">
        <v>0.7</v>
      </c>
      <c r="BG3625" s="16">
        <v>0</v>
      </c>
      <c r="BH3625" s="16">
        <v>0.16250000000000001</v>
      </c>
      <c r="BI3625" s="16">
        <v>4.9000000000000004</v>
      </c>
      <c r="BJ3625" s="16">
        <v>1.72</v>
      </c>
      <c r="BK3625" s="16">
        <v>0.65500000000000003</v>
      </c>
      <c r="BL3625" s="16">
        <v>0.23749999999999999</v>
      </c>
      <c r="BM3625" s="16">
        <v>2.84</v>
      </c>
      <c r="BN3625" s="16">
        <v>0</v>
      </c>
      <c r="BO3625" s="16">
        <v>1.1299999999999999</v>
      </c>
      <c r="BP3625" s="16">
        <v>0</v>
      </c>
      <c r="BQ3625" s="16">
        <v>0</v>
      </c>
      <c r="BR3625" s="16">
        <v>0</v>
      </c>
      <c r="BS3625" s="16">
        <v>1.46</v>
      </c>
    </row>
    <row r="3626" spans="1:71" x14ac:dyDescent="0.2">
      <c r="A3626" s="12">
        <v>40156</v>
      </c>
      <c r="B3626" s="16">
        <v>14.68</v>
      </c>
      <c r="C3626" s="16">
        <v>0</v>
      </c>
      <c r="D3626" s="16">
        <v>3</v>
      </c>
      <c r="E3626" s="16">
        <v>8.6199999999999992</v>
      </c>
      <c r="F3626" s="16">
        <v>19.940000000000001</v>
      </c>
      <c r="G3626" s="16">
        <v>17.38</v>
      </c>
      <c r="H3626" s="16">
        <v>6.33</v>
      </c>
      <c r="I3626" s="16">
        <v>29.78</v>
      </c>
      <c r="J3626" s="16">
        <v>0.25</v>
      </c>
      <c r="K3626" s="16">
        <v>4.16</v>
      </c>
      <c r="L3626" s="16">
        <v>4.83</v>
      </c>
      <c r="M3626" s="16">
        <v>0</v>
      </c>
      <c r="N3626" s="16">
        <v>25.14</v>
      </c>
      <c r="O3626" s="16">
        <v>3.14</v>
      </c>
      <c r="P3626" s="16">
        <v>7.5363499999999997</v>
      </c>
      <c r="Q3626" s="16">
        <v>6</v>
      </c>
      <c r="R3626" s="16">
        <v>1.0900000000000001</v>
      </c>
      <c r="S3626" s="16">
        <v>13.56</v>
      </c>
      <c r="T3626" s="16">
        <v>12.9</v>
      </c>
      <c r="U3626" s="16">
        <v>10.86</v>
      </c>
      <c r="V3626" s="16">
        <v>7.92</v>
      </c>
      <c r="W3626" s="16">
        <v>3.9</v>
      </c>
      <c r="X3626" s="16">
        <v>0</v>
      </c>
      <c r="Y3626" s="16">
        <v>2.73</v>
      </c>
      <c r="Z3626" s="16">
        <v>2.5499999999999998</v>
      </c>
      <c r="AA3626" s="16">
        <v>0</v>
      </c>
      <c r="AB3626" s="16">
        <v>0</v>
      </c>
      <c r="AC3626" s="16">
        <v>1.52</v>
      </c>
      <c r="AD3626" s="16">
        <v>8.7799999999999994</v>
      </c>
      <c r="AE3626" s="16">
        <v>3.68</v>
      </c>
      <c r="AF3626" s="16">
        <v>2.15</v>
      </c>
      <c r="AG3626" s="16">
        <v>1.17</v>
      </c>
      <c r="AH3626" s="16">
        <v>0</v>
      </c>
      <c r="AI3626" s="16">
        <v>3.65</v>
      </c>
      <c r="AJ3626" s="16">
        <v>3.13</v>
      </c>
      <c r="AK3626" s="16">
        <v>5.2909100000000002</v>
      </c>
      <c r="AL3626" s="16">
        <v>0.48499999999999999</v>
      </c>
      <c r="AM3626" s="16">
        <v>1.37</v>
      </c>
      <c r="AN3626" s="16">
        <v>3.54</v>
      </c>
      <c r="AO3626" s="16">
        <v>344.5</v>
      </c>
      <c r="AP3626" s="16">
        <v>0.93500000000000005</v>
      </c>
      <c r="AQ3626" s="16">
        <v>0.57499999999999996</v>
      </c>
      <c r="AR3626" s="16">
        <v>2.02</v>
      </c>
      <c r="AS3626" s="16">
        <v>4</v>
      </c>
      <c r="AT3626" s="16">
        <v>2.2799999999999998</v>
      </c>
      <c r="AU3626" s="16">
        <v>2.0699999999999998</v>
      </c>
      <c r="AV3626" s="16">
        <v>0.99</v>
      </c>
      <c r="AW3626" s="16">
        <v>2.12</v>
      </c>
      <c r="AX3626" s="16">
        <v>0.48332999999999998</v>
      </c>
      <c r="AY3626" s="16">
        <v>0</v>
      </c>
      <c r="AZ3626" s="16">
        <v>1.73</v>
      </c>
      <c r="BA3626" s="16">
        <v>0</v>
      </c>
      <c r="BB3626" s="16" t="s">
        <v>1115</v>
      </c>
      <c r="BC3626" s="16">
        <v>1.5</v>
      </c>
      <c r="BD3626" s="16">
        <v>1.75</v>
      </c>
      <c r="BE3626" s="16">
        <v>0</v>
      </c>
      <c r="BF3626" s="16">
        <v>0.7</v>
      </c>
      <c r="BG3626" s="16">
        <v>1.84</v>
      </c>
      <c r="BH3626" s="16">
        <v>0.16500000000000001</v>
      </c>
      <c r="BI3626" s="16">
        <v>4.8499999999999996</v>
      </c>
      <c r="BJ3626" s="16">
        <v>1.71</v>
      </c>
      <c r="BK3626" s="16">
        <v>0.62</v>
      </c>
      <c r="BL3626" s="16">
        <v>0.23749999999999999</v>
      </c>
      <c r="BM3626" s="16">
        <v>2.82</v>
      </c>
      <c r="BN3626" s="16">
        <v>0.3</v>
      </c>
      <c r="BO3626" s="16">
        <v>1.1499999999999999</v>
      </c>
      <c r="BP3626" s="16">
        <v>0</v>
      </c>
      <c r="BQ3626" s="16">
        <v>0</v>
      </c>
      <c r="BR3626" s="16">
        <v>0</v>
      </c>
      <c r="BS3626" s="16">
        <v>1.45</v>
      </c>
    </row>
    <row r="3627" spans="1:71" x14ac:dyDescent="0.2">
      <c r="A3627" s="12">
        <v>40155</v>
      </c>
      <c r="B3627" s="16">
        <v>14.86</v>
      </c>
      <c r="C3627" s="16">
        <v>0</v>
      </c>
      <c r="D3627" s="16">
        <v>2.99</v>
      </c>
      <c r="E3627" s="16">
        <v>8.52</v>
      </c>
      <c r="F3627" s="16">
        <v>19.7</v>
      </c>
      <c r="G3627" s="16">
        <v>17.399999999999999</v>
      </c>
      <c r="H3627" s="16">
        <v>6.39</v>
      </c>
      <c r="I3627" s="16">
        <v>29.62</v>
      </c>
      <c r="J3627" s="16">
        <v>0.24</v>
      </c>
      <c r="K3627" s="16">
        <v>4.17</v>
      </c>
      <c r="L3627" s="16">
        <v>4.75</v>
      </c>
      <c r="M3627" s="16">
        <v>0</v>
      </c>
      <c r="N3627" s="16">
        <v>25.52</v>
      </c>
      <c r="O3627" s="16">
        <v>3.14</v>
      </c>
      <c r="P3627" s="16">
        <v>7.7181800000000003</v>
      </c>
      <c r="Q3627" s="16">
        <v>6.05</v>
      </c>
      <c r="R3627" s="16">
        <v>1.0900000000000001</v>
      </c>
      <c r="S3627" s="16">
        <v>13.7</v>
      </c>
      <c r="T3627" s="16">
        <v>12.98</v>
      </c>
      <c r="U3627" s="16">
        <v>10.78</v>
      </c>
      <c r="V3627" s="16">
        <v>7.96</v>
      </c>
      <c r="W3627" s="16">
        <v>3.91</v>
      </c>
      <c r="X3627" s="16">
        <v>0</v>
      </c>
      <c r="Y3627" s="16">
        <v>2.76</v>
      </c>
      <c r="Z3627" s="16">
        <v>2.5299999999999998</v>
      </c>
      <c r="AA3627" s="16">
        <v>0</v>
      </c>
      <c r="AB3627" s="16">
        <v>0</v>
      </c>
      <c r="AC3627" s="16">
        <v>1.54</v>
      </c>
      <c r="AD3627" s="16">
        <v>8.9</v>
      </c>
      <c r="AE3627" s="16">
        <v>3.7</v>
      </c>
      <c r="AF3627" s="16">
        <v>2.13</v>
      </c>
      <c r="AG3627" s="16">
        <v>1.22</v>
      </c>
      <c r="AH3627" s="16">
        <v>0</v>
      </c>
      <c r="AI3627" s="16">
        <v>3.87</v>
      </c>
      <c r="AJ3627" s="16">
        <v>3.07</v>
      </c>
      <c r="AK3627" s="16">
        <v>5.3181799999999999</v>
      </c>
      <c r="AL3627" s="16">
        <v>0.49</v>
      </c>
      <c r="AM3627" s="16">
        <v>1.3</v>
      </c>
      <c r="AN3627" s="16">
        <v>3.56</v>
      </c>
      <c r="AO3627" s="16">
        <v>340.5</v>
      </c>
      <c r="AP3627" s="16">
        <v>0.93</v>
      </c>
      <c r="AQ3627" s="16">
        <v>0.57999999999999996</v>
      </c>
      <c r="AR3627" s="16">
        <v>2.0299999999999998</v>
      </c>
      <c r="AS3627" s="16">
        <v>4.05</v>
      </c>
      <c r="AT3627" s="16">
        <v>2.3199999999999998</v>
      </c>
      <c r="AU3627" s="16">
        <v>2.09</v>
      </c>
      <c r="AV3627" s="16">
        <v>0.98499999999999999</v>
      </c>
      <c r="AW3627" s="16">
        <v>2.13</v>
      </c>
      <c r="AX3627" s="16">
        <v>0.49667</v>
      </c>
      <c r="AY3627" s="16">
        <v>0</v>
      </c>
      <c r="AZ3627" s="16">
        <v>1.75</v>
      </c>
      <c r="BA3627" s="16">
        <v>0</v>
      </c>
      <c r="BB3627" s="16" t="s">
        <v>1115</v>
      </c>
      <c r="BC3627" s="16">
        <v>1.52</v>
      </c>
      <c r="BD3627" s="16">
        <v>1.78</v>
      </c>
      <c r="BE3627" s="16">
        <v>0</v>
      </c>
      <c r="BF3627" s="16">
        <v>0.7</v>
      </c>
      <c r="BG3627" s="16">
        <v>0</v>
      </c>
      <c r="BH3627" s="16">
        <v>0.14749999999999999</v>
      </c>
      <c r="BI3627" s="16">
        <v>4.8099999999999996</v>
      </c>
      <c r="BJ3627" s="16">
        <v>1.73</v>
      </c>
      <c r="BK3627" s="16">
        <v>0.61499999999999999</v>
      </c>
      <c r="BL3627" s="16">
        <v>0.24167</v>
      </c>
      <c r="BM3627" s="16">
        <v>2.82</v>
      </c>
      <c r="BN3627" s="16">
        <v>0.3</v>
      </c>
      <c r="BO3627" s="16">
        <v>1.1200000000000001</v>
      </c>
      <c r="BP3627" s="16">
        <v>0</v>
      </c>
      <c r="BQ3627" s="16">
        <v>0</v>
      </c>
      <c r="BR3627" s="16">
        <v>0</v>
      </c>
      <c r="BS3627" s="16">
        <v>1.46</v>
      </c>
    </row>
    <row r="3628" spans="1:71" x14ac:dyDescent="0.2">
      <c r="A3628" s="12">
        <v>40154</v>
      </c>
      <c r="B3628" s="16">
        <v>14.84</v>
      </c>
      <c r="C3628" s="16">
        <v>0</v>
      </c>
      <c r="D3628" s="16">
        <v>3</v>
      </c>
      <c r="E3628" s="16">
        <v>8.49</v>
      </c>
      <c r="F3628" s="16">
        <v>19.5</v>
      </c>
      <c r="G3628" s="16">
        <v>17.5</v>
      </c>
      <c r="H3628" s="16">
        <v>6.4</v>
      </c>
      <c r="I3628" s="16">
        <v>29.92</v>
      </c>
      <c r="J3628" s="16">
        <v>0.24</v>
      </c>
      <c r="K3628" s="16">
        <v>4.16</v>
      </c>
      <c r="L3628" s="16">
        <v>4.75</v>
      </c>
      <c r="M3628" s="16">
        <v>0</v>
      </c>
      <c r="N3628" s="16">
        <v>25.52</v>
      </c>
      <c r="O3628" s="16">
        <v>3.18</v>
      </c>
      <c r="P3628" s="16">
        <v>7.7</v>
      </c>
      <c r="Q3628" s="16">
        <v>5.99</v>
      </c>
      <c r="R3628" s="16">
        <v>1.08</v>
      </c>
      <c r="S3628" s="16">
        <v>13.52</v>
      </c>
      <c r="T3628" s="16">
        <v>12.92</v>
      </c>
      <c r="U3628" s="16">
        <v>10.44</v>
      </c>
      <c r="V3628" s="16">
        <v>7.98</v>
      </c>
      <c r="W3628" s="16">
        <v>3.9</v>
      </c>
      <c r="X3628" s="16">
        <v>0</v>
      </c>
      <c r="Y3628" s="16">
        <v>2.8</v>
      </c>
      <c r="Z3628" s="16">
        <v>2.5299999999999998</v>
      </c>
      <c r="AA3628" s="16">
        <v>0</v>
      </c>
      <c r="AB3628" s="16">
        <v>0</v>
      </c>
      <c r="AC3628" s="16">
        <v>1.53</v>
      </c>
      <c r="AD3628" s="16">
        <v>8.86</v>
      </c>
      <c r="AE3628" s="16">
        <v>3.73</v>
      </c>
      <c r="AF3628" s="16">
        <v>2.1800000000000002</v>
      </c>
      <c r="AG3628" s="16">
        <v>1.22</v>
      </c>
      <c r="AH3628" s="16">
        <v>0</v>
      </c>
      <c r="AI3628" s="16">
        <v>3.85</v>
      </c>
      <c r="AJ3628" s="16">
        <v>3</v>
      </c>
      <c r="AK3628" s="16">
        <v>5.2272699999999999</v>
      </c>
      <c r="AL3628" s="16">
        <v>0.48499999999999999</v>
      </c>
      <c r="AM3628" s="16">
        <v>1.25</v>
      </c>
      <c r="AN3628" s="16">
        <v>3.56</v>
      </c>
      <c r="AO3628" s="16">
        <v>342.5</v>
      </c>
      <c r="AP3628" s="16">
        <v>0.93500000000000005</v>
      </c>
      <c r="AQ3628" s="16">
        <v>0.57499999999999996</v>
      </c>
      <c r="AR3628" s="16">
        <v>1.98</v>
      </c>
      <c r="AS3628" s="16">
        <v>4.04</v>
      </c>
      <c r="AT3628" s="16">
        <v>2.36</v>
      </c>
      <c r="AU3628" s="16">
        <v>2.1</v>
      </c>
      <c r="AV3628" s="16">
        <v>0.98</v>
      </c>
      <c r="AW3628" s="16">
        <v>2.12</v>
      </c>
      <c r="AX3628" s="16">
        <v>0.49667</v>
      </c>
      <c r="AY3628" s="16">
        <v>0</v>
      </c>
      <c r="AZ3628" s="16">
        <v>1.76</v>
      </c>
      <c r="BA3628" s="16">
        <v>0</v>
      </c>
      <c r="BB3628" s="16" t="s">
        <v>1115</v>
      </c>
      <c r="BC3628" s="16">
        <v>1.54</v>
      </c>
      <c r="BD3628" s="16">
        <v>1.77</v>
      </c>
      <c r="BE3628" s="16">
        <v>0</v>
      </c>
      <c r="BF3628" s="16">
        <v>0.7</v>
      </c>
      <c r="BG3628" s="16">
        <v>1.86</v>
      </c>
      <c r="BH3628" s="16">
        <v>0.14000000000000001</v>
      </c>
      <c r="BI3628" s="16">
        <v>4.84</v>
      </c>
      <c r="BJ3628" s="16">
        <v>1.72</v>
      </c>
      <c r="BK3628" s="16">
        <v>0.61499999999999999</v>
      </c>
      <c r="BL3628" s="16">
        <v>0.23749999999999999</v>
      </c>
      <c r="BM3628" s="16">
        <v>2.83</v>
      </c>
      <c r="BN3628" s="16">
        <v>0.30499999999999999</v>
      </c>
      <c r="BO3628" s="16">
        <v>1.07</v>
      </c>
      <c r="BP3628" s="16">
        <v>0</v>
      </c>
      <c r="BQ3628" s="16">
        <v>0</v>
      </c>
      <c r="BR3628" s="16">
        <v>0</v>
      </c>
      <c r="BS3628" s="16">
        <v>1.46</v>
      </c>
    </row>
    <row r="3629" spans="1:71" x14ac:dyDescent="0.2">
      <c r="A3629" s="12">
        <v>40153</v>
      </c>
      <c r="B3629" s="16">
        <v>0</v>
      </c>
      <c r="C3629" s="16">
        <v>0</v>
      </c>
      <c r="D3629" s="16">
        <v>0</v>
      </c>
      <c r="E3629" s="16">
        <v>0</v>
      </c>
      <c r="F3629" s="16">
        <v>0</v>
      </c>
      <c r="G3629" s="16">
        <v>0</v>
      </c>
      <c r="H3629" s="16">
        <v>0</v>
      </c>
      <c r="I3629" s="16">
        <v>0</v>
      </c>
      <c r="J3629" s="16">
        <v>0</v>
      </c>
      <c r="K3629" s="16">
        <v>0</v>
      </c>
      <c r="L3629" s="16">
        <v>0</v>
      </c>
      <c r="M3629" s="16">
        <v>0</v>
      </c>
      <c r="N3629" s="16">
        <v>0</v>
      </c>
      <c r="O3629" s="16">
        <v>0</v>
      </c>
      <c r="P3629" s="16">
        <v>0</v>
      </c>
      <c r="Q3629" s="16">
        <v>0</v>
      </c>
      <c r="R3629" s="16">
        <v>0</v>
      </c>
      <c r="S3629" s="16">
        <v>0</v>
      </c>
      <c r="T3629" s="16">
        <v>0</v>
      </c>
      <c r="U3629" s="16">
        <v>0</v>
      </c>
      <c r="V3629" s="16">
        <v>0</v>
      </c>
      <c r="W3629" s="16">
        <v>0</v>
      </c>
      <c r="X3629" s="16">
        <v>0</v>
      </c>
      <c r="Y3629" s="16">
        <v>0</v>
      </c>
      <c r="Z3629" s="16">
        <v>0</v>
      </c>
      <c r="AA3629" s="16">
        <v>0</v>
      </c>
      <c r="AB3629" s="16">
        <v>0</v>
      </c>
      <c r="AC3629" s="16">
        <v>0</v>
      </c>
      <c r="AD3629" s="16">
        <v>0</v>
      </c>
      <c r="AE3629" s="16">
        <v>0</v>
      </c>
      <c r="AF3629" s="16">
        <v>0</v>
      </c>
      <c r="AG3629" s="16">
        <v>0</v>
      </c>
      <c r="AH3629" s="16">
        <v>0</v>
      </c>
      <c r="AI3629" s="16">
        <v>0</v>
      </c>
      <c r="AJ3629" s="16">
        <v>0</v>
      </c>
      <c r="AK3629" s="16">
        <v>0</v>
      </c>
      <c r="AL3629" s="16">
        <v>0</v>
      </c>
      <c r="AM3629" s="16">
        <v>0</v>
      </c>
      <c r="AN3629" s="16">
        <v>0</v>
      </c>
      <c r="AO3629" s="16">
        <v>0</v>
      </c>
      <c r="AP3629" s="16">
        <v>0</v>
      </c>
      <c r="AQ3629" s="16">
        <v>0</v>
      </c>
      <c r="AR3629" s="16">
        <v>0</v>
      </c>
      <c r="AS3629" s="16">
        <v>0</v>
      </c>
      <c r="AT3629" s="16">
        <v>0</v>
      </c>
      <c r="AU3629" s="16">
        <v>0</v>
      </c>
      <c r="AV3629" s="16">
        <v>0</v>
      </c>
      <c r="AW3629" s="16">
        <v>0</v>
      </c>
      <c r="AX3629" s="16">
        <v>0</v>
      </c>
      <c r="AY3629" s="16">
        <v>0</v>
      </c>
      <c r="AZ3629" s="16">
        <v>0</v>
      </c>
      <c r="BA3629" s="16">
        <v>0</v>
      </c>
      <c r="BB3629" s="16" t="s">
        <v>1115</v>
      </c>
      <c r="BC3629" s="16">
        <v>0</v>
      </c>
      <c r="BD3629" s="16">
        <v>0</v>
      </c>
      <c r="BE3629" s="16">
        <v>0</v>
      </c>
      <c r="BF3629" s="16">
        <v>0</v>
      </c>
      <c r="BG3629" s="16">
        <v>0</v>
      </c>
      <c r="BH3629" s="16">
        <v>0</v>
      </c>
      <c r="BI3629" s="16">
        <v>0</v>
      </c>
      <c r="BJ3629" s="16">
        <v>0</v>
      </c>
      <c r="BK3629" s="16">
        <v>0</v>
      </c>
      <c r="BL3629" s="16">
        <v>0</v>
      </c>
      <c r="BM3629" s="16">
        <v>0</v>
      </c>
      <c r="BN3629" s="16">
        <v>0</v>
      </c>
      <c r="BO3629" s="16">
        <v>0</v>
      </c>
      <c r="BP3629" s="16">
        <v>0</v>
      </c>
      <c r="BQ3629" s="16">
        <v>0</v>
      </c>
      <c r="BR3629" s="16">
        <v>0</v>
      </c>
      <c r="BS3629" s="16">
        <v>0</v>
      </c>
    </row>
    <row r="3630" spans="1:71" x14ac:dyDescent="0.2">
      <c r="A3630" s="12">
        <v>40152</v>
      </c>
      <c r="B3630" s="16">
        <v>0</v>
      </c>
      <c r="C3630" s="16">
        <v>0</v>
      </c>
      <c r="D3630" s="16">
        <v>0</v>
      </c>
      <c r="E3630" s="16">
        <v>0</v>
      </c>
      <c r="F3630" s="16">
        <v>0</v>
      </c>
      <c r="G3630" s="16">
        <v>0</v>
      </c>
      <c r="H3630" s="16">
        <v>0</v>
      </c>
      <c r="I3630" s="16">
        <v>0</v>
      </c>
      <c r="J3630" s="16">
        <v>0</v>
      </c>
      <c r="K3630" s="16">
        <v>0</v>
      </c>
      <c r="L3630" s="16">
        <v>0</v>
      </c>
      <c r="M3630" s="16">
        <v>0</v>
      </c>
      <c r="N3630" s="16">
        <v>0</v>
      </c>
      <c r="O3630" s="16">
        <v>0</v>
      </c>
      <c r="P3630" s="16">
        <v>0</v>
      </c>
      <c r="Q3630" s="16">
        <v>0</v>
      </c>
      <c r="R3630" s="16">
        <v>0</v>
      </c>
      <c r="S3630" s="16">
        <v>0</v>
      </c>
      <c r="T3630" s="16">
        <v>0</v>
      </c>
      <c r="U3630" s="16">
        <v>0</v>
      </c>
      <c r="V3630" s="16">
        <v>0</v>
      </c>
      <c r="W3630" s="16">
        <v>0</v>
      </c>
      <c r="X3630" s="16">
        <v>0</v>
      </c>
      <c r="Y3630" s="16">
        <v>0</v>
      </c>
      <c r="Z3630" s="16">
        <v>0</v>
      </c>
      <c r="AA3630" s="16">
        <v>0</v>
      </c>
      <c r="AB3630" s="16">
        <v>0</v>
      </c>
      <c r="AC3630" s="16">
        <v>0</v>
      </c>
      <c r="AD3630" s="16">
        <v>0</v>
      </c>
      <c r="AE3630" s="16">
        <v>0</v>
      </c>
      <c r="AF3630" s="16">
        <v>0</v>
      </c>
      <c r="AG3630" s="16">
        <v>0</v>
      </c>
      <c r="AH3630" s="16">
        <v>0</v>
      </c>
      <c r="AI3630" s="16">
        <v>0</v>
      </c>
      <c r="AJ3630" s="16">
        <v>0</v>
      </c>
      <c r="AK3630" s="16">
        <v>0</v>
      </c>
      <c r="AL3630" s="16">
        <v>0</v>
      </c>
      <c r="AM3630" s="16">
        <v>0</v>
      </c>
      <c r="AN3630" s="16">
        <v>0</v>
      </c>
      <c r="AO3630" s="16">
        <v>0</v>
      </c>
      <c r="AP3630" s="16">
        <v>0</v>
      </c>
      <c r="AQ3630" s="16">
        <v>0</v>
      </c>
      <c r="AR3630" s="16">
        <v>0</v>
      </c>
      <c r="AS3630" s="16">
        <v>0</v>
      </c>
      <c r="AT3630" s="16">
        <v>0</v>
      </c>
      <c r="AU3630" s="16">
        <v>0</v>
      </c>
      <c r="AV3630" s="16">
        <v>0</v>
      </c>
      <c r="AW3630" s="16">
        <v>0</v>
      </c>
      <c r="AX3630" s="16">
        <v>0</v>
      </c>
      <c r="AY3630" s="16">
        <v>0</v>
      </c>
      <c r="AZ3630" s="16">
        <v>0</v>
      </c>
      <c r="BA3630" s="16">
        <v>0</v>
      </c>
      <c r="BB3630" s="16" t="s">
        <v>1115</v>
      </c>
      <c r="BC3630" s="16">
        <v>0</v>
      </c>
      <c r="BD3630" s="16">
        <v>0</v>
      </c>
      <c r="BE3630" s="16">
        <v>0</v>
      </c>
      <c r="BF3630" s="16">
        <v>0</v>
      </c>
      <c r="BG3630" s="16">
        <v>0</v>
      </c>
      <c r="BH3630" s="16">
        <v>0</v>
      </c>
      <c r="BI3630" s="16">
        <v>0</v>
      </c>
      <c r="BJ3630" s="16">
        <v>0</v>
      </c>
      <c r="BK3630" s="16">
        <v>0</v>
      </c>
      <c r="BL3630" s="16">
        <v>0</v>
      </c>
      <c r="BM3630" s="16">
        <v>0</v>
      </c>
      <c r="BN3630" s="16">
        <v>0</v>
      </c>
      <c r="BO3630" s="16">
        <v>0</v>
      </c>
      <c r="BP3630" s="16">
        <v>0</v>
      </c>
      <c r="BQ3630" s="16">
        <v>0</v>
      </c>
      <c r="BR3630" s="16">
        <v>0</v>
      </c>
      <c r="BS3630" s="16">
        <v>0</v>
      </c>
    </row>
    <row r="3631" spans="1:71" x14ac:dyDescent="0.2">
      <c r="A3631" s="12">
        <v>40151</v>
      </c>
      <c r="B3631" s="16">
        <v>14.78</v>
      </c>
      <c r="C3631" s="16">
        <v>0</v>
      </c>
      <c r="D3631" s="16">
        <v>3</v>
      </c>
      <c r="E3631" s="16">
        <v>8.59</v>
      </c>
      <c r="F3631" s="16">
        <v>19.52</v>
      </c>
      <c r="G3631" s="16">
        <v>17.72</v>
      </c>
      <c r="H3631" s="16">
        <v>6.34</v>
      </c>
      <c r="I3631" s="16">
        <v>29.8</v>
      </c>
      <c r="J3631" s="16">
        <v>0.24</v>
      </c>
      <c r="K3631" s="16">
        <v>4.1100000000000003</v>
      </c>
      <c r="L3631" s="16">
        <v>4.78</v>
      </c>
      <c r="M3631" s="16">
        <v>0</v>
      </c>
      <c r="N3631" s="16">
        <v>26.02</v>
      </c>
      <c r="O3631" s="16">
        <v>3.16</v>
      </c>
      <c r="P3631" s="16">
        <v>7.6272599999999997</v>
      </c>
      <c r="Q3631" s="16">
        <v>6</v>
      </c>
      <c r="R3631" s="16">
        <v>1.08</v>
      </c>
      <c r="S3631" s="16">
        <v>13.54</v>
      </c>
      <c r="T3631" s="16">
        <v>12.9</v>
      </c>
      <c r="U3631" s="16">
        <v>10.36</v>
      </c>
      <c r="V3631" s="16">
        <v>7.99</v>
      </c>
      <c r="W3631" s="16">
        <v>3.9</v>
      </c>
      <c r="X3631" s="16">
        <v>0</v>
      </c>
      <c r="Y3631" s="16">
        <v>2.82</v>
      </c>
      <c r="Z3631" s="16">
        <v>2.5499999999999998</v>
      </c>
      <c r="AA3631" s="16">
        <v>0</v>
      </c>
      <c r="AB3631" s="16">
        <v>13.98</v>
      </c>
      <c r="AC3631" s="16">
        <v>1.54</v>
      </c>
      <c r="AD3631" s="16">
        <v>8.59</v>
      </c>
      <c r="AE3631" s="16">
        <v>3.72</v>
      </c>
      <c r="AF3631" s="16">
        <v>2.0699999999999998</v>
      </c>
      <c r="AG3631" s="16">
        <v>1.25</v>
      </c>
      <c r="AH3631" s="16">
        <v>0</v>
      </c>
      <c r="AI3631" s="16">
        <v>3.8</v>
      </c>
      <c r="AJ3631" s="16">
        <v>3.01</v>
      </c>
      <c r="AK3631" s="16">
        <v>5.2909100000000002</v>
      </c>
      <c r="AL3631" s="16">
        <v>0.48</v>
      </c>
      <c r="AM3631" s="16">
        <v>1.25</v>
      </c>
      <c r="AN3631" s="16">
        <v>3.56</v>
      </c>
      <c r="AO3631" s="16">
        <v>336</v>
      </c>
      <c r="AP3631" s="16">
        <v>0.93</v>
      </c>
      <c r="AQ3631" s="16">
        <v>0.57499999999999996</v>
      </c>
      <c r="AR3631" s="16">
        <v>2.0099999999999998</v>
      </c>
      <c r="AS3631" s="16">
        <v>4.01</v>
      </c>
      <c r="AT3631" s="16">
        <v>2.38</v>
      </c>
      <c r="AU3631" s="16">
        <v>1.95</v>
      </c>
      <c r="AV3631" s="16">
        <v>0.98499999999999999</v>
      </c>
      <c r="AW3631" s="16">
        <v>2.09</v>
      </c>
      <c r="AX3631" s="16">
        <v>0.48332999999999998</v>
      </c>
      <c r="AY3631" s="16">
        <v>0</v>
      </c>
      <c r="AZ3631" s="16">
        <v>1.73</v>
      </c>
      <c r="BA3631" s="16">
        <v>0</v>
      </c>
      <c r="BB3631" s="16" t="s">
        <v>1115</v>
      </c>
      <c r="BC3631" s="16">
        <v>1.53</v>
      </c>
      <c r="BD3631" s="16">
        <v>1.71</v>
      </c>
      <c r="BE3631" s="16">
        <v>0</v>
      </c>
      <c r="BF3631" s="16">
        <v>0.7</v>
      </c>
      <c r="BG3631" s="16">
        <v>1.86</v>
      </c>
      <c r="BH3631" s="16">
        <v>0.14249999999999999</v>
      </c>
      <c r="BI3631" s="16">
        <v>4.8499999999999996</v>
      </c>
      <c r="BJ3631" s="16">
        <v>1.73</v>
      </c>
      <c r="BK3631" s="16">
        <v>0.60499999999999998</v>
      </c>
      <c r="BL3631" s="16">
        <v>0.25417000000000001</v>
      </c>
      <c r="BM3631" s="16">
        <v>2.83</v>
      </c>
      <c r="BN3631" s="16">
        <v>0.30499999999999999</v>
      </c>
      <c r="BO3631" s="16">
        <v>1.08</v>
      </c>
      <c r="BP3631" s="16">
        <v>0</v>
      </c>
      <c r="BQ3631" s="16">
        <v>0</v>
      </c>
      <c r="BR3631" s="16">
        <v>0</v>
      </c>
      <c r="BS3631" s="16">
        <v>1.44</v>
      </c>
    </row>
    <row r="3632" spans="1:71" x14ac:dyDescent="0.2">
      <c r="A3632" s="12">
        <v>40150</v>
      </c>
      <c r="B3632" s="16">
        <v>14.7</v>
      </c>
      <c r="C3632" s="16">
        <v>0</v>
      </c>
      <c r="D3632" s="16">
        <v>3.04</v>
      </c>
      <c r="E3632" s="16">
        <v>8.6999999999999993</v>
      </c>
      <c r="F3632" s="16">
        <v>19.88</v>
      </c>
      <c r="G3632" s="16">
        <v>17.5</v>
      </c>
      <c r="H3632" s="16">
        <v>6.4</v>
      </c>
      <c r="I3632" s="16">
        <v>29.62</v>
      </c>
      <c r="J3632" s="16">
        <v>0.23499999999999999</v>
      </c>
      <c r="K3632" s="16">
        <v>4.1100000000000003</v>
      </c>
      <c r="L3632" s="16">
        <v>4.84</v>
      </c>
      <c r="M3632" s="16">
        <v>0</v>
      </c>
      <c r="N3632" s="16">
        <v>25.62</v>
      </c>
      <c r="O3632" s="16">
        <v>3.22</v>
      </c>
      <c r="P3632" s="16">
        <v>7.67272</v>
      </c>
      <c r="Q3632" s="16">
        <v>6.01</v>
      </c>
      <c r="R3632" s="16">
        <v>1.0900000000000001</v>
      </c>
      <c r="S3632" s="16">
        <v>13.74</v>
      </c>
      <c r="T3632" s="16">
        <v>12.96</v>
      </c>
      <c r="U3632" s="16">
        <v>10.42</v>
      </c>
      <c r="V3632" s="16">
        <v>8.0299999999999994</v>
      </c>
      <c r="W3632" s="16">
        <v>4</v>
      </c>
      <c r="X3632" s="16">
        <v>0</v>
      </c>
      <c r="Y3632" s="16">
        <v>2.8</v>
      </c>
      <c r="Z3632" s="16">
        <v>2.5299999999999998</v>
      </c>
      <c r="AA3632" s="16">
        <v>0</v>
      </c>
      <c r="AB3632" s="16">
        <v>0</v>
      </c>
      <c r="AC3632" s="16">
        <v>1.53</v>
      </c>
      <c r="AD3632" s="16">
        <v>8.4600000000000009</v>
      </c>
      <c r="AE3632" s="16">
        <v>3.78</v>
      </c>
      <c r="AF3632" s="16">
        <v>1.9</v>
      </c>
      <c r="AG3632" s="16">
        <v>1.24</v>
      </c>
      <c r="AH3632" s="16">
        <v>0</v>
      </c>
      <c r="AI3632" s="16">
        <v>3.77</v>
      </c>
      <c r="AJ3632" s="16">
        <v>3.05</v>
      </c>
      <c r="AK3632" s="16">
        <v>5.3636400000000002</v>
      </c>
      <c r="AL3632" s="16">
        <v>0.48</v>
      </c>
      <c r="AM3632" s="16">
        <v>0</v>
      </c>
      <c r="AN3632" s="16">
        <v>3.6</v>
      </c>
      <c r="AO3632" s="16">
        <v>342</v>
      </c>
      <c r="AP3632" s="16">
        <v>0.94</v>
      </c>
      <c r="AQ3632" s="16">
        <v>0.57999999999999996</v>
      </c>
      <c r="AR3632" s="16">
        <v>2.0299999999999998</v>
      </c>
      <c r="AS3632" s="16">
        <v>4.0199999999999996</v>
      </c>
      <c r="AT3632" s="16">
        <v>2.41</v>
      </c>
      <c r="AU3632" s="16">
        <v>1.92</v>
      </c>
      <c r="AV3632" s="16">
        <v>0.97499999999999998</v>
      </c>
      <c r="AW3632" s="16">
        <v>2.1</v>
      </c>
      <c r="AX3632" s="16">
        <v>0.48332999999999998</v>
      </c>
      <c r="AY3632" s="16">
        <v>0</v>
      </c>
      <c r="AZ3632" s="16">
        <v>1.69</v>
      </c>
      <c r="BA3632" s="16">
        <v>0</v>
      </c>
      <c r="BB3632" s="16" t="s">
        <v>1115</v>
      </c>
      <c r="BC3632" s="16">
        <v>1.53</v>
      </c>
      <c r="BD3632" s="16">
        <v>1.67</v>
      </c>
      <c r="BE3632" s="16">
        <v>0</v>
      </c>
      <c r="BF3632" s="16">
        <v>0.67500000000000004</v>
      </c>
      <c r="BG3632" s="16">
        <v>0</v>
      </c>
      <c r="BH3632" s="16">
        <v>0.14749999999999999</v>
      </c>
      <c r="BI3632" s="16">
        <v>4.83</v>
      </c>
      <c r="BJ3632" s="16">
        <v>1.73</v>
      </c>
      <c r="BK3632" s="16">
        <v>0.61</v>
      </c>
      <c r="BL3632" s="16">
        <v>0.26250000000000001</v>
      </c>
      <c r="BM3632" s="16">
        <v>2.83</v>
      </c>
      <c r="BN3632" s="16">
        <v>0</v>
      </c>
      <c r="BO3632" s="16">
        <v>1.0900000000000001</v>
      </c>
      <c r="BP3632" s="16">
        <v>0</v>
      </c>
      <c r="BQ3632" s="16">
        <v>0</v>
      </c>
      <c r="BR3632" s="16">
        <v>0</v>
      </c>
      <c r="BS3632" s="16">
        <v>1.46</v>
      </c>
    </row>
    <row r="3633" spans="1:71" x14ac:dyDescent="0.2">
      <c r="A3633" s="12">
        <v>40149</v>
      </c>
      <c r="B3633" s="16">
        <v>14.54</v>
      </c>
      <c r="C3633" s="16">
        <v>0</v>
      </c>
      <c r="D3633" s="16">
        <v>3.02</v>
      </c>
      <c r="E3633" s="16">
        <v>8.6300000000000008</v>
      </c>
      <c r="F3633" s="16">
        <v>19.72</v>
      </c>
      <c r="G3633" s="16">
        <v>17.38</v>
      </c>
      <c r="H3633" s="16">
        <v>6.42</v>
      </c>
      <c r="I3633" s="16">
        <v>29.98</v>
      </c>
      <c r="J3633" s="16">
        <v>0.245</v>
      </c>
      <c r="K3633" s="16">
        <v>4.09</v>
      </c>
      <c r="L3633" s="16">
        <v>4.92</v>
      </c>
      <c r="M3633" s="16">
        <v>0</v>
      </c>
      <c r="N3633" s="16">
        <v>25.9</v>
      </c>
      <c r="O3633" s="16">
        <v>3.2</v>
      </c>
      <c r="P3633" s="16">
        <v>7.6818099999999996</v>
      </c>
      <c r="Q3633" s="16">
        <v>5.93</v>
      </c>
      <c r="R3633" s="16">
        <v>1.0900000000000001</v>
      </c>
      <c r="S3633" s="16">
        <v>13.7</v>
      </c>
      <c r="T3633" s="16">
        <v>12.92</v>
      </c>
      <c r="U3633" s="16">
        <v>10.4</v>
      </c>
      <c r="V3633" s="16">
        <v>7.95</v>
      </c>
      <c r="W3633" s="16">
        <v>3.98</v>
      </c>
      <c r="X3633" s="16">
        <v>0</v>
      </c>
      <c r="Y3633" s="16">
        <v>2.79</v>
      </c>
      <c r="Z3633" s="16">
        <v>2.56</v>
      </c>
      <c r="AA3633" s="16">
        <v>0</v>
      </c>
      <c r="AB3633" s="16">
        <v>14.5</v>
      </c>
      <c r="AC3633" s="16">
        <v>1.54</v>
      </c>
      <c r="AD3633" s="16">
        <v>8.3000000000000007</v>
      </c>
      <c r="AE3633" s="16">
        <v>3.74</v>
      </c>
      <c r="AF3633" s="16">
        <v>1.86</v>
      </c>
      <c r="AG3633" s="16">
        <v>1.22</v>
      </c>
      <c r="AH3633" s="16">
        <v>0</v>
      </c>
      <c r="AI3633" s="16">
        <v>3.75</v>
      </c>
      <c r="AJ3633" s="16">
        <v>2.99</v>
      </c>
      <c r="AK3633" s="16">
        <v>5.3090900000000003</v>
      </c>
      <c r="AL3633" s="16">
        <v>0.47</v>
      </c>
      <c r="AM3633" s="16">
        <v>1.26</v>
      </c>
      <c r="AN3633" s="16">
        <v>3.6</v>
      </c>
      <c r="AO3633" s="16">
        <v>337</v>
      </c>
      <c r="AP3633" s="16">
        <v>0.91500000000000004</v>
      </c>
      <c r="AQ3633" s="16">
        <v>0.57499999999999996</v>
      </c>
      <c r="AR3633" s="16">
        <v>2</v>
      </c>
      <c r="AS3633" s="16">
        <v>4.03</v>
      </c>
      <c r="AT3633" s="16">
        <v>2.31</v>
      </c>
      <c r="AU3633" s="16">
        <v>1.9</v>
      </c>
      <c r="AV3633" s="16">
        <v>0.97</v>
      </c>
      <c r="AW3633" s="16">
        <v>2.08</v>
      </c>
      <c r="AX3633" s="16">
        <v>0.48</v>
      </c>
      <c r="AY3633" s="16">
        <v>0</v>
      </c>
      <c r="AZ3633" s="16">
        <v>1.68</v>
      </c>
      <c r="BA3633" s="16">
        <v>0</v>
      </c>
      <c r="BB3633" s="16" t="s">
        <v>1115</v>
      </c>
      <c r="BC3633" s="16">
        <v>1.46</v>
      </c>
      <c r="BD3633" s="16">
        <v>1.63</v>
      </c>
      <c r="BE3633" s="16">
        <v>0</v>
      </c>
      <c r="BF3633" s="16">
        <v>0.7</v>
      </c>
      <c r="BG3633" s="16">
        <v>0</v>
      </c>
      <c r="BH3633" s="16">
        <v>0.14249999999999999</v>
      </c>
      <c r="BI3633" s="16">
        <v>4.8</v>
      </c>
      <c r="BJ3633" s="16">
        <v>1.73</v>
      </c>
      <c r="BK3633" s="16">
        <v>0.60499999999999998</v>
      </c>
      <c r="BL3633" s="16">
        <v>0.25417000000000001</v>
      </c>
      <c r="BM3633" s="16">
        <v>2.82</v>
      </c>
      <c r="BN3633" s="16">
        <v>0.30499999999999999</v>
      </c>
      <c r="BO3633" s="16">
        <v>1.08</v>
      </c>
      <c r="BP3633" s="16">
        <v>0</v>
      </c>
      <c r="BQ3633" s="16">
        <v>0</v>
      </c>
      <c r="BR3633" s="16">
        <v>0</v>
      </c>
      <c r="BS3633" s="16">
        <v>1.45</v>
      </c>
    </row>
    <row r="3634" spans="1:71" x14ac:dyDescent="0.2">
      <c r="A3634" s="12">
        <v>40148</v>
      </c>
      <c r="B3634" s="16">
        <v>14.36</v>
      </c>
      <c r="C3634" s="16">
        <v>0</v>
      </c>
      <c r="D3634" s="16">
        <v>2.98</v>
      </c>
      <c r="E3634" s="16">
        <v>8.56</v>
      </c>
      <c r="F3634" s="16">
        <v>19.399999999999999</v>
      </c>
      <c r="G3634" s="16">
        <v>17.420000000000002</v>
      </c>
      <c r="H3634" s="16">
        <v>6.37</v>
      </c>
      <c r="I3634" s="16">
        <v>29.64</v>
      </c>
      <c r="J3634" s="16">
        <v>0.24</v>
      </c>
      <c r="K3634" s="16">
        <v>4.0599999999999996</v>
      </c>
      <c r="L3634" s="16">
        <v>4.9000000000000004</v>
      </c>
      <c r="M3634" s="16">
        <v>0</v>
      </c>
      <c r="N3634" s="16">
        <v>24.4</v>
      </c>
      <c r="O3634" s="16">
        <v>3.19</v>
      </c>
      <c r="P3634" s="16">
        <v>7.5818099999999999</v>
      </c>
      <c r="Q3634" s="16">
        <v>6</v>
      </c>
      <c r="R3634" s="16">
        <v>1.1000000000000001</v>
      </c>
      <c r="S3634" s="16">
        <v>13.52</v>
      </c>
      <c r="T3634" s="16">
        <v>12.98</v>
      </c>
      <c r="U3634" s="16">
        <v>10.18</v>
      </c>
      <c r="V3634" s="16">
        <v>7.94</v>
      </c>
      <c r="W3634" s="16">
        <v>3.63</v>
      </c>
      <c r="X3634" s="16">
        <v>0</v>
      </c>
      <c r="Y3634" s="16">
        <v>2.74</v>
      </c>
      <c r="Z3634" s="16">
        <v>2.5299999999999998</v>
      </c>
      <c r="AA3634" s="16">
        <v>0</v>
      </c>
      <c r="AB3634" s="16">
        <v>0</v>
      </c>
      <c r="AC3634" s="16">
        <v>1.53</v>
      </c>
      <c r="AD3634" s="16">
        <v>8.2100000000000009</v>
      </c>
      <c r="AE3634" s="16">
        <v>3.8</v>
      </c>
      <c r="AF3634" s="16">
        <v>1.84</v>
      </c>
      <c r="AG3634" s="16">
        <v>1.25</v>
      </c>
      <c r="AH3634" s="16">
        <v>0</v>
      </c>
      <c r="AI3634" s="16">
        <v>3.76</v>
      </c>
      <c r="AJ3634" s="16">
        <v>2.93</v>
      </c>
      <c r="AK3634" s="16">
        <v>5.3181799999999999</v>
      </c>
      <c r="AL3634" s="16">
        <v>0.47</v>
      </c>
      <c r="AM3634" s="16">
        <v>1.28</v>
      </c>
      <c r="AN3634" s="16">
        <v>3.59</v>
      </c>
      <c r="AO3634" s="16">
        <v>332.5</v>
      </c>
      <c r="AP3634" s="16">
        <v>0.93</v>
      </c>
      <c r="AQ3634" s="16">
        <v>0.57999999999999996</v>
      </c>
      <c r="AR3634" s="16">
        <v>1.96</v>
      </c>
      <c r="AS3634" s="16">
        <v>3.99</v>
      </c>
      <c r="AT3634" s="16">
        <v>2.19</v>
      </c>
      <c r="AU3634" s="16">
        <v>1.86</v>
      </c>
      <c r="AV3634" s="16">
        <v>0.97</v>
      </c>
      <c r="AW3634" s="16">
        <v>2.06</v>
      </c>
      <c r="AX3634" s="16">
        <v>0.47666999999999998</v>
      </c>
      <c r="AY3634" s="16">
        <v>0</v>
      </c>
      <c r="AZ3634" s="16">
        <v>1.68</v>
      </c>
      <c r="BA3634" s="16">
        <v>0</v>
      </c>
      <c r="BB3634" s="16" t="s">
        <v>1115</v>
      </c>
      <c r="BC3634" s="16">
        <v>1.46</v>
      </c>
      <c r="BD3634" s="16">
        <v>1.63</v>
      </c>
      <c r="BE3634" s="16">
        <v>0</v>
      </c>
      <c r="BF3634" s="16">
        <v>0.67500000000000004</v>
      </c>
      <c r="BG3634" s="16">
        <v>1.8560000000000001</v>
      </c>
      <c r="BH3634" s="16">
        <v>0.14000000000000001</v>
      </c>
      <c r="BI3634" s="16">
        <v>4.76</v>
      </c>
      <c r="BJ3634" s="16">
        <v>1.72</v>
      </c>
      <c r="BK3634" s="16">
        <v>0.62</v>
      </c>
      <c r="BL3634" s="16">
        <v>0.23333000000000001</v>
      </c>
      <c r="BM3634" s="16">
        <v>2.82</v>
      </c>
      <c r="BN3634" s="16">
        <v>0.30499999999999999</v>
      </c>
      <c r="BO3634" s="16">
        <v>1.08</v>
      </c>
      <c r="BP3634" s="16">
        <v>0</v>
      </c>
      <c r="BQ3634" s="16">
        <v>0</v>
      </c>
      <c r="BR3634" s="16">
        <v>0</v>
      </c>
      <c r="BS3634" s="16">
        <v>1.45</v>
      </c>
    </row>
    <row r="3635" spans="1:71" x14ac:dyDescent="0.2">
      <c r="A3635" s="12">
        <v>40147</v>
      </c>
      <c r="B3635" s="16">
        <v>14.32</v>
      </c>
      <c r="C3635" s="16">
        <v>0</v>
      </c>
      <c r="D3635" s="16">
        <v>2.93</v>
      </c>
      <c r="E3635" s="16">
        <v>8.3800000000000008</v>
      </c>
      <c r="F3635" s="16">
        <v>18.84</v>
      </c>
      <c r="G3635" s="16">
        <v>17.399999999999999</v>
      </c>
      <c r="H3635" s="16">
        <v>6.3</v>
      </c>
      <c r="I3635" s="16">
        <v>29.54</v>
      </c>
      <c r="J3635" s="16">
        <v>0.24</v>
      </c>
      <c r="K3635" s="16">
        <v>4.03</v>
      </c>
      <c r="L3635" s="16">
        <v>4.95</v>
      </c>
      <c r="M3635" s="16">
        <v>0</v>
      </c>
      <c r="N3635" s="16">
        <v>24.28</v>
      </c>
      <c r="O3635" s="16">
        <v>3.03</v>
      </c>
      <c r="P3635" s="16">
        <v>7.3636400000000002</v>
      </c>
      <c r="Q3635" s="16">
        <v>5.92</v>
      </c>
      <c r="R3635" s="16">
        <v>1.07</v>
      </c>
      <c r="S3635" s="16">
        <v>13.3</v>
      </c>
      <c r="T3635" s="16">
        <v>13.68</v>
      </c>
      <c r="U3635" s="16">
        <v>10</v>
      </c>
      <c r="V3635" s="16">
        <v>7.86</v>
      </c>
      <c r="W3635" s="16">
        <v>3.62</v>
      </c>
      <c r="X3635" s="16">
        <v>0</v>
      </c>
      <c r="Y3635" s="16">
        <v>2.63</v>
      </c>
      <c r="Z3635" s="16">
        <v>2.5499999999999998</v>
      </c>
      <c r="AA3635" s="16">
        <v>0</v>
      </c>
      <c r="AB3635" s="16">
        <v>14.14</v>
      </c>
      <c r="AC3635" s="16">
        <v>1.48</v>
      </c>
      <c r="AD3635" s="16">
        <v>8.19</v>
      </c>
      <c r="AE3635" s="16">
        <v>3.7</v>
      </c>
      <c r="AF3635" s="16">
        <v>1.82</v>
      </c>
      <c r="AG3635" s="16">
        <v>1.23</v>
      </c>
      <c r="AH3635" s="16">
        <v>0</v>
      </c>
      <c r="AI3635" s="16">
        <v>3.73</v>
      </c>
      <c r="AJ3635" s="16">
        <v>2.91</v>
      </c>
      <c r="AK3635" s="16">
        <v>5.0818199999999996</v>
      </c>
      <c r="AL3635" s="16">
        <v>0.46</v>
      </c>
      <c r="AM3635" s="16">
        <v>1.27</v>
      </c>
      <c r="AN3635" s="16">
        <v>3.5</v>
      </c>
      <c r="AO3635" s="16">
        <v>344</v>
      </c>
      <c r="AP3635" s="16">
        <v>0.9</v>
      </c>
      <c r="AQ3635" s="16">
        <v>0.56999999999999995</v>
      </c>
      <c r="AR3635" s="16">
        <v>1.94</v>
      </c>
      <c r="AS3635" s="16">
        <v>3.98</v>
      </c>
      <c r="AT3635" s="16">
        <v>2.2000000000000002</v>
      </c>
      <c r="AU3635" s="16">
        <v>1.86</v>
      </c>
      <c r="AV3635" s="16">
        <v>0.97499999999999998</v>
      </c>
      <c r="AW3635" s="16">
        <v>2.0299999999999998</v>
      </c>
      <c r="AX3635" s="16">
        <v>0.46666999999999997</v>
      </c>
      <c r="AY3635" s="16">
        <v>0</v>
      </c>
      <c r="AZ3635" s="16">
        <v>1.66</v>
      </c>
      <c r="BA3635" s="16">
        <v>0</v>
      </c>
      <c r="BB3635" s="16" t="s">
        <v>1115</v>
      </c>
      <c r="BC3635" s="16">
        <v>1.45</v>
      </c>
      <c r="BD3635" s="16">
        <v>1.63</v>
      </c>
      <c r="BE3635" s="16">
        <v>0</v>
      </c>
      <c r="BF3635" s="16">
        <v>0.67500000000000004</v>
      </c>
      <c r="BG3635" s="16">
        <v>0</v>
      </c>
      <c r="BH3635" s="16">
        <v>0.13750000000000001</v>
      </c>
      <c r="BI3635" s="16">
        <v>4.74</v>
      </c>
      <c r="BJ3635" s="16">
        <v>1.7</v>
      </c>
      <c r="BK3635" s="16">
        <v>0.59499999999999997</v>
      </c>
      <c r="BL3635" s="16">
        <v>0.22083</v>
      </c>
      <c r="BM3635" s="16">
        <v>2.68</v>
      </c>
      <c r="BN3635" s="16">
        <v>0.3</v>
      </c>
      <c r="BO3635" s="16">
        <v>1.06</v>
      </c>
      <c r="BP3635" s="16">
        <v>0</v>
      </c>
      <c r="BQ3635" s="16">
        <v>0</v>
      </c>
      <c r="BR3635" s="16">
        <v>0</v>
      </c>
      <c r="BS3635" s="16">
        <v>1.43</v>
      </c>
    </row>
    <row r="3636" spans="1:71" x14ac:dyDescent="0.2">
      <c r="A3636" s="12">
        <v>40146</v>
      </c>
      <c r="B3636" s="16">
        <v>0</v>
      </c>
      <c r="C3636" s="16">
        <v>0</v>
      </c>
      <c r="D3636" s="16">
        <v>0</v>
      </c>
      <c r="E3636" s="16">
        <v>0</v>
      </c>
      <c r="F3636" s="16">
        <v>0</v>
      </c>
      <c r="G3636" s="16">
        <v>0</v>
      </c>
      <c r="H3636" s="16">
        <v>0</v>
      </c>
      <c r="I3636" s="16">
        <v>0</v>
      </c>
      <c r="J3636" s="16">
        <v>0</v>
      </c>
      <c r="K3636" s="16">
        <v>0</v>
      </c>
      <c r="L3636" s="16">
        <v>0</v>
      </c>
      <c r="M3636" s="16">
        <v>0</v>
      </c>
      <c r="N3636" s="16">
        <v>0</v>
      </c>
      <c r="O3636" s="16">
        <v>0</v>
      </c>
      <c r="P3636" s="16">
        <v>0</v>
      </c>
      <c r="Q3636" s="16">
        <v>0</v>
      </c>
      <c r="R3636" s="16">
        <v>0</v>
      </c>
      <c r="S3636" s="16">
        <v>0</v>
      </c>
      <c r="T3636" s="16">
        <v>0</v>
      </c>
      <c r="U3636" s="16">
        <v>0</v>
      </c>
      <c r="V3636" s="16">
        <v>0</v>
      </c>
      <c r="W3636" s="16">
        <v>0</v>
      </c>
      <c r="X3636" s="16">
        <v>0</v>
      </c>
      <c r="Y3636" s="16">
        <v>0</v>
      </c>
      <c r="Z3636" s="16">
        <v>0</v>
      </c>
      <c r="AA3636" s="16">
        <v>0</v>
      </c>
      <c r="AB3636" s="16">
        <v>0</v>
      </c>
      <c r="AC3636" s="16">
        <v>0</v>
      </c>
      <c r="AD3636" s="16">
        <v>0</v>
      </c>
      <c r="AE3636" s="16">
        <v>0</v>
      </c>
      <c r="AF3636" s="16">
        <v>0</v>
      </c>
      <c r="AG3636" s="16">
        <v>0</v>
      </c>
      <c r="AH3636" s="16">
        <v>0</v>
      </c>
      <c r="AI3636" s="16">
        <v>0</v>
      </c>
      <c r="AJ3636" s="16">
        <v>0</v>
      </c>
      <c r="AK3636" s="16">
        <v>0</v>
      </c>
      <c r="AL3636" s="16">
        <v>0</v>
      </c>
      <c r="AM3636" s="16">
        <v>0</v>
      </c>
      <c r="AN3636" s="16">
        <v>0</v>
      </c>
      <c r="AO3636" s="16">
        <v>0</v>
      </c>
      <c r="AP3636" s="16">
        <v>0</v>
      </c>
      <c r="AQ3636" s="16">
        <v>0</v>
      </c>
      <c r="AR3636" s="16">
        <v>0</v>
      </c>
      <c r="AS3636" s="16">
        <v>0</v>
      </c>
      <c r="AT3636" s="16">
        <v>0</v>
      </c>
      <c r="AU3636" s="16">
        <v>0</v>
      </c>
      <c r="AV3636" s="16">
        <v>0</v>
      </c>
      <c r="AW3636" s="16">
        <v>0</v>
      </c>
      <c r="AX3636" s="16">
        <v>0</v>
      </c>
      <c r="AY3636" s="16">
        <v>0</v>
      </c>
      <c r="AZ3636" s="16">
        <v>0</v>
      </c>
      <c r="BA3636" s="16">
        <v>0</v>
      </c>
      <c r="BB3636" s="16" t="s">
        <v>1115</v>
      </c>
      <c r="BC3636" s="16">
        <v>0</v>
      </c>
      <c r="BD3636" s="16">
        <v>0</v>
      </c>
      <c r="BE3636" s="16">
        <v>0</v>
      </c>
      <c r="BF3636" s="16">
        <v>0</v>
      </c>
      <c r="BG3636" s="16">
        <v>0</v>
      </c>
      <c r="BH3636" s="16">
        <v>0</v>
      </c>
      <c r="BI3636" s="16">
        <v>0</v>
      </c>
      <c r="BJ3636" s="16">
        <v>0</v>
      </c>
      <c r="BK3636" s="16">
        <v>0</v>
      </c>
      <c r="BL3636" s="16">
        <v>0</v>
      </c>
      <c r="BM3636" s="16">
        <v>0</v>
      </c>
      <c r="BN3636" s="16">
        <v>0</v>
      </c>
      <c r="BO3636" s="16">
        <v>0</v>
      </c>
      <c r="BP3636" s="16">
        <v>0</v>
      </c>
      <c r="BQ3636" s="16">
        <v>0</v>
      </c>
      <c r="BR3636" s="16">
        <v>0</v>
      </c>
      <c r="BS3636" s="16">
        <v>0</v>
      </c>
    </row>
    <row r="3637" spans="1:71" x14ac:dyDescent="0.2">
      <c r="A3637" s="12">
        <v>40145</v>
      </c>
      <c r="B3637" s="16">
        <v>0</v>
      </c>
      <c r="C3637" s="16">
        <v>0</v>
      </c>
      <c r="D3637" s="16">
        <v>0</v>
      </c>
      <c r="E3637" s="16">
        <v>0</v>
      </c>
      <c r="F3637" s="16">
        <v>0</v>
      </c>
      <c r="G3637" s="16">
        <v>0</v>
      </c>
      <c r="H3637" s="16">
        <v>0</v>
      </c>
      <c r="I3637" s="16">
        <v>0</v>
      </c>
      <c r="J3637" s="16">
        <v>0</v>
      </c>
      <c r="K3637" s="16">
        <v>0</v>
      </c>
      <c r="L3637" s="16">
        <v>0</v>
      </c>
      <c r="M3637" s="16">
        <v>0</v>
      </c>
      <c r="N3637" s="16">
        <v>0</v>
      </c>
      <c r="O3637" s="16">
        <v>0</v>
      </c>
      <c r="P3637" s="16">
        <v>0</v>
      </c>
      <c r="Q3637" s="16">
        <v>0</v>
      </c>
      <c r="R3637" s="16">
        <v>0</v>
      </c>
      <c r="S3637" s="16">
        <v>0</v>
      </c>
      <c r="T3637" s="16">
        <v>0</v>
      </c>
      <c r="U3637" s="16">
        <v>0</v>
      </c>
      <c r="V3637" s="16">
        <v>0</v>
      </c>
      <c r="W3637" s="16">
        <v>0</v>
      </c>
      <c r="X3637" s="16">
        <v>0</v>
      </c>
      <c r="Y3637" s="16">
        <v>0</v>
      </c>
      <c r="Z3637" s="16">
        <v>0</v>
      </c>
      <c r="AA3637" s="16">
        <v>0</v>
      </c>
      <c r="AB3637" s="16">
        <v>0</v>
      </c>
      <c r="AC3637" s="16">
        <v>0</v>
      </c>
      <c r="AD3637" s="16">
        <v>0</v>
      </c>
      <c r="AE3637" s="16">
        <v>0</v>
      </c>
      <c r="AF3637" s="16">
        <v>0</v>
      </c>
      <c r="AG3637" s="16">
        <v>0</v>
      </c>
      <c r="AH3637" s="16">
        <v>0</v>
      </c>
      <c r="AI3637" s="16">
        <v>0</v>
      </c>
      <c r="AJ3637" s="16">
        <v>0</v>
      </c>
      <c r="AK3637" s="16">
        <v>0</v>
      </c>
      <c r="AL3637" s="16">
        <v>0</v>
      </c>
      <c r="AM3637" s="16">
        <v>0</v>
      </c>
      <c r="AN3637" s="16">
        <v>0</v>
      </c>
      <c r="AO3637" s="16">
        <v>0</v>
      </c>
      <c r="AP3637" s="16">
        <v>0</v>
      </c>
      <c r="AQ3637" s="16">
        <v>0</v>
      </c>
      <c r="AR3637" s="16">
        <v>0</v>
      </c>
      <c r="AS3637" s="16">
        <v>0</v>
      </c>
      <c r="AT3637" s="16">
        <v>0</v>
      </c>
      <c r="AU3637" s="16">
        <v>0</v>
      </c>
      <c r="AV3637" s="16">
        <v>0</v>
      </c>
      <c r="AW3637" s="16">
        <v>0</v>
      </c>
      <c r="AX3637" s="16">
        <v>0</v>
      </c>
      <c r="AY3637" s="16">
        <v>0</v>
      </c>
      <c r="AZ3637" s="16">
        <v>0</v>
      </c>
      <c r="BA3637" s="16">
        <v>0</v>
      </c>
      <c r="BB3637" s="16" t="s">
        <v>1115</v>
      </c>
      <c r="BC3637" s="16">
        <v>0</v>
      </c>
      <c r="BD3637" s="16">
        <v>0</v>
      </c>
      <c r="BE3637" s="16">
        <v>0</v>
      </c>
      <c r="BF3637" s="16">
        <v>0</v>
      </c>
      <c r="BG3637" s="16">
        <v>0</v>
      </c>
      <c r="BH3637" s="16">
        <v>0</v>
      </c>
      <c r="BI3637" s="16">
        <v>0</v>
      </c>
      <c r="BJ3637" s="16">
        <v>0</v>
      </c>
      <c r="BK3637" s="16">
        <v>0</v>
      </c>
      <c r="BL3637" s="16">
        <v>0</v>
      </c>
      <c r="BM3637" s="16">
        <v>0</v>
      </c>
      <c r="BN3637" s="16">
        <v>0</v>
      </c>
      <c r="BO3637" s="16">
        <v>0</v>
      </c>
      <c r="BP3637" s="16">
        <v>0</v>
      </c>
      <c r="BQ3637" s="16">
        <v>0</v>
      </c>
      <c r="BR3637" s="16">
        <v>0</v>
      </c>
      <c r="BS3637" s="16">
        <v>0</v>
      </c>
    </row>
    <row r="3638" spans="1:71" x14ac:dyDescent="0.2">
      <c r="A3638" s="12">
        <v>40144</v>
      </c>
      <c r="B3638" s="16">
        <v>0</v>
      </c>
      <c r="C3638" s="16">
        <v>0</v>
      </c>
      <c r="D3638" s="16">
        <v>0</v>
      </c>
      <c r="E3638" s="16">
        <v>0</v>
      </c>
      <c r="F3638" s="16">
        <v>0</v>
      </c>
      <c r="G3638" s="16">
        <v>0</v>
      </c>
      <c r="H3638" s="16">
        <v>0</v>
      </c>
      <c r="I3638" s="16">
        <v>0</v>
      </c>
      <c r="J3638" s="16">
        <v>0</v>
      </c>
      <c r="K3638" s="16">
        <v>0</v>
      </c>
      <c r="L3638" s="16">
        <v>0</v>
      </c>
      <c r="M3638" s="16">
        <v>0</v>
      </c>
      <c r="N3638" s="16">
        <v>0</v>
      </c>
      <c r="O3638" s="16">
        <v>0</v>
      </c>
      <c r="P3638" s="16">
        <v>0</v>
      </c>
      <c r="Q3638" s="16">
        <v>0</v>
      </c>
      <c r="R3638" s="16">
        <v>0</v>
      </c>
      <c r="S3638" s="16">
        <v>0</v>
      </c>
      <c r="T3638" s="16">
        <v>0</v>
      </c>
      <c r="U3638" s="16">
        <v>0</v>
      </c>
      <c r="V3638" s="16">
        <v>0</v>
      </c>
      <c r="W3638" s="16">
        <v>0</v>
      </c>
      <c r="X3638" s="16">
        <v>0</v>
      </c>
      <c r="Y3638" s="16">
        <v>0</v>
      </c>
      <c r="Z3638" s="16">
        <v>0</v>
      </c>
      <c r="AA3638" s="16">
        <v>0</v>
      </c>
      <c r="AB3638" s="16">
        <v>0</v>
      </c>
      <c r="AC3638" s="16">
        <v>0</v>
      </c>
      <c r="AD3638" s="16">
        <v>0</v>
      </c>
      <c r="AE3638" s="16">
        <v>0</v>
      </c>
      <c r="AF3638" s="16">
        <v>0</v>
      </c>
      <c r="AG3638" s="16">
        <v>0</v>
      </c>
      <c r="AH3638" s="16">
        <v>0</v>
      </c>
      <c r="AI3638" s="16">
        <v>0</v>
      </c>
      <c r="AJ3638" s="16">
        <v>0</v>
      </c>
      <c r="AK3638" s="16">
        <v>0</v>
      </c>
      <c r="AL3638" s="16">
        <v>0</v>
      </c>
      <c r="AM3638" s="16">
        <v>0</v>
      </c>
      <c r="AN3638" s="16">
        <v>0</v>
      </c>
      <c r="AO3638" s="16">
        <v>0</v>
      </c>
      <c r="AP3638" s="16">
        <v>0</v>
      </c>
      <c r="AQ3638" s="16">
        <v>0</v>
      </c>
      <c r="AR3638" s="16">
        <v>0</v>
      </c>
      <c r="AS3638" s="16">
        <v>0</v>
      </c>
      <c r="AT3638" s="16">
        <v>0</v>
      </c>
      <c r="AU3638" s="16">
        <v>0</v>
      </c>
      <c r="AV3638" s="16">
        <v>0</v>
      </c>
      <c r="AW3638" s="16">
        <v>0</v>
      </c>
      <c r="AX3638" s="16">
        <v>0</v>
      </c>
      <c r="AY3638" s="16">
        <v>0</v>
      </c>
      <c r="AZ3638" s="16">
        <v>0</v>
      </c>
      <c r="BA3638" s="16">
        <v>0</v>
      </c>
      <c r="BB3638" s="16" t="s">
        <v>1115</v>
      </c>
      <c r="BC3638" s="16">
        <v>0</v>
      </c>
      <c r="BD3638" s="16">
        <v>0</v>
      </c>
      <c r="BE3638" s="16">
        <v>0</v>
      </c>
      <c r="BF3638" s="16">
        <v>0</v>
      </c>
      <c r="BG3638" s="16">
        <v>0</v>
      </c>
      <c r="BH3638" s="16">
        <v>0</v>
      </c>
      <c r="BI3638" s="16">
        <v>0</v>
      </c>
      <c r="BJ3638" s="16">
        <v>0</v>
      </c>
      <c r="BK3638" s="16">
        <v>0</v>
      </c>
      <c r="BL3638" s="16">
        <v>0</v>
      </c>
      <c r="BM3638" s="16">
        <v>0</v>
      </c>
      <c r="BN3638" s="16">
        <v>0</v>
      </c>
      <c r="BO3638" s="16">
        <v>0</v>
      </c>
      <c r="BP3638" s="16">
        <v>0</v>
      </c>
      <c r="BQ3638" s="16">
        <v>0</v>
      </c>
      <c r="BR3638" s="16">
        <v>0</v>
      </c>
      <c r="BS3638" s="16">
        <v>0</v>
      </c>
    </row>
    <row r="3639" spans="1:71" x14ac:dyDescent="0.2">
      <c r="A3639" s="12">
        <v>40143</v>
      </c>
      <c r="B3639" s="16">
        <v>14.76</v>
      </c>
      <c r="C3639" s="16">
        <v>0</v>
      </c>
      <c r="D3639" s="16">
        <v>2.95</v>
      </c>
      <c r="E3639" s="16">
        <v>8.41</v>
      </c>
      <c r="F3639" s="16">
        <v>19.02</v>
      </c>
      <c r="G3639" s="16">
        <v>17.34</v>
      </c>
      <c r="H3639" s="16">
        <v>6.31</v>
      </c>
      <c r="I3639" s="16">
        <v>30.24</v>
      </c>
      <c r="J3639" s="16">
        <v>0.26</v>
      </c>
      <c r="K3639" s="16">
        <v>4.04</v>
      </c>
      <c r="L3639" s="16">
        <v>4.87</v>
      </c>
      <c r="M3639" s="16">
        <v>0</v>
      </c>
      <c r="N3639" s="16">
        <v>24.5</v>
      </c>
      <c r="O3639" s="16">
        <v>3.07</v>
      </c>
      <c r="P3639" s="16">
        <v>7.6181700000000001</v>
      </c>
      <c r="Q3639" s="16">
        <v>5.93</v>
      </c>
      <c r="R3639" s="16">
        <v>1.08</v>
      </c>
      <c r="S3639" s="16">
        <v>13.56</v>
      </c>
      <c r="T3639" s="16">
        <v>12.8</v>
      </c>
      <c r="U3639" s="16">
        <v>10.14</v>
      </c>
      <c r="V3639" s="16">
        <v>7.9</v>
      </c>
      <c r="W3639" s="16">
        <v>3.58</v>
      </c>
      <c r="X3639" s="16">
        <v>0</v>
      </c>
      <c r="Y3639" s="16">
        <v>2.69</v>
      </c>
      <c r="Z3639" s="16">
        <v>2.61</v>
      </c>
      <c r="AA3639" s="16">
        <v>0</v>
      </c>
      <c r="AB3639" s="16">
        <v>14.1</v>
      </c>
      <c r="AC3639" s="16">
        <v>1.52</v>
      </c>
      <c r="AD3639" s="16">
        <v>8.41</v>
      </c>
      <c r="AE3639" s="16">
        <v>3.8</v>
      </c>
      <c r="AF3639" s="16">
        <v>1.84</v>
      </c>
      <c r="AG3639" s="16">
        <v>1.18</v>
      </c>
      <c r="AH3639" s="16">
        <v>0</v>
      </c>
      <c r="AI3639" s="16">
        <v>3.74</v>
      </c>
      <c r="AJ3639" s="16">
        <v>3</v>
      </c>
      <c r="AK3639" s="16">
        <v>5.3181799999999999</v>
      </c>
      <c r="AL3639" s="16">
        <v>0.5</v>
      </c>
      <c r="AM3639" s="16">
        <v>1.27</v>
      </c>
      <c r="AN3639" s="16">
        <v>3.58</v>
      </c>
      <c r="AO3639" s="16">
        <v>348</v>
      </c>
      <c r="AP3639" s="16">
        <v>0.92500000000000004</v>
      </c>
      <c r="AQ3639" s="16">
        <v>0.57499999999999996</v>
      </c>
      <c r="AR3639" s="16">
        <v>1.93</v>
      </c>
      <c r="AS3639" s="16">
        <v>3.95</v>
      </c>
      <c r="AT3639" s="16">
        <v>2.19</v>
      </c>
      <c r="AU3639" s="16">
        <v>1.9</v>
      </c>
      <c r="AV3639" s="16">
        <v>0.97</v>
      </c>
      <c r="AW3639" s="16">
        <v>2.08</v>
      </c>
      <c r="AX3639" s="16">
        <v>0.48</v>
      </c>
      <c r="AY3639" s="16">
        <v>0</v>
      </c>
      <c r="AZ3639" s="16">
        <v>1.68</v>
      </c>
      <c r="BA3639" s="16">
        <v>0</v>
      </c>
      <c r="BB3639" s="16" t="s">
        <v>1115</v>
      </c>
      <c r="BC3639" s="16">
        <v>1.44</v>
      </c>
      <c r="BD3639" s="16">
        <v>1.64</v>
      </c>
      <c r="BE3639" s="16">
        <v>0</v>
      </c>
      <c r="BF3639" s="16">
        <v>0.7</v>
      </c>
      <c r="BG3639" s="16">
        <v>1.8160000000000001</v>
      </c>
      <c r="BH3639" s="16">
        <v>0.14499999999999999</v>
      </c>
      <c r="BI3639" s="16">
        <v>4.8</v>
      </c>
      <c r="BJ3639" s="16">
        <v>1.71</v>
      </c>
      <c r="BK3639" s="16">
        <v>0.61</v>
      </c>
      <c r="BL3639" s="16">
        <v>0.23749999999999999</v>
      </c>
      <c r="BM3639" s="16">
        <v>2.94</v>
      </c>
      <c r="BN3639" s="16">
        <v>0</v>
      </c>
      <c r="BO3639" s="16">
        <v>1.0900000000000001</v>
      </c>
      <c r="BP3639" s="16">
        <v>0</v>
      </c>
      <c r="BQ3639" s="16">
        <v>0</v>
      </c>
      <c r="BR3639" s="16">
        <v>0</v>
      </c>
      <c r="BS3639" s="16">
        <v>1.46</v>
      </c>
    </row>
    <row r="3640" spans="1:71" x14ac:dyDescent="0.2">
      <c r="A3640" s="12">
        <v>40142</v>
      </c>
      <c r="B3640" s="16">
        <v>15.08</v>
      </c>
      <c r="C3640" s="16">
        <v>0</v>
      </c>
      <c r="D3640" s="16">
        <v>2.94</v>
      </c>
      <c r="E3640" s="16">
        <v>8.58</v>
      </c>
      <c r="F3640" s="16">
        <v>19.54</v>
      </c>
      <c r="G3640" s="16">
        <v>17.96</v>
      </c>
      <c r="H3640" s="16">
        <v>6.32</v>
      </c>
      <c r="I3640" s="16">
        <v>30.5</v>
      </c>
      <c r="J3640" s="16">
        <v>0.25</v>
      </c>
      <c r="K3640" s="16">
        <v>4.1100000000000003</v>
      </c>
      <c r="L3640" s="16">
        <v>4.76</v>
      </c>
      <c r="M3640" s="16">
        <v>0</v>
      </c>
      <c r="N3640" s="16">
        <v>25.3</v>
      </c>
      <c r="O3640" s="16">
        <v>3.13</v>
      </c>
      <c r="P3640" s="16">
        <v>7.8727299999999998</v>
      </c>
      <c r="Q3640" s="16">
        <v>6</v>
      </c>
      <c r="R3640" s="16">
        <v>1.0900000000000001</v>
      </c>
      <c r="S3640" s="16">
        <v>13.68</v>
      </c>
      <c r="T3640" s="16">
        <v>12.84</v>
      </c>
      <c r="U3640" s="16">
        <v>10.28</v>
      </c>
      <c r="V3640" s="16">
        <v>7.95</v>
      </c>
      <c r="W3640" s="16">
        <v>3.55</v>
      </c>
      <c r="X3640" s="16">
        <v>0</v>
      </c>
      <c r="Y3640" s="16">
        <v>2.69</v>
      </c>
      <c r="Z3640" s="16">
        <v>2.52</v>
      </c>
      <c r="AA3640" s="16">
        <v>0</v>
      </c>
      <c r="AB3640" s="16">
        <v>0</v>
      </c>
      <c r="AC3640" s="16">
        <v>1.52</v>
      </c>
      <c r="AD3640" s="16">
        <v>8.59</v>
      </c>
      <c r="AE3640" s="16">
        <v>3.84</v>
      </c>
      <c r="AF3640" s="16">
        <v>1.84</v>
      </c>
      <c r="AG3640" s="16">
        <v>1.19</v>
      </c>
      <c r="AH3640" s="16">
        <v>0</v>
      </c>
      <c r="AI3640" s="16">
        <v>3.76</v>
      </c>
      <c r="AJ3640" s="16">
        <v>3</v>
      </c>
      <c r="AK3640" s="16">
        <v>5.2636399999999997</v>
      </c>
      <c r="AL3640" s="16">
        <v>0.5</v>
      </c>
      <c r="AM3640" s="16">
        <v>1.28</v>
      </c>
      <c r="AN3640" s="16">
        <v>3.62</v>
      </c>
      <c r="AO3640" s="16">
        <v>371.5</v>
      </c>
      <c r="AP3640" s="16">
        <v>0.94</v>
      </c>
      <c r="AQ3640" s="16">
        <v>0.57499999999999996</v>
      </c>
      <c r="AR3640" s="16">
        <v>1.96</v>
      </c>
      <c r="AS3640" s="16">
        <v>3.99</v>
      </c>
      <c r="AT3640" s="16">
        <v>2.2000000000000002</v>
      </c>
      <c r="AU3640" s="16">
        <v>1.91</v>
      </c>
      <c r="AV3640" s="16">
        <v>0.96499999999999997</v>
      </c>
      <c r="AW3640" s="16">
        <v>2.09</v>
      </c>
      <c r="AX3640" s="16">
        <v>0.48</v>
      </c>
      <c r="AY3640" s="16">
        <v>0</v>
      </c>
      <c r="AZ3640" s="16">
        <v>1.68</v>
      </c>
      <c r="BA3640" s="16">
        <v>0</v>
      </c>
      <c r="BB3640" s="16" t="s">
        <v>1115</v>
      </c>
      <c r="BC3640" s="16">
        <v>1.44</v>
      </c>
      <c r="BD3640" s="16">
        <v>1.62</v>
      </c>
      <c r="BE3640" s="16">
        <v>0</v>
      </c>
      <c r="BF3640" s="16">
        <v>0.7</v>
      </c>
      <c r="BG3640" s="16">
        <v>0</v>
      </c>
      <c r="BH3640" s="16">
        <v>0.14749999999999999</v>
      </c>
      <c r="BI3640" s="16">
        <v>4.79</v>
      </c>
      <c r="BJ3640" s="16">
        <v>1.7</v>
      </c>
      <c r="BK3640" s="16">
        <v>0.61499999999999999</v>
      </c>
      <c r="BL3640" s="16">
        <v>0.24167</v>
      </c>
      <c r="BM3640" s="16">
        <v>2.95</v>
      </c>
      <c r="BN3640" s="16">
        <v>0.3</v>
      </c>
      <c r="BO3640" s="16">
        <v>1.0900000000000001</v>
      </c>
      <c r="BP3640" s="16">
        <v>0</v>
      </c>
      <c r="BQ3640" s="16">
        <v>0</v>
      </c>
      <c r="BR3640" s="16">
        <v>0</v>
      </c>
      <c r="BS3640" s="16">
        <v>1.47</v>
      </c>
    </row>
    <row r="3641" spans="1:71" x14ac:dyDescent="0.2">
      <c r="A3641" s="12">
        <v>40141</v>
      </c>
      <c r="B3641" s="16">
        <v>14.82</v>
      </c>
      <c r="C3641" s="16">
        <v>0</v>
      </c>
      <c r="D3641" s="16">
        <v>2.96</v>
      </c>
      <c r="E3641" s="16">
        <v>8.5</v>
      </c>
      <c r="F3641" s="16">
        <v>19.5</v>
      </c>
      <c r="G3641" s="16">
        <v>18.399999999999999</v>
      </c>
      <c r="H3641" s="16">
        <v>6.24</v>
      </c>
      <c r="I3641" s="16">
        <v>31.38</v>
      </c>
      <c r="J3641" s="16">
        <v>0.25</v>
      </c>
      <c r="K3641" s="16">
        <v>4.1100000000000003</v>
      </c>
      <c r="L3641" s="16">
        <v>4.7</v>
      </c>
      <c r="M3641" s="16">
        <v>0</v>
      </c>
      <c r="N3641" s="16">
        <v>25.1</v>
      </c>
      <c r="O3641" s="16">
        <v>3.13</v>
      </c>
      <c r="P3641" s="16">
        <v>7.7</v>
      </c>
      <c r="Q3641" s="16">
        <v>6</v>
      </c>
      <c r="R3641" s="16">
        <v>1.0900000000000001</v>
      </c>
      <c r="S3641" s="16">
        <v>13.78</v>
      </c>
      <c r="T3641" s="16">
        <v>12.84</v>
      </c>
      <c r="U3641" s="16">
        <v>10.14</v>
      </c>
      <c r="V3641" s="16">
        <v>8</v>
      </c>
      <c r="W3641" s="16">
        <v>3.55</v>
      </c>
      <c r="X3641" s="16">
        <v>0</v>
      </c>
      <c r="Y3641" s="16">
        <v>2.61</v>
      </c>
      <c r="Z3641" s="16">
        <v>2.5299999999999998</v>
      </c>
      <c r="AA3641" s="16">
        <v>0</v>
      </c>
      <c r="AB3641" s="16">
        <v>0</v>
      </c>
      <c r="AC3641" s="16">
        <v>1.53</v>
      </c>
      <c r="AD3641" s="16">
        <v>8.6</v>
      </c>
      <c r="AE3641" s="16">
        <v>3.78</v>
      </c>
      <c r="AF3641" s="16">
        <v>1.84</v>
      </c>
      <c r="AG3641" s="16">
        <v>1.19</v>
      </c>
      <c r="AH3641" s="16">
        <v>0</v>
      </c>
      <c r="AI3641" s="16">
        <v>3.77</v>
      </c>
      <c r="AJ3641" s="16">
        <v>3.04</v>
      </c>
      <c r="AK3641" s="16">
        <v>5.3909099999999999</v>
      </c>
      <c r="AL3641" s="16">
        <v>0.49</v>
      </c>
      <c r="AM3641" s="16">
        <v>1.28</v>
      </c>
      <c r="AN3641" s="16">
        <v>3.58</v>
      </c>
      <c r="AO3641" s="16">
        <v>345.5</v>
      </c>
      <c r="AP3641" s="16">
        <v>0.94499999999999995</v>
      </c>
      <c r="AQ3641" s="16">
        <v>0.58499999999999996</v>
      </c>
      <c r="AR3641" s="16">
        <v>1.95</v>
      </c>
      <c r="AS3641" s="16">
        <v>3.97</v>
      </c>
      <c r="AT3641" s="16">
        <v>2.19</v>
      </c>
      <c r="AU3641" s="16">
        <v>1.91</v>
      </c>
      <c r="AV3641" s="16">
        <v>0.98</v>
      </c>
      <c r="AW3641" s="16">
        <v>2.08</v>
      </c>
      <c r="AX3641" s="16">
        <v>0.48332999999999998</v>
      </c>
      <c r="AY3641" s="16">
        <v>0</v>
      </c>
      <c r="AZ3641" s="16">
        <v>1.68</v>
      </c>
      <c r="BA3641" s="16">
        <v>0</v>
      </c>
      <c r="BB3641" s="16" t="s">
        <v>1115</v>
      </c>
      <c r="BC3641" s="16">
        <v>1.44</v>
      </c>
      <c r="BD3641" s="16">
        <v>1.63</v>
      </c>
      <c r="BE3641" s="16">
        <v>0</v>
      </c>
      <c r="BF3641" s="16">
        <v>0.7</v>
      </c>
      <c r="BG3641" s="16">
        <v>1.8260000000000001</v>
      </c>
      <c r="BH3641" s="16">
        <v>0.14749999999999999</v>
      </c>
      <c r="BI3641" s="16">
        <v>4.8499999999999996</v>
      </c>
      <c r="BJ3641" s="16">
        <v>1.72</v>
      </c>
      <c r="BK3641" s="16">
        <v>0.61499999999999999</v>
      </c>
      <c r="BL3641" s="16">
        <v>0.23333000000000001</v>
      </c>
      <c r="BM3641" s="16">
        <v>2.99</v>
      </c>
      <c r="BN3641" s="16">
        <v>0</v>
      </c>
      <c r="BO3641" s="16">
        <v>1.1000000000000001</v>
      </c>
      <c r="BP3641" s="16">
        <v>0</v>
      </c>
      <c r="BQ3641" s="16">
        <v>0</v>
      </c>
      <c r="BR3641" s="16">
        <v>0</v>
      </c>
      <c r="BS3641" s="16">
        <v>1.46</v>
      </c>
    </row>
    <row r="3642" spans="1:71" x14ac:dyDescent="0.2">
      <c r="A3642" s="12">
        <v>40140</v>
      </c>
      <c r="B3642" s="16">
        <v>15.18</v>
      </c>
      <c r="C3642" s="16">
        <v>0</v>
      </c>
      <c r="D3642" s="16">
        <v>2.93</v>
      </c>
      <c r="E3642" s="16">
        <v>8.68</v>
      </c>
      <c r="F3642" s="16">
        <v>19.82</v>
      </c>
      <c r="G3642" s="16">
        <v>18.100000000000001</v>
      </c>
      <c r="H3642" s="16">
        <v>6.25</v>
      </c>
      <c r="I3642" s="16">
        <v>30.7</v>
      </c>
      <c r="J3642" s="16">
        <v>0.25</v>
      </c>
      <c r="K3642" s="16">
        <v>4.1500000000000004</v>
      </c>
      <c r="L3642" s="16">
        <v>4.75</v>
      </c>
      <c r="M3642" s="16">
        <v>0</v>
      </c>
      <c r="N3642" s="16">
        <v>25</v>
      </c>
      <c r="O3642" s="16">
        <v>3.2</v>
      </c>
      <c r="P3642" s="16">
        <v>7.5818099999999999</v>
      </c>
      <c r="Q3642" s="16">
        <v>6.06</v>
      </c>
      <c r="R3642" s="16">
        <v>1.0900000000000001</v>
      </c>
      <c r="S3642" s="16">
        <v>13.94</v>
      </c>
      <c r="T3642" s="16">
        <v>12.9</v>
      </c>
      <c r="U3642" s="16">
        <v>10.46</v>
      </c>
      <c r="V3642" s="16">
        <v>8.08</v>
      </c>
      <c r="W3642" s="16">
        <v>3.57</v>
      </c>
      <c r="X3642" s="16">
        <v>0</v>
      </c>
      <c r="Y3642" s="16">
        <v>2.65</v>
      </c>
      <c r="Z3642" s="16">
        <v>2.5499999999999998</v>
      </c>
      <c r="AA3642" s="16">
        <v>0</v>
      </c>
      <c r="AB3642" s="16">
        <v>0</v>
      </c>
      <c r="AC3642" s="16">
        <v>1.54</v>
      </c>
      <c r="AD3642" s="16">
        <v>8.64</v>
      </c>
      <c r="AE3642" s="16">
        <v>3.85</v>
      </c>
      <c r="AF3642" s="16">
        <v>1.86</v>
      </c>
      <c r="AG3642" s="16">
        <v>1.2</v>
      </c>
      <c r="AH3642" s="16">
        <v>0</v>
      </c>
      <c r="AI3642" s="16">
        <v>3.79</v>
      </c>
      <c r="AJ3642" s="16">
        <v>3.05</v>
      </c>
      <c r="AK3642" s="16">
        <v>5.3636400000000002</v>
      </c>
      <c r="AL3642" s="16">
        <v>0.48</v>
      </c>
      <c r="AM3642" s="16">
        <v>1.32</v>
      </c>
      <c r="AN3642" s="16">
        <v>3.6</v>
      </c>
      <c r="AO3642" s="16">
        <v>356</v>
      </c>
      <c r="AP3642" s="16">
        <v>0.92500000000000004</v>
      </c>
      <c r="AQ3642" s="16">
        <v>0.59499999999999997</v>
      </c>
      <c r="AR3642" s="16">
        <v>2.0299999999999998</v>
      </c>
      <c r="AS3642" s="16">
        <v>4</v>
      </c>
      <c r="AT3642" s="16">
        <v>2.23</v>
      </c>
      <c r="AU3642" s="16">
        <v>1.91</v>
      </c>
      <c r="AV3642" s="16">
        <v>0.96</v>
      </c>
      <c r="AW3642" s="16">
        <v>2.09</v>
      </c>
      <c r="AX3642" s="16">
        <v>0.48</v>
      </c>
      <c r="AY3642" s="16">
        <v>0</v>
      </c>
      <c r="AZ3642" s="16">
        <v>1.69</v>
      </c>
      <c r="BA3642" s="16">
        <v>0</v>
      </c>
      <c r="BB3642" s="16" t="s">
        <v>1115</v>
      </c>
      <c r="BC3642" s="16">
        <v>1.48</v>
      </c>
      <c r="BD3642" s="16">
        <v>1.65</v>
      </c>
      <c r="BE3642" s="16">
        <v>0</v>
      </c>
      <c r="BF3642" s="16">
        <v>0.72499999999999998</v>
      </c>
      <c r="BG3642" s="16">
        <v>1.806</v>
      </c>
      <c r="BH3642" s="16">
        <v>0.155</v>
      </c>
      <c r="BI3642" s="16">
        <v>4.8499999999999996</v>
      </c>
      <c r="BJ3642" s="16">
        <v>1.72</v>
      </c>
      <c r="BK3642" s="16">
        <v>0.61499999999999999</v>
      </c>
      <c r="BL3642" s="16">
        <v>0.25</v>
      </c>
      <c r="BM3642" s="16">
        <v>3.02</v>
      </c>
      <c r="BN3642" s="16">
        <v>0.29499999999999998</v>
      </c>
      <c r="BO3642" s="16">
        <v>1.0900000000000001</v>
      </c>
      <c r="BP3642" s="16">
        <v>0</v>
      </c>
      <c r="BQ3642" s="16">
        <v>0</v>
      </c>
      <c r="BR3642" s="16">
        <v>0</v>
      </c>
      <c r="BS3642" s="16">
        <v>1.47</v>
      </c>
    </row>
    <row r="3643" spans="1:71" x14ac:dyDescent="0.2">
      <c r="A3643" s="12">
        <v>40139</v>
      </c>
      <c r="B3643" s="16">
        <v>0</v>
      </c>
      <c r="C3643" s="16">
        <v>0</v>
      </c>
      <c r="D3643" s="16">
        <v>0</v>
      </c>
      <c r="E3643" s="16">
        <v>0</v>
      </c>
      <c r="F3643" s="16">
        <v>0</v>
      </c>
      <c r="G3643" s="16">
        <v>0</v>
      </c>
      <c r="H3643" s="16">
        <v>0</v>
      </c>
      <c r="I3643" s="16">
        <v>0</v>
      </c>
      <c r="J3643" s="16">
        <v>0</v>
      </c>
      <c r="K3643" s="16">
        <v>0</v>
      </c>
      <c r="L3643" s="16">
        <v>0</v>
      </c>
      <c r="M3643" s="16">
        <v>0</v>
      </c>
      <c r="N3643" s="16">
        <v>0</v>
      </c>
      <c r="O3643" s="16">
        <v>0</v>
      </c>
      <c r="P3643" s="16">
        <v>0</v>
      </c>
      <c r="Q3643" s="16">
        <v>0</v>
      </c>
      <c r="R3643" s="16">
        <v>0</v>
      </c>
      <c r="S3643" s="16">
        <v>0</v>
      </c>
      <c r="T3643" s="16">
        <v>0</v>
      </c>
      <c r="U3643" s="16">
        <v>0</v>
      </c>
      <c r="V3643" s="16">
        <v>0</v>
      </c>
      <c r="W3643" s="16">
        <v>0</v>
      </c>
      <c r="X3643" s="16">
        <v>0</v>
      </c>
      <c r="Y3643" s="16">
        <v>0</v>
      </c>
      <c r="Z3643" s="16">
        <v>0</v>
      </c>
      <c r="AA3643" s="16">
        <v>0</v>
      </c>
      <c r="AB3643" s="16">
        <v>0</v>
      </c>
      <c r="AC3643" s="16">
        <v>0</v>
      </c>
      <c r="AD3643" s="16">
        <v>0</v>
      </c>
      <c r="AE3643" s="16">
        <v>0</v>
      </c>
      <c r="AF3643" s="16">
        <v>0</v>
      </c>
      <c r="AG3643" s="16">
        <v>0</v>
      </c>
      <c r="AH3643" s="16">
        <v>0</v>
      </c>
      <c r="AI3643" s="16">
        <v>0</v>
      </c>
      <c r="AJ3643" s="16">
        <v>0</v>
      </c>
      <c r="AK3643" s="16">
        <v>0</v>
      </c>
      <c r="AL3643" s="16">
        <v>0</v>
      </c>
      <c r="AM3643" s="16">
        <v>0</v>
      </c>
      <c r="AN3643" s="16">
        <v>0</v>
      </c>
      <c r="AO3643" s="16">
        <v>0</v>
      </c>
      <c r="AP3643" s="16">
        <v>0</v>
      </c>
      <c r="AQ3643" s="16">
        <v>0</v>
      </c>
      <c r="AR3643" s="16">
        <v>0</v>
      </c>
      <c r="AS3643" s="16">
        <v>0</v>
      </c>
      <c r="AT3643" s="16">
        <v>0</v>
      </c>
      <c r="AU3643" s="16">
        <v>0</v>
      </c>
      <c r="AV3643" s="16">
        <v>0</v>
      </c>
      <c r="AW3643" s="16">
        <v>0</v>
      </c>
      <c r="AX3643" s="16">
        <v>0</v>
      </c>
      <c r="AY3643" s="16">
        <v>0</v>
      </c>
      <c r="AZ3643" s="16">
        <v>0</v>
      </c>
      <c r="BA3643" s="16">
        <v>0</v>
      </c>
      <c r="BB3643" s="16" t="s">
        <v>1115</v>
      </c>
      <c r="BC3643" s="16">
        <v>0</v>
      </c>
      <c r="BD3643" s="16">
        <v>0</v>
      </c>
      <c r="BE3643" s="16">
        <v>0</v>
      </c>
      <c r="BF3643" s="16">
        <v>0</v>
      </c>
      <c r="BG3643" s="16">
        <v>0</v>
      </c>
      <c r="BH3643" s="16">
        <v>0</v>
      </c>
      <c r="BI3643" s="16">
        <v>0</v>
      </c>
      <c r="BJ3643" s="16">
        <v>0</v>
      </c>
      <c r="BK3643" s="16">
        <v>0</v>
      </c>
      <c r="BL3643" s="16">
        <v>0</v>
      </c>
      <c r="BM3643" s="16">
        <v>0</v>
      </c>
      <c r="BN3643" s="16">
        <v>0</v>
      </c>
      <c r="BO3643" s="16">
        <v>0</v>
      </c>
      <c r="BP3643" s="16">
        <v>0</v>
      </c>
      <c r="BQ3643" s="16">
        <v>0</v>
      </c>
      <c r="BR3643" s="16">
        <v>0</v>
      </c>
      <c r="BS3643" s="16">
        <v>0</v>
      </c>
    </row>
    <row r="3644" spans="1:71" x14ac:dyDescent="0.2">
      <c r="A3644" s="12">
        <v>40138</v>
      </c>
      <c r="B3644" s="16">
        <v>0</v>
      </c>
      <c r="C3644" s="16">
        <v>0</v>
      </c>
      <c r="D3644" s="16">
        <v>0</v>
      </c>
      <c r="E3644" s="16">
        <v>0</v>
      </c>
      <c r="F3644" s="16">
        <v>0</v>
      </c>
      <c r="G3644" s="16">
        <v>0</v>
      </c>
      <c r="H3644" s="16">
        <v>0</v>
      </c>
      <c r="I3644" s="16">
        <v>0</v>
      </c>
      <c r="J3644" s="16">
        <v>0</v>
      </c>
      <c r="K3644" s="16">
        <v>0</v>
      </c>
      <c r="L3644" s="16">
        <v>0</v>
      </c>
      <c r="M3644" s="16">
        <v>0</v>
      </c>
      <c r="N3644" s="16">
        <v>0</v>
      </c>
      <c r="O3644" s="16">
        <v>0</v>
      </c>
      <c r="P3644" s="16">
        <v>0</v>
      </c>
      <c r="Q3644" s="16">
        <v>0</v>
      </c>
      <c r="R3644" s="16">
        <v>0</v>
      </c>
      <c r="S3644" s="16">
        <v>0</v>
      </c>
      <c r="T3644" s="16">
        <v>0</v>
      </c>
      <c r="U3644" s="16">
        <v>0</v>
      </c>
      <c r="V3644" s="16">
        <v>0</v>
      </c>
      <c r="W3644" s="16">
        <v>0</v>
      </c>
      <c r="X3644" s="16">
        <v>0</v>
      </c>
      <c r="Y3644" s="16">
        <v>0</v>
      </c>
      <c r="Z3644" s="16">
        <v>0</v>
      </c>
      <c r="AA3644" s="16">
        <v>0</v>
      </c>
      <c r="AB3644" s="16">
        <v>0</v>
      </c>
      <c r="AC3644" s="16">
        <v>0</v>
      </c>
      <c r="AD3644" s="16">
        <v>0</v>
      </c>
      <c r="AE3644" s="16">
        <v>0</v>
      </c>
      <c r="AF3644" s="16">
        <v>0</v>
      </c>
      <c r="AG3644" s="16">
        <v>0</v>
      </c>
      <c r="AH3644" s="16">
        <v>0</v>
      </c>
      <c r="AI3644" s="16">
        <v>0</v>
      </c>
      <c r="AJ3644" s="16">
        <v>0</v>
      </c>
      <c r="AK3644" s="16">
        <v>0</v>
      </c>
      <c r="AL3644" s="16">
        <v>0</v>
      </c>
      <c r="AM3644" s="16">
        <v>0</v>
      </c>
      <c r="AN3644" s="16">
        <v>0</v>
      </c>
      <c r="AO3644" s="16">
        <v>0</v>
      </c>
      <c r="AP3644" s="16">
        <v>0</v>
      </c>
      <c r="AQ3644" s="16">
        <v>0</v>
      </c>
      <c r="AR3644" s="16">
        <v>0</v>
      </c>
      <c r="AS3644" s="16">
        <v>0</v>
      </c>
      <c r="AT3644" s="16">
        <v>0</v>
      </c>
      <c r="AU3644" s="16">
        <v>0</v>
      </c>
      <c r="AV3644" s="16">
        <v>0</v>
      </c>
      <c r="AW3644" s="16">
        <v>0</v>
      </c>
      <c r="AX3644" s="16">
        <v>0</v>
      </c>
      <c r="AY3644" s="16">
        <v>0</v>
      </c>
      <c r="AZ3644" s="16">
        <v>0</v>
      </c>
      <c r="BA3644" s="16">
        <v>0</v>
      </c>
      <c r="BB3644" s="16" t="s">
        <v>1115</v>
      </c>
      <c r="BC3644" s="16">
        <v>0</v>
      </c>
      <c r="BD3644" s="16">
        <v>0</v>
      </c>
      <c r="BE3644" s="16">
        <v>0</v>
      </c>
      <c r="BF3644" s="16">
        <v>0</v>
      </c>
      <c r="BG3644" s="16">
        <v>0</v>
      </c>
      <c r="BH3644" s="16">
        <v>0</v>
      </c>
      <c r="BI3644" s="16">
        <v>0</v>
      </c>
      <c r="BJ3644" s="16">
        <v>0</v>
      </c>
      <c r="BK3644" s="16">
        <v>0</v>
      </c>
      <c r="BL3644" s="16">
        <v>0</v>
      </c>
      <c r="BM3644" s="16">
        <v>0</v>
      </c>
      <c r="BN3644" s="16">
        <v>0</v>
      </c>
      <c r="BO3644" s="16">
        <v>0</v>
      </c>
      <c r="BP3644" s="16">
        <v>0</v>
      </c>
      <c r="BQ3644" s="16">
        <v>0</v>
      </c>
      <c r="BR3644" s="16">
        <v>0</v>
      </c>
      <c r="BS3644" s="16">
        <v>0</v>
      </c>
    </row>
    <row r="3645" spans="1:71" x14ac:dyDescent="0.2">
      <c r="A3645" s="12">
        <v>40137</v>
      </c>
      <c r="B3645" s="16">
        <v>14.86</v>
      </c>
      <c r="C3645" s="16">
        <v>0</v>
      </c>
      <c r="D3645" s="16">
        <v>2.92</v>
      </c>
      <c r="E3645" s="16">
        <v>8.48</v>
      </c>
      <c r="F3645" s="16">
        <v>19.48</v>
      </c>
      <c r="G3645" s="16">
        <v>18</v>
      </c>
      <c r="H3645" s="16">
        <v>6.28</v>
      </c>
      <c r="I3645" s="16">
        <v>30.48</v>
      </c>
      <c r="J3645" s="16">
        <v>0.25</v>
      </c>
      <c r="K3645" s="16">
        <v>4.09</v>
      </c>
      <c r="L3645" s="16">
        <v>4.6500000000000004</v>
      </c>
      <c r="M3645" s="16">
        <v>0</v>
      </c>
      <c r="N3645" s="16">
        <v>24.88</v>
      </c>
      <c r="O3645" s="16">
        <v>3.18</v>
      </c>
      <c r="P3645" s="16">
        <v>7.3909099999999999</v>
      </c>
      <c r="Q3645" s="16">
        <v>6.05</v>
      </c>
      <c r="R3645" s="16">
        <v>1.0900000000000001</v>
      </c>
      <c r="S3645" s="16">
        <v>13.92</v>
      </c>
      <c r="T3645" s="16">
        <v>12.94</v>
      </c>
      <c r="U3645" s="16">
        <v>10.42</v>
      </c>
      <c r="V3645" s="16">
        <v>8.02</v>
      </c>
      <c r="W3645" s="16">
        <v>3.51</v>
      </c>
      <c r="X3645" s="16">
        <v>0</v>
      </c>
      <c r="Y3645" s="16">
        <v>2.58</v>
      </c>
      <c r="Z3645" s="16">
        <v>2.46</v>
      </c>
      <c r="AA3645" s="16">
        <v>0</v>
      </c>
      <c r="AB3645" s="16">
        <v>0</v>
      </c>
      <c r="AC3645" s="16">
        <v>1.53</v>
      </c>
      <c r="AD3645" s="16">
        <v>8.6300000000000008</v>
      </c>
      <c r="AE3645" s="16">
        <v>3.68</v>
      </c>
      <c r="AF3645" s="16">
        <v>1.84</v>
      </c>
      <c r="AG3645" s="16">
        <v>1.1599999999999999</v>
      </c>
      <c r="AH3645" s="16">
        <v>0</v>
      </c>
      <c r="AI3645" s="16">
        <v>3.77</v>
      </c>
      <c r="AJ3645" s="16">
        <v>2.93</v>
      </c>
      <c r="AK3645" s="16">
        <v>5.3181799999999999</v>
      </c>
      <c r="AL3645" s="16">
        <v>0.47</v>
      </c>
      <c r="AM3645" s="16">
        <v>0</v>
      </c>
      <c r="AN3645" s="16">
        <v>3.5</v>
      </c>
      <c r="AO3645" s="16">
        <v>359</v>
      </c>
      <c r="AP3645" s="16">
        <v>0.91500000000000004</v>
      </c>
      <c r="AQ3645" s="16">
        <v>0.59499999999999997</v>
      </c>
      <c r="AR3645" s="16">
        <v>2.0099999999999998</v>
      </c>
      <c r="AS3645" s="16">
        <v>3.95</v>
      </c>
      <c r="AT3645" s="16">
        <v>2.23</v>
      </c>
      <c r="AU3645" s="16">
        <v>1.92</v>
      </c>
      <c r="AV3645" s="16">
        <v>0.97499999999999998</v>
      </c>
      <c r="AW3645" s="16">
        <v>2.0499999999999998</v>
      </c>
      <c r="AX3645" s="16">
        <v>0.48666999999999999</v>
      </c>
      <c r="AY3645" s="16">
        <v>0</v>
      </c>
      <c r="AZ3645" s="16">
        <v>1.67</v>
      </c>
      <c r="BA3645" s="16">
        <v>0</v>
      </c>
      <c r="BB3645" s="16" t="s">
        <v>1115</v>
      </c>
      <c r="BC3645" s="16">
        <v>1.47</v>
      </c>
      <c r="BD3645" s="16">
        <v>1.68</v>
      </c>
      <c r="BE3645" s="16">
        <v>0</v>
      </c>
      <c r="BF3645" s="16">
        <v>0.72499999999999998</v>
      </c>
      <c r="BG3645" s="16">
        <v>0</v>
      </c>
      <c r="BH3645" s="16">
        <v>0.1525</v>
      </c>
      <c r="BI3645" s="16">
        <v>4.8099999999999996</v>
      </c>
      <c r="BJ3645" s="16">
        <v>1.73</v>
      </c>
      <c r="BK3645" s="16">
        <v>0.61</v>
      </c>
      <c r="BL3645" s="16">
        <v>0.24582999999999999</v>
      </c>
      <c r="BM3645" s="16">
        <v>3.04</v>
      </c>
      <c r="BN3645" s="16">
        <v>0</v>
      </c>
      <c r="BO3645" s="16">
        <v>1.1000000000000001</v>
      </c>
      <c r="BP3645" s="16">
        <v>0</v>
      </c>
      <c r="BQ3645" s="16">
        <v>0</v>
      </c>
      <c r="BR3645" s="16">
        <v>0</v>
      </c>
      <c r="BS3645" s="16">
        <v>1.47</v>
      </c>
    </row>
    <row r="3646" spans="1:71" x14ac:dyDescent="0.2">
      <c r="A3646" s="12">
        <v>40136</v>
      </c>
      <c r="B3646" s="16">
        <v>14.6</v>
      </c>
      <c r="C3646" s="16">
        <v>0</v>
      </c>
      <c r="D3646" s="16">
        <v>2.95</v>
      </c>
      <c r="E3646" s="16">
        <v>8.4600000000000009</v>
      </c>
      <c r="F3646" s="16">
        <v>19.5</v>
      </c>
      <c r="G3646" s="16">
        <v>18</v>
      </c>
      <c r="H3646" s="16">
        <v>6.32</v>
      </c>
      <c r="I3646" s="16">
        <v>30.8</v>
      </c>
      <c r="J3646" s="16">
        <v>0.25</v>
      </c>
      <c r="K3646" s="16">
        <v>4.0999999999999996</v>
      </c>
      <c r="L3646" s="16">
        <v>4.68</v>
      </c>
      <c r="M3646" s="16">
        <v>0</v>
      </c>
      <c r="N3646" s="16">
        <v>24.52</v>
      </c>
      <c r="O3646" s="16">
        <v>3.16</v>
      </c>
      <c r="P3646" s="16">
        <v>7.3090900000000003</v>
      </c>
      <c r="Q3646" s="16">
        <v>6.06</v>
      </c>
      <c r="R3646" s="16">
        <v>1.08</v>
      </c>
      <c r="S3646" s="16">
        <v>14.12</v>
      </c>
      <c r="T3646" s="16">
        <v>12.94</v>
      </c>
      <c r="U3646" s="16">
        <v>10.36</v>
      </c>
      <c r="V3646" s="16">
        <v>8.0399999999999991</v>
      </c>
      <c r="W3646" s="16">
        <v>3.49</v>
      </c>
      <c r="X3646" s="16">
        <v>0</v>
      </c>
      <c r="Y3646" s="16">
        <v>2.61</v>
      </c>
      <c r="Z3646" s="16">
        <v>2.46</v>
      </c>
      <c r="AA3646" s="16">
        <v>0</v>
      </c>
      <c r="AB3646" s="16">
        <v>0</v>
      </c>
      <c r="AC3646" s="16">
        <v>1.53</v>
      </c>
      <c r="AD3646" s="16">
        <v>8.7899999999999991</v>
      </c>
      <c r="AE3646" s="16">
        <v>3.58</v>
      </c>
      <c r="AF3646" s="16">
        <v>1.84</v>
      </c>
      <c r="AG3646" s="16">
        <v>1.1200000000000001</v>
      </c>
      <c r="AH3646" s="16">
        <v>0</v>
      </c>
      <c r="AI3646" s="16">
        <v>3.77</v>
      </c>
      <c r="AJ3646" s="16">
        <v>2.87</v>
      </c>
      <c r="AK3646" s="16">
        <v>5.4363599999999996</v>
      </c>
      <c r="AL3646" s="16">
        <v>0.46500000000000002</v>
      </c>
      <c r="AM3646" s="16">
        <v>1.29</v>
      </c>
      <c r="AN3646" s="16">
        <v>3.45</v>
      </c>
      <c r="AO3646" s="16">
        <v>368</v>
      </c>
      <c r="AP3646" s="16">
        <v>0.91</v>
      </c>
      <c r="AQ3646" s="16">
        <v>0.59</v>
      </c>
      <c r="AR3646" s="16">
        <v>2.0499999999999998</v>
      </c>
      <c r="AS3646" s="16">
        <v>3.96</v>
      </c>
      <c r="AT3646" s="16">
        <v>2.2400000000000002</v>
      </c>
      <c r="AU3646" s="16">
        <v>1.93</v>
      </c>
      <c r="AV3646" s="16">
        <v>0.97499999999999998</v>
      </c>
      <c r="AW3646" s="16">
        <v>2.04</v>
      </c>
      <c r="AX3646" s="16">
        <v>0.47666999999999998</v>
      </c>
      <c r="AY3646" s="16">
        <v>0</v>
      </c>
      <c r="AZ3646" s="16">
        <v>1.69</v>
      </c>
      <c r="BA3646" s="16">
        <v>0</v>
      </c>
      <c r="BB3646" s="16" t="s">
        <v>1115</v>
      </c>
      <c r="BC3646" s="16">
        <v>1.47</v>
      </c>
      <c r="BD3646" s="16">
        <v>1.69</v>
      </c>
      <c r="BE3646" s="16">
        <v>0</v>
      </c>
      <c r="BF3646" s="16">
        <v>0.72499999999999998</v>
      </c>
      <c r="BG3646" s="16">
        <v>1.8460000000000001</v>
      </c>
      <c r="BH3646" s="16">
        <v>0.155</v>
      </c>
      <c r="BI3646" s="16">
        <v>4.7699999999999996</v>
      </c>
      <c r="BJ3646" s="16">
        <v>1.74</v>
      </c>
      <c r="BK3646" s="16">
        <v>0.65</v>
      </c>
      <c r="BL3646" s="16">
        <v>0.24167</v>
      </c>
      <c r="BM3646" s="16">
        <v>3.02</v>
      </c>
      <c r="BN3646" s="16">
        <v>0.32</v>
      </c>
      <c r="BO3646" s="16">
        <v>1.08</v>
      </c>
      <c r="BP3646" s="16">
        <v>0</v>
      </c>
      <c r="BQ3646" s="16">
        <v>0</v>
      </c>
      <c r="BR3646" s="16">
        <v>0</v>
      </c>
      <c r="BS3646" s="16">
        <v>1.47</v>
      </c>
    </row>
    <row r="3647" spans="1:71" x14ac:dyDescent="0.2">
      <c r="A3647" s="12">
        <v>40135</v>
      </c>
      <c r="B3647" s="16">
        <v>14.58</v>
      </c>
      <c r="C3647" s="16">
        <v>0</v>
      </c>
      <c r="D3647" s="16">
        <v>2.92</v>
      </c>
      <c r="E3647" s="16">
        <v>8.36</v>
      </c>
      <c r="F3647" s="16">
        <v>19.38</v>
      </c>
      <c r="G3647" s="16">
        <v>18.14</v>
      </c>
      <c r="H3647" s="16">
        <v>6.25</v>
      </c>
      <c r="I3647" s="16">
        <v>30.5</v>
      </c>
      <c r="J3647" s="16">
        <v>0.255</v>
      </c>
      <c r="K3647" s="16">
        <v>4.0999999999999996</v>
      </c>
      <c r="L3647" s="16">
        <v>4.7</v>
      </c>
      <c r="M3647" s="16">
        <v>0</v>
      </c>
      <c r="N3647" s="16">
        <v>24.58</v>
      </c>
      <c r="O3647" s="16">
        <v>3.08</v>
      </c>
      <c r="P3647" s="16">
        <v>7.2909100000000002</v>
      </c>
      <c r="Q3647" s="16">
        <v>6.05</v>
      </c>
      <c r="R3647" s="16">
        <v>1.1100000000000001</v>
      </c>
      <c r="S3647" s="16">
        <v>14.14</v>
      </c>
      <c r="T3647" s="16">
        <v>12.94</v>
      </c>
      <c r="U3647" s="16">
        <v>10.199999999999999</v>
      </c>
      <c r="V3647" s="16">
        <v>8.11</v>
      </c>
      <c r="W3647" s="16">
        <v>3.47</v>
      </c>
      <c r="X3647" s="16">
        <v>0</v>
      </c>
      <c r="Y3647" s="16">
        <v>2.64</v>
      </c>
      <c r="Z3647" s="16">
        <v>2.4500000000000002</v>
      </c>
      <c r="AA3647" s="16">
        <v>0</v>
      </c>
      <c r="AB3647" s="16">
        <v>0</v>
      </c>
      <c r="AC3647" s="16">
        <v>1.53</v>
      </c>
      <c r="AD3647" s="16">
        <v>8.85</v>
      </c>
      <c r="AE3647" s="16">
        <v>3.5</v>
      </c>
      <c r="AF3647" s="16">
        <v>1.82</v>
      </c>
      <c r="AG3647" s="16">
        <v>1.1299999999999999</v>
      </c>
      <c r="AH3647" s="16">
        <v>0</v>
      </c>
      <c r="AI3647" s="16">
        <v>3.77</v>
      </c>
      <c r="AJ3647" s="16">
        <v>2.86</v>
      </c>
      <c r="AK3647" s="16">
        <v>5.2272699999999999</v>
      </c>
      <c r="AL3647" s="16">
        <v>0.45</v>
      </c>
      <c r="AM3647" s="16">
        <v>1.29</v>
      </c>
      <c r="AN3647" s="16">
        <v>3.46</v>
      </c>
      <c r="AO3647" s="16">
        <v>368</v>
      </c>
      <c r="AP3647" s="16">
        <v>0.92</v>
      </c>
      <c r="AQ3647" s="16">
        <v>0.59</v>
      </c>
      <c r="AR3647" s="16">
        <v>2.04</v>
      </c>
      <c r="AS3647" s="16">
        <v>3.96</v>
      </c>
      <c r="AT3647" s="16">
        <v>2.27</v>
      </c>
      <c r="AU3647" s="16">
        <v>1.9</v>
      </c>
      <c r="AV3647" s="16">
        <v>0.97</v>
      </c>
      <c r="AW3647" s="16">
        <v>2.0499999999999998</v>
      </c>
      <c r="AX3647" s="16">
        <v>0.47</v>
      </c>
      <c r="AY3647" s="16">
        <v>0</v>
      </c>
      <c r="AZ3647" s="16">
        <v>1.68</v>
      </c>
      <c r="BA3647" s="16">
        <v>0</v>
      </c>
      <c r="BB3647" s="16" t="s">
        <v>1115</v>
      </c>
      <c r="BC3647" s="16">
        <v>1.46</v>
      </c>
      <c r="BD3647" s="16">
        <v>1.7</v>
      </c>
      <c r="BE3647" s="16">
        <v>0</v>
      </c>
      <c r="BF3647" s="16">
        <v>0.72499999999999998</v>
      </c>
      <c r="BG3647" s="16">
        <v>1.8640000000000001</v>
      </c>
      <c r="BH3647" s="16">
        <v>0.1575</v>
      </c>
      <c r="BI3647" s="16">
        <v>4.84</v>
      </c>
      <c r="BJ3647" s="16">
        <v>1.73</v>
      </c>
      <c r="BK3647" s="16">
        <v>0.65500000000000003</v>
      </c>
      <c r="BL3647" s="16">
        <v>0.24582999999999999</v>
      </c>
      <c r="BM3647" s="16">
        <v>2.96</v>
      </c>
      <c r="BN3647" s="16">
        <v>0</v>
      </c>
      <c r="BO3647" s="16">
        <v>1.0900000000000001</v>
      </c>
      <c r="BP3647" s="16">
        <v>0</v>
      </c>
      <c r="BQ3647" s="16">
        <v>0</v>
      </c>
      <c r="BR3647" s="16">
        <v>0</v>
      </c>
      <c r="BS3647" s="16">
        <v>1.44</v>
      </c>
    </row>
    <row r="3648" spans="1:71" x14ac:dyDescent="0.2">
      <c r="A3648" s="12">
        <v>40134</v>
      </c>
      <c r="B3648" s="16">
        <v>14.7</v>
      </c>
      <c r="C3648" s="16">
        <v>0</v>
      </c>
      <c r="D3648" s="16">
        <v>2.97</v>
      </c>
      <c r="E3648" s="16">
        <v>8.4499999999999993</v>
      </c>
      <c r="F3648" s="16">
        <v>19.66</v>
      </c>
      <c r="G3648" s="16">
        <v>17.34</v>
      </c>
      <c r="H3648" s="16">
        <v>6.32</v>
      </c>
      <c r="I3648" s="16">
        <v>29.98</v>
      </c>
      <c r="J3648" s="16">
        <v>0.26</v>
      </c>
      <c r="K3648" s="16">
        <v>4.13</v>
      </c>
      <c r="L3648" s="16">
        <v>4.8099999999999996</v>
      </c>
      <c r="M3648" s="16">
        <v>0</v>
      </c>
      <c r="N3648" s="16">
        <v>24.62</v>
      </c>
      <c r="O3648" s="16">
        <v>3.16</v>
      </c>
      <c r="P3648" s="16">
        <v>7.3727299999999998</v>
      </c>
      <c r="Q3648" s="16">
        <v>6</v>
      </c>
      <c r="R3648" s="16">
        <v>1.1100000000000001</v>
      </c>
      <c r="S3648" s="16">
        <v>14.12</v>
      </c>
      <c r="T3648" s="16">
        <v>13</v>
      </c>
      <c r="U3648" s="16">
        <v>10.36</v>
      </c>
      <c r="V3648" s="16">
        <v>8.14</v>
      </c>
      <c r="W3648" s="16">
        <v>3.45</v>
      </c>
      <c r="X3648" s="16">
        <v>0</v>
      </c>
      <c r="Y3648" s="16">
        <v>2.66</v>
      </c>
      <c r="Z3648" s="16">
        <v>2.44</v>
      </c>
      <c r="AA3648" s="16">
        <v>0</v>
      </c>
      <c r="AB3648" s="16">
        <v>0</v>
      </c>
      <c r="AC3648" s="16">
        <v>1.53</v>
      </c>
      <c r="AD3648" s="16">
        <v>8.74</v>
      </c>
      <c r="AE3648" s="16">
        <v>3.47</v>
      </c>
      <c r="AF3648" s="16">
        <v>1.85</v>
      </c>
      <c r="AG3648" s="16">
        <v>1.1499999999999999</v>
      </c>
      <c r="AH3648" s="16">
        <v>0</v>
      </c>
      <c r="AI3648" s="16">
        <v>3.77</v>
      </c>
      <c r="AJ3648" s="16">
        <v>2.87</v>
      </c>
      <c r="AK3648" s="16">
        <v>5.2909100000000002</v>
      </c>
      <c r="AL3648" s="16">
        <v>0.45500000000000002</v>
      </c>
      <c r="AM3648" s="16">
        <v>1.29</v>
      </c>
      <c r="AN3648" s="16">
        <v>3.55</v>
      </c>
      <c r="AO3648" s="16">
        <v>361</v>
      </c>
      <c r="AP3648" s="16">
        <v>0.91500000000000004</v>
      </c>
      <c r="AQ3648" s="16">
        <v>0.59499999999999997</v>
      </c>
      <c r="AR3648" s="16">
        <v>2.0099999999999998</v>
      </c>
      <c r="AS3648" s="16">
        <v>3.95</v>
      </c>
      <c r="AT3648" s="16">
        <v>2.3199999999999998</v>
      </c>
      <c r="AU3648" s="16">
        <v>1.92</v>
      </c>
      <c r="AV3648" s="16">
        <v>0.96</v>
      </c>
      <c r="AW3648" s="16">
        <v>2.0499999999999998</v>
      </c>
      <c r="AX3648" s="16">
        <v>0.46</v>
      </c>
      <c r="AY3648" s="16">
        <v>0</v>
      </c>
      <c r="AZ3648" s="16">
        <v>1.69</v>
      </c>
      <c r="BA3648" s="16">
        <v>0</v>
      </c>
      <c r="BB3648" s="16" t="s">
        <v>1115</v>
      </c>
      <c r="BC3648" s="16">
        <v>1.47</v>
      </c>
      <c r="BD3648" s="16">
        <v>1.69</v>
      </c>
      <c r="BE3648" s="16">
        <v>0</v>
      </c>
      <c r="BF3648" s="16">
        <v>0.72499999999999998</v>
      </c>
      <c r="BG3648" s="16">
        <v>1.8620000000000001</v>
      </c>
      <c r="BH3648" s="16">
        <v>0.1575</v>
      </c>
      <c r="BI3648" s="16">
        <v>4.8499999999999996</v>
      </c>
      <c r="BJ3648" s="16">
        <v>1.75</v>
      </c>
      <c r="BK3648" s="16">
        <v>0.65500000000000003</v>
      </c>
      <c r="BL3648" s="16">
        <v>0.25</v>
      </c>
      <c r="BM3648" s="16">
        <v>3.01</v>
      </c>
      <c r="BN3648" s="16">
        <v>0.29499999999999998</v>
      </c>
      <c r="BO3648" s="16">
        <v>1.1100000000000001</v>
      </c>
      <c r="BP3648" s="16">
        <v>0</v>
      </c>
      <c r="BQ3648" s="16">
        <v>0</v>
      </c>
      <c r="BR3648" s="16">
        <v>0</v>
      </c>
      <c r="BS3648" s="16">
        <v>1.47</v>
      </c>
    </row>
    <row r="3649" spans="1:71" x14ac:dyDescent="0.2">
      <c r="A3649" s="12">
        <v>40133</v>
      </c>
      <c r="B3649" s="16">
        <v>14.56</v>
      </c>
      <c r="C3649" s="16">
        <v>0</v>
      </c>
      <c r="D3649" s="16">
        <v>2.95</v>
      </c>
      <c r="E3649" s="16">
        <v>8.5</v>
      </c>
      <c r="F3649" s="16">
        <v>19.940000000000001</v>
      </c>
      <c r="G3649" s="16">
        <v>17.38</v>
      </c>
      <c r="H3649" s="16">
        <v>6.4</v>
      </c>
      <c r="I3649" s="16">
        <v>30.7</v>
      </c>
      <c r="J3649" s="16">
        <v>0.25</v>
      </c>
      <c r="K3649" s="16">
        <v>4.2300000000000004</v>
      </c>
      <c r="L3649" s="16">
        <v>4.88</v>
      </c>
      <c r="M3649" s="16">
        <v>0</v>
      </c>
      <c r="N3649" s="16">
        <v>24.78</v>
      </c>
      <c r="O3649" s="16">
        <v>3.12</v>
      </c>
      <c r="P3649" s="16">
        <v>7.4545500000000002</v>
      </c>
      <c r="Q3649" s="16">
        <v>6</v>
      </c>
      <c r="R3649" s="16">
        <v>1.1299999999999999</v>
      </c>
      <c r="S3649" s="16">
        <v>14.02</v>
      </c>
      <c r="T3649" s="16">
        <v>12.96</v>
      </c>
      <c r="U3649" s="16">
        <v>10.4</v>
      </c>
      <c r="V3649" s="16">
        <v>8.11</v>
      </c>
      <c r="W3649" s="16">
        <v>3.43</v>
      </c>
      <c r="X3649" s="16">
        <v>0</v>
      </c>
      <c r="Y3649" s="16">
        <v>2.66</v>
      </c>
      <c r="Z3649" s="16">
        <v>2.4</v>
      </c>
      <c r="AA3649" s="16">
        <v>0</v>
      </c>
      <c r="AB3649" s="16">
        <v>0</v>
      </c>
      <c r="AC3649" s="16">
        <v>1.55</v>
      </c>
      <c r="AD3649" s="16">
        <v>8.91</v>
      </c>
      <c r="AE3649" s="16">
        <v>3.47</v>
      </c>
      <c r="AF3649" s="16">
        <v>1.84</v>
      </c>
      <c r="AG3649" s="16">
        <v>1.1599999999999999</v>
      </c>
      <c r="AH3649" s="16">
        <v>0</v>
      </c>
      <c r="AI3649" s="16">
        <v>3.79</v>
      </c>
      <c r="AJ3649" s="16">
        <v>2.88</v>
      </c>
      <c r="AK3649" s="16">
        <v>5.3272700000000004</v>
      </c>
      <c r="AL3649" s="16">
        <v>0.45500000000000002</v>
      </c>
      <c r="AM3649" s="16">
        <v>1.31</v>
      </c>
      <c r="AN3649" s="16">
        <v>3.64</v>
      </c>
      <c r="AO3649" s="16">
        <v>355.5</v>
      </c>
      <c r="AP3649" s="16">
        <v>0.93</v>
      </c>
      <c r="AQ3649" s="16">
        <v>0.58499999999999996</v>
      </c>
      <c r="AR3649" s="16">
        <v>2.04</v>
      </c>
      <c r="AS3649" s="16">
        <v>3.94</v>
      </c>
      <c r="AT3649" s="16">
        <v>2.36</v>
      </c>
      <c r="AU3649" s="16">
        <v>1.94</v>
      </c>
      <c r="AV3649" s="16">
        <v>0.96</v>
      </c>
      <c r="AW3649" s="16">
        <v>2.08</v>
      </c>
      <c r="AX3649" s="16">
        <v>0.47666999999999998</v>
      </c>
      <c r="AY3649" s="16">
        <v>0</v>
      </c>
      <c r="AZ3649" s="16">
        <v>1.69</v>
      </c>
      <c r="BA3649" s="16">
        <v>0</v>
      </c>
      <c r="BB3649" s="16" t="s">
        <v>1115</v>
      </c>
      <c r="BC3649" s="16">
        <v>1.48</v>
      </c>
      <c r="BD3649" s="16">
        <v>1.71</v>
      </c>
      <c r="BE3649" s="16">
        <v>0</v>
      </c>
      <c r="BF3649" s="16">
        <v>0.75</v>
      </c>
      <c r="BG3649" s="16">
        <v>1.8640000000000001</v>
      </c>
      <c r="BH3649" s="16">
        <v>0.16500000000000001</v>
      </c>
      <c r="BI3649" s="16">
        <v>4.88</v>
      </c>
      <c r="BJ3649" s="16">
        <v>1.73</v>
      </c>
      <c r="BK3649" s="16">
        <v>0.67500000000000004</v>
      </c>
      <c r="BL3649" s="16">
        <v>0.26250000000000001</v>
      </c>
      <c r="BM3649" s="16">
        <v>3.04</v>
      </c>
      <c r="BN3649" s="16">
        <v>0</v>
      </c>
      <c r="BO3649" s="16">
        <v>1.1100000000000001</v>
      </c>
      <c r="BP3649" s="16">
        <v>0</v>
      </c>
      <c r="BQ3649" s="16">
        <v>0</v>
      </c>
      <c r="BR3649" s="16">
        <v>0</v>
      </c>
      <c r="BS3649" s="16">
        <v>1.48</v>
      </c>
    </row>
    <row r="3650" spans="1:71" x14ac:dyDescent="0.2">
      <c r="A3650" s="12">
        <v>40132</v>
      </c>
      <c r="B3650" s="16">
        <v>0</v>
      </c>
      <c r="C3650" s="16">
        <v>0</v>
      </c>
      <c r="D3650" s="16">
        <v>0</v>
      </c>
      <c r="E3650" s="16">
        <v>0</v>
      </c>
      <c r="F3650" s="16">
        <v>0</v>
      </c>
      <c r="G3650" s="16">
        <v>0</v>
      </c>
      <c r="H3650" s="16">
        <v>0</v>
      </c>
      <c r="I3650" s="16">
        <v>0</v>
      </c>
      <c r="J3650" s="16">
        <v>0</v>
      </c>
      <c r="K3650" s="16">
        <v>0</v>
      </c>
      <c r="L3650" s="16">
        <v>0</v>
      </c>
      <c r="M3650" s="16">
        <v>0</v>
      </c>
      <c r="N3650" s="16">
        <v>0</v>
      </c>
      <c r="O3650" s="16">
        <v>0</v>
      </c>
      <c r="P3650" s="16">
        <v>0</v>
      </c>
      <c r="Q3650" s="16">
        <v>0</v>
      </c>
      <c r="R3650" s="16">
        <v>0</v>
      </c>
      <c r="S3650" s="16">
        <v>0</v>
      </c>
      <c r="T3650" s="16">
        <v>0</v>
      </c>
      <c r="U3650" s="16">
        <v>0</v>
      </c>
      <c r="V3650" s="16">
        <v>0</v>
      </c>
      <c r="W3650" s="16">
        <v>0</v>
      </c>
      <c r="X3650" s="16">
        <v>0</v>
      </c>
      <c r="Y3650" s="16">
        <v>0</v>
      </c>
      <c r="Z3650" s="16">
        <v>0</v>
      </c>
      <c r="AA3650" s="16">
        <v>0</v>
      </c>
      <c r="AB3650" s="16">
        <v>0</v>
      </c>
      <c r="AC3650" s="16">
        <v>0</v>
      </c>
      <c r="AD3650" s="16">
        <v>0</v>
      </c>
      <c r="AE3650" s="16">
        <v>0</v>
      </c>
      <c r="AF3650" s="16">
        <v>0</v>
      </c>
      <c r="AG3650" s="16">
        <v>0</v>
      </c>
      <c r="AH3650" s="16">
        <v>0</v>
      </c>
      <c r="AI3650" s="16">
        <v>0</v>
      </c>
      <c r="AJ3650" s="16">
        <v>0</v>
      </c>
      <c r="AK3650" s="16">
        <v>0</v>
      </c>
      <c r="AL3650" s="16">
        <v>0</v>
      </c>
      <c r="AM3650" s="16">
        <v>0</v>
      </c>
      <c r="AN3650" s="16">
        <v>0</v>
      </c>
      <c r="AO3650" s="16">
        <v>0</v>
      </c>
      <c r="AP3650" s="16">
        <v>0</v>
      </c>
      <c r="AQ3650" s="16">
        <v>0</v>
      </c>
      <c r="AR3650" s="16">
        <v>0</v>
      </c>
      <c r="AS3650" s="16">
        <v>0</v>
      </c>
      <c r="AT3650" s="16">
        <v>0</v>
      </c>
      <c r="AU3650" s="16">
        <v>0</v>
      </c>
      <c r="AV3650" s="16">
        <v>0</v>
      </c>
      <c r="AW3650" s="16">
        <v>0</v>
      </c>
      <c r="AX3650" s="16">
        <v>0</v>
      </c>
      <c r="AY3650" s="16">
        <v>0</v>
      </c>
      <c r="AZ3650" s="16">
        <v>0</v>
      </c>
      <c r="BA3650" s="16">
        <v>0</v>
      </c>
      <c r="BB3650" s="16" t="s">
        <v>1115</v>
      </c>
      <c r="BC3650" s="16">
        <v>0</v>
      </c>
      <c r="BD3650" s="16">
        <v>0</v>
      </c>
      <c r="BE3650" s="16">
        <v>0</v>
      </c>
      <c r="BF3650" s="16">
        <v>0</v>
      </c>
      <c r="BG3650" s="16">
        <v>0</v>
      </c>
      <c r="BH3650" s="16">
        <v>0</v>
      </c>
      <c r="BI3650" s="16">
        <v>0</v>
      </c>
      <c r="BJ3650" s="16">
        <v>0</v>
      </c>
      <c r="BK3650" s="16">
        <v>0</v>
      </c>
      <c r="BL3650" s="16">
        <v>0</v>
      </c>
      <c r="BM3650" s="16">
        <v>0</v>
      </c>
      <c r="BN3650" s="16">
        <v>0</v>
      </c>
      <c r="BO3650" s="16">
        <v>0</v>
      </c>
      <c r="BP3650" s="16">
        <v>0</v>
      </c>
      <c r="BQ3650" s="16">
        <v>0</v>
      </c>
      <c r="BR3650" s="16">
        <v>0</v>
      </c>
      <c r="BS3650" s="16">
        <v>0</v>
      </c>
    </row>
    <row r="3651" spans="1:71" x14ac:dyDescent="0.2">
      <c r="A3651" s="12">
        <v>40131</v>
      </c>
      <c r="B3651" s="16">
        <v>0</v>
      </c>
      <c r="C3651" s="16">
        <v>0</v>
      </c>
      <c r="D3651" s="16">
        <v>0</v>
      </c>
      <c r="E3651" s="16">
        <v>0</v>
      </c>
      <c r="F3651" s="16">
        <v>0</v>
      </c>
      <c r="G3651" s="16">
        <v>0</v>
      </c>
      <c r="H3651" s="16">
        <v>0</v>
      </c>
      <c r="I3651" s="16">
        <v>0</v>
      </c>
      <c r="J3651" s="16">
        <v>0</v>
      </c>
      <c r="K3651" s="16">
        <v>0</v>
      </c>
      <c r="L3651" s="16">
        <v>0</v>
      </c>
      <c r="M3651" s="16">
        <v>0</v>
      </c>
      <c r="N3651" s="16">
        <v>0</v>
      </c>
      <c r="O3651" s="16">
        <v>0</v>
      </c>
      <c r="P3651" s="16">
        <v>0</v>
      </c>
      <c r="Q3651" s="16">
        <v>0</v>
      </c>
      <c r="R3651" s="16">
        <v>0</v>
      </c>
      <c r="S3651" s="16">
        <v>0</v>
      </c>
      <c r="T3651" s="16">
        <v>0</v>
      </c>
      <c r="U3651" s="16">
        <v>0</v>
      </c>
      <c r="V3651" s="16">
        <v>0</v>
      </c>
      <c r="W3651" s="16">
        <v>0</v>
      </c>
      <c r="X3651" s="16">
        <v>0</v>
      </c>
      <c r="Y3651" s="16">
        <v>0</v>
      </c>
      <c r="Z3651" s="16">
        <v>0</v>
      </c>
      <c r="AA3651" s="16">
        <v>0</v>
      </c>
      <c r="AB3651" s="16">
        <v>0</v>
      </c>
      <c r="AC3651" s="16">
        <v>0</v>
      </c>
      <c r="AD3651" s="16">
        <v>0</v>
      </c>
      <c r="AE3651" s="16">
        <v>0</v>
      </c>
      <c r="AF3651" s="16">
        <v>0</v>
      </c>
      <c r="AG3651" s="16">
        <v>0</v>
      </c>
      <c r="AH3651" s="16">
        <v>0</v>
      </c>
      <c r="AI3651" s="16">
        <v>0</v>
      </c>
      <c r="AJ3651" s="16">
        <v>0</v>
      </c>
      <c r="AK3651" s="16">
        <v>0</v>
      </c>
      <c r="AL3651" s="16">
        <v>0</v>
      </c>
      <c r="AM3651" s="16">
        <v>0</v>
      </c>
      <c r="AN3651" s="16">
        <v>0</v>
      </c>
      <c r="AO3651" s="16">
        <v>0</v>
      </c>
      <c r="AP3651" s="16">
        <v>0</v>
      </c>
      <c r="AQ3651" s="16">
        <v>0</v>
      </c>
      <c r="AR3651" s="16">
        <v>0</v>
      </c>
      <c r="AS3651" s="16">
        <v>0</v>
      </c>
      <c r="AT3651" s="16">
        <v>0</v>
      </c>
      <c r="AU3651" s="16">
        <v>0</v>
      </c>
      <c r="AV3651" s="16">
        <v>0</v>
      </c>
      <c r="AW3651" s="16">
        <v>0</v>
      </c>
      <c r="AX3651" s="16">
        <v>0</v>
      </c>
      <c r="AY3651" s="16">
        <v>0</v>
      </c>
      <c r="AZ3651" s="16">
        <v>0</v>
      </c>
      <c r="BA3651" s="16">
        <v>0</v>
      </c>
      <c r="BB3651" s="16" t="s">
        <v>1115</v>
      </c>
      <c r="BC3651" s="16">
        <v>0</v>
      </c>
      <c r="BD3651" s="16">
        <v>0</v>
      </c>
      <c r="BE3651" s="16">
        <v>0</v>
      </c>
      <c r="BF3651" s="16">
        <v>0</v>
      </c>
      <c r="BG3651" s="16">
        <v>0</v>
      </c>
      <c r="BH3651" s="16">
        <v>0</v>
      </c>
      <c r="BI3651" s="16">
        <v>0</v>
      </c>
      <c r="BJ3651" s="16">
        <v>0</v>
      </c>
      <c r="BK3651" s="16">
        <v>0</v>
      </c>
      <c r="BL3651" s="16">
        <v>0</v>
      </c>
      <c r="BM3651" s="16">
        <v>0</v>
      </c>
      <c r="BN3651" s="16">
        <v>0</v>
      </c>
      <c r="BO3651" s="16">
        <v>0</v>
      </c>
      <c r="BP3651" s="16">
        <v>0</v>
      </c>
      <c r="BQ3651" s="16">
        <v>0</v>
      </c>
      <c r="BR3651" s="16">
        <v>0</v>
      </c>
      <c r="BS3651" s="16">
        <v>0</v>
      </c>
    </row>
    <row r="3652" spans="1:71" x14ac:dyDescent="0.2">
      <c r="A3652" s="12">
        <v>40130</v>
      </c>
      <c r="B3652" s="16">
        <v>14.14</v>
      </c>
      <c r="C3652" s="16">
        <v>0</v>
      </c>
      <c r="D3652" s="16">
        <v>2.93</v>
      </c>
      <c r="E3652" s="16">
        <v>8.16</v>
      </c>
      <c r="F3652" s="16">
        <v>18.96</v>
      </c>
      <c r="G3652" s="16">
        <v>17.16</v>
      </c>
      <c r="H3652" s="16">
        <v>6.34</v>
      </c>
      <c r="I3652" s="16">
        <v>29.7</v>
      </c>
      <c r="J3652" s="16">
        <v>0.25</v>
      </c>
      <c r="K3652" s="16">
        <v>4.13</v>
      </c>
      <c r="L3652" s="16">
        <v>4.82</v>
      </c>
      <c r="M3652" s="16">
        <v>0</v>
      </c>
      <c r="N3652" s="16">
        <v>24.68</v>
      </c>
      <c r="O3652" s="16">
        <v>3.06</v>
      </c>
      <c r="P3652" s="16">
        <v>7.3727299999999998</v>
      </c>
      <c r="Q3652" s="16">
        <v>5.96</v>
      </c>
      <c r="R3652" s="16">
        <v>1.1299999999999999</v>
      </c>
      <c r="S3652" s="16">
        <v>13.9</v>
      </c>
      <c r="T3652" s="16">
        <v>12.94</v>
      </c>
      <c r="U3652" s="16">
        <v>10.02</v>
      </c>
      <c r="V3652" s="16">
        <v>7.96</v>
      </c>
      <c r="W3652" s="16">
        <v>3.29</v>
      </c>
      <c r="X3652" s="16">
        <v>0</v>
      </c>
      <c r="Y3652" s="16">
        <v>2.6</v>
      </c>
      <c r="Z3652" s="16">
        <v>2.37</v>
      </c>
      <c r="AA3652" s="16">
        <v>0</v>
      </c>
      <c r="AB3652" s="16">
        <v>0</v>
      </c>
      <c r="AC3652" s="16">
        <v>1.56</v>
      </c>
      <c r="AD3652" s="16">
        <v>8.8000000000000007</v>
      </c>
      <c r="AE3652" s="16">
        <v>3.46</v>
      </c>
      <c r="AF3652" s="16">
        <v>1.82</v>
      </c>
      <c r="AG3652" s="16">
        <v>1.08</v>
      </c>
      <c r="AH3652" s="16">
        <v>0</v>
      </c>
      <c r="AI3652" s="16">
        <v>3.76</v>
      </c>
      <c r="AJ3652" s="16">
        <v>2.86</v>
      </c>
      <c r="AK3652" s="16">
        <v>5.0999999999999996</v>
      </c>
      <c r="AL3652" s="16">
        <v>0.46</v>
      </c>
      <c r="AM3652" s="16">
        <v>1.29</v>
      </c>
      <c r="AN3652" s="16">
        <v>3.64</v>
      </c>
      <c r="AO3652" s="16">
        <v>334</v>
      </c>
      <c r="AP3652" s="16">
        <v>0.91</v>
      </c>
      <c r="AQ3652" s="16">
        <v>0.57999999999999996</v>
      </c>
      <c r="AR3652" s="16">
        <v>2.0499999999999998</v>
      </c>
      <c r="AS3652" s="16">
        <v>3.88</v>
      </c>
      <c r="AT3652" s="16">
        <v>2.29</v>
      </c>
      <c r="AU3652" s="16">
        <v>1.89</v>
      </c>
      <c r="AV3652" s="16">
        <v>0.94</v>
      </c>
      <c r="AW3652" s="16">
        <v>2.0499999999999998</v>
      </c>
      <c r="AX3652" s="16">
        <v>0.46333000000000002</v>
      </c>
      <c r="AY3652" s="16">
        <v>0</v>
      </c>
      <c r="AZ3652" s="16">
        <v>1.65</v>
      </c>
      <c r="BA3652" s="16">
        <v>0</v>
      </c>
      <c r="BB3652" s="16" t="s">
        <v>1115</v>
      </c>
      <c r="BC3652" s="16">
        <v>1.46</v>
      </c>
      <c r="BD3652" s="16">
        <v>1.67</v>
      </c>
      <c r="BE3652" s="16">
        <v>0</v>
      </c>
      <c r="BF3652" s="16">
        <v>0.7</v>
      </c>
      <c r="BG3652" s="16">
        <v>1.86</v>
      </c>
      <c r="BH3652" s="16">
        <v>0.155</v>
      </c>
      <c r="BI3652" s="16">
        <v>4.75</v>
      </c>
      <c r="BJ3652" s="16">
        <v>0</v>
      </c>
      <c r="BK3652" s="16">
        <v>0.68</v>
      </c>
      <c r="BL3652" s="16">
        <v>0.25</v>
      </c>
      <c r="BM3652" s="16">
        <v>2.85</v>
      </c>
      <c r="BN3652" s="16">
        <v>0</v>
      </c>
      <c r="BO3652" s="16">
        <v>1.06</v>
      </c>
      <c r="BP3652" s="16">
        <v>0</v>
      </c>
      <c r="BQ3652" s="16">
        <v>0</v>
      </c>
      <c r="BR3652" s="16">
        <v>0</v>
      </c>
      <c r="BS3652" s="16">
        <v>1.44</v>
      </c>
    </row>
    <row r="3653" spans="1:71" x14ac:dyDescent="0.2">
      <c r="A3653" s="12">
        <v>40129</v>
      </c>
      <c r="B3653" s="16">
        <v>14.12</v>
      </c>
      <c r="C3653" s="16">
        <v>0</v>
      </c>
      <c r="D3653" s="16">
        <v>2.93</v>
      </c>
      <c r="E3653" s="16">
        <v>8.1300000000000008</v>
      </c>
      <c r="F3653" s="16">
        <v>18.920000000000002</v>
      </c>
      <c r="G3653" s="16">
        <v>16.920000000000002</v>
      </c>
      <c r="H3653" s="16">
        <v>6.47</v>
      </c>
      <c r="I3653" s="16">
        <v>29.42</v>
      </c>
      <c r="J3653" s="16">
        <v>0.255</v>
      </c>
      <c r="K3653" s="16">
        <v>4.0999999999999996</v>
      </c>
      <c r="L3653" s="16">
        <v>4.71</v>
      </c>
      <c r="M3653" s="16">
        <v>0</v>
      </c>
      <c r="N3653" s="16">
        <v>24.88</v>
      </c>
      <c r="O3653" s="16">
        <v>3.06</v>
      </c>
      <c r="P3653" s="16">
        <v>7.5363499999999997</v>
      </c>
      <c r="Q3653" s="16">
        <v>5.94</v>
      </c>
      <c r="R3653" s="16">
        <v>1.1200000000000001</v>
      </c>
      <c r="S3653" s="16">
        <v>14.06</v>
      </c>
      <c r="T3653" s="16">
        <v>12.96</v>
      </c>
      <c r="U3653" s="16">
        <v>10.08</v>
      </c>
      <c r="V3653" s="16">
        <v>7.97</v>
      </c>
      <c r="W3653" s="16">
        <v>3.29</v>
      </c>
      <c r="X3653" s="16">
        <v>0</v>
      </c>
      <c r="Y3653" s="16">
        <v>2.6</v>
      </c>
      <c r="Z3653" s="16">
        <v>2.37</v>
      </c>
      <c r="AA3653" s="16">
        <v>0</v>
      </c>
      <c r="AB3653" s="16">
        <v>0</v>
      </c>
      <c r="AC3653" s="16">
        <v>1.55</v>
      </c>
      <c r="AD3653" s="16">
        <v>8.9</v>
      </c>
      <c r="AE3653" s="16">
        <v>3.46</v>
      </c>
      <c r="AF3653" s="16">
        <v>1.82</v>
      </c>
      <c r="AG3653" s="16">
        <v>1.05</v>
      </c>
      <c r="AH3653" s="16">
        <v>0</v>
      </c>
      <c r="AI3653" s="16">
        <v>3.71</v>
      </c>
      <c r="AJ3653" s="16">
        <v>2.93</v>
      </c>
      <c r="AK3653" s="16">
        <v>5.0545499999999999</v>
      </c>
      <c r="AL3653" s="16">
        <v>0.47</v>
      </c>
      <c r="AM3653" s="16">
        <v>1.29</v>
      </c>
      <c r="AN3653" s="16">
        <v>3.65</v>
      </c>
      <c r="AO3653" s="16">
        <v>347</v>
      </c>
      <c r="AP3653" s="16">
        <v>0.92</v>
      </c>
      <c r="AQ3653" s="16">
        <v>0.57499999999999996</v>
      </c>
      <c r="AR3653" s="16">
        <v>2.0499999999999998</v>
      </c>
      <c r="AS3653" s="16">
        <v>3.85</v>
      </c>
      <c r="AT3653" s="16">
        <v>2.2999999999999998</v>
      </c>
      <c r="AU3653" s="16">
        <v>1.87</v>
      </c>
      <c r="AV3653" s="16">
        <v>0.94</v>
      </c>
      <c r="AW3653" s="16">
        <v>2.04</v>
      </c>
      <c r="AX3653" s="16">
        <v>0.47332999999999997</v>
      </c>
      <c r="AY3653" s="16">
        <v>0</v>
      </c>
      <c r="AZ3653" s="16">
        <v>1.66</v>
      </c>
      <c r="BA3653" s="16">
        <v>0</v>
      </c>
      <c r="BB3653" s="16" t="s">
        <v>1115</v>
      </c>
      <c r="BC3653" s="16">
        <v>1.4</v>
      </c>
      <c r="BD3653" s="16">
        <v>1.67</v>
      </c>
      <c r="BE3653" s="16">
        <v>0</v>
      </c>
      <c r="BF3653" s="16">
        <v>0.72499999999999998</v>
      </c>
      <c r="BG3653" s="16">
        <v>1.8640000000000001</v>
      </c>
      <c r="BH3653" s="16">
        <v>0.1525</v>
      </c>
      <c r="BI3653" s="16">
        <v>4.72</v>
      </c>
      <c r="BJ3653" s="16">
        <v>1.75</v>
      </c>
      <c r="BK3653" s="16">
        <v>0.66</v>
      </c>
      <c r="BL3653" s="16">
        <v>0.25</v>
      </c>
      <c r="BM3653" s="16">
        <v>2.84</v>
      </c>
      <c r="BN3653" s="16">
        <v>0.3</v>
      </c>
      <c r="BO3653" s="16">
        <v>1.05</v>
      </c>
      <c r="BP3653" s="16">
        <v>0</v>
      </c>
      <c r="BQ3653" s="16">
        <v>0</v>
      </c>
      <c r="BR3653" s="16">
        <v>0</v>
      </c>
      <c r="BS3653" s="16">
        <v>1.47</v>
      </c>
    </row>
    <row r="3654" spans="1:71" x14ac:dyDescent="0.2">
      <c r="A3654" s="12">
        <v>40128</v>
      </c>
      <c r="B3654" s="16">
        <v>14.14</v>
      </c>
      <c r="C3654" s="16">
        <v>0</v>
      </c>
      <c r="D3654" s="16">
        <v>2.98</v>
      </c>
      <c r="E3654" s="16">
        <v>8.15</v>
      </c>
      <c r="F3654" s="16">
        <v>18.68</v>
      </c>
      <c r="G3654" s="16">
        <v>17.28</v>
      </c>
      <c r="H3654" s="16">
        <v>6.6</v>
      </c>
      <c r="I3654" s="16">
        <v>30.2</v>
      </c>
      <c r="J3654" s="16">
        <v>0.25</v>
      </c>
      <c r="K3654" s="16">
        <v>4.09</v>
      </c>
      <c r="L3654" s="16">
        <v>4.79</v>
      </c>
      <c r="M3654" s="16">
        <v>0</v>
      </c>
      <c r="N3654" s="16">
        <v>24</v>
      </c>
      <c r="O3654" s="16">
        <v>3</v>
      </c>
      <c r="P3654" s="16">
        <v>7.5363499999999997</v>
      </c>
      <c r="Q3654" s="16">
        <v>6</v>
      </c>
      <c r="R3654" s="16">
        <v>1.1299999999999999</v>
      </c>
      <c r="S3654" s="16">
        <v>14.08</v>
      </c>
      <c r="T3654" s="16">
        <v>12.96</v>
      </c>
      <c r="U3654" s="16">
        <v>10.199999999999999</v>
      </c>
      <c r="V3654" s="16">
        <v>8.16</v>
      </c>
      <c r="W3654" s="16">
        <v>3.3</v>
      </c>
      <c r="X3654" s="16">
        <v>0</v>
      </c>
      <c r="Y3654" s="16">
        <v>2.62</v>
      </c>
      <c r="Z3654" s="16">
        <v>2.38</v>
      </c>
      <c r="AA3654" s="16">
        <v>0</v>
      </c>
      <c r="AB3654" s="16">
        <v>0</v>
      </c>
      <c r="AC3654" s="16">
        <v>1.55</v>
      </c>
      <c r="AD3654" s="16">
        <v>9.31</v>
      </c>
      <c r="AE3654" s="16">
        <v>3.5</v>
      </c>
      <c r="AF3654" s="16">
        <v>1.82</v>
      </c>
      <c r="AG3654" s="16">
        <v>0.99</v>
      </c>
      <c r="AH3654" s="16">
        <v>0</v>
      </c>
      <c r="AI3654" s="16">
        <v>3.74</v>
      </c>
      <c r="AJ3654" s="16">
        <v>2.97</v>
      </c>
      <c r="AK3654" s="16">
        <v>5.0545499999999999</v>
      </c>
      <c r="AL3654" s="16">
        <v>0.46</v>
      </c>
      <c r="AM3654" s="16">
        <v>1.33</v>
      </c>
      <c r="AN3654" s="16">
        <v>3.65</v>
      </c>
      <c r="AO3654" s="16">
        <v>333</v>
      </c>
      <c r="AP3654" s="16">
        <v>0.92</v>
      </c>
      <c r="AQ3654" s="16">
        <v>0.57999999999999996</v>
      </c>
      <c r="AR3654" s="16">
        <v>2.04</v>
      </c>
      <c r="AS3654" s="16">
        <v>3.83</v>
      </c>
      <c r="AT3654" s="16">
        <v>2.33</v>
      </c>
      <c r="AU3654" s="16">
        <v>1.89</v>
      </c>
      <c r="AV3654" s="16">
        <v>0.94</v>
      </c>
      <c r="AW3654" s="16">
        <v>2.04</v>
      </c>
      <c r="AX3654" s="16">
        <v>0.47666999999999998</v>
      </c>
      <c r="AY3654" s="16">
        <v>0</v>
      </c>
      <c r="AZ3654" s="16">
        <v>1.67</v>
      </c>
      <c r="BA3654" s="16">
        <v>0</v>
      </c>
      <c r="BB3654" s="16" t="s">
        <v>1115</v>
      </c>
      <c r="BC3654" s="16">
        <v>1.37</v>
      </c>
      <c r="BD3654" s="16">
        <v>1.66</v>
      </c>
      <c r="BE3654" s="16">
        <v>0</v>
      </c>
      <c r="BF3654" s="16">
        <v>0.72499999999999998</v>
      </c>
      <c r="BG3654" s="16">
        <v>1.8640000000000001</v>
      </c>
      <c r="BH3654" s="16">
        <v>0.1575</v>
      </c>
      <c r="BI3654" s="16">
        <v>4.7300000000000004</v>
      </c>
      <c r="BJ3654" s="16">
        <v>1.73</v>
      </c>
      <c r="BK3654" s="16">
        <v>0.68500000000000005</v>
      </c>
      <c r="BL3654" s="16">
        <v>0</v>
      </c>
      <c r="BM3654" s="16">
        <v>2.83</v>
      </c>
      <c r="BN3654" s="16">
        <v>0.3</v>
      </c>
      <c r="BO3654" s="16">
        <v>1.06</v>
      </c>
      <c r="BP3654" s="16">
        <v>0</v>
      </c>
      <c r="BQ3654" s="16">
        <v>0</v>
      </c>
      <c r="BR3654" s="16">
        <v>0</v>
      </c>
      <c r="BS3654" s="16">
        <v>1.46</v>
      </c>
    </row>
    <row r="3655" spans="1:71" x14ac:dyDescent="0.2">
      <c r="A3655" s="12">
        <v>40127</v>
      </c>
      <c r="B3655" s="16">
        <v>13.94</v>
      </c>
      <c r="C3655" s="16">
        <v>0</v>
      </c>
      <c r="D3655" s="16">
        <v>2.94</v>
      </c>
      <c r="E3655" s="16">
        <v>7.97</v>
      </c>
      <c r="F3655" s="16">
        <v>18.399999999999999</v>
      </c>
      <c r="G3655" s="16">
        <v>17.28</v>
      </c>
      <c r="H3655" s="16">
        <v>6.56</v>
      </c>
      <c r="I3655" s="16">
        <v>30.48</v>
      </c>
      <c r="J3655" s="16">
        <v>0.255</v>
      </c>
      <c r="K3655" s="16">
        <v>4.03</v>
      </c>
      <c r="L3655" s="16">
        <v>4.7300000000000004</v>
      </c>
      <c r="M3655" s="16">
        <v>0</v>
      </c>
      <c r="N3655" s="16">
        <v>22.94</v>
      </c>
      <c r="O3655" s="16">
        <v>2.96</v>
      </c>
      <c r="P3655" s="16">
        <v>7.4181800000000004</v>
      </c>
      <c r="Q3655" s="16">
        <v>6.04</v>
      </c>
      <c r="R3655" s="16">
        <v>1.1100000000000001</v>
      </c>
      <c r="S3655" s="16">
        <v>14.26</v>
      </c>
      <c r="T3655" s="16">
        <v>12.94</v>
      </c>
      <c r="U3655" s="16">
        <v>9.9700000000000006</v>
      </c>
      <c r="V3655" s="16">
        <v>7.91</v>
      </c>
      <c r="W3655" s="16">
        <v>3.32</v>
      </c>
      <c r="X3655" s="16">
        <v>0</v>
      </c>
      <c r="Y3655" s="16">
        <v>2.6</v>
      </c>
      <c r="Z3655" s="16">
        <v>2.39</v>
      </c>
      <c r="AA3655" s="16">
        <v>0</v>
      </c>
      <c r="AB3655" s="16">
        <v>0</v>
      </c>
      <c r="AC3655" s="16">
        <v>1.59</v>
      </c>
      <c r="AD3655" s="16">
        <v>9.2899999999999991</v>
      </c>
      <c r="AE3655" s="16">
        <v>3.35</v>
      </c>
      <c r="AF3655" s="16">
        <v>1.81</v>
      </c>
      <c r="AG3655" s="16">
        <v>0.98</v>
      </c>
      <c r="AH3655" s="16">
        <v>0</v>
      </c>
      <c r="AI3655" s="16">
        <v>3.89</v>
      </c>
      <c r="AJ3655" s="16">
        <v>2.97</v>
      </c>
      <c r="AK3655" s="16">
        <v>5.0454499999999998</v>
      </c>
      <c r="AL3655" s="16">
        <v>0.45500000000000002</v>
      </c>
      <c r="AM3655" s="16">
        <v>1.28</v>
      </c>
      <c r="AN3655" s="16">
        <v>3.52</v>
      </c>
      <c r="AO3655" s="16">
        <v>327.5</v>
      </c>
      <c r="AP3655" s="16">
        <v>0.92</v>
      </c>
      <c r="AQ3655" s="16">
        <v>0.57999999999999996</v>
      </c>
      <c r="AR3655" s="16">
        <v>1.93</v>
      </c>
      <c r="AS3655" s="16">
        <v>3.75</v>
      </c>
      <c r="AT3655" s="16">
        <v>2.33</v>
      </c>
      <c r="AU3655" s="16">
        <v>1.89</v>
      </c>
      <c r="AV3655" s="16">
        <v>0.95499999999999996</v>
      </c>
      <c r="AW3655" s="16">
        <v>2</v>
      </c>
      <c r="AX3655" s="16">
        <v>0.46333000000000002</v>
      </c>
      <c r="AY3655" s="16">
        <v>0</v>
      </c>
      <c r="AZ3655" s="16">
        <v>1.66</v>
      </c>
      <c r="BA3655" s="16">
        <v>0</v>
      </c>
      <c r="BB3655" s="16" t="s">
        <v>1115</v>
      </c>
      <c r="BC3655" s="16">
        <v>1.35</v>
      </c>
      <c r="BD3655" s="16">
        <v>1.65</v>
      </c>
      <c r="BE3655" s="16">
        <v>0</v>
      </c>
      <c r="BF3655" s="16">
        <v>0.7</v>
      </c>
      <c r="BG3655" s="16">
        <v>0</v>
      </c>
      <c r="BH3655" s="16">
        <v>0.155</v>
      </c>
      <c r="BI3655" s="16">
        <v>4.75</v>
      </c>
      <c r="BJ3655" s="16">
        <v>1.75</v>
      </c>
      <c r="BK3655" s="16">
        <v>0.68</v>
      </c>
      <c r="BL3655" s="16">
        <v>0</v>
      </c>
      <c r="BM3655" s="16">
        <v>2.75</v>
      </c>
      <c r="BN3655" s="16">
        <v>0.3</v>
      </c>
      <c r="BO3655" s="16">
        <v>1.06</v>
      </c>
      <c r="BP3655" s="16">
        <v>0</v>
      </c>
      <c r="BQ3655" s="16">
        <v>0</v>
      </c>
      <c r="BR3655" s="16">
        <v>0</v>
      </c>
      <c r="BS3655" s="16">
        <v>1.46</v>
      </c>
    </row>
    <row r="3656" spans="1:71" x14ac:dyDescent="0.2">
      <c r="A3656" s="12">
        <v>40126</v>
      </c>
      <c r="B3656" s="16">
        <v>13.72</v>
      </c>
      <c r="C3656" s="16">
        <v>0</v>
      </c>
      <c r="D3656" s="16">
        <v>2.91</v>
      </c>
      <c r="E3656" s="16">
        <v>7.9</v>
      </c>
      <c r="F3656" s="16">
        <v>18</v>
      </c>
      <c r="G3656" s="16">
        <v>17.3</v>
      </c>
      <c r="H3656" s="16">
        <v>6.45</v>
      </c>
      <c r="I3656" s="16">
        <v>30.6</v>
      </c>
      <c r="J3656" s="16">
        <v>0.255</v>
      </c>
      <c r="K3656" s="16">
        <v>4.09</v>
      </c>
      <c r="L3656" s="16">
        <v>4.7300000000000004</v>
      </c>
      <c r="M3656" s="16">
        <v>0</v>
      </c>
      <c r="N3656" s="16">
        <v>23</v>
      </c>
      <c r="O3656" s="16">
        <v>2.99</v>
      </c>
      <c r="P3656" s="16">
        <v>7.42727</v>
      </c>
      <c r="Q3656" s="16">
        <v>5.99</v>
      </c>
      <c r="R3656" s="16">
        <v>1.1200000000000001</v>
      </c>
      <c r="S3656" s="16">
        <v>14.24</v>
      </c>
      <c r="T3656" s="16">
        <v>12.94</v>
      </c>
      <c r="U3656" s="16">
        <v>10.08</v>
      </c>
      <c r="V3656" s="16">
        <v>7.96</v>
      </c>
      <c r="W3656" s="16">
        <v>3.31</v>
      </c>
      <c r="X3656" s="16">
        <v>0</v>
      </c>
      <c r="Y3656" s="16">
        <v>2.58</v>
      </c>
      <c r="Z3656" s="16">
        <v>2.39</v>
      </c>
      <c r="AA3656" s="16">
        <v>0</v>
      </c>
      <c r="AB3656" s="16">
        <v>14.7</v>
      </c>
      <c r="AC3656" s="16">
        <v>1.6</v>
      </c>
      <c r="AD3656" s="16">
        <v>8.9700000000000006</v>
      </c>
      <c r="AE3656" s="16">
        <v>3.35</v>
      </c>
      <c r="AF3656" s="16">
        <v>1.81</v>
      </c>
      <c r="AG3656" s="16">
        <v>0.99</v>
      </c>
      <c r="AH3656" s="16">
        <v>0</v>
      </c>
      <c r="AI3656" s="16">
        <v>3.89</v>
      </c>
      <c r="AJ3656" s="16">
        <v>2.95</v>
      </c>
      <c r="AK3656" s="16">
        <v>5.0454499999999998</v>
      </c>
      <c r="AL3656" s="16">
        <v>0.44500000000000001</v>
      </c>
      <c r="AM3656" s="16">
        <v>1.26</v>
      </c>
      <c r="AN3656" s="16">
        <v>3.49</v>
      </c>
      <c r="AO3656" s="16">
        <v>326</v>
      </c>
      <c r="AP3656" s="16">
        <v>0.90500000000000003</v>
      </c>
      <c r="AQ3656" s="16">
        <v>0.57999999999999996</v>
      </c>
      <c r="AR3656" s="16">
        <v>1.95</v>
      </c>
      <c r="AS3656" s="16">
        <v>3.78</v>
      </c>
      <c r="AT3656" s="16">
        <v>2.31</v>
      </c>
      <c r="AU3656" s="16">
        <v>1.88</v>
      </c>
      <c r="AV3656" s="16">
        <v>0.95499999999999996</v>
      </c>
      <c r="AW3656" s="16">
        <v>1.99</v>
      </c>
      <c r="AX3656" s="16">
        <v>0.45</v>
      </c>
      <c r="AY3656" s="16">
        <v>0</v>
      </c>
      <c r="AZ3656" s="16">
        <v>1.65</v>
      </c>
      <c r="BA3656" s="16">
        <v>0</v>
      </c>
      <c r="BB3656" s="16" t="s">
        <v>1115</v>
      </c>
      <c r="BC3656" s="16">
        <v>1.37</v>
      </c>
      <c r="BD3656" s="16">
        <v>1.65</v>
      </c>
      <c r="BE3656" s="16">
        <v>0</v>
      </c>
      <c r="BF3656" s="16">
        <v>0.72499999999999998</v>
      </c>
      <c r="BG3656" s="16">
        <v>1.8680000000000001</v>
      </c>
      <c r="BH3656" s="16">
        <v>0.16250000000000001</v>
      </c>
      <c r="BI3656" s="16">
        <v>4.74</v>
      </c>
      <c r="BJ3656" s="16">
        <v>1.74</v>
      </c>
      <c r="BK3656" s="16">
        <v>0.67</v>
      </c>
      <c r="BL3656" s="16">
        <v>0.26667000000000002</v>
      </c>
      <c r="BM3656" s="16">
        <v>2.74</v>
      </c>
      <c r="BN3656" s="16">
        <v>0.3</v>
      </c>
      <c r="BO3656" s="16">
        <v>1.04</v>
      </c>
      <c r="BP3656" s="16">
        <v>0</v>
      </c>
      <c r="BQ3656" s="16">
        <v>0</v>
      </c>
      <c r="BR3656" s="16">
        <v>0</v>
      </c>
      <c r="BS3656" s="16">
        <v>1.45</v>
      </c>
    </row>
    <row r="3657" spans="1:71" x14ac:dyDescent="0.2">
      <c r="A3657" s="12">
        <v>40125</v>
      </c>
      <c r="B3657" s="16">
        <v>0</v>
      </c>
      <c r="C3657" s="16">
        <v>0</v>
      </c>
      <c r="D3657" s="16">
        <v>0</v>
      </c>
      <c r="E3657" s="16">
        <v>0</v>
      </c>
      <c r="F3657" s="16">
        <v>0</v>
      </c>
      <c r="G3657" s="16">
        <v>0</v>
      </c>
      <c r="H3657" s="16">
        <v>0</v>
      </c>
      <c r="I3657" s="16">
        <v>0</v>
      </c>
      <c r="J3657" s="16">
        <v>0</v>
      </c>
      <c r="K3657" s="16">
        <v>0</v>
      </c>
      <c r="L3657" s="16">
        <v>0</v>
      </c>
      <c r="M3657" s="16">
        <v>0</v>
      </c>
      <c r="N3657" s="16">
        <v>0</v>
      </c>
      <c r="O3657" s="16">
        <v>0</v>
      </c>
      <c r="P3657" s="16">
        <v>0</v>
      </c>
      <c r="Q3657" s="16">
        <v>0</v>
      </c>
      <c r="R3657" s="16">
        <v>0</v>
      </c>
      <c r="S3657" s="16">
        <v>0</v>
      </c>
      <c r="T3657" s="16">
        <v>0</v>
      </c>
      <c r="U3657" s="16">
        <v>0</v>
      </c>
      <c r="V3657" s="16">
        <v>0</v>
      </c>
      <c r="W3657" s="16">
        <v>0</v>
      </c>
      <c r="X3657" s="16">
        <v>0</v>
      </c>
      <c r="Y3657" s="16">
        <v>0</v>
      </c>
      <c r="Z3657" s="16">
        <v>0</v>
      </c>
      <c r="AA3657" s="16">
        <v>0</v>
      </c>
      <c r="AB3657" s="16">
        <v>0</v>
      </c>
      <c r="AC3657" s="16">
        <v>0</v>
      </c>
      <c r="AD3657" s="16">
        <v>0</v>
      </c>
      <c r="AE3657" s="16">
        <v>0</v>
      </c>
      <c r="AF3657" s="16">
        <v>0</v>
      </c>
      <c r="AG3657" s="16">
        <v>0</v>
      </c>
      <c r="AH3657" s="16">
        <v>0</v>
      </c>
      <c r="AI3657" s="16">
        <v>0</v>
      </c>
      <c r="AJ3657" s="16">
        <v>0</v>
      </c>
      <c r="AK3657" s="16">
        <v>0</v>
      </c>
      <c r="AL3657" s="16">
        <v>0</v>
      </c>
      <c r="AM3657" s="16">
        <v>0</v>
      </c>
      <c r="AN3657" s="16">
        <v>0</v>
      </c>
      <c r="AO3657" s="16">
        <v>0</v>
      </c>
      <c r="AP3657" s="16">
        <v>0</v>
      </c>
      <c r="AQ3657" s="16">
        <v>0</v>
      </c>
      <c r="AR3657" s="16">
        <v>0</v>
      </c>
      <c r="AS3657" s="16">
        <v>0</v>
      </c>
      <c r="AT3657" s="16">
        <v>0</v>
      </c>
      <c r="AU3657" s="16">
        <v>0</v>
      </c>
      <c r="AV3657" s="16">
        <v>0</v>
      </c>
      <c r="AW3657" s="16">
        <v>0</v>
      </c>
      <c r="AX3657" s="16">
        <v>0</v>
      </c>
      <c r="AY3657" s="16">
        <v>0</v>
      </c>
      <c r="AZ3657" s="16">
        <v>0</v>
      </c>
      <c r="BA3657" s="16">
        <v>0</v>
      </c>
      <c r="BB3657" s="16" t="s">
        <v>1115</v>
      </c>
      <c r="BC3657" s="16">
        <v>0</v>
      </c>
      <c r="BD3657" s="16">
        <v>0</v>
      </c>
      <c r="BE3657" s="16">
        <v>0</v>
      </c>
      <c r="BF3657" s="16">
        <v>0</v>
      </c>
      <c r="BG3657" s="16">
        <v>0</v>
      </c>
      <c r="BH3657" s="16">
        <v>0</v>
      </c>
      <c r="BI3657" s="16">
        <v>0</v>
      </c>
      <c r="BJ3657" s="16">
        <v>0</v>
      </c>
      <c r="BK3657" s="16">
        <v>0</v>
      </c>
      <c r="BL3657" s="16">
        <v>0</v>
      </c>
      <c r="BM3657" s="16">
        <v>0</v>
      </c>
      <c r="BN3657" s="16">
        <v>0</v>
      </c>
      <c r="BO3657" s="16">
        <v>0</v>
      </c>
      <c r="BP3657" s="16">
        <v>0</v>
      </c>
      <c r="BQ3657" s="16">
        <v>0</v>
      </c>
      <c r="BR3657" s="16">
        <v>0</v>
      </c>
      <c r="BS3657" s="16">
        <v>0</v>
      </c>
    </row>
    <row r="3658" spans="1:71" x14ac:dyDescent="0.2">
      <c r="A3658" s="12">
        <v>40124</v>
      </c>
      <c r="B3658" s="16">
        <v>0</v>
      </c>
      <c r="C3658" s="16">
        <v>0</v>
      </c>
      <c r="D3658" s="16">
        <v>0</v>
      </c>
      <c r="E3658" s="16">
        <v>0</v>
      </c>
      <c r="F3658" s="16">
        <v>0</v>
      </c>
      <c r="G3658" s="16">
        <v>0</v>
      </c>
      <c r="H3658" s="16">
        <v>0</v>
      </c>
      <c r="I3658" s="16">
        <v>0</v>
      </c>
      <c r="J3658" s="16">
        <v>0</v>
      </c>
      <c r="K3658" s="16">
        <v>0</v>
      </c>
      <c r="L3658" s="16">
        <v>0</v>
      </c>
      <c r="M3658" s="16">
        <v>0</v>
      </c>
      <c r="N3658" s="16">
        <v>0</v>
      </c>
      <c r="O3658" s="16">
        <v>0</v>
      </c>
      <c r="P3658" s="16">
        <v>0</v>
      </c>
      <c r="Q3658" s="16">
        <v>0</v>
      </c>
      <c r="R3658" s="16">
        <v>0</v>
      </c>
      <c r="S3658" s="16">
        <v>0</v>
      </c>
      <c r="T3658" s="16">
        <v>0</v>
      </c>
      <c r="U3658" s="16">
        <v>0</v>
      </c>
      <c r="V3658" s="16">
        <v>0</v>
      </c>
      <c r="W3658" s="16">
        <v>0</v>
      </c>
      <c r="X3658" s="16">
        <v>0</v>
      </c>
      <c r="Y3658" s="16">
        <v>0</v>
      </c>
      <c r="Z3658" s="16">
        <v>0</v>
      </c>
      <c r="AA3658" s="16">
        <v>0</v>
      </c>
      <c r="AB3658" s="16">
        <v>0</v>
      </c>
      <c r="AC3658" s="16">
        <v>0</v>
      </c>
      <c r="AD3658" s="16">
        <v>0</v>
      </c>
      <c r="AE3658" s="16">
        <v>0</v>
      </c>
      <c r="AF3658" s="16">
        <v>0</v>
      </c>
      <c r="AG3658" s="16">
        <v>0</v>
      </c>
      <c r="AH3658" s="16">
        <v>0</v>
      </c>
      <c r="AI3658" s="16">
        <v>0</v>
      </c>
      <c r="AJ3658" s="16">
        <v>0</v>
      </c>
      <c r="AK3658" s="16">
        <v>0</v>
      </c>
      <c r="AL3658" s="16">
        <v>0</v>
      </c>
      <c r="AM3658" s="16">
        <v>0</v>
      </c>
      <c r="AN3658" s="16">
        <v>0</v>
      </c>
      <c r="AO3658" s="16">
        <v>0</v>
      </c>
      <c r="AP3658" s="16">
        <v>0</v>
      </c>
      <c r="AQ3658" s="16">
        <v>0</v>
      </c>
      <c r="AR3658" s="16">
        <v>0</v>
      </c>
      <c r="AS3658" s="16">
        <v>0</v>
      </c>
      <c r="AT3658" s="16">
        <v>0</v>
      </c>
      <c r="AU3658" s="16">
        <v>0</v>
      </c>
      <c r="AV3658" s="16">
        <v>0</v>
      </c>
      <c r="AW3658" s="16">
        <v>0</v>
      </c>
      <c r="AX3658" s="16">
        <v>0</v>
      </c>
      <c r="AY3658" s="16">
        <v>0</v>
      </c>
      <c r="AZ3658" s="16">
        <v>0</v>
      </c>
      <c r="BA3658" s="16">
        <v>0</v>
      </c>
      <c r="BB3658" s="16" t="s">
        <v>1115</v>
      </c>
      <c r="BC3658" s="16">
        <v>0</v>
      </c>
      <c r="BD3658" s="16">
        <v>0</v>
      </c>
      <c r="BE3658" s="16">
        <v>0</v>
      </c>
      <c r="BF3658" s="16">
        <v>0</v>
      </c>
      <c r="BG3658" s="16">
        <v>0</v>
      </c>
      <c r="BH3658" s="16">
        <v>0</v>
      </c>
      <c r="BI3658" s="16">
        <v>0</v>
      </c>
      <c r="BJ3658" s="16">
        <v>0</v>
      </c>
      <c r="BK3658" s="16">
        <v>0</v>
      </c>
      <c r="BL3658" s="16">
        <v>0</v>
      </c>
      <c r="BM3658" s="16">
        <v>0</v>
      </c>
      <c r="BN3658" s="16">
        <v>0</v>
      </c>
      <c r="BO3658" s="16">
        <v>0</v>
      </c>
      <c r="BP3658" s="16">
        <v>0</v>
      </c>
      <c r="BQ3658" s="16">
        <v>0</v>
      </c>
      <c r="BR3658" s="16">
        <v>0</v>
      </c>
      <c r="BS3658" s="16">
        <v>0</v>
      </c>
    </row>
    <row r="3659" spans="1:71" x14ac:dyDescent="0.2">
      <c r="A3659" s="12">
        <v>40123</v>
      </c>
      <c r="B3659" s="16">
        <v>13.38</v>
      </c>
      <c r="C3659" s="16">
        <v>0</v>
      </c>
      <c r="D3659" s="16">
        <v>2.94</v>
      </c>
      <c r="E3659" s="16">
        <v>7.85</v>
      </c>
      <c r="F3659" s="16">
        <v>17.760000000000002</v>
      </c>
      <c r="G3659" s="16">
        <v>17.3</v>
      </c>
      <c r="H3659" s="16">
        <v>6.25</v>
      </c>
      <c r="I3659" s="16">
        <v>30.5</v>
      </c>
      <c r="J3659" s="16">
        <v>0.255</v>
      </c>
      <c r="K3659" s="16">
        <v>4.09</v>
      </c>
      <c r="L3659" s="16">
        <v>4.66</v>
      </c>
      <c r="M3659" s="16">
        <v>0</v>
      </c>
      <c r="N3659" s="16">
        <v>22.6</v>
      </c>
      <c r="O3659" s="16">
        <v>2.96</v>
      </c>
      <c r="P3659" s="16">
        <v>7.3545499999999997</v>
      </c>
      <c r="Q3659" s="16">
        <v>6.08</v>
      </c>
      <c r="R3659" s="16">
        <v>1.08</v>
      </c>
      <c r="S3659" s="16">
        <v>13.98</v>
      </c>
      <c r="T3659" s="16">
        <v>12.92</v>
      </c>
      <c r="U3659" s="16">
        <v>10.02</v>
      </c>
      <c r="V3659" s="16">
        <v>7.88</v>
      </c>
      <c r="W3659" s="16">
        <v>3.32</v>
      </c>
      <c r="X3659" s="16">
        <v>0</v>
      </c>
      <c r="Y3659" s="16">
        <v>2.5099999999999998</v>
      </c>
      <c r="Z3659" s="16">
        <v>2.38</v>
      </c>
      <c r="AA3659" s="16">
        <v>0</v>
      </c>
      <c r="AB3659" s="16">
        <v>0</v>
      </c>
      <c r="AC3659" s="16">
        <v>1.56</v>
      </c>
      <c r="AD3659" s="16">
        <v>8.85</v>
      </c>
      <c r="AE3659" s="16">
        <v>3.26</v>
      </c>
      <c r="AF3659" s="16">
        <v>1.79</v>
      </c>
      <c r="AG3659" s="16">
        <v>0.97499999999999998</v>
      </c>
      <c r="AH3659" s="16">
        <v>0</v>
      </c>
      <c r="AI3659" s="16">
        <v>3.9</v>
      </c>
      <c r="AJ3659" s="16">
        <v>2.9</v>
      </c>
      <c r="AK3659" s="16">
        <v>5.0272699999999997</v>
      </c>
      <c r="AL3659" s="16">
        <v>0.43</v>
      </c>
      <c r="AM3659" s="16">
        <v>1.25</v>
      </c>
      <c r="AN3659" s="16">
        <v>3.44</v>
      </c>
      <c r="AO3659" s="16">
        <v>325.5</v>
      </c>
      <c r="AP3659" s="16">
        <v>0.87</v>
      </c>
      <c r="AQ3659" s="16">
        <v>0.56999999999999995</v>
      </c>
      <c r="AR3659" s="16">
        <v>1.88</v>
      </c>
      <c r="AS3659" s="16">
        <v>3.76</v>
      </c>
      <c r="AT3659" s="16">
        <v>2.2400000000000002</v>
      </c>
      <c r="AU3659" s="16">
        <v>1.86</v>
      </c>
      <c r="AV3659" s="16">
        <v>0.96499999999999997</v>
      </c>
      <c r="AW3659" s="16">
        <v>1.98</v>
      </c>
      <c r="AX3659" s="16">
        <v>0.46</v>
      </c>
      <c r="AY3659" s="16">
        <v>0</v>
      </c>
      <c r="AZ3659" s="16">
        <v>1.65</v>
      </c>
      <c r="BA3659" s="16">
        <v>0</v>
      </c>
      <c r="BB3659" s="16" t="s">
        <v>1115</v>
      </c>
      <c r="BC3659" s="16">
        <v>1.36</v>
      </c>
      <c r="BD3659" s="16">
        <v>1.66</v>
      </c>
      <c r="BE3659" s="16">
        <v>0</v>
      </c>
      <c r="BF3659" s="16">
        <v>0.7</v>
      </c>
      <c r="BG3659" s="16">
        <v>1.8580000000000001</v>
      </c>
      <c r="BH3659" s="16">
        <v>0.1525</v>
      </c>
      <c r="BI3659" s="16">
        <v>4.72</v>
      </c>
      <c r="BJ3659" s="16">
        <v>1.78</v>
      </c>
      <c r="BK3659" s="16">
        <v>0.66500000000000004</v>
      </c>
      <c r="BL3659" s="16">
        <v>0.25833</v>
      </c>
      <c r="BM3659" s="16">
        <v>2.74</v>
      </c>
      <c r="BN3659" s="16">
        <v>0.28999999999999998</v>
      </c>
      <c r="BO3659" s="16">
        <v>1.02</v>
      </c>
      <c r="BP3659" s="16">
        <v>0</v>
      </c>
      <c r="BQ3659" s="16">
        <v>0</v>
      </c>
      <c r="BR3659" s="16">
        <v>0</v>
      </c>
      <c r="BS3659" s="16">
        <v>1.43</v>
      </c>
    </row>
    <row r="3660" spans="1:71" x14ac:dyDescent="0.2">
      <c r="A3660" s="12">
        <v>40122</v>
      </c>
      <c r="B3660" s="16">
        <v>12.98</v>
      </c>
      <c r="C3660" s="16">
        <v>0</v>
      </c>
      <c r="D3660" s="16">
        <v>2.89</v>
      </c>
      <c r="E3660" s="16">
        <v>7.7</v>
      </c>
      <c r="F3660" s="16">
        <v>17.420000000000002</v>
      </c>
      <c r="G3660" s="16">
        <v>17.38</v>
      </c>
      <c r="H3660" s="16">
        <v>6.24</v>
      </c>
      <c r="I3660" s="16">
        <v>31</v>
      </c>
      <c r="J3660" s="16">
        <v>0.255</v>
      </c>
      <c r="K3660" s="16">
        <v>4.04</v>
      </c>
      <c r="L3660" s="16">
        <v>4.7</v>
      </c>
      <c r="M3660" s="16">
        <v>0</v>
      </c>
      <c r="N3660" s="16">
        <v>22.46</v>
      </c>
      <c r="O3660" s="16">
        <v>2.97</v>
      </c>
      <c r="P3660" s="16">
        <v>7.2272699999999999</v>
      </c>
      <c r="Q3660" s="16">
        <v>5.97</v>
      </c>
      <c r="R3660" s="16">
        <v>1.05</v>
      </c>
      <c r="S3660" s="16">
        <v>13.8</v>
      </c>
      <c r="T3660" s="16">
        <v>12.96</v>
      </c>
      <c r="U3660" s="16">
        <v>9.85</v>
      </c>
      <c r="V3660" s="16">
        <v>7.86</v>
      </c>
      <c r="W3660" s="16">
        <v>3.31</v>
      </c>
      <c r="X3660" s="16">
        <v>0</v>
      </c>
      <c r="Y3660" s="16">
        <v>2.4500000000000002</v>
      </c>
      <c r="Z3660" s="16">
        <v>2.37</v>
      </c>
      <c r="AA3660" s="16">
        <v>0</v>
      </c>
      <c r="AB3660" s="16">
        <v>14.8</v>
      </c>
      <c r="AC3660" s="16">
        <v>1.59</v>
      </c>
      <c r="AD3660" s="16">
        <v>9</v>
      </c>
      <c r="AE3660" s="16">
        <v>3.21</v>
      </c>
      <c r="AF3660" s="16">
        <v>1.78</v>
      </c>
      <c r="AG3660" s="16">
        <v>0.97</v>
      </c>
      <c r="AH3660" s="16">
        <v>0</v>
      </c>
      <c r="AI3660" s="16">
        <v>3.89</v>
      </c>
      <c r="AJ3660" s="16">
        <v>2.9</v>
      </c>
      <c r="AK3660" s="16">
        <v>5.0181800000000001</v>
      </c>
      <c r="AL3660" s="16">
        <v>0.42499999999999999</v>
      </c>
      <c r="AM3660" s="16">
        <v>1.24</v>
      </c>
      <c r="AN3660" s="16">
        <v>3.4</v>
      </c>
      <c r="AO3660" s="16">
        <v>332.5</v>
      </c>
      <c r="AP3660" s="16">
        <v>0.875</v>
      </c>
      <c r="AQ3660" s="16">
        <v>0.57499999999999996</v>
      </c>
      <c r="AR3660" s="16">
        <v>1.89</v>
      </c>
      <c r="AS3660" s="16">
        <v>3.78</v>
      </c>
      <c r="AT3660" s="16">
        <v>2.23</v>
      </c>
      <c r="AU3660" s="16">
        <v>1.85</v>
      </c>
      <c r="AV3660" s="16">
        <v>0.95499999999999996</v>
      </c>
      <c r="AW3660" s="16">
        <v>1.98</v>
      </c>
      <c r="AX3660" s="16">
        <v>0.45</v>
      </c>
      <c r="AY3660" s="16">
        <v>0</v>
      </c>
      <c r="AZ3660" s="16">
        <v>1.65</v>
      </c>
      <c r="BA3660" s="16">
        <v>0</v>
      </c>
      <c r="BB3660" s="16" t="s">
        <v>1115</v>
      </c>
      <c r="BC3660" s="16">
        <v>1.34</v>
      </c>
      <c r="BD3660" s="16">
        <v>1.64</v>
      </c>
      <c r="BE3660" s="16">
        <v>0</v>
      </c>
      <c r="BF3660" s="16">
        <v>0.72499999999999998</v>
      </c>
      <c r="BG3660" s="16">
        <v>0</v>
      </c>
      <c r="BH3660" s="16">
        <v>0.15</v>
      </c>
      <c r="BI3660" s="16">
        <v>4.6900000000000004</v>
      </c>
      <c r="BJ3660" s="16">
        <v>1.79</v>
      </c>
      <c r="BK3660" s="16">
        <v>0.66500000000000004</v>
      </c>
      <c r="BL3660" s="16">
        <v>0.26250000000000001</v>
      </c>
      <c r="BM3660" s="16">
        <v>2.72</v>
      </c>
      <c r="BN3660" s="16">
        <v>0.28999999999999998</v>
      </c>
      <c r="BO3660" s="16">
        <v>1.03</v>
      </c>
      <c r="BP3660" s="16">
        <v>0</v>
      </c>
      <c r="BQ3660" s="16">
        <v>0</v>
      </c>
      <c r="BR3660" s="16">
        <v>0</v>
      </c>
      <c r="BS3660" s="16">
        <v>1.43</v>
      </c>
    </row>
    <row r="3661" spans="1:71" x14ac:dyDescent="0.2">
      <c r="A3661" s="12">
        <v>40121</v>
      </c>
      <c r="B3661" s="16">
        <v>13.04</v>
      </c>
      <c r="C3661" s="16">
        <v>0</v>
      </c>
      <c r="D3661" s="16">
        <v>2.92</v>
      </c>
      <c r="E3661" s="16">
        <v>7.72</v>
      </c>
      <c r="F3661" s="16">
        <v>17.68</v>
      </c>
      <c r="G3661" s="16">
        <v>17.239999999999998</v>
      </c>
      <c r="H3661" s="16">
        <v>6.15</v>
      </c>
      <c r="I3661" s="16">
        <v>31</v>
      </c>
      <c r="J3661" s="16">
        <v>0.26</v>
      </c>
      <c r="K3661" s="16">
        <v>4.18</v>
      </c>
      <c r="L3661" s="16">
        <v>4.7300000000000004</v>
      </c>
      <c r="M3661" s="16">
        <v>0</v>
      </c>
      <c r="N3661" s="16">
        <v>22.6</v>
      </c>
      <c r="O3661" s="16">
        <v>2.96</v>
      </c>
      <c r="P3661" s="16">
        <v>7.3181799999999999</v>
      </c>
      <c r="Q3661" s="16">
        <v>5.97</v>
      </c>
      <c r="R3661" s="16">
        <v>1.07</v>
      </c>
      <c r="S3661" s="16">
        <v>13.6</v>
      </c>
      <c r="T3661" s="16">
        <v>13</v>
      </c>
      <c r="U3661" s="16">
        <v>9.9</v>
      </c>
      <c r="V3661" s="16">
        <v>7.93</v>
      </c>
      <c r="W3661" s="16">
        <v>3.32</v>
      </c>
      <c r="X3661" s="16">
        <v>0</v>
      </c>
      <c r="Y3661" s="16">
        <v>2.61</v>
      </c>
      <c r="Z3661" s="16">
        <v>2.4700000000000002</v>
      </c>
      <c r="AA3661" s="16">
        <v>0</v>
      </c>
      <c r="AB3661" s="16">
        <v>0</v>
      </c>
      <c r="AC3661" s="16">
        <v>1.55</v>
      </c>
      <c r="AD3661" s="16">
        <v>9</v>
      </c>
      <c r="AE3661" s="16">
        <v>3.25</v>
      </c>
      <c r="AF3661" s="16">
        <v>1.79</v>
      </c>
      <c r="AG3661" s="16">
        <v>0.99</v>
      </c>
      <c r="AH3661" s="16">
        <v>0</v>
      </c>
      <c r="AI3661" s="16">
        <v>3.89</v>
      </c>
      <c r="AJ3661" s="16">
        <v>2.83</v>
      </c>
      <c r="AK3661" s="16">
        <v>5.0545499999999999</v>
      </c>
      <c r="AL3661" s="16">
        <v>0.43</v>
      </c>
      <c r="AM3661" s="16">
        <v>1.25</v>
      </c>
      <c r="AN3661" s="16">
        <v>3.44</v>
      </c>
      <c r="AO3661" s="16">
        <v>332.5</v>
      </c>
      <c r="AP3661" s="16">
        <v>0.9</v>
      </c>
      <c r="AQ3661" s="16">
        <v>0.57499999999999996</v>
      </c>
      <c r="AR3661" s="16">
        <v>1.89</v>
      </c>
      <c r="AS3661" s="16">
        <v>3.8</v>
      </c>
      <c r="AT3661" s="16">
        <v>2.27</v>
      </c>
      <c r="AU3661" s="16">
        <v>1.9</v>
      </c>
      <c r="AV3661" s="16">
        <v>0.95499999999999996</v>
      </c>
      <c r="AW3661" s="16">
        <v>2.0499999999999998</v>
      </c>
      <c r="AX3661" s="16">
        <v>0.44333</v>
      </c>
      <c r="AY3661" s="16">
        <v>0</v>
      </c>
      <c r="AZ3661" s="16">
        <v>1.67</v>
      </c>
      <c r="BA3661" s="16">
        <v>0</v>
      </c>
      <c r="BB3661" s="16" t="s">
        <v>1115</v>
      </c>
      <c r="BC3661" s="16">
        <v>1.39</v>
      </c>
      <c r="BD3661" s="16">
        <v>1.67</v>
      </c>
      <c r="BE3661" s="16">
        <v>0</v>
      </c>
      <c r="BF3661" s="16">
        <v>0.72499999999999998</v>
      </c>
      <c r="BG3661" s="16">
        <v>0</v>
      </c>
      <c r="BH3661" s="16">
        <v>0.16750000000000001</v>
      </c>
      <c r="BI3661" s="16">
        <v>4.74</v>
      </c>
      <c r="BJ3661" s="16">
        <v>1.75</v>
      </c>
      <c r="BK3661" s="16">
        <v>0.65</v>
      </c>
      <c r="BL3661" s="16">
        <v>0.26667000000000002</v>
      </c>
      <c r="BM3661" s="16">
        <v>2.71</v>
      </c>
      <c r="BN3661" s="16">
        <v>0.28999999999999998</v>
      </c>
      <c r="BO3661" s="16">
        <v>1.07</v>
      </c>
      <c r="BP3661" s="16">
        <v>0</v>
      </c>
      <c r="BQ3661" s="16">
        <v>0</v>
      </c>
      <c r="BR3661" s="16">
        <v>0</v>
      </c>
      <c r="BS3661" s="16">
        <v>1.45</v>
      </c>
    </row>
    <row r="3662" spans="1:71" x14ac:dyDescent="0.2">
      <c r="A3662" s="12">
        <v>40120</v>
      </c>
      <c r="B3662" s="16">
        <v>12.96</v>
      </c>
      <c r="C3662" s="16">
        <v>0</v>
      </c>
      <c r="D3662" s="16">
        <v>2.92</v>
      </c>
      <c r="E3662" s="16">
        <v>7.59</v>
      </c>
      <c r="F3662" s="16">
        <v>17.420000000000002</v>
      </c>
      <c r="G3662" s="16">
        <v>17.059999999999999</v>
      </c>
      <c r="H3662" s="16">
        <v>6.12</v>
      </c>
      <c r="I3662" s="16">
        <v>30.84</v>
      </c>
      <c r="J3662" s="16">
        <v>0.255</v>
      </c>
      <c r="K3662" s="16">
        <v>4.13</v>
      </c>
      <c r="L3662" s="16">
        <v>4.6100000000000003</v>
      </c>
      <c r="M3662" s="16">
        <v>0</v>
      </c>
      <c r="N3662" s="16">
        <v>22.56</v>
      </c>
      <c r="O3662" s="16">
        <v>2.95</v>
      </c>
      <c r="P3662" s="16">
        <v>7.16364</v>
      </c>
      <c r="Q3662" s="16">
        <v>5.93</v>
      </c>
      <c r="R3662" s="16">
        <v>1.05</v>
      </c>
      <c r="S3662" s="16">
        <v>13.52</v>
      </c>
      <c r="T3662" s="16">
        <v>12.98</v>
      </c>
      <c r="U3662" s="16">
        <v>9.81</v>
      </c>
      <c r="V3662" s="16">
        <v>7.85</v>
      </c>
      <c r="W3662" s="16">
        <v>3.3</v>
      </c>
      <c r="X3662" s="16">
        <v>0</v>
      </c>
      <c r="Y3662" s="16">
        <v>2.63</v>
      </c>
      <c r="Z3662" s="16">
        <v>2.4900000000000002</v>
      </c>
      <c r="AA3662" s="16">
        <v>0</v>
      </c>
      <c r="AB3662" s="16">
        <v>0</v>
      </c>
      <c r="AC3662" s="16">
        <v>1.53</v>
      </c>
      <c r="AD3662" s="16">
        <v>8.98</v>
      </c>
      <c r="AE3662" s="16">
        <v>3.19</v>
      </c>
      <c r="AF3662" s="16">
        <v>1.8</v>
      </c>
      <c r="AG3662" s="16">
        <v>0.98</v>
      </c>
      <c r="AH3662" s="16">
        <v>0</v>
      </c>
      <c r="AI3662" s="16">
        <v>3.89</v>
      </c>
      <c r="AJ3662" s="16">
        <v>2.78</v>
      </c>
      <c r="AK3662" s="16">
        <v>5.09091</v>
      </c>
      <c r="AL3662" s="16">
        <v>0.42</v>
      </c>
      <c r="AM3662" s="16">
        <v>1.25</v>
      </c>
      <c r="AN3662" s="16">
        <v>3.42</v>
      </c>
      <c r="AO3662" s="16">
        <v>328.5</v>
      </c>
      <c r="AP3662" s="16">
        <v>0.88</v>
      </c>
      <c r="AQ3662" s="16">
        <v>0.57499999999999996</v>
      </c>
      <c r="AR3662" s="16">
        <v>1.89</v>
      </c>
      <c r="AS3662" s="16">
        <v>3.76</v>
      </c>
      <c r="AT3662" s="16">
        <v>2.25</v>
      </c>
      <c r="AU3662" s="16">
        <v>1.88</v>
      </c>
      <c r="AV3662" s="16">
        <v>0.95499999999999996</v>
      </c>
      <c r="AW3662" s="16">
        <v>2.06</v>
      </c>
      <c r="AX3662" s="16">
        <v>0.46333000000000002</v>
      </c>
      <c r="AY3662" s="16">
        <v>0</v>
      </c>
      <c r="AZ3662" s="16">
        <v>1.65</v>
      </c>
      <c r="BA3662" s="16">
        <v>0</v>
      </c>
      <c r="BB3662" s="16" t="s">
        <v>1115</v>
      </c>
      <c r="BC3662" s="16">
        <v>1.36</v>
      </c>
      <c r="BD3662" s="16">
        <v>1.64</v>
      </c>
      <c r="BE3662" s="16">
        <v>0</v>
      </c>
      <c r="BF3662" s="16">
        <v>0.72499999999999998</v>
      </c>
      <c r="BG3662" s="16">
        <v>1.83</v>
      </c>
      <c r="BH3662" s="16">
        <v>0.16250000000000001</v>
      </c>
      <c r="BI3662" s="16">
        <v>4.71</v>
      </c>
      <c r="BJ3662" s="16">
        <v>0</v>
      </c>
      <c r="BK3662" s="16">
        <v>0.69</v>
      </c>
      <c r="BL3662" s="16">
        <v>0.27083000000000002</v>
      </c>
      <c r="BM3662" s="16">
        <v>2.72</v>
      </c>
      <c r="BN3662" s="16">
        <v>0.28000000000000003</v>
      </c>
      <c r="BO3662" s="16">
        <v>1.06</v>
      </c>
      <c r="BP3662" s="16">
        <v>0</v>
      </c>
      <c r="BQ3662" s="16">
        <v>0</v>
      </c>
      <c r="BR3662" s="16">
        <v>0</v>
      </c>
      <c r="BS3662" s="16">
        <v>1.41</v>
      </c>
    </row>
    <row r="3663" spans="1:71" x14ac:dyDescent="0.2">
      <c r="A3663" s="12">
        <v>40119</v>
      </c>
      <c r="B3663" s="16">
        <v>13.04</v>
      </c>
      <c r="C3663" s="16">
        <v>0</v>
      </c>
      <c r="D3663" s="16">
        <v>2.96</v>
      </c>
      <c r="E3663" s="16">
        <v>7.63</v>
      </c>
      <c r="F3663" s="16">
        <v>17.28</v>
      </c>
      <c r="G3663" s="16">
        <v>17.18</v>
      </c>
      <c r="H3663" s="16">
        <v>6.23</v>
      </c>
      <c r="I3663" s="16">
        <v>30</v>
      </c>
      <c r="J3663" s="16">
        <v>0.255</v>
      </c>
      <c r="K3663" s="16">
        <v>4.2300000000000004</v>
      </c>
      <c r="L3663" s="16">
        <v>4.72</v>
      </c>
      <c r="M3663" s="16">
        <v>0</v>
      </c>
      <c r="N3663" s="16">
        <v>23.06</v>
      </c>
      <c r="O3663" s="16">
        <v>2.88</v>
      </c>
      <c r="P3663" s="16">
        <v>7.3545499999999997</v>
      </c>
      <c r="Q3663" s="16">
        <v>6.01</v>
      </c>
      <c r="R3663" s="16">
        <v>1.06</v>
      </c>
      <c r="S3663" s="16">
        <v>13.5</v>
      </c>
      <c r="T3663" s="16">
        <v>13.06</v>
      </c>
      <c r="U3663" s="16">
        <v>9.89</v>
      </c>
      <c r="V3663" s="16">
        <v>7.99</v>
      </c>
      <c r="W3663" s="16">
        <v>3.3</v>
      </c>
      <c r="X3663" s="16">
        <v>0</v>
      </c>
      <c r="Y3663" s="16">
        <v>2.69</v>
      </c>
      <c r="Z3663" s="16">
        <v>2.4900000000000002</v>
      </c>
      <c r="AA3663" s="16">
        <v>0</v>
      </c>
      <c r="AB3663" s="16">
        <v>15.2</v>
      </c>
      <c r="AC3663" s="16">
        <v>1.54</v>
      </c>
      <c r="AD3663" s="16">
        <v>8.98</v>
      </c>
      <c r="AE3663" s="16">
        <v>3.29</v>
      </c>
      <c r="AF3663" s="16">
        <v>1.79</v>
      </c>
      <c r="AG3663" s="16">
        <v>0.98499999999999999</v>
      </c>
      <c r="AH3663" s="16">
        <v>0</v>
      </c>
      <c r="AI3663" s="16">
        <v>3.87</v>
      </c>
      <c r="AJ3663" s="16">
        <v>2.75</v>
      </c>
      <c r="AK3663" s="16">
        <v>5.0454499999999998</v>
      </c>
      <c r="AL3663" s="16">
        <v>0.43</v>
      </c>
      <c r="AM3663" s="16">
        <v>1.27</v>
      </c>
      <c r="AN3663" s="16">
        <v>3.44</v>
      </c>
      <c r="AO3663" s="16">
        <v>324</v>
      </c>
      <c r="AP3663" s="16">
        <v>0.90500000000000003</v>
      </c>
      <c r="AQ3663" s="16">
        <v>0.56999999999999995</v>
      </c>
      <c r="AR3663" s="16">
        <v>1.89</v>
      </c>
      <c r="AS3663" s="16">
        <v>3.85</v>
      </c>
      <c r="AT3663" s="16">
        <v>2.2999999999999998</v>
      </c>
      <c r="AU3663" s="16">
        <v>1.9</v>
      </c>
      <c r="AV3663" s="16">
        <v>0.95</v>
      </c>
      <c r="AW3663" s="16">
        <v>2.0699999999999998</v>
      </c>
      <c r="AX3663" s="16">
        <v>0.45333000000000001</v>
      </c>
      <c r="AY3663" s="16">
        <v>0</v>
      </c>
      <c r="AZ3663" s="16">
        <v>1.67</v>
      </c>
      <c r="BA3663" s="16">
        <v>0</v>
      </c>
      <c r="BB3663" s="16" t="s">
        <v>1115</v>
      </c>
      <c r="BC3663" s="16">
        <v>1.39</v>
      </c>
      <c r="BD3663" s="16">
        <v>1.7</v>
      </c>
      <c r="BE3663" s="16">
        <v>0</v>
      </c>
      <c r="BF3663" s="16">
        <v>0.75</v>
      </c>
      <c r="BG3663" s="16">
        <v>1.84</v>
      </c>
      <c r="BH3663" s="16">
        <v>0.1825</v>
      </c>
      <c r="BI3663" s="16">
        <v>4.78</v>
      </c>
      <c r="BJ3663" s="16">
        <v>1.77</v>
      </c>
      <c r="BK3663" s="16">
        <v>0.70499999999999996</v>
      </c>
      <c r="BL3663" s="16">
        <v>0.27500000000000002</v>
      </c>
      <c r="BM3663" s="16">
        <v>2.73</v>
      </c>
      <c r="BN3663" s="16">
        <v>0</v>
      </c>
      <c r="BO3663" s="16">
        <v>1.0900000000000001</v>
      </c>
      <c r="BP3663" s="16">
        <v>0</v>
      </c>
      <c r="BQ3663" s="16">
        <v>0</v>
      </c>
      <c r="BR3663" s="16">
        <v>0</v>
      </c>
      <c r="BS3663" s="16">
        <v>1.43</v>
      </c>
    </row>
    <row r="3664" spans="1:71" x14ac:dyDescent="0.2">
      <c r="A3664" s="12">
        <v>40118</v>
      </c>
      <c r="B3664" s="16">
        <v>0</v>
      </c>
      <c r="C3664" s="16">
        <v>0</v>
      </c>
      <c r="D3664" s="16">
        <v>0</v>
      </c>
      <c r="E3664" s="16">
        <v>0</v>
      </c>
      <c r="F3664" s="16">
        <v>0</v>
      </c>
      <c r="G3664" s="16">
        <v>0</v>
      </c>
      <c r="H3664" s="16">
        <v>0</v>
      </c>
      <c r="I3664" s="16">
        <v>0</v>
      </c>
      <c r="J3664" s="16">
        <v>0</v>
      </c>
      <c r="K3664" s="16">
        <v>0</v>
      </c>
      <c r="L3664" s="16">
        <v>0</v>
      </c>
      <c r="M3664" s="16">
        <v>0</v>
      </c>
      <c r="N3664" s="16">
        <v>0</v>
      </c>
      <c r="O3664" s="16">
        <v>0</v>
      </c>
      <c r="P3664" s="16">
        <v>0</v>
      </c>
      <c r="Q3664" s="16">
        <v>0</v>
      </c>
      <c r="R3664" s="16">
        <v>0</v>
      </c>
      <c r="S3664" s="16">
        <v>0</v>
      </c>
      <c r="T3664" s="16">
        <v>0</v>
      </c>
      <c r="U3664" s="16">
        <v>0</v>
      </c>
      <c r="V3664" s="16">
        <v>0</v>
      </c>
      <c r="W3664" s="16">
        <v>0</v>
      </c>
      <c r="X3664" s="16">
        <v>0</v>
      </c>
      <c r="Y3664" s="16">
        <v>0</v>
      </c>
      <c r="Z3664" s="16">
        <v>0</v>
      </c>
      <c r="AA3664" s="16">
        <v>0</v>
      </c>
      <c r="AB3664" s="16">
        <v>0</v>
      </c>
      <c r="AC3664" s="16">
        <v>0</v>
      </c>
      <c r="AD3664" s="16">
        <v>0</v>
      </c>
      <c r="AE3664" s="16">
        <v>0</v>
      </c>
      <c r="AF3664" s="16">
        <v>0</v>
      </c>
      <c r="AG3664" s="16">
        <v>0</v>
      </c>
      <c r="AH3664" s="16">
        <v>0</v>
      </c>
      <c r="AI3664" s="16">
        <v>0</v>
      </c>
      <c r="AJ3664" s="16">
        <v>0</v>
      </c>
      <c r="AK3664" s="16">
        <v>0</v>
      </c>
      <c r="AL3664" s="16">
        <v>0</v>
      </c>
      <c r="AM3664" s="16">
        <v>0</v>
      </c>
      <c r="AN3664" s="16">
        <v>0</v>
      </c>
      <c r="AO3664" s="16">
        <v>0</v>
      </c>
      <c r="AP3664" s="16">
        <v>0</v>
      </c>
      <c r="AQ3664" s="16">
        <v>0</v>
      </c>
      <c r="AR3664" s="16">
        <v>0</v>
      </c>
      <c r="AS3664" s="16">
        <v>0</v>
      </c>
      <c r="AT3664" s="16">
        <v>0</v>
      </c>
      <c r="AU3664" s="16">
        <v>0</v>
      </c>
      <c r="AV3664" s="16">
        <v>0</v>
      </c>
      <c r="AW3664" s="16">
        <v>0</v>
      </c>
      <c r="AX3664" s="16">
        <v>0</v>
      </c>
      <c r="AY3664" s="16">
        <v>0</v>
      </c>
      <c r="AZ3664" s="16">
        <v>0</v>
      </c>
      <c r="BA3664" s="16">
        <v>0</v>
      </c>
      <c r="BB3664" s="16" t="s">
        <v>1115</v>
      </c>
      <c r="BC3664" s="16">
        <v>0</v>
      </c>
      <c r="BD3664" s="16">
        <v>0</v>
      </c>
      <c r="BE3664" s="16">
        <v>0</v>
      </c>
      <c r="BF3664" s="16">
        <v>0</v>
      </c>
      <c r="BG3664" s="16">
        <v>0</v>
      </c>
      <c r="BH3664" s="16">
        <v>0</v>
      </c>
      <c r="BI3664" s="16">
        <v>0</v>
      </c>
      <c r="BJ3664" s="16">
        <v>0</v>
      </c>
      <c r="BK3664" s="16">
        <v>0</v>
      </c>
      <c r="BL3664" s="16">
        <v>0</v>
      </c>
      <c r="BM3664" s="16">
        <v>0</v>
      </c>
      <c r="BN3664" s="16">
        <v>0</v>
      </c>
      <c r="BO3664" s="16">
        <v>0</v>
      </c>
      <c r="BP3664" s="16">
        <v>0</v>
      </c>
      <c r="BQ3664" s="16">
        <v>0</v>
      </c>
      <c r="BR3664" s="16">
        <v>0</v>
      </c>
      <c r="BS3664" s="16">
        <v>0</v>
      </c>
    </row>
    <row r="3665" spans="1:71" x14ac:dyDescent="0.2">
      <c r="A3665" s="12">
        <v>40117</v>
      </c>
      <c r="B3665" s="16">
        <v>0</v>
      </c>
      <c r="C3665" s="16">
        <v>0</v>
      </c>
      <c r="D3665" s="16">
        <v>0</v>
      </c>
      <c r="E3665" s="16">
        <v>0</v>
      </c>
      <c r="F3665" s="16">
        <v>0</v>
      </c>
      <c r="G3665" s="16">
        <v>0</v>
      </c>
      <c r="H3665" s="16">
        <v>0</v>
      </c>
      <c r="I3665" s="16">
        <v>0</v>
      </c>
      <c r="J3665" s="16">
        <v>0</v>
      </c>
      <c r="K3665" s="16">
        <v>0</v>
      </c>
      <c r="L3665" s="16">
        <v>0</v>
      </c>
      <c r="M3665" s="16">
        <v>0</v>
      </c>
      <c r="N3665" s="16">
        <v>0</v>
      </c>
      <c r="O3665" s="16">
        <v>0</v>
      </c>
      <c r="P3665" s="16">
        <v>0</v>
      </c>
      <c r="Q3665" s="16">
        <v>0</v>
      </c>
      <c r="R3665" s="16">
        <v>0</v>
      </c>
      <c r="S3665" s="16">
        <v>0</v>
      </c>
      <c r="T3665" s="16">
        <v>0</v>
      </c>
      <c r="U3665" s="16">
        <v>0</v>
      </c>
      <c r="V3665" s="16">
        <v>0</v>
      </c>
      <c r="W3665" s="16">
        <v>0</v>
      </c>
      <c r="X3665" s="16">
        <v>0</v>
      </c>
      <c r="Y3665" s="16">
        <v>0</v>
      </c>
      <c r="Z3665" s="16">
        <v>0</v>
      </c>
      <c r="AA3665" s="16">
        <v>0</v>
      </c>
      <c r="AB3665" s="16">
        <v>0</v>
      </c>
      <c r="AC3665" s="16">
        <v>0</v>
      </c>
      <c r="AD3665" s="16">
        <v>0</v>
      </c>
      <c r="AE3665" s="16">
        <v>0</v>
      </c>
      <c r="AF3665" s="16">
        <v>0</v>
      </c>
      <c r="AG3665" s="16">
        <v>0</v>
      </c>
      <c r="AH3665" s="16">
        <v>0</v>
      </c>
      <c r="AI3665" s="16">
        <v>0</v>
      </c>
      <c r="AJ3665" s="16">
        <v>0</v>
      </c>
      <c r="AK3665" s="16">
        <v>0</v>
      </c>
      <c r="AL3665" s="16">
        <v>0</v>
      </c>
      <c r="AM3665" s="16">
        <v>0</v>
      </c>
      <c r="AN3665" s="16">
        <v>0</v>
      </c>
      <c r="AO3665" s="16">
        <v>0</v>
      </c>
      <c r="AP3665" s="16">
        <v>0</v>
      </c>
      <c r="AQ3665" s="16">
        <v>0</v>
      </c>
      <c r="AR3665" s="16">
        <v>0</v>
      </c>
      <c r="AS3665" s="16">
        <v>0</v>
      </c>
      <c r="AT3665" s="16">
        <v>0</v>
      </c>
      <c r="AU3665" s="16">
        <v>0</v>
      </c>
      <c r="AV3665" s="16">
        <v>0</v>
      </c>
      <c r="AW3665" s="16">
        <v>0</v>
      </c>
      <c r="AX3665" s="16">
        <v>0</v>
      </c>
      <c r="AY3665" s="16">
        <v>0</v>
      </c>
      <c r="AZ3665" s="16">
        <v>0</v>
      </c>
      <c r="BA3665" s="16">
        <v>0</v>
      </c>
      <c r="BB3665" s="16" t="s">
        <v>1115</v>
      </c>
      <c r="BC3665" s="16">
        <v>0</v>
      </c>
      <c r="BD3665" s="16">
        <v>0</v>
      </c>
      <c r="BE3665" s="16">
        <v>0</v>
      </c>
      <c r="BF3665" s="16">
        <v>0</v>
      </c>
      <c r="BG3665" s="16">
        <v>0</v>
      </c>
      <c r="BH3665" s="16">
        <v>0</v>
      </c>
      <c r="BI3665" s="16">
        <v>0</v>
      </c>
      <c r="BJ3665" s="16">
        <v>0</v>
      </c>
      <c r="BK3665" s="16">
        <v>0</v>
      </c>
      <c r="BL3665" s="16">
        <v>0</v>
      </c>
      <c r="BM3665" s="16">
        <v>0</v>
      </c>
      <c r="BN3665" s="16">
        <v>0</v>
      </c>
      <c r="BO3665" s="16">
        <v>0</v>
      </c>
      <c r="BP3665" s="16">
        <v>0</v>
      </c>
      <c r="BQ3665" s="16">
        <v>0</v>
      </c>
      <c r="BR3665" s="16">
        <v>0</v>
      </c>
      <c r="BS3665" s="16">
        <v>0</v>
      </c>
    </row>
    <row r="3666" spans="1:71" x14ac:dyDescent="0.2">
      <c r="A3666" s="12">
        <v>40116</v>
      </c>
      <c r="B3666" s="16">
        <v>13.06</v>
      </c>
      <c r="C3666" s="16">
        <v>0</v>
      </c>
      <c r="D3666" s="16">
        <v>2.94</v>
      </c>
      <c r="E3666" s="16">
        <v>7.66</v>
      </c>
      <c r="F3666" s="16">
        <v>17.079999999999998</v>
      </c>
      <c r="G3666" s="16">
        <v>17.5</v>
      </c>
      <c r="H3666" s="16">
        <v>6.29</v>
      </c>
      <c r="I3666" s="16">
        <v>29.98</v>
      </c>
      <c r="J3666" s="16">
        <v>0.255</v>
      </c>
      <c r="K3666" s="16">
        <v>4.1399999999999997</v>
      </c>
      <c r="L3666" s="16">
        <v>4.78</v>
      </c>
      <c r="M3666" s="16">
        <v>0</v>
      </c>
      <c r="N3666" s="16">
        <v>23.36</v>
      </c>
      <c r="O3666" s="16">
        <v>2.86</v>
      </c>
      <c r="P3666" s="16">
        <v>7.4454500000000001</v>
      </c>
      <c r="Q3666" s="16">
        <v>5.92</v>
      </c>
      <c r="R3666" s="16">
        <v>1.08</v>
      </c>
      <c r="S3666" s="16">
        <v>13.6</v>
      </c>
      <c r="T3666" s="16">
        <v>13.18</v>
      </c>
      <c r="U3666" s="16">
        <v>10</v>
      </c>
      <c r="V3666" s="16">
        <v>8.08</v>
      </c>
      <c r="W3666" s="16">
        <v>3.39</v>
      </c>
      <c r="X3666" s="16">
        <v>0</v>
      </c>
      <c r="Y3666" s="16">
        <v>2.75</v>
      </c>
      <c r="Z3666" s="16">
        <v>2.4700000000000002</v>
      </c>
      <c r="AA3666" s="16">
        <v>0</v>
      </c>
      <c r="AB3666" s="16">
        <v>0</v>
      </c>
      <c r="AC3666" s="16">
        <v>1.54</v>
      </c>
      <c r="AD3666" s="16">
        <v>9.0500000000000007</v>
      </c>
      <c r="AE3666" s="16">
        <v>3.36</v>
      </c>
      <c r="AF3666" s="16">
        <v>1.82</v>
      </c>
      <c r="AG3666" s="16">
        <v>0.995</v>
      </c>
      <c r="AH3666" s="16">
        <v>0</v>
      </c>
      <c r="AI3666" s="16">
        <v>3.87</v>
      </c>
      <c r="AJ3666" s="16">
        <v>2.8</v>
      </c>
      <c r="AK3666" s="16">
        <v>5.09091</v>
      </c>
      <c r="AL3666" s="16">
        <v>0.43</v>
      </c>
      <c r="AM3666" s="16">
        <v>1.27</v>
      </c>
      <c r="AN3666" s="16">
        <v>3.49</v>
      </c>
      <c r="AO3666" s="16">
        <v>332</v>
      </c>
      <c r="AP3666" s="16">
        <v>0.9</v>
      </c>
      <c r="AQ3666" s="16">
        <v>0.57499999999999996</v>
      </c>
      <c r="AR3666" s="16">
        <v>1.89</v>
      </c>
      <c r="AS3666" s="16">
        <v>3.87</v>
      </c>
      <c r="AT3666" s="16">
        <v>2.29</v>
      </c>
      <c r="AU3666" s="16">
        <v>1.9</v>
      </c>
      <c r="AV3666" s="16">
        <v>0.94499999999999995</v>
      </c>
      <c r="AW3666" s="16">
        <v>2.09</v>
      </c>
      <c r="AX3666" s="16">
        <v>0.44333</v>
      </c>
      <c r="AY3666" s="16">
        <v>0</v>
      </c>
      <c r="AZ3666" s="16">
        <v>1.67</v>
      </c>
      <c r="BA3666" s="16">
        <v>0</v>
      </c>
      <c r="BB3666" s="16" t="s">
        <v>1115</v>
      </c>
      <c r="BC3666" s="16">
        <v>1.41</v>
      </c>
      <c r="BD3666" s="16">
        <v>1.66</v>
      </c>
      <c r="BE3666" s="16">
        <v>0</v>
      </c>
      <c r="BF3666" s="16">
        <v>0.72499999999999998</v>
      </c>
      <c r="BG3666" s="16">
        <v>1.89</v>
      </c>
      <c r="BH3666" s="16">
        <v>0.185</v>
      </c>
      <c r="BI3666" s="16">
        <v>4.8</v>
      </c>
      <c r="BJ3666" s="16">
        <v>1.78</v>
      </c>
      <c r="BK3666" s="16">
        <v>0.69499999999999995</v>
      </c>
      <c r="BL3666" s="16">
        <v>0.27500000000000002</v>
      </c>
      <c r="BM3666" s="16">
        <v>2.75</v>
      </c>
      <c r="BN3666" s="16">
        <v>0.28000000000000003</v>
      </c>
      <c r="BO3666" s="16">
        <v>1.1000000000000001</v>
      </c>
      <c r="BP3666" s="16">
        <v>0</v>
      </c>
      <c r="BQ3666" s="16">
        <v>0</v>
      </c>
      <c r="BR3666" s="16">
        <v>0</v>
      </c>
      <c r="BS3666" s="16">
        <v>1.45</v>
      </c>
    </row>
    <row r="3667" spans="1:71" x14ac:dyDescent="0.2">
      <c r="A3667" s="12">
        <v>40115</v>
      </c>
      <c r="B3667" s="16">
        <v>12.92</v>
      </c>
      <c r="C3667" s="16">
        <v>0</v>
      </c>
      <c r="D3667" s="16">
        <v>2.98</v>
      </c>
      <c r="E3667" s="16">
        <v>7.65</v>
      </c>
      <c r="F3667" s="16">
        <v>16.72</v>
      </c>
      <c r="G3667" s="16">
        <v>17.239999999999998</v>
      </c>
      <c r="H3667" s="16">
        <v>6.21</v>
      </c>
      <c r="I3667" s="16">
        <v>30.5</v>
      </c>
      <c r="J3667" s="16">
        <v>0.255</v>
      </c>
      <c r="K3667" s="16">
        <v>4.08</v>
      </c>
      <c r="L3667" s="16">
        <v>4.5999999999999996</v>
      </c>
      <c r="M3667" s="16">
        <v>0</v>
      </c>
      <c r="N3667" s="16">
        <v>23.28</v>
      </c>
      <c r="O3667" s="16">
        <v>2.83</v>
      </c>
      <c r="P3667" s="16">
        <v>7.33636</v>
      </c>
      <c r="Q3667" s="16">
        <v>5.95</v>
      </c>
      <c r="R3667" s="16">
        <v>1.07</v>
      </c>
      <c r="S3667" s="16">
        <v>13.56</v>
      </c>
      <c r="T3667" s="16">
        <v>13.02</v>
      </c>
      <c r="U3667" s="16">
        <v>9.94</v>
      </c>
      <c r="V3667" s="16">
        <v>8.09</v>
      </c>
      <c r="W3667" s="16">
        <v>3.35</v>
      </c>
      <c r="X3667" s="16">
        <v>0</v>
      </c>
      <c r="Y3667" s="16">
        <v>2.7</v>
      </c>
      <c r="Z3667" s="16">
        <v>2.4500000000000002</v>
      </c>
      <c r="AA3667" s="16">
        <v>0</v>
      </c>
      <c r="AB3667" s="16">
        <v>0</v>
      </c>
      <c r="AC3667" s="16">
        <v>1.52</v>
      </c>
      <c r="AD3667" s="16">
        <v>9.11</v>
      </c>
      <c r="AE3667" s="16">
        <v>3.37</v>
      </c>
      <c r="AF3667" s="16">
        <v>1.8</v>
      </c>
      <c r="AG3667" s="16">
        <v>0.97499999999999998</v>
      </c>
      <c r="AH3667" s="16">
        <v>0</v>
      </c>
      <c r="AI3667" s="16">
        <v>3.85</v>
      </c>
      <c r="AJ3667" s="16">
        <v>2.77</v>
      </c>
      <c r="AK3667" s="16">
        <v>5.0818199999999996</v>
      </c>
      <c r="AL3667" s="16">
        <v>0.43</v>
      </c>
      <c r="AM3667" s="16">
        <v>1.26</v>
      </c>
      <c r="AN3667" s="16">
        <v>3.43</v>
      </c>
      <c r="AO3667" s="16">
        <v>331.5</v>
      </c>
      <c r="AP3667" s="16">
        <v>0.90500000000000003</v>
      </c>
      <c r="AQ3667" s="16">
        <v>0.57499999999999996</v>
      </c>
      <c r="AR3667" s="16">
        <v>1.89</v>
      </c>
      <c r="AS3667" s="16">
        <v>3.77</v>
      </c>
      <c r="AT3667" s="16">
        <v>2.33</v>
      </c>
      <c r="AU3667" s="16">
        <v>1.96</v>
      </c>
      <c r="AV3667" s="16">
        <v>0.93500000000000005</v>
      </c>
      <c r="AW3667" s="16">
        <v>2.06</v>
      </c>
      <c r="AX3667" s="16">
        <v>0.45</v>
      </c>
      <c r="AY3667" s="16">
        <v>0</v>
      </c>
      <c r="AZ3667" s="16">
        <v>1.67</v>
      </c>
      <c r="BA3667" s="16">
        <v>0</v>
      </c>
      <c r="BB3667" s="16" t="s">
        <v>1115</v>
      </c>
      <c r="BC3667" s="16">
        <v>1.41</v>
      </c>
      <c r="BD3667" s="16">
        <v>1.64</v>
      </c>
      <c r="BE3667" s="16">
        <v>0</v>
      </c>
      <c r="BF3667" s="16">
        <v>0.75</v>
      </c>
      <c r="BG3667" s="16">
        <v>1.9</v>
      </c>
      <c r="BH3667" s="16">
        <v>0.1875</v>
      </c>
      <c r="BI3667" s="16">
        <v>4.79</v>
      </c>
      <c r="BJ3667" s="16">
        <v>1.78</v>
      </c>
      <c r="BK3667" s="16">
        <v>0.70499999999999996</v>
      </c>
      <c r="BL3667" s="16">
        <v>0.27500000000000002</v>
      </c>
      <c r="BM3667" s="16">
        <v>2.73</v>
      </c>
      <c r="BN3667" s="16">
        <v>0.28999999999999998</v>
      </c>
      <c r="BO3667" s="16">
        <v>1.08</v>
      </c>
      <c r="BP3667" s="16">
        <v>0</v>
      </c>
      <c r="BQ3667" s="16">
        <v>0</v>
      </c>
      <c r="BR3667" s="16">
        <v>0</v>
      </c>
      <c r="BS3667" s="16">
        <v>1.45</v>
      </c>
    </row>
    <row r="3668" spans="1:71" x14ac:dyDescent="0.2">
      <c r="A3668" s="12">
        <v>40114</v>
      </c>
      <c r="B3668" s="16">
        <v>12.98</v>
      </c>
      <c r="C3668" s="16">
        <v>0</v>
      </c>
      <c r="D3668" s="16">
        <v>3.04</v>
      </c>
      <c r="E3668" s="16">
        <v>7.53</v>
      </c>
      <c r="F3668" s="16">
        <v>16.940000000000001</v>
      </c>
      <c r="G3668" s="16">
        <v>17.22</v>
      </c>
      <c r="H3668" s="16">
        <v>6.27</v>
      </c>
      <c r="I3668" s="16">
        <v>30</v>
      </c>
      <c r="J3668" s="16">
        <v>0.25</v>
      </c>
      <c r="K3668" s="16">
        <v>4.1500000000000004</v>
      </c>
      <c r="L3668" s="16">
        <v>4.59</v>
      </c>
      <c r="M3668" s="16">
        <v>0</v>
      </c>
      <c r="N3668" s="16">
        <v>23.92</v>
      </c>
      <c r="O3668" s="16">
        <v>2.9</v>
      </c>
      <c r="P3668" s="16">
        <v>7.3636400000000002</v>
      </c>
      <c r="Q3668" s="16">
        <v>5.94</v>
      </c>
      <c r="R3668" s="16">
        <v>1.07</v>
      </c>
      <c r="S3668" s="16">
        <v>13.64</v>
      </c>
      <c r="T3668" s="16">
        <v>13.1</v>
      </c>
      <c r="U3668" s="16">
        <v>10.06</v>
      </c>
      <c r="V3668" s="16">
        <v>8.1300000000000008</v>
      </c>
      <c r="W3668" s="16">
        <v>3.32</v>
      </c>
      <c r="X3668" s="16">
        <v>0</v>
      </c>
      <c r="Y3668" s="16">
        <v>2.72</v>
      </c>
      <c r="Z3668" s="16">
        <v>2.46</v>
      </c>
      <c r="AA3668" s="16">
        <v>0</v>
      </c>
      <c r="AB3668" s="16">
        <v>0</v>
      </c>
      <c r="AC3668" s="16">
        <v>1.54</v>
      </c>
      <c r="AD3668" s="16">
        <v>9.36</v>
      </c>
      <c r="AE3668" s="16">
        <v>3.42</v>
      </c>
      <c r="AF3668" s="16">
        <v>1.82</v>
      </c>
      <c r="AG3668" s="16">
        <v>0.99</v>
      </c>
      <c r="AH3668" s="16">
        <v>0</v>
      </c>
      <c r="AI3668" s="16">
        <v>3.86</v>
      </c>
      <c r="AJ3668" s="16">
        <v>2.78</v>
      </c>
      <c r="AK3668" s="16">
        <v>5.0636400000000004</v>
      </c>
      <c r="AL3668" s="16">
        <v>0.43</v>
      </c>
      <c r="AM3668" s="16">
        <v>1.26</v>
      </c>
      <c r="AN3668" s="16">
        <v>3.46</v>
      </c>
      <c r="AO3668" s="16">
        <v>349</v>
      </c>
      <c r="AP3668" s="16">
        <v>0.90500000000000003</v>
      </c>
      <c r="AQ3668" s="16">
        <v>0.57499999999999996</v>
      </c>
      <c r="AR3668" s="16">
        <v>1.89</v>
      </c>
      <c r="AS3668" s="16">
        <v>3.82</v>
      </c>
      <c r="AT3668" s="16">
        <v>2.3199999999999998</v>
      </c>
      <c r="AU3668" s="16">
        <v>1.96</v>
      </c>
      <c r="AV3668" s="16">
        <v>0.92500000000000004</v>
      </c>
      <c r="AW3668" s="16">
        <v>2.17</v>
      </c>
      <c r="AX3668" s="16">
        <v>0.44667000000000001</v>
      </c>
      <c r="AY3668" s="16">
        <v>0</v>
      </c>
      <c r="AZ3668" s="16">
        <v>1.69</v>
      </c>
      <c r="BA3668" s="16">
        <v>0</v>
      </c>
      <c r="BB3668" s="16" t="s">
        <v>1115</v>
      </c>
      <c r="BC3668" s="16">
        <v>1.4</v>
      </c>
      <c r="BD3668" s="16">
        <v>1.64</v>
      </c>
      <c r="BE3668" s="16">
        <v>0</v>
      </c>
      <c r="BF3668" s="16">
        <v>0.77500000000000002</v>
      </c>
      <c r="BG3668" s="16">
        <v>1.93</v>
      </c>
      <c r="BH3668" s="16">
        <v>0.185</v>
      </c>
      <c r="BI3668" s="16">
        <v>4.8</v>
      </c>
      <c r="BJ3668" s="16">
        <v>1.78</v>
      </c>
      <c r="BK3668" s="16">
        <v>0.71499999999999997</v>
      </c>
      <c r="BL3668" s="16">
        <v>0.27500000000000002</v>
      </c>
      <c r="BM3668" s="16">
        <v>2.74</v>
      </c>
      <c r="BN3668" s="16">
        <v>0.28999999999999998</v>
      </c>
      <c r="BO3668" s="16">
        <v>1.0900000000000001</v>
      </c>
      <c r="BP3668" s="16">
        <v>0</v>
      </c>
      <c r="BQ3668" s="16">
        <v>0</v>
      </c>
      <c r="BR3668" s="16">
        <v>0</v>
      </c>
      <c r="BS3668" s="16">
        <v>1.46</v>
      </c>
    </row>
    <row r="3669" spans="1:71" x14ac:dyDescent="0.2">
      <c r="A3669" s="12">
        <v>40113</v>
      </c>
      <c r="B3669" s="16">
        <v>12.94</v>
      </c>
      <c r="C3669" s="16">
        <v>0</v>
      </c>
      <c r="D3669" s="16">
        <v>3.1</v>
      </c>
      <c r="E3669" s="16">
        <v>7.53</v>
      </c>
      <c r="F3669" s="16">
        <v>17.399999999999999</v>
      </c>
      <c r="G3669" s="16">
        <v>17.72</v>
      </c>
      <c r="H3669" s="16">
        <v>6.37</v>
      </c>
      <c r="I3669" s="16">
        <v>31.12</v>
      </c>
      <c r="J3669" s="16">
        <v>0.255</v>
      </c>
      <c r="K3669" s="16">
        <v>4.3</v>
      </c>
      <c r="L3669" s="16">
        <v>4.63</v>
      </c>
      <c r="M3669" s="16">
        <v>0</v>
      </c>
      <c r="N3669" s="16">
        <v>24.8</v>
      </c>
      <c r="O3669" s="16">
        <v>2.89</v>
      </c>
      <c r="P3669" s="16">
        <v>7.4454500000000001</v>
      </c>
      <c r="Q3669" s="16">
        <v>6</v>
      </c>
      <c r="R3669" s="16">
        <v>1.1000000000000001</v>
      </c>
      <c r="S3669" s="16">
        <v>13.88</v>
      </c>
      <c r="T3669" s="16">
        <v>13.04</v>
      </c>
      <c r="U3669" s="16">
        <v>10.24</v>
      </c>
      <c r="V3669" s="16">
        <v>8.19</v>
      </c>
      <c r="W3669" s="16">
        <v>3.42</v>
      </c>
      <c r="X3669" s="16">
        <v>0</v>
      </c>
      <c r="Y3669" s="16">
        <v>2.79</v>
      </c>
      <c r="Z3669" s="16">
        <v>2.5</v>
      </c>
      <c r="AA3669" s="16">
        <v>0</v>
      </c>
      <c r="AB3669" s="16">
        <v>15.02</v>
      </c>
      <c r="AC3669" s="16">
        <v>1.56</v>
      </c>
      <c r="AD3669" s="16">
        <v>9.33</v>
      </c>
      <c r="AE3669" s="16">
        <v>3.47</v>
      </c>
      <c r="AF3669" s="16">
        <v>1.79</v>
      </c>
      <c r="AG3669" s="16">
        <v>0.995</v>
      </c>
      <c r="AH3669" s="16">
        <v>0</v>
      </c>
      <c r="AI3669" s="16">
        <v>3.89</v>
      </c>
      <c r="AJ3669" s="16">
        <v>2.81</v>
      </c>
      <c r="AK3669" s="16">
        <v>5.0818199999999996</v>
      </c>
      <c r="AL3669" s="16">
        <v>0.44</v>
      </c>
      <c r="AM3669" s="16">
        <v>1.29</v>
      </c>
      <c r="AN3669" s="16">
        <v>3.59</v>
      </c>
      <c r="AO3669" s="16">
        <v>362.5</v>
      </c>
      <c r="AP3669" s="16">
        <v>0.91500000000000004</v>
      </c>
      <c r="AQ3669" s="16">
        <v>0.57999999999999996</v>
      </c>
      <c r="AR3669" s="16">
        <v>1.89</v>
      </c>
      <c r="AS3669" s="16">
        <v>3.88</v>
      </c>
      <c r="AT3669" s="16">
        <v>2.42</v>
      </c>
      <c r="AU3669" s="16">
        <v>1.95</v>
      </c>
      <c r="AV3669" s="16">
        <v>0.93500000000000005</v>
      </c>
      <c r="AW3669" s="16">
        <v>2.2599999999999998</v>
      </c>
      <c r="AX3669" s="16">
        <v>0.46333000000000002</v>
      </c>
      <c r="AY3669" s="16">
        <v>0</v>
      </c>
      <c r="AZ3669" s="16">
        <v>1.72</v>
      </c>
      <c r="BA3669" s="16">
        <v>0</v>
      </c>
      <c r="BB3669" s="16" t="s">
        <v>1115</v>
      </c>
      <c r="BC3669" s="16">
        <v>1.44</v>
      </c>
      <c r="BD3669" s="16">
        <v>1.67</v>
      </c>
      <c r="BE3669" s="16">
        <v>0</v>
      </c>
      <c r="BF3669" s="16">
        <v>0.77500000000000002</v>
      </c>
      <c r="BG3669" s="16">
        <v>0</v>
      </c>
      <c r="BH3669" s="16">
        <v>0.1925</v>
      </c>
      <c r="BI3669" s="16">
        <v>4.8600000000000003</v>
      </c>
      <c r="BJ3669" s="16">
        <v>1.78</v>
      </c>
      <c r="BK3669" s="16">
        <v>0.72</v>
      </c>
      <c r="BL3669" s="16">
        <v>0.27083000000000002</v>
      </c>
      <c r="BM3669" s="16">
        <v>2.75</v>
      </c>
      <c r="BN3669" s="16">
        <v>0.3</v>
      </c>
      <c r="BO3669" s="16">
        <v>1.1100000000000001</v>
      </c>
      <c r="BP3669" s="16">
        <v>0</v>
      </c>
      <c r="BQ3669" s="16">
        <v>0</v>
      </c>
      <c r="BR3669" s="16">
        <v>0</v>
      </c>
      <c r="BS3669" s="16">
        <v>1.46</v>
      </c>
    </row>
    <row r="3670" spans="1:71" x14ac:dyDescent="0.2">
      <c r="A3670" s="12">
        <v>40112</v>
      </c>
      <c r="B3670" s="16">
        <v>12.96</v>
      </c>
      <c r="C3670" s="16">
        <v>0</v>
      </c>
      <c r="D3670" s="16">
        <v>3.11</v>
      </c>
      <c r="E3670" s="16">
        <v>7.62</v>
      </c>
      <c r="F3670" s="16">
        <v>17.5</v>
      </c>
      <c r="G3670" s="16">
        <v>17.8</v>
      </c>
      <c r="H3670" s="16">
        <v>6.43</v>
      </c>
      <c r="I3670" s="16">
        <v>31.44</v>
      </c>
      <c r="J3670" s="16">
        <v>0.255</v>
      </c>
      <c r="K3670" s="16">
        <v>4.43</v>
      </c>
      <c r="L3670" s="16">
        <v>4.6500000000000004</v>
      </c>
      <c r="M3670" s="16">
        <v>0</v>
      </c>
      <c r="N3670" s="16">
        <v>25.22</v>
      </c>
      <c r="O3670" s="16">
        <v>2.87</v>
      </c>
      <c r="P3670" s="16">
        <v>7.4545500000000002</v>
      </c>
      <c r="Q3670" s="16">
        <v>6</v>
      </c>
      <c r="R3670" s="16">
        <v>1.1100000000000001</v>
      </c>
      <c r="S3670" s="16">
        <v>14.06</v>
      </c>
      <c r="T3670" s="16">
        <v>13.08</v>
      </c>
      <c r="U3670" s="16">
        <v>10.46</v>
      </c>
      <c r="V3670" s="16">
        <v>8.2100000000000009</v>
      </c>
      <c r="W3670" s="16">
        <v>3.48</v>
      </c>
      <c r="X3670" s="16">
        <v>0</v>
      </c>
      <c r="Y3670" s="16">
        <v>2.8</v>
      </c>
      <c r="Z3670" s="16">
        <v>2.5</v>
      </c>
      <c r="AA3670" s="16">
        <v>0</v>
      </c>
      <c r="AB3670" s="16">
        <v>0</v>
      </c>
      <c r="AC3670" s="16">
        <v>1.56</v>
      </c>
      <c r="AD3670" s="16">
        <v>9.4</v>
      </c>
      <c r="AE3670" s="16">
        <v>3.44</v>
      </c>
      <c r="AF3670" s="16">
        <v>1.82</v>
      </c>
      <c r="AG3670" s="16">
        <v>1</v>
      </c>
      <c r="AH3670" s="16">
        <v>0</v>
      </c>
      <c r="AI3670" s="16">
        <v>3.89</v>
      </c>
      <c r="AJ3670" s="16">
        <v>2.84</v>
      </c>
      <c r="AK3670" s="16">
        <v>5.09091</v>
      </c>
      <c r="AL3670" s="16">
        <v>0.45</v>
      </c>
      <c r="AM3670" s="16">
        <v>1.3</v>
      </c>
      <c r="AN3670" s="16">
        <v>3.69</v>
      </c>
      <c r="AO3670" s="16">
        <v>362.5</v>
      </c>
      <c r="AP3670" s="16">
        <v>0.94</v>
      </c>
      <c r="AQ3670" s="16">
        <v>0.57999999999999996</v>
      </c>
      <c r="AR3670" s="16">
        <v>1.91</v>
      </c>
      <c r="AS3670" s="16">
        <v>3.9</v>
      </c>
      <c r="AT3670" s="16">
        <v>2.5099999999999998</v>
      </c>
      <c r="AU3670" s="16">
        <v>1.98</v>
      </c>
      <c r="AV3670" s="16">
        <v>0.92500000000000004</v>
      </c>
      <c r="AW3670" s="16">
        <v>2.27</v>
      </c>
      <c r="AX3670" s="16">
        <v>0.45333000000000001</v>
      </c>
      <c r="AY3670" s="16">
        <v>0</v>
      </c>
      <c r="AZ3670" s="16">
        <v>1.73</v>
      </c>
      <c r="BA3670" s="16">
        <v>0</v>
      </c>
      <c r="BB3670" s="16" t="s">
        <v>1115</v>
      </c>
      <c r="BC3670" s="16">
        <v>1.48</v>
      </c>
      <c r="BD3670" s="16">
        <v>1.69</v>
      </c>
      <c r="BE3670" s="16">
        <v>0</v>
      </c>
      <c r="BF3670" s="16">
        <v>0.77500000000000002</v>
      </c>
      <c r="BG3670" s="16">
        <v>1.95</v>
      </c>
      <c r="BH3670" s="16">
        <v>0.20250000000000001</v>
      </c>
      <c r="BI3670" s="16">
        <v>4.93</v>
      </c>
      <c r="BJ3670" s="16">
        <v>1.74</v>
      </c>
      <c r="BK3670" s="16">
        <v>0.73</v>
      </c>
      <c r="BL3670" s="16">
        <v>0.27916999999999997</v>
      </c>
      <c r="BM3670" s="16">
        <v>2.76</v>
      </c>
      <c r="BN3670" s="16">
        <v>0.28999999999999998</v>
      </c>
      <c r="BO3670" s="16">
        <v>1.1100000000000001</v>
      </c>
      <c r="BP3670" s="16">
        <v>0</v>
      </c>
      <c r="BQ3670" s="16">
        <v>0</v>
      </c>
      <c r="BR3670" s="16">
        <v>0</v>
      </c>
      <c r="BS3670" s="16">
        <v>1.47</v>
      </c>
    </row>
    <row r="3671" spans="1:71" x14ac:dyDescent="0.2">
      <c r="A3671" s="12">
        <v>40111</v>
      </c>
      <c r="B3671" s="16">
        <v>0</v>
      </c>
      <c r="C3671" s="16">
        <v>0</v>
      </c>
      <c r="D3671" s="16">
        <v>0</v>
      </c>
      <c r="E3671" s="16">
        <v>0</v>
      </c>
      <c r="F3671" s="16">
        <v>0</v>
      </c>
      <c r="G3671" s="16">
        <v>0</v>
      </c>
      <c r="H3671" s="16">
        <v>0</v>
      </c>
      <c r="I3671" s="16">
        <v>0</v>
      </c>
      <c r="J3671" s="16">
        <v>0</v>
      </c>
      <c r="K3671" s="16">
        <v>0</v>
      </c>
      <c r="L3671" s="16">
        <v>0</v>
      </c>
      <c r="M3671" s="16">
        <v>0</v>
      </c>
      <c r="N3671" s="16">
        <v>0</v>
      </c>
      <c r="O3671" s="16">
        <v>0</v>
      </c>
      <c r="P3671" s="16">
        <v>0</v>
      </c>
      <c r="Q3671" s="16">
        <v>0</v>
      </c>
      <c r="R3671" s="16">
        <v>0</v>
      </c>
      <c r="S3671" s="16">
        <v>0</v>
      </c>
      <c r="T3671" s="16">
        <v>0</v>
      </c>
      <c r="U3671" s="16">
        <v>0</v>
      </c>
      <c r="V3671" s="16">
        <v>0</v>
      </c>
      <c r="W3671" s="16">
        <v>0</v>
      </c>
      <c r="X3671" s="16">
        <v>0</v>
      </c>
      <c r="Y3671" s="16">
        <v>0</v>
      </c>
      <c r="Z3671" s="16">
        <v>0</v>
      </c>
      <c r="AA3671" s="16">
        <v>0</v>
      </c>
      <c r="AB3671" s="16">
        <v>0</v>
      </c>
      <c r="AC3671" s="16">
        <v>0</v>
      </c>
      <c r="AD3671" s="16">
        <v>0</v>
      </c>
      <c r="AE3671" s="16">
        <v>0</v>
      </c>
      <c r="AF3671" s="16">
        <v>0</v>
      </c>
      <c r="AG3671" s="16">
        <v>0</v>
      </c>
      <c r="AH3671" s="16">
        <v>0</v>
      </c>
      <c r="AI3671" s="16">
        <v>0</v>
      </c>
      <c r="AJ3671" s="16">
        <v>0</v>
      </c>
      <c r="AK3671" s="16">
        <v>0</v>
      </c>
      <c r="AL3671" s="16">
        <v>0</v>
      </c>
      <c r="AM3671" s="16">
        <v>0</v>
      </c>
      <c r="AN3671" s="16">
        <v>0</v>
      </c>
      <c r="AO3671" s="16">
        <v>0</v>
      </c>
      <c r="AP3671" s="16">
        <v>0</v>
      </c>
      <c r="AQ3671" s="16">
        <v>0</v>
      </c>
      <c r="AR3671" s="16">
        <v>0</v>
      </c>
      <c r="AS3671" s="16">
        <v>0</v>
      </c>
      <c r="AT3671" s="16">
        <v>0</v>
      </c>
      <c r="AU3671" s="16">
        <v>0</v>
      </c>
      <c r="AV3671" s="16">
        <v>0</v>
      </c>
      <c r="AW3671" s="16">
        <v>0</v>
      </c>
      <c r="AX3671" s="16">
        <v>0</v>
      </c>
      <c r="AY3671" s="16">
        <v>0</v>
      </c>
      <c r="AZ3671" s="16">
        <v>0</v>
      </c>
      <c r="BA3671" s="16">
        <v>0</v>
      </c>
      <c r="BB3671" s="16" t="s">
        <v>1115</v>
      </c>
      <c r="BC3671" s="16">
        <v>0</v>
      </c>
      <c r="BD3671" s="16">
        <v>0</v>
      </c>
      <c r="BE3671" s="16">
        <v>0</v>
      </c>
      <c r="BF3671" s="16">
        <v>0</v>
      </c>
      <c r="BG3671" s="16">
        <v>0</v>
      </c>
      <c r="BH3671" s="16">
        <v>0</v>
      </c>
      <c r="BI3671" s="16">
        <v>0</v>
      </c>
      <c r="BJ3671" s="16">
        <v>0</v>
      </c>
      <c r="BK3671" s="16">
        <v>0</v>
      </c>
      <c r="BL3671" s="16">
        <v>0</v>
      </c>
      <c r="BM3671" s="16">
        <v>0</v>
      </c>
      <c r="BN3671" s="16">
        <v>0</v>
      </c>
      <c r="BO3671" s="16">
        <v>0</v>
      </c>
      <c r="BP3671" s="16">
        <v>0</v>
      </c>
      <c r="BQ3671" s="16">
        <v>0</v>
      </c>
      <c r="BR3671" s="16">
        <v>0</v>
      </c>
      <c r="BS3671" s="16">
        <v>0</v>
      </c>
    </row>
    <row r="3672" spans="1:71" x14ac:dyDescent="0.2">
      <c r="A3672" s="12">
        <v>40110</v>
      </c>
      <c r="B3672" s="16">
        <v>0</v>
      </c>
      <c r="C3672" s="16">
        <v>0</v>
      </c>
      <c r="D3672" s="16">
        <v>0</v>
      </c>
      <c r="E3672" s="16">
        <v>0</v>
      </c>
      <c r="F3672" s="16">
        <v>0</v>
      </c>
      <c r="G3672" s="16">
        <v>0</v>
      </c>
      <c r="H3672" s="16">
        <v>0</v>
      </c>
      <c r="I3672" s="16">
        <v>0</v>
      </c>
      <c r="J3672" s="16">
        <v>0</v>
      </c>
      <c r="K3672" s="16">
        <v>0</v>
      </c>
      <c r="L3672" s="16">
        <v>0</v>
      </c>
      <c r="M3672" s="16">
        <v>0</v>
      </c>
      <c r="N3672" s="16">
        <v>0</v>
      </c>
      <c r="O3672" s="16">
        <v>0</v>
      </c>
      <c r="P3672" s="16">
        <v>0</v>
      </c>
      <c r="Q3672" s="16">
        <v>0</v>
      </c>
      <c r="R3672" s="16">
        <v>0</v>
      </c>
      <c r="S3672" s="16">
        <v>0</v>
      </c>
      <c r="T3672" s="16">
        <v>0</v>
      </c>
      <c r="U3672" s="16">
        <v>0</v>
      </c>
      <c r="V3672" s="16">
        <v>0</v>
      </c>
      <c r="W3672" s="16">
        <v>0</v>
      </c>
      <c r="X3672" s="16">
        <v>0</v>
      </c>
      <c r="Y3672" s="16">
        <v>0</v>
      </c>
      <c r="Z3672" s="16">
        <v>0</v>
      </c>
      <c r="AA3672" s="16">
        <v>0</v>
      </c>
      <c r="AB3672" s="16">
        <v>0</v>
      </c>
      <c r="AC3672" s="16">
        <v>0</v>
      </c>
      <c r="AD3672" s="16">
        <v>0</v>
      </c>
      <c r="AE3672" s="16">
        <v>0</v>
      </c>
      <c r="AF3672" s="16">
        <v>0</v>
      </c>
      <c r="AG3672" s="16">
        <v>0</v>
      </c>
      <c r="AH3672" s="16">
        <v>0</v>
      </c>
      <c r="AI3672" s="16">
        <v>0</v>
      </c>
      <c r="AJ3672" s="16">
        <v>0</v>
      </c>
      <c r="AK3672" s="16">
        <v>0</v>
      </c>
      <c r="AL3672" s="16">
        <v>0</v>
      </c>
      <c r="AM3672" s="16">
        <v>0</v>
      </c>
      <c r="AN3672" s="16">
        <v>0</v>
      </c>
      <c r="AO3672" s="16">
        <v>0</v>
      </c>
      <c r="AP3672" s="16">
        <v>0</v>
      </c>
      <c r="AQ3672" s="16">
        <v>0</v>
      </c>
      <c r="AR3672" s="16">
        <v>0</v>
      </c>
      <c r="AS3672" s="16">
        <v>0</v>
      </c>
      <c r="AT3672" s="16">
        <v>0</v>
      </c>
      <c r="AU3672" s="16">
        <v>0</v>
      </c>
      <c r="AV3672" s="16">
        <v>0</v>
      </c>
      <c r="AW3672" s="16">
        <v>0</v>
      </c>
      <c r="AX3672" s="16">
        <v>0</v>
      </c>
      <c r="AY3672" s="16">
        <v>0</v>
      </c>
      <c r="AZ3672" s="16">
        <v>0</v>
      </c>
      <c r="BA3672" s="16">
        <v>0</v>
      </c>
      <c r="BB3672" s="16" t="s">
        <v>1115</v>
      </c>
      <c r="BC3672" s="16">
        <v>0</v>
      </c>
      <c r="BD3672" s="16">
        <v>0</v>
      </c>
      <c r="BE3672" s="16">
        <v>0</v>
      </c>
      <c r="BF3672" s="16">
        <v>0</v>
      </c>
      <c r="BG3672" s="16">
        <v>0</v>
      </c>
      <c r="BH3672" s="16">
        <v>0</v>
      </c>
      <c r="BI3672" s="16">
        <v>0</v>
      </c>
      <c r="BJ3672" s="16">
        <v>0</v>
      </c>
      <c r="BK3672" s="16">
        <v>0</v>
      </c>
      <c r="BL3672" s="16">
        <v>0</v>
      </c>
      <c r="BM3672" s="16">
        <v>0</v>
      </c>
      <c r="BN3672" s="16">
        <v>0</v>
      </c>
      <c r="BO3672" s="16">
        <v>0</v>
      </c>
      <c r="BP3672" s="16">
        <v>0</v>
      </c>
      <c r="BQ3672" s="16">
        <v>0</v>
      </c>
      <c r="BR3672" s="16">
        <v>0</v>
      </c>
      <c r="BS3672" s="16">
        <v>0</v>
      </c>
    </row>
    <row r="3673" spans="1:71" x14ac:dyDescent="0.2">
      <c r="A3673" s="12">
        <v>40109</v>
      </c>
      <c r="B3673" s="16">
        <v>13</v>
      </c>
      <c r="C3673" s="16">
        <v>0</v>
      </c>
      <c r="D3673" s="16">
        <v>3.1</v>
      </c>
      <c r="E3673" s="16">
        <v>7.63</v>
      </c>
      <c r="F3673" s="16">
        <v>17.399999999999999</v>
      </c>
      <c r="G3673" s="16">
        <v>17.899999999999999</v>
      </c>
      <c r="H3673" s="16">
        <v>6.43</v>
      </c>
      <c r="I3673" s="16">
        <v>31.56</v>
      </c>
      <c r="J3673" s="16">
        <v>0.255</v>
      </c>
      <c r="K3673" s="16">
        <v>4.3499999999999996</v>
      </c>
      <c r="L3673" s="16">
        <v>4.7300000000000004</v>
      </c>
      <c r="M3673" s="16">
        <v>0</v>
      </c>
      <c r="N3673" s="16">
        <v>25.18</v>
      </c>
      <c r="O3673" s="16">
        <v>2.9</v>
      </c>
      <c r="P3673" s="16">
        <v>7.40909</v>
      </c>
      <c r="Q3673" s="16">
        <v>5.97</v>
      </c>
      <c r="R3673" s="16">
        <v>1.1100000000000001</v>
      </c>
      <c r="S3673" s="16">
        <v>14.08</v>
      </c>
      <c r="T3673" s="16">
        <v>13.14</v>
      </c>
      <c r="U3673" s="16">
        <v>10.26</v>
      </c>
      <c r="V3673" s="16">
        <v>8.24</v>
      </c>
      <c r="W3673" s="16">
        <v>3.53</v>
      </c>
      <c r="X3673" s="16">
        <v>0</v>
      </c>
      <c r="Y3673" s="16">
        <v>2.78</v>
      </c>
      <c r="Z3673" s="16">
        <v>2.5</v>
      </c>
      <c r="AA3673" s="16">
        <v>0</v>
      </c>
      <c r="AB3673" s="16">
        <v>0</v>
      </c>
      <c r="AC3673" s="16">
        <v>1.57</v>
      </c>
      <c r="AD3673" s="16">
        <v>9.42</v>
      </c>
      <c r="AE3673" s="16">
        <v>3.4</v>
      </c>
      <c r="AF3673" s="16">
        <v>1.81</v>
      </c>
      <c r="AG3673" s="16">
        <v>1</v>
      </c>
      <c r="AH3673" s="16">
        <v>0</v>
      </c>
      <c r="AI3673" s="16">
        <v>3.9</v>
      </c>
      <c r="AJ3673" s="16">
        <v>2.72</v>
      </c>
      <c r="AK3673" s="16">
        <v>5.16364</v>
      </c>
      <c r="AL3673" s="16">
        <v>0.46</v>
      </c>
      <c r="AM3673" s="16">
        <v>1.35</v>
      </c>
      <c r="AN3673" s="16">
        <v>3.72</v>
      </c>
      <c r="AO3673" s="16">
        <v>362.5</v>
      </c>
      <c r="AP3673" s="16">
        <v>0.95</v>
      </c>
      <c r="AQ3673" s="16">
        <v>0.58499999999999996</v>
      </c>
      <c r="AR3673" s="16">
        <v>1.93</v>
      </c>
      <c r="AS3673" s="16">
        <v>3.9</v>
      </c>
      <c r="AT3673" s="16">
        <v>2.5099999999999998</v>
      </c>
      <c r="AU3673" s="16">
        <v>2</v>
      </c>
      <c r="AV3673" s="16">
        <v>0.93</v>
      </c>
      <c r="AW3673" s="16">
        <v>2.2599999999999998</v>
      </c>
      <c r="AX3673" s="16">
        <v>0.45667000000000002</v>
      </c>
      <c r="AY3673" s="16">
        <v>0</v>
      </c>
      <c r="AZ3673" s="16">
        <v>1.75</v>
      </c>
      <c r="BA3673" s="16">
        <v>0</v>
      </c>
      <c r="BB3673" s="16" t="s">
        <v>1115</v>
      </c>
      <c r="BC3673" s="16">
        <v>1.45</v>
      </c>
      <c r="BD3673" s="16">
        <v>1.69</v>
      </c>
      <c r="BE3673" s="16">
        <v>0</v>
      </c>
      <c r="BF3673" s="16">
        <v>0.77500000000000002</v>
      </c>
      <c r="BG3673" s="16">
        <v>1.94</v>
      </c>
      <c r="BH3673" s="16">
        <v>0.20749999999999999</v>
      </c>
      <c r="BI3673" s="16">
        <v>4.8899999999999997</v>
      </c>
      <c r="BJ3673" s="16">
        <v>1.75</v>
      </c>
      <c r="BK3673" s="16">
        <v>0.73499999999999999</v>
      </c>
      <c r="BL3673" s="16">
        <v>0.28749999999999998</v>
      </c>
      <c r="BM3673" s="16">
        <v>2.73</v>
      </c>
      <c r="BN3673" s="16">
        <v>0.29499999999999998</v>
      </c>
      <c r="BO3673" s="16">
        <v>1.1200000000000001</v>
      </c>
      <c r="BP3673" s="16">
        <v>0</v>
      </c>
      <c r="BQ3673" s="16">
        <v>0</v>
      </c>
      <c r="BR3673" s="16">
        <v>0</v>
      </c>
      <c r="BS3673" s="16">
        <v>1.47</v>
      </c>
    </row>
    <row r="3674" spans="1:71" x14ac:dyDescent="0.2">
      <c r="A3674" s="12">
        <v>40108</v>
      </c>
      <c r="B3674" s="16">
        <v>12.96</v>
      </c>
      <c r="C3674" s="16">
        <v>0</v>
      </c>
      <c r="D3674" s="16">
        <v>3.07</v>
      </c>
      <c r="E3674" s="16">
        <v>7.61</v>
      </c>
      <c r="F3674" s="16">
        <v>17.22</v>
      </c>
      <c r="G3674" s="16">
        <v>17.399999999999999</v>
      </c>
      <c r="H3674" s="16">
        <v>6.36</v>
      </c>
      <c r="I3674" s="16">
        <v>30</v>
      </c>
      <c r="J3674" s="16">
        <v>0.255</v>
      </c>
      <c r="K3674" s="16">
        <v>4.2</v>
      </c>
      <c r="L3674" s="16">
        <v>4.68</v>
      </c>
      <c r="M3674" s="16">
        <v>0</v>
      </c>
      <c r="N3674" s="16">
        <v>25.18</v>
      </c>
      <c r="O3674" s="16">
        <v>2.86</v>
      </c>
      <c r="P3674" s="16">
        <v>7.4363599999999996</v>
      </c>
      <c r="Q3674" s="16">
        <v>6.08</v>
      </c>
      <c r="R3674" s="16">
        <v>1.1000000000000001</v>
      </c>
      <c r="S3674" s="16">
        <v>13.8</v>
      </c>
      <c r="T3674" s="16">
        <v>13.18</v>
      </c>
      <c r="U3674" s="16">
        <v>10.039999999999999</v>
      </c>
      <c r="V3674" s="16">
        <v>8.19</v>
      </c>
      <c r="W3674" s="16">
        <v>3.51</v>
      </c>
      <c r="X3674" s="16">
        <v>0</v>
      </c>
      <c r="Y3674" s="16">
        <v>2.77</v>
      </c>
      <c r="Z3674" s="16">
        <v>2.52</v>
      </c>
      <c r="AA3674" s="16">
        <v>0</v>
      </c>
      <c r="AB3674" s="16">
        <v>0</v>
      </c>
      <c r="AC3674" s="16">
        <v>1.57</v>
      </c>
      <c r="AD3674" s="16">
        <v>9.36</v>
      </c>
      <c r="AE3674" s="16">
        <v>3.35</v>
      </c>
      <c r="AF3674" s="16">
        <v>1.82</v>
      </c>
      <c r="AG3674" s="16">
        <v>0.995</v>
      </c>
      <c r="AH3674" s="16">
        <v>0</v>
      </c>
      <c r="AI3674" s="16">
        <v>3.89</v>
      </c>
      <c r="AJ3674" s="16">
        <v>2.69</v>
      </c>
      <c r="AK3674" s="16">
        <v>5.2090899999999998</v>
      </c>
      <c r="AL3674" s="16">
        <v>0.45500000000000002</v>
      </c>
      <c r="AM3674" s="16">
        <v>1.27</v>
      </c>
      <c r="AN3674" s="16">
        <v>3.62</v>
      </c>
      <c r="AO3674" s="16">
        <v>358.5</v>
      </c>
      <c r="AP3674" s="16">
        <v>0.93500000000000005</v>
      </c>
      <c r="AQ3674" s="16">
        <v>0.57999999999999996</v>
      </c>
      <c r="AR3674" s="16">
        <v>1.9</v>
      </c>
      <c r="AS3674" s="16">
        <v>3.9</v>
      </c>
      <c r="AT3674" s="16">
        <v>2.41</v>
      </c>
      <c r="AU3674" s="16">
        <v>2</v>
      </c>
      <c r="AV3674" s="16">
        <v>0.93</v>
      </c>
      <c r="AW3674" s="16">
        <v>2.2400000000000002</v>
      </c>
      <c r="AX3674" s="16">
        <v>0.46666999999999997</v>
      </c>
      <c r="AY3674" s="16">
        <v>0</v>
      </c>
      <c r="AZ3674" s="16">
        <v>1.74</v>
      </c>
      <c r="BA3674" s="16">
        <v>0</v>
      </c>
      <c r="BB3674" s="16" t="s">
        <v>1115</v>
      </c>
      <c r="BC3674" s="16">
        <v>1.43</v>
      </c>
      <c r="BD3674" s="16">
        <v>1.68</v>
      </c>
      <c r="BE3674" s="16">
        <v>0</v>
      </c>
      <c r="BF3674" s="16">
        <v>0.77500000000000002</v>
      </c>
      <c r="BG3674" s="16">
        <v>0</v>
      </c>
      <c r="BH3674" s="16">
        <v>0.2</v>
      </c>
      <c r="BI3674" s="16">
        <v>4.8099999999999996</v>
      </c>
      <c r="BJ3674" s="16">
        <v>1.75</v>
      </c>
      <c r="BK3674" s="16">
        <v>0.73</v>
      </c>
      <c r="BL3674" s="16">
        <v>0.29166999999999998</v>
      </c>
      <c r="BM3674" s="16">
        <v>2.76</v>
      </c>
      <c r="BN3674" s="16">
        <v>0.29499999999999998</v>
      </c>
      <c r="BO3674" s="16">
        <v>1.1299999999999999</v>
      </c>
      <c r="BP3674" s="16">
        <v>0</v>
      </c>
      <c r="BQ3674" s="16">
        <v>0</v>
      </c>
      <c r="BR3674" s="16">
        <v>0</v>
      </c>
      <c r="BS3674" s="16">
        <v>1.49</v>
      </c>
    </row>
    <row r="3675" spans="1:71" x14ac:dyDescent="0.2">
      <c r="A3675" s="12">
        <v>40107</v>
      </c>
      <c r="B3675" s="16">
        <v>13.12</v>
      </c>
      <c r="C3675" s="16">
        <v>0</v>
      </c>
      <c r="D3675" s="16">
        <v>3.11</v>
      </c>
      <c r="E3675" s="16">
        <v>7.6</v>
      </c>
      <c r="F3675" s="16">
        <v>17.5</v>
      </c>
      <c r="G3675" s="16">
        <v>17.2</v>
      </c>
      <c r="H3675" s="16">
        <v>6.35</v>
      </c>
      <c r="I3675" s="16">
        <v>29.4</v>
      </c>
      <c r="J3675" s="16">
        <v>0.26</v>
      </c>
      <c r="K3675" s="16">
        <v>4.0599999999999996</v>
      </c>
      <c r="L3675" s="16">
        <v>4.66</v>
      </c>
      <c r="M3675" s="16">
        <v>0</v>
      </c>
      <c r="N3675" s="16">
        <v>25.44</v>
      </c>
      <c r="O3675" s="16">
        <v>2.96</v>
      </c>
      <c r="P3675" s="16">
        <v>7.59999</v>
      </c>
      <c r="Q3675" s="16">
        <v>5.96</v>
      </c>
      <c r="R3675" s="16">
        <v>1.1200000000000001</v>
      </c>
      <c r="S3675" s="16">
        <v>14.14</v>
      </c>
      <c r="T3675" s="16">
        <v>13.18</v>
      </c>
      <c r="U3675" s="16">
        <v>10.199999999999999</v>
      </c>
      <c r="V3675" s="16">
        <v>8.27</v>
      </c>
      <c r="W3675" s="16">
        <v>3.5</v>
      </c>
      <c r="X3675" s="16">
        <v>0</v>
      </c>
      <c r="Y3675" s="16">
        <v>2.81</v>
      </c>
      <c r="Z3675" s="16">
        <v>2.5499999999999998</v>
      </c>
      <c r="AA3675" s="16">
        <v>0</v>
      </c>
      <c r="AB3675" s="16">
        <v>0</v>
      </c>
      <c r="AC3675" s="16">
        <v>1.57</v>
      </c>
      <c r="AD3675" s="16">
        <v>9.56</v>
      </c>
      <c r="AE3675" s="16">
        <v>3.33</v>
      </c>
      <c r="AF3675" s="16">
        <v>1.82</v>
      </c>
      <c r="AG3675" s="16">
        <v>1.01</v>
      </c>
      <c r="AH3675" s="16">
        <v>0</v>
      </c>
      <c r="AI3675" s="16">
        <v>3.9</v>
      </c>
      <c r="AJ3675" s="16">
        <v>2.71</v>
      </c>
      <c r="AK3675" s="16">
        <v>5.2181800000000003</v>
      </c>
      <c r="AL3675" s="16">
        <v>0.45</v>
      </c>
      <c r="AM3675" s="16">
        <v>1.28</v>
      </c>
      <c r="AN3675" s="16">
        <v>3.54</v>
      </c>
      <c r="AO3675" s="16">
        <v>358.5</v>
      </c>
      <c r="AP3675" s="16">
        <v>0.93</v>
      </c>
      <c r="AQ3675" s="16">
        <v>0.57999999999999996</v>
      </c>
      <c r="AR3675" s="16">
        <v>1.95</v>
      </c>
      <c r="AS3675" s="16">
        <v>3.9</v>
      </c>
      <c r="AT3675" s="16">
        <v>2.4300000000000002</v>
      </c>
      <c r="AU3675" s="16">
        <v>2.04</v>
      </c>
      <c r="AV3675" s="16">
        <v>0.93500000000000005</v>
      </c>
      <c r="AW3675" s="16">
        <v>2.25</v>
      </c>
      <c r="AX3675" s="16">
        <v>0.46666999999999997</v>
      </c>
      <c r="AY3675" s="16">
        <v>0</v>
      </c>
      <c r="AZ3675" s="16">
        <v>1.74</v>
      </c>
      <c r="BA3675" s="16">
        <v>0</v>
      </c>
      <c r="BB3675" s="16" t="s">
        <v>1115</v>
      </c>
      <c r="BC3675" s="16">
        <v>1.44</v>
      </c>
      <c r="BD3675" s="16">
        <v>1.69</v>
      </c>
      <c r="BE3675" s="16">
        <v>0</v>
      </c>
      <c r="BF3675" s="16">
        <v>0.75</v>
      </c>
      <c r="BG3675" s="16">
        <v>1.9359999999999999</v>
      </c>
      <c r="BH3675" s="16">
        <v>0.20250000000000001</v>
      </c>
      <c r="BI3675" s="16">
        <v>4.8600000000000003</v>
      </c>
      <c r="BJ3675" s="16">
        <v>1.77</v>
      </c>
      <c r="BK3675" s="16">
        <v>0.74</v>
      </c>
      <c r="BL3675" s="16">
        <v>0.28749999999999998</v>
      </c>
      <c r="BM3675" s="16">
        <v>2.74</v>
      </c>
      <c r="BN3675" s="16">
        <v>0.28999999999999998</v>
      </c>
      <c r="BO3675" s="16">
        <v>1.1299999999999999</v>
      </c>
      <c r="BP3675" s="16">
        <v>0</v>
      </c>
      <c r="BQ3675" s="16">
        <v>0</v>
      </c>
      <c r="BR3675" s="16">
        <v>0</v>
      </c>
      <c r="BS3675" s="16">
        <v>1.47</v>
      </c>
    </row>
    <row r="3676" spans="1:71" x14ac:dyDescent="0.2">
      <c r="A3676" s="12">
        <v>40106</v>
      </c>
      <c r="B3676" s="16">
        <v>13.34</v>
      </c>
      <c r="C3676" s="16">
        <v>0</v>
      </c>
      <c r="D3676" s="16">
        <v>3.15</v>
      </c>
      <c r="E3676" s="16">
        <v>7.61</v>
      </c>
      <c r="F3676" s="16">
        <v>17.36</v>
      </c>
      <c r="G3676" s="16">
        <v>17.36</v>
      </c>
      <c r="H3676" s="16">
        <v>6.35</v>
      </c>
      <c r="I3676" s="16">
        <v>29.54</v>
      </c>
      <c r="J3676" s="16">
        <v>0.26</v>
      </c>
      <c r="K3676" s="16">
        <v>4.1500000000000004</v>
      </c>
      <c r="L3676" s="16">
        <v>4.68</v>
      </c>
      <c r="M3676" s="16">
        <v>0</v>
      </c>
      <c r="N3676" s="16">
        <v>26.2</v>
      </c>
      <c r="O3676" s="16">
        <v>2.9</v>
      </c>
      <c r="P3676" s="16">
        <v>7.6272599999999997</v>
      </c>
      <c r="Q3676" s="16">
        <v>6</v>
      </c>
      <c r="R3676" s="16">
        <v>1.1200000000000001</v>
      </c>
      <c r="S3676" s="16">
        <v>14.32</v>
      </c>
      <c r="T3676" s="16">
        <v>13.2</v>
      </c>
      <c r="U3676" s="16">
        <v>10.3</v>
      </c>
      <c r="V3676" s="16">
        <v>8.39</v>
      </c>
      <c r="W3676" s="16">
        <v>3.49</v>
      </c>
      <c r="X3676" s="16">
        <v>0</v>
      </c>
      <c r="Y3676" s="16">
        <v>2.82</v>
      </c>
      <c r="Z3676" s="16">
        <v>2.58</v>
      </c>
      <c r="AA3676" s="16">
        <v>0</v>
      </c>
      <c r="AB3676" s="16">
        <v>15.1</v>
      </c>
      <c r="AC3676" s="16">
        <v>1.58</v>
      </c>
      <c r="AD3676" s="16">
        <v>9.5</v>
      </c>
      <c r="AE3676" s="16">
        <v>3.35</v>
      </c>
      <c r="AF3676" s="16">
        <v>1.85</v>
      </c>
      <c r="AG3676" s="16">
        <v>1.02</v>
      </c>
      <c r="AH3676" s="16">
        <v>0</v>
      </c>
      <c r="AI3676" s="16">
        <v>3.9</v>
      </c>
      <c r="AJ3676" s="16">
        <v>2.75</v>
      </c>
      <c r="AK3676" s="16">
        <v>5.1818200000000001</v>
      </c>
      <c r="AL3676" s="16">
        <v>0.45</v>
      </c>
      <c r="AM3676" s="16">
        <v>1.28</v>
      </c>
      <c r="AN3676" s="16">
        <v>3.56</v>
      </c>
      <c r="AO3676" s="16">
        <v>360</v>
      </c>
      <c r="AP3676" s="16">
        <v>0.94499999999999995</v>
      </c>
      <c r="AQ3676" s="16">
        <v>0.58499999999999996</v>
      </c>
      <c r="AR3676" s="16">
        <v>1.99</v>
      </c>
      <c r="AS3676" s="16">
        <v>3.92</v>
      </c>
      <c r="AT3676" s="16">
        <v>2.33</v>
      </c>
      <c r="AU3676" s="16">
        <v>2.06</v>
      </c>
      <c r="AV3676" s="16">
        <v>0.95499999999999996</v>
      </c>
      <c r="AW3676" s="16">
        <v>2.27</v>
      </c>
      <c r="AX3676" s="16">
        <v>0.47332999999999997</v>
      </c>
      <c r="AY3676" s="16">
        <v>0</v>
      </c>
      <c r="AZ3676" s="16">
        <v>1.74</v>
      </c>
      <c r="BA3676" s="16">
        <v>0</v>
      </c>
      <c r="BB3676" s="16" t="s">
        <v>1115</v>
      </c>
      <c r="BC3676" s="16">
        <v>1.46</v>
      </c>
      <c r="BD3676" s="16">
        <v>1.7</v>
      </c>
      <c r="BE3676" s="16">
        <v>0</v>
      </c>
      <c r="BF3676" s="16">
        <v>0.77500000000000002</v>
      </c>
      <c r="BG3676" s="16">
        <v>1.9359999999999999</v>
      </c>
      <c r="BH3676" s="16">
        <v>0.20250000000000001</v>
      </c>
      <c r="BI3676" s="16">
        <v>4.8600000000000003</v>
      </c>
      <c r="BJ3676" s="16">
        <v>1.76</v>
      </c>
      <c r="BK3676" s="16">
        <v>0.745</v>
      </c>
      <c r="BL3676" s="16">
        <v>0.29582999999999998</v>
      </c>
      <c r="BM3676" s="16">
        <v>2.75</v>
      </c>
      <c r="BN3676" s="16">
        <v>0.3</v>
      </c>
      <c r="BO3676" s="16">
        <v>1.1399999999999999</v>
      </c>
      <c r="BP3676" s="16">
        <v>0</v>
      </c>
      <c r="BQ3676" s="16">
        <v>0</v>
      </c>
      <c r="BR3676" s="16">
        <v>0</v>
      </c>
      <c r="BS3676" s="16">
        <v>1.5</v>
      </c>
    </row>
    <row r="3677" spans="1:71" x14ac:dyDescent="0.2">
      <c r="A3677" s="12">
        <v>40105</v>
      </c>
      <c r="B3677" s="16">
        <v>13.34</v>
      </c>
      <c r="C3677" s="16">
        <v>0</v>
      </c>
      <c r="D3677" s="16">
        <v>3.17</v>
      </c>
      <c r="E3677" s="16">
        <v>7.7</v>
      </c>
      <c r="F3677" s="16">
        <v>17.2</v>
      </c>
      <c r="G3677" s="16">
        <v>17.52</v>
      </c>
      <c r="H3677" s="16">
        <v>6.43</v>
      </c>
      <c r="I3677" s="16">
        <v>29.96</v>
      </c>
      <c r="J3677" s="16">
        <v>0.255</v>
      </c>
      <c r="K3677" s="16">
        <v>4.1500000000000004</v>
      </c>
      <c r="L3677" s="16">
        <v>4.7</v>
      </c>
      <c r="M3677" s="16">
        <v>0</v>
      </c>
      <c r="N3677" s="16">
        <v>26.08</v>
      </c>
      <c r="O3677" s="16">
        <v>2.86</v>
      </c>
      <c r="P3677" s="16">
        <v>7.5727200000000003</v>
      </c>
      <c r="Q3677" s="16">
        <v>5.97</v>
      </c>
      <c r="R3677" s="16">
        <v>1.1299999999999999</v>
      </c>
      <c r="S3677" s="16">
        <v>14.08</v>
      </c>
      <c r="T3677" s="16">
        <v>13.2</v>
      </c>
      <c r="U3677" s="16">
        <v>10.26</v>
      </c>
      <c r="V3677" s="16">
        <v>8.34</v>
      </c>
      <c r="W3677" s="16">
        <v>3.46</v>
      </c>
      <c r="X3677" s="16">
        <v>0</v>
      </c>
      <c r="Y3677" s="16">
        <v>2.76</v>
      </c>
      <c r="Z3677" s="16">
        <v>2.5299999999999998</v>
      </c>
      <c r="AA3677" s="16">
        <v>0</v>
      </c>
      <c r="AB3677" s="16">
        <v>15.5</v>
      </c>
      <c r="AC3677" s="16">
        <v>1.58</v>
      </c>
      <c r="AD3677" s="16">
        <v>9.44</v>
      </c>
      <c r="AE3677" s="16">
        <v>3.39</v>
      </c>
      <c r="AF3677" s="16">
        <v>1.82</v>
      </c>
      <c r="AG3677" s="16">
        <v>1.03</v>
      </c>
      <c r="AH3677" s="16">
        <v>0</v>
      </c>
      <c r="AI3677" s="16">
        <v>3.9</v>
      </c>
      <c r="AJ3677" s="16">
        <v>2.75</v>
      </c>
      <c r="AK3677" s="16">
        <v>5.1727299999999996</v>
      </c>
      <c r="AL3677" s="16">
        <v>0.44</v>
      </c>
      <c r="AM3677" s="16">
        <v>1.29</v>
      </c>
      <c r="AN3677" s="16">
        <v>3.54</v>
      </c>
      <c r="AO3677" s="16">
        <v>347</v>
      </c>
      <c r="AP3677" s="16">
        <v>0.92</v>
      </c>
      <c r="AQ3677" s="16">
        <v>0.59</v>
      </c>
      <c r="AR3677" s="16">
        <v>2.0099999999999998</v>
      </c>
      <c r="AS3677" s="16">
        <v>3.9</v>
      </c>
      <c r="AT3677" s="16">
        <v>2.33</v>
      </c>
      <c r="AU3677" s="16">
        <v>2.0699999999999998</v>
      </c>
      <c r="AV3677" s="16">
        <v>0.96</v>
      </c>
      <c r="AW3677" s="16">
        <v>2.27</v>
      </c>
      <c r="AX3677" s="16">
        <v>0.47332999999999997</v>
      </c>
      <c r="AY3677" s="16">
        <v>0</v>
      </c>
      <c r="AZ3677" s="16">
        <v>1.75</v>
      </c>
      <c r="BA3677" s="16">
        <v>0</v>
      </c>
      <c r="BB3677" s="16" t="s">
        <v>1115</v>
      </c>
      <c r="BC3677" s="16">
        <v>1.49</v>
      </c>
      <c r="BD3677" s="16">
        <v>1.71</v>
      </c>
      <c r="BE3677" s="16">
        <v>0</v>
      </c>
      <c r="BF3677" s="16">
        <v>0.77500000000000002</v>
      </c>
      <c r="BG3677" s="16">
        <v>1.956</v>
      </c>
      <c r="BH3677" s="16">
        <v>0.21249999999999999</v>
      </c>
      <c r="BI3677" s="16">
        <v>4.84</v>
      </c>
      <c r="BJ3677" s="16">
        <v>1.76</v>
      </c>
      <c r="BK3677" s="16">
        <v>0.74</v>
      </c>
      <c r="BL3677" s="16">
        <v>0.26250000000000001</v>
      </c>
      <c r="BM3677" s="16">
        <v>2.75</v>
      </c>
      <c r="BN3677" s="16">
        <v>0</v>
      </c>
      <c r="BO3677" s="16">
        <v>1.1599999999999999</v>
      </c>
      <c r="BP3677" s="16">
        <v>0</v>
      </c>
      <c r="BQ3677" s="16">
        <v>0</v>
      </c>
      <c r="BR3677" s="16">
        <v>0</v>
      </c>
      <c r="BS3677" s="16">
        <v>1.5</v>
      </c>
    </row>
    <row r="3678" spans="1:71" x14ac:dyDescent="0.2">
      <c r="A3678" s="12">
        <v>40104</v>
      </c>
      <c r="B3678" s="16">
        <v>0</v>
      </c>
      <c r="C3678" s="16">
        <v>0</v>
      </c>
      <c r="D3678" s="16">
        <v>0</v>
      </c>
      <c r="E3678" s="16">
        <v>0</v>
      </c>
      <c r="F3678" s="16">
        <v>0</v>
      </c>
      <c r="G3678" s="16">
        <v>0</v>
      </c>
      <c r="H3678" s="16">
        <v>0</v>
      </c>
      <c r="I3678" s="16">
        <v>0</v>
      </c>
      <c r="J3678" s="16">
        <v>0</v>
      </c>
      <c r="K3678" s="16">
        <v>0</v>
      </c>
      <c r="L3678" s="16">
        <v>0</v>
      </c>
      <c r="M3678" s="16">
        <v>0</v>
      </c>
      <c r="N3678" s="16">
        <v>0</v>
      </c>
      <c r="O3678" s="16">
        <v>0</v>
      </c>
      <c r="P3678" s="16">
        <v>0</v>
      </c>
      <c r="Q3678" s="16">
        <v>0</v>
      </c>
      <c r="R3678" s="16">
        <v>0</v>
      </c>
      <c r="S3678" s="16">
        <v>0</v>
      </c>
      <c r="T3678" s="16">
        <v>0</v>
      </c>
      <c r="U3678" s="16">
        <v>0</v>
      </c>
      <c r="V3678" s="16">
        <v>0</v>
      </c>
      <c r="W3678" s="16">
        <v>0</v>
      </c>
      <c r="X3678" s="16">
        <v>0</v>
      </c>
      <c r="Y3678" s="16">
        <v>0</v>
      </c>
      <c r="Z3678" s="16">
        <v>0</v>
      </c>
      <c r="AA3678" s="16">
        <v>0</v>
      </c>
      <c r="AB3678" s="16">
        <v>0</v>
      </c>
      <c r="AC3678" s="16">
        <v>0</v>
      </c>
      <c r="AD3678" s="16">
        <v>0</v>
      </c>
      <c r="AE3678" s="16">
        <v>0</v>
      </c>
      <c r="AF3678" s="16">
        <v>0</v>
      </c>
      <c r="AG3678" s="16">
        <v>0</v>
      </c>
      <c r="AH3678" s="16">
        <v>0</v>
      </c>
      <c r="AI3678" s="16">
        <v>0</v>
      </c>
      <c r="AJ3678" s="16">
        <v>0</v>
      </c>
      <c r="AK3678" s="16">
        <v>0</v>
      </c>
      <c r="AL3678" s="16">
        <v>0</v>
      </c>
      <c r="AM3678" s="16">
        <v>0</v>
      </c>
      <c r="AN3678" s="16">
        <v>0</v>
      </c>
      <c r="AO3678" s="16">
        <v>0</v>
      </c>
      <c r="AP3678" s="16">
        <v>0</v>
      </c>
      <c r="AQ3678" s="16">
        <v>0</v>
      </c>
      <c r="AR3678" s="16">
        <v>0</v>
      </c>
      <c r="AS3678" s="16">
        <v>0</v>
      </c>
      <c r="AT3678" s="16">
        <v>0</v>
      </c>
      <c r="AU3678" s="16">
        <v>0</v>
      </c>
      <c r="AV3678" s="16">
        <v>0</v>
      </c>
      <c r="AW3678" s="16">
        <v>0</v>
      </c>
      <c r="AX3678" s="16">
        <v>0</v>
      </c>
      <c r="AY3678" s="16">
        <v>0</v>
      </c>
      <c r="AZ3678" s="16">
        <v>0</v>
      </c>
      <c r="BA3678" s="16">
        <v>0</v>
      </c>
      <c r="BB3678" s="16" t="s">
        <v>1115</v>
      </c>
      <c r="BC3678" s="16">
        <v>0</v>
      </c>
      <c r="BD3678" s="16">
        <v>0</v>
      </c>
      <c r="BE3678" s="16">
        <v>0</v>
      </c>
      <c r="BF3678" s="16">
        <v>0</v>
      </c>
      <c r="BG3678" s="16">
        <v>0</v>
      </c>
      <c r="BH3678" s="16">
        <v>0</v>
      </c>
      <c r="BI3678" s="16">
        <v>0</v>
      </c>
      <c r="BJ3678" s="16">
        <v>0</v>
      </c>
      <c r="BK3678" s="16">
        <v>0</v>
      </c>
      <c r="BL3678" s="16">
        <v>0</v>
      </c>
      <c r="BM3678" s="16">
        <v>0</v>
      </c>
      <c r="BN3678" s="16">
        <v>0</v>
      </c>
      <c r="BO3678" s="16">
        <v>0</v>
      </c>
      <c r="BP3678" s="16">
        <v>0</v>
      </c>
      <c r="BQ3678" s="16">
        <v>0</v>
      </c>
      <c r="BR3678" s="16">
        <v>0</v>
      </c>
      <c r="BS3678" s="16">
        <v>0</v>
      </c>
    </row>
    <row r="3679" spans="1:71" x14ac:dyDescent="0.2">
      <c r="A3679" s="12">
        <v>40103</v>
      </c>
      <c r="B3679" s="16">
        <v>0</v>
      </c>
      <c r="C3679" s="16">
        <v>0</v>
      </c>
      <c r="D3679" s="16">
        <v>0</v>
      </c>
      <c r="E3679" s="16">
        <v>0</v>
      </c>
      <c r="F3679" s="16">
        <v>0</v>
      </c>
      <c r="G3679" s="16">
        <v>0</v>
      </c>
      <c r="H3679" s="16">
        <v>0</v>
      </c>
      <c r="I3679" s="16">
        <v>0</v>
      </c>
      <c r="J3679" s="16">
        <v>0</v>
      </c>
      <c r="K3679" s="16">
        <v>0</v>
      </c>
      <c r="L3679" s="16">
        <v>0</v>
      </c>
      <c r="M3679" s="16">
        <v>0</v>
      </c>
      <c r="N3679" s="16">
        <v>0</v>
      </c>
      <c r="O3679" s="16">
        <v>0</v>
      </c>
      <c r="P3679" s="16">
        <v>0</v>
      </c>
      <c r="Q3679" s="16">
        <v>0</v>
      </c>
      <c r="R3679" s="16">
        <v>0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0</v>
      </c>
      <c r="Z3679" s="16">
        <v>0</v>
      </c>
      <c r="AA3679" s="16">
        <v>0</v>
      </c>
      <c r="AB3679" s="16">
        <v>0</v>
      </c>
      <c r="AC3679" s="16">
        <v>0</v>
      </c>
      <c r="AD3679" s="16">
        <v>0</v>
      </c>
      <c r="AE3679" s="16">
        <v>0</v>
      </c>
      <c r="AF3679" s="16">
        <v>0</v>
      </c>
      <c r="AG3679" s="16">
        <v>0</v>
      </c>
      <c r="AH3679" s="16">
        <v>0</v>
      </c>
      <c r="AI3679" s="16">
        <v>0</v>
      </c>
      <c r="AJ3679" s="16">
        <v>0</v>
      </c>
      <c r="AK3679" s="16">
        <v>0</v>
      </c>
      <c r="AL3679" s="16">
        <v>0</v>
      </c>
      <c r="AM3679" s="16">
        <v>0</v>
      </c>
      <c r="AN3679" s="16">
        <v>0</v>
      </c>
      <c r="AO3679" s="16">
        <v>0</v>
      </c>
      <c r="AP3679" s="16">
        <v>0</v>
      </c>
      <c r="AQ3679" s="16">
        <v>0</v>
      </c>
      <c r="AR3679" s="16">
        <v>0</v>
      </c>
      <c r="AS3679" s="16">
        <v>0</v>
      </c>
      <c r="AT3679" s="16">
        <v>0</v>
      </c>
      <c r="AU3679" s="16">
        <v>0</v>
      </c>
      <c r="AV3679" s="16">
        <v>0</v>
      </c>
      <c r="AW3679" s="16">
        <v>0</v>
      </c>
      <c r="AX3679" s="16">
        <v>0</v>
      </c>
      <c r="AY3679" s="16">
        <v>0</v>
      </c>
      <c r="AZ3679" s="16">
        <v>0</v>
      </c>
      <c r="BA3679" s="16">
        <v>0</v>
      </c>
      <c r="BB3679" s="16" t="s">
        <v>1115</v>
      </c>
      <c r="BC3679" s="16">
        <v>0</v>
      </c>
      <c r="BD3679" s="16">
        <v>0</v>
      </c>
      <c r="BE3679" s="16">
        <v>0</v>
      </c>
      <c r="BF3679" s="16">
        <v>0</v>
      </c>
      <c r="BG3679" s="16">
        <v>0</v>
      </c>
      <c r="BH3679" s="16">
        <v>0</v>
      </c>
      <c r="BI3679" s="16">
        <v>0</v>
      </c>
      <c r="BJ3679" s="16">
        <v>0</v>
      </c>
      <c r="BK3679" s="16">
        <v>0</v>
      </c>
      <c r="BL3679" s="16">
        <v>0</v>
      </c>
      <c r="BM3679" s="16">
        <v>0</v>
      </c>
      <c r="BN3679" s="16">
        <v>0</v>
      </c>
      <c r="BO3679" s="16">
        <v>0</v>
      </c>
      <c r="BP3679" s="16">
        <v>0</v>
      </c>
      <c r="BQ3679" s="16">
        <v>0</v>
      </c>
      <c r="BR3679" s="16">
        <v>0</v>
      </c>
      <c r="BS3679" s="16">
        <v>0</v>
      </c>
    </row>
    <row r="3680" spans="1:71" x14ac:dyDescent="0.2">
      <c r="A3680" s="12">
        <v>40102</v>
      </c>
      <c r="B3680" s="16">
        <v>13.34</v>
      </c>
      <c r="C3680" s="16">
        <v>0</v>
      </c>
      <c r="D3680" s="16">
        <v>3.1</v>
      </c>
      <c r="E3680" s="16">
        <v>7.7</v>
      </c>
      <c r="F3680" s="16">
        <v>17.16</v>
      </c>
      <c r="G3680" s="16">
        <v>17.579999999999998</v>
      </c>
      <c r="H3680" s="16">
        <v>6.44</v>
      </c>
      <c r="I3680" s="16">
        <v>30</v>
      </c>
      <c r="J3680" s="16">
        <v>0.26</v>
      </c>
      <c r="K3680" s="16">
        <v>4.09</v>
      </c>
      <c r="L3680" s="16">
        <v>4.66</v>
      </c>
      <c r="M3680" s="16">
        <v>0</v>
      </c>
      <c r="N3680" s="16">
        <v>26.54</v>
      </c>
      <c r="O3680" s="16">
        <v>2.84</v>
      </c>
      <c r="P3680" s="16">
        <v>7.6363500000000002</v>
      </c>
      <c r="Q3680" s="16">
        <v>6</v>
      </c>
      <c r="R3680" s="16">
        <v>1.1299999999999999</v>
      </c>
      <c r="S3680" s="16">
        <v>14.2</v>
      </c>
      <c r="T3680" s="16">
        <v>13.22</v>
      </c>
      <c r="U3680" s="16">
        <v>10.24</v>
      </c>
      <c r="V3680" s="16">
        <v>8.48</v>
      </c>
      <c r="W3680" s="16">
        <v>3.43</v>
      </c>
      <c r="X3680" s="16">
        <v>0</v>
      </c>
      <c r="Y3680" s="16">
        <v>2.79</v>
      </c>
      <c r="Z3680" s="16">
        <v>2.58</v>
      </c>
      <c r="AA3680" s="16">
        <v>0</v>
      </c>
      <c r="AB3680" s="16">
        <v>15.34</v>
      </c>
      <c r="AC3680" s="16">
        <v>1.6</v>
      </c>
      <c r="AD3680" s="16">
        <v>9.5299999999999994</v>
      </c>
      <c r="AE3680" s="16">
        <v>3.45</v>
      </c>
      <c r="AF3680" s="16">
        <v>1.81</v>
      </c>
      <c r="AG3680" s="16">
        <v>1.02</v>
      </c>
      <c r="AH3680" s="16">
        <v>0</v>
      </c>
      <c r="AI3680" s="16">
        <v>3.92</v>
      </c>
      <c r="AJ3680" s="16">
        <v>2.75</v>
      </c>
      <c r="AK3680" s="16">
        <v>5.1454500000000003</v>
      </c>
      <c r="AL3680" s="16">
        <v>0.435</v>
      </c>
      <c r="AM3680" s="16">
        <v>1.27</v>
      </c>
      <c r="AN3680" s="16">
        <v>3.53</v>
      </c>
      <c r="AO3680" s="16">
        <v>345</v>
      </c>
      <c r="AP3680" s="16">
        <v>0.92</v>
      </c>
      <c r="AQ3680" s="16">
        <v>0.57999999999999996</v>
      </c>
      <c r="AR3680" s="16">
        <v>2.02</v>
      </c>
      <c r="AS3680" s="16">
        <v>3.93</v>
      </c>
      <c r="AT3680" s="16">
        <v>2.33</v>
      </c>
      <c r="AU3680" s="16">
        <v>2.06</v>
      </c>
      <c r="AV3680" s="16">
        <v>0.94499999999999995</v>
      </c>
      <c r="AW3680" s="16">
        <v>2.2200000000000002</v>
      </c>
      <c r="AX3680" s="16">
        <v>0.46</v>
      </c>
      <c r="AY3680" s="16">
        <v>0</v>
      </c>
      <c r="AZ3680" s="16">
        <v>1.77</v>
      </c>
      <c r="BA3680" s="16">
        <v>0</v>
      </c>
      <c r="BB3680" s="16" t="s">
        <v>1115</v>
      </c>
      <c r="BC3680" s="16">
        <v>1.47</v>
      </c>
      <c r="BD3680" s="16">
        <v>1.71</v>
      </c>
      <c r="BE3680" s="16">
        <v>0</v>
      </c>
      <c r="BF3680" s="16">
        <v>0.77500000000000002</v>
      </c>
      <c r="BG3680" s="16">
        <v>1.958</v>
      </c>
      <c r="BH3680" s="16">
        <v>0.19750000000000001</v>
      </c>
      <c r="BI3680" s="16">
        <v>4.8899999999999997</v>
      </c>
      <c r="BJ3680" s="16">
        <v>1.77</v>
      </c>
      <c r="BK3680" s="16">
        <v>0.74</v>
      </c>
      <c r="BL3680" s="16">
        <v>0.25417000000000001</v>
      </c>
      <c r="BM3680" s="16">
        <v>2.71</v>
      </c>
      <c r="BN3680" s="16">
        <v>0.30499999999999999</v>
      </c>
      <c r="BO3680" s="16">
        <v>1.1499999999999999</v>
      </c>
      <c r="BP3680" s="16">
        <v>0</v>
      </c>
      <c r="BQ3680" s="16">
        <v>0</v>
      </c>
      <c r="BR3680" s="16">
        <v>0</v>
      </c>
      <c r="BS3680" s="16">
        <v>1.5</v>
      </c>
    </row>
    <row r="3681" spans="1:71" x14ac:dyDescent="0.2">
      <c r="A3681" s="12">
        <v>40101</v>
      </c>
      <c r="B3681" s="16">
        <v>13.34</v>
      </c>
      <c r="C3681" s="16">
        <v>0</v>
      </c>
      <c r="D3681" s="16">
        <v>3.12</v>
      </c>
      <c r="E3681" s="16">
        <v>7.6</v>
      </c>
      <c r="F3681" s="16">
        <v>17.14</v>
      </c>
      <c r="G3681" s="16">
        <v>17.399999999999999</v>
      </c>
      <c r="H3681" s="16">
        <v>6.43</v>
      </c>
      <c r="I3681" s="16">
        <v>29.72</v>
      </c>
      <c r="J3681" s="16">
        <v>0.255</v>
      </c>
      <c r="K3681" s="16">
        <v>4.1399999999999997</v>
      </c>
      <c r="L3681" s="16">
        <v>4.72</v>
      </c>
      <c r="M3681" s="16">
        <v>0</v>
      </c>
      <c r="N3681" s="16">
        <v>26.54</v>
      </c>
      <c r="O3681" s="16">
        <v>2.82</v>
      </c>
      <c r="P3681" s="16">
        <v>7.5909000000000004</v>
      </c>
      <c r="Q3681" s="16">
        <v>5.98</v>
      </c>
      <c r="R3681" s="16">
        <v>1.1499999999999999</v>
      </c>
      <c r="S3681" s="16">
        <v>14.46</v>
      </c>
      <c r="T3681" s="16">
        <v>13.16</v>
      </c>
      <c r="U3681" s="16">
        <v>10.24</v>
      </c>
      <c r="V3681" s="16">
        <v>8.65</v>
      </c>
      <c r="W3681" s="16">
        <v>3.52</v>
      </c>
      <c r="X3681" s="16">
        <v>0</v>
      </c>
      <c r="Y3681" s="16">
        <v>2.73</v>
      </c>
      <c r="Z3681" s="16">
        <v>2.5499999999999998</v>
      </c>
      <c r="AA3681" s="16">
        <v>0</v>
      </c>
      <c r="AB3681" s="16">
        <v>0</v>
      </c>
      <c r="AC3681" s="16">
        <v>1.64</v>
      </c>
      <c r="AD3681" s="16">
        <v>9.5500000000000007</v>
      </c>
      <c r="AE3681" s="16">
        <v>3.42</v>
      </c>
      <c r="AF3681" s="16">
        <v>1.84</v>
      </c>
      <c r="AG3681" s="16">
        <v>1.03</v>
      </c>
      <c r="AH3681" s="16">
        <v>0</v>
      </c>
      <c r="AI3681" s="16">
        <v>3.97</v>
      </c>
      <c r="AJ3681" s="16">
        <v>2.75</v>
      </c>
      <c r="AK3681" s="16">
        <v>5.1818200000000001</v>
      </c>
      <c r="AL3681" s="16">
        <v>0.44</v>
      </c>
      <c r="AM3681" s="16">
        <v>1.31</v>
      </c>
      <c r="AN3681" s="16">
        <v>3.51</v>
      </c>
      <c r="AO3681" s="16">
        <v>348</v>
      </c>
      <c r="AP3681" s="16">
        <v>0.92500000000000004</v>
      </c>
      <c r="AQ3681" s="16">
        <v>0.57999999999999996</v>
      </c>
      <c r="AR3681" s="16">
        <v>2.0099999999999998</v>
      </c>
      <c r="AS3681" s="16">
        <v>3.91</v>
      </c>
      <c r="AT3681" s="16">
        <v>2.3199999999999998</v>
      </c>
      <c r="AU3681" s="16">
        <v>2.11</v>
      </c>
      <c r="AV3681" s="16">
        <v>0.93500000000000005</v>
      </c>
      <c r="AW3681" s="16">
        <v>2.2400000000000002</v>
      </c>
      <c r="AX3681" s="16">
        <v>0.46</v>
      </c>
      <c r="AY3681" s="16">
        <v>0</v>
      </c>
      <c r="AZ3681" s="16">
        <v>1.77</v>
      </c>
      <c r="BA3681" s="16">
        <v>0</v>
      </c>
      <c r="BB3681" s="16" t="s">
        <v>1115</v>
      </c>
      <c r="BC3681" s="16">
        <v>1.47</v>
      </c>
      <c r="BD3681" s="16">
        <v>1.72</v>
      </c>
      <c r="BE3681" s="16">
        <v>0</v>
      </c>
      <c r="BF3681" s="16">
        <v>0.77500000000000002</v>
      </c>
      <c r="BG3681" s="16">
        <v>1.958</v>
      </c>
      <c r="BH3681" s="16">
        <v>0.19750000000000001</v>
      </c>
      <c r="BI3681" s="16">
        <v>4.99</v>
      </c>
      <c r="BJ3681" s="16">
        <v>1.78</v>
      </c>
      <c r="BK3681" s="16">
        <v>0.745</v>
      </c>
      <c r="BL3681" s="16">
        <v>0.25</v>
      </c>
      <c r="BM3681" s="16">
        <v>2.74</v>
      </c>
      <c r="BN3681" s="16">
        <v>0.32</v>
      </c>
      <c r="BO3681" s="16">
        <v>1.1499999999999999</v>
      </c>
      <c r="BP3681" s="16">
        <v>0</v>
      </c>
      <c r="BQ3681" s="16">
        <v>0</v>
      </c>
      <c r="BR3681" s="16">
        <v>0</v>
      </c>
      <c r="BS3681" s="16">
        <v>1.51</v>
      </c>
    </row>
    <row r="3682" spans="1:71" x14ac:dyDescent="0.2">
      <c r="A3682" s="12">
        <v>40100</v>
      </c>
      <c r="B3682" s="16">
        <v>13.18</v>
      </c>
      <c r="C3682" s="16">
        <v>0</v>
      </c>
      <c r="D3682" s="16">
        <v>3.14</v>
      </c>
      <c r="E3682" s="16">
        <v>7.68</v>
      </c>
      <c r="F3682" s="16">
        <v>16.98</v>
      </c>
      <c r="G3682" s="16">
        <v>17.54</v>
      </c>
      <c r="H3682" s="16">
        <v>6.4</v>
      </c>
      <c r="I3682" s="16">
        <v>30.32</v>
      </c>
      <c r="J3682" s="16">
        <v>0.255</v>
      </c>
      <c r="K3682" s="16">
        <v>4.1100000000000003</v>
      </c>
      <c r="L3682" s="16">
        <v>4.8</v>
      </c>
      <c r="M3682" s="16">
        <v>0</v>
      </c>
      <c r="N3682" s="16">
        <v>26.5</v>
      </c>
      <c r="O3682" s="16">
        <v>2.79</v>
      </c>
      <c r="P3682" s="16">
        <v>7.5727200000000003</v>
      </c>
      <c r="Q3682" s="16">
        <v>5.97</v>
      </c>
      <c r="R3682" s="16">
        <v>1.1499999999999999</v>
      </c>
      <c r="S3682" s="16">
        <v>14.28</v>
      </c>
      <c r="T3682" s="16">
        <v>13</v>
      </c>
      <c r="U3682" s="16">
        <v>10.199999999999999</v>
      </c>
      <c r="V3682" s="16">
        <v>8.59</v>
      </c>
      <c r="W3682" s="16">
        <v>3.5</v>
      </c>
      <c r="X3682" s="16">
        <v>0</v>
      </c>
      <c r="Y3682" s="16">
        <v>2.7</v>
      </c>
      <c r="Z3682" s="16">
        <v>2.52</v>
      </c>
      <c r="AA3682" s="16">
        <v>0</v>
      </c>
      <c r="AB3682" s="16">
        <v>0</v>
      </c>
      <c r="AC3682" s="16">
        <v>1.64</v>
      </c>
      <c r="AD3682" s="16">
        <v>9.49</v>
      </c>
      <c r="AE3682" s="16">
        <v>3.35</v>
      </c>
      <c r="AF3682" s="16">
        <v>1.83</v>
      </c>
      <c r="AG3682" s="16">
        <v>1.04</v>
      </c>
      <c r="AH3682" s="16">
        <v>0</v>
      </c>
      <c r="AI3682" s="16">
        <v>3.94</v>
      </c>
      <c r="AJ3682" s="16">
        <v>2.75</v>
      </c>
      <c r="AK3682" s="16">
        <v>5.1090900000000001</v>
      </c>
      <c r="AL3682" s="16">
        <v>0.45</v>
      </c>
      <c r="AM3682" s="16">
        <v>1.31</v>
      </c>
      <c r="AN3682" s="16">
        <v>3.39</v>
      </c>
      <c r="AO3682" s="16">
        <v>344</v>
      </c>
      <c r="AP3682" s="16">
        <v>0.94499999999999995</v>
      </c>
      <c r="AQ3682" s="16">
        <v>0.57999999999999996</v>
      </c>
      <c r="AR3682" s="16">
        <v>2.02</v>
      </c>
      <c r="AS3682" s="16">
        <v>3.93</v>
      </c>
      <c r="AT3682" s="16">
        <v>2.35</v>
      </c>
      <c r="AU3682" s="16">
        <v>2.1</v>
      </c>
      <c r="AV3682" s="16">
        <v>0.92500000000000004</v>
      </c>
      <c r="AW3682" s="16">
        <v>2.23</v>
      </c>
      <c r="AX3682" s="16">
        <v>0.45</v>
      </c>
      <c r="AY3682" s="16">
        <v>0</v>
      </c>
      <c r="AZ3682" s="16">
        <v>1.79</v>
      </c>
      <c r="BA3682" s="16">
        <v>0</v>
      </c>
      <c r="BB3682" s="16" t="s">
        <v>1115</v>
      </c>
      <c r="BC3682" s="16">
        <v>1.48</v>
      </c>
      <c r="BD3682" s="16">
        <v>1.69</v>
      </c>
      <c r="BE3682" s="16">
        <v>0</v>
      </c>
      <c r="BF3682" s="16">
        <v>0.75</v>
      </c>
      <c r="BG3682" s="16">
        <v>1.976</v>
      </c>
      <c r="BH3682" s="16">
        <v>0.1925</v>
      </c>
      <c r="BI3682" s="16">
        <v>4.9800000000000004</v>
      </c>
      <c r="BJ3682" s="16">
        <v>1.77</v>
      </c>
      <c r="BK3682" s="16">
        <v>0.755</v>
      </c>
      <c r="BL3682" s="16">
        <v>0.25417000000000001</v>
      </c>
      <c r="BM3682" s="16">
        <v>2.71</v>
      </c>
      <c r="BN3682" s="16">
        <v>0.31</v>
      </c>
      <c r="BO3682" s="16">
        <v>1.1499999999999999</v>
      </c>
      <c r="BP3682" s="16">
        <v>0</v>
      </c>
      <c r="BQ3682" s="16">
        <v>0</v>
      </c>
      <c r="BR3682" s="16">
        <v>0</v>
      </c>
      <c r="BS3682" s="16">
        <v>1.48</v>
      </c>
    </row>
    <row r="3683" spans="1:71" x14ac:dyDescent="0.2">
      <c r="A3683" s="12">
        <v>40099</v>
      </c>
      <c r="B3683" s="16">
        <v>12.98</v>
      </c>
      <c r="C3683" s="16">
        <v>0</v>
      </c>
      <c r="D3683" s="16">
        <v>3.13</v>
      </c>
      <c r="E3683" s="16">
        <v>7.65</v>
      </c>
      <c r="F3683" s="16">
        <v>16.600000000000001</v>
      </c>
      <c r="G3683" s="16">
        <v>17.38</v>
      </c>
      <c r="H3683" s="16">
        <v>6.4</v>
      </c>
      <c r="I3683" s="16">
        <v>29.6</v>
      </c>
      <c r="J3683" s="16">
        <v>0.25</v>
      </c>
      <c r="K3683" s="16">
        <v>3.93</v>
      </c>
      <c r="L3683" s="16">
        <v>4.6399999999999997</v>
      </c>
      <c r="M3683" s="16">
        <v>0</v>
      </c>
      <c r="N3683" s="16">
        <v>25.5</v>
      </c>
      <c r="O3683" s="16">
        <v>2.79</v>
      </c>
      <c r="P3683" s="16">
        <v>7.4999900000000004</v>
      </c>
      <c r="Q3683" s="16">
        <v>5.94</v>
      </c>
      <c r="R3683" s="16">
        <v>1.1299999999999999</v>
      </c>
      <c r="S3683" s="16">
        <v>14.16</v>
      </c>
      <c r="T3683" s="16">
        <v>13.32</v>
      </c>
      <c r="U3683" s="16">
        <v>9.9</v>
      </c>
      <c r="V3683" s="16">
        <v>8.49</v>
      </c>
      <c r="W3683" s="16">
        <v>3.43</v>
      </c>
      <c r="X3683" s="16">
        <v>0</v>
      </c>
      <c r="Y3683" s="16">
        <v>2.64</v>
      </c>
      <c r="Z3683" s="16">
        <v>2.5099999999999998</v>
      </c>
      <c r="AA3683" s="16">
        <v>0</v>
      </c>
      <c r="AB3683" s="16">
        <v>15.28</v>
      </c>
      <c r="AC3683" s="16">
        <v>1.61</v>
      </c>
      <c r="AD3683" s="16">
        <v>9.3000000000000007</v>
      </c>
      <c r="AE3683" s="16">
        <v>3.3</v>
      </c>
      <c r="AF3683" s="16">
        <v>1.84</v>
      </c>
      <c r="AG3683" s="16">
        <v>0.97</v>
      </c>
      <c r="AH3683" s="16">
        <v>0</v>
      </c>
      <c r="AI3683" s="16">
        <v>3.9</v>
      </c>
      <c r="AJ3683" s="16">
        <v>2.69</v>
      </c>
      <c r="AK3683" s="16">
        <v>5.1181799999999997</v>
      </c>
      <c r="AL3683" s="16">
        <v>0.45500000000000002</v>
      </c>
      <c r="AM3683" s="16">
        <v>1.31</v>
      </c>
      <c r="AN3683" s="16">
        <v>3.25</v>
      </c>
      <c r="AO3683" s="16">
        <v>337</v>
      </c>
      <c r="AP3683" s="16">
        <v>0.90500000000000003</v>
      </c>
      <c r="AQ3683" s="16">
        <v>0.57999999999999996</v>
      </c>
      <c r="AR3683" s="16">
        <v>2</v>
      </c>
      <c r="AS3683" s="16">
        <v>3.88</v>
      </c>
      <c r="AT3683" s="16">
        <v>2.29</v>
      </c>
      <c r="AU3683" s="16">
        <v>2.08</v>
      </c>
      <c r="AV3683" s="16">
        <v>0.92</v>
      </c>
      <c r="AW3683" s="16">
        <v>2.17</v>
      </c>
      <c r="AX3683" s="16">
        <v>0.45333000000000001</v>
      </c>
      <c r="AY3683" s="16">
        <v>0</v>
      </c>
      <c r="AZ3683" s="16">
        <v>1.77</v>
      </c>
      <c r="BA3683" s="16">
        <v>0</v>
      </c>
      <c r="BB3683" s="16" t="s">
        <v>1115</v>
      </c>
      <c r="BC3683" s="16">
        <v>1.39</v>
      </c>
      <c r="BD3683" s="16">
        <v>1.66</v>
      </c>
      <c r="BE3683" s="16">
        <v>0</v>
      </c>
      <c r="BF3683" s="16">
        <v>0.77500000000000002</v>
      </c>
      <c r="BG3683" s="16">
        <v>1.95</v>
      </c>
      <c r="BH3683" s="16">
        <v>0.185</v>
      </c>
      <c r="BI3683" s="16">
        <v>4.96</v>
      </c>
      <c r="BJ3683" s="16">
        <v>1.76</v>
      </c>
      <c r="BK3683" s="16">
        <v>0.72499999999999998</v>
      </c>
      <c r="BL3683" s="16">
        <v>0.23333000000000001</v>
      </c>
      <c r="BM3683" s="16">
        <v>2.67</v>
      </c>
      <c r="BN3683" s="16">
        <v>0.30499999999999999</v>
      </c>
      <c r="BO3683" s="16">
        <v>1.1299999999999999</v>
      </c>
      <c r="BP3683" s="16">
        <v>0</v>
      </c>
      <c r="BQ3683" s="16">
        <v>0</v>
      </c>
      <c r="BR3683" s="16">
        <v>0</v>
      </c>
      <c r="BS3683" s="16">
        <v>1.48</v>
      </c>
    </row>
    <row r="3684" spans="1:71" x14ac:dyDescent="0.2">
      <c r="A3684" s="12">
        <v>40098</v>
      </c>
      <c r="B3684" s="16">
        <v>13</v>
      </c>
      <c r="C3684" s="16">
        <v>0</v>
      </c>
      <c r="D3684" s="16">
        <v>3.13</v>
      </c>
      <c r="E3684" s="16">
        <v>7.68</v>
      </c>
      <c r="F3684" s="16">
        <v>16.739999999999998</v>
      </c>
      <c r="G3684" s="16">
        <v>17.739999999999998</v>
      </c>
      <c r="H3684" s="16">
        <v>6.45</v>
      </c>
      <c r="I3684" s="16">
        <v>30.48</v>
      </c>
      <c r="J3684" s="16">
        <v>0.255</v>
      </c>
      <c r="K3684" s="16">
        <v>3.99</v>
      </c>
      <c r="L3684" s="16">
        <v>4.72</v>
      </c>
      <c r="M3684" s="16">
        <v>0</v>
      </c>
      <c r="N3684" s="16">
        <v>26</v>
      </c>
      <c r="O3684" s="16">
        <v>2.82</v>
      </c>
      <c r="P3684" s="16">
        <v>7.4636300000000002</v>
      </c>
      <c r="Q3684" s="16">
        <v>5.95</v>
      </c>
      <c r="R3684" s="16">
        <v>1.1299999999999999</v>
      </c>
      <c r="S3684" s="16">
        <v>13.9</v>
      </c>
      <c r="T3684" s="16">
        <v>13.4</v>
      </c>
      <c r="U3684" s="16">
        <v>9.92</v>
      </c>
      <c r="V3684" s="16">
        <v>8.5</v>
      </c>
      <c r="W3684" s="16">
        <v>3.35</v>
      </c>
      <c r="X3684" s="16">
        <v>0</v>
      </c>
      <c r="Y3684" s="16">
        <v>2.59</v>
      </c>
      <c r="Z3684" s="16">
        <v>2.52</v>
      </c>
      <c r="AA3684" s="16">
        <v>0</v>
      </c>
      <c r="AB3684" s="16">
        <v>0</v>
      </c>
      <c r="AC3684" s="16">
        <v>1.63</v>
      </c>
      <c r="AD3684" s="16">
        <v>9.41</v>
      </c>
      <c r="AE3684" s="16">
        <v>3.29</v>
      </c>
      <c r="AF3684" s="16">
        <v>1.82</v>
      </c>
      <c r="AG3684" s="16">
        <v>0.95499999999999996</v>
      </c>
      <c r="AH3684" s="16">
        <v>0</v>
      </c>
      <c r="AI3684" s="16">
        <v>3.88</v>
      </c>
      <c r="AJ3684" s="16">
        <v>2.73</v>
      </c>
      <c r="AK3684" s="16">
        <v>5.1363599999999998</v>
      </c>
      <c r="AL3684" s="16">
        <v>0.45</v>
      </c>
      <c r="AM3684" s="16">
        <v>1.28</v>
      </c>
      <c r="AN3684" s="16">
        <v>3.25</v>
      </c>
      <c r="AO3684" s="16">
        <v>335</v>
      </c>
      <c r="AP3684" s="16">
        <v>0.91500000000000004</v>
      </c>
      <c r="AQ3684" s="16">
        <v>0.57999999999999996</v>
      </c>
      <c r="AR3684" s="16">
        <v>2</v>
      </c>
      <c r="AS3684" s="16">
        <v>3.88</v>
      </c>
      <c r="AT3684" s="16">
        <v>2.3199999999999998</v>
      </c>
      <c r="AU3684" s="16">
        <v>2.0699999999999998</v>
      </c>
      <c r="AV3684" s="16">
        <v>0.92500000000000004</v>
      </c>
      <c r="AW3684" s="16">
        <v>2.16</v>
      </c>
      <c r="AX3684" s="16">
        <v>0.45333000000000001</v>
      </c>
      <c r="AY3684" s="16">
        <v>0</v>
      </c>
      <c r="AZ3684" s="16">
        <v>1.77</v>
      </c>
      <c r="BA3684" s="16">
        <v>0</v>
      </c>
      <c r="BB3684" s="16" t="s">
        <v>1115</v>
      </c>
      <c r="BC3684" s="16">
        <v>1.4</v>
      </c>
      <c r="BD3684" s="16">
        <v>1.67</v>
      </c>
      <c r="BE3684" s="16">
        <v>0</v>
      </c>
      <c r="BF3684" s="16">
        <v>0.77500000000000002</v>
      </c>
      <c r="BG3684" s="16">
        <v>1.948</v>
      </c>
      <c r="BH3684" s="16">
        <v>0.1925</v>
      </c>
      <c r="BI3684" s="16">
        <v>4.9800000000000004</v>
      </c>
      <c r="BJ3684" s="16">
        <v>1.74</v>
      </c>
      <c r="BK3684" s="16">
        <v>0.72499999999999998</v>
      </c>
      <c r="BL3684" s="16">
        <v>0.23749999999999999</v>
      </c>
      <c r="BM3684" s="16">
        <v>2.67</v>
      </c>
      <c r="BN3684" s="16">
        <v>0</v>
      </c>
      <c r="BO3684" s="16">
        <v>1.1399999999999999</v>
      </c>
      <c r="BP3684" s="16">
        <v>0</v>
      </c>
      <c r="BQ3684" s="16">
        <v>0</v>
      </c>
      <c r="BR3684" s="16">
        <v>0</v>
      </c>
      <c r="BS3684" s="16">
        <v>1.47</v>
      </c>
    </row>
    <row r="3685" spans="1:71" x14ac:dyDescent="0.2">
      <c r="A3685" s="12">
        <v>40097</v>
      </c>
      <c r="B3685" s="16">
        <v>0</v>
      </c>
      <c r="C3685" s="16">
        <v>0</v>
      </c>
      <c r="D3685" s="16">
        <v>0</v>
      </c>
      <c r="E3685" s="16">
        <v>0</v>
      </c>
      <c r="F3685" s="16">
        <v>0</v>
      </c>
      <c r="G3685" s="16">
        <v>0</v>
      </c>
      <c r="H3685" s="16">
        <v>0</v>
      </c>
      <c r="I3685" s="16">
        <v>0</v>
      </c>
      <c r="J3685" s="16">
        <v>0</v>
      </c>
      <c r="K3685" s="16">
        <v>0</v>
      </c>
      <c r="L3685" s="16">
        <v>0</v>
      </c>
      <c r="M3685" s="16">
        <v>0</v>
      </c>
      <c r="N3685" s="16">
        <v>0</v>
      </c>
      <c r="O3685" s="16">
        <v>0</v>
      </c>
      <c r="P3685" s="16">
        <v>0</v>
      </c>
      <c r="Q3685" s="16">
        <v>0</v>
      </c>
      <c r="R3685" s="16">
        <v>0</v>
      </c>
      <c r="S3685" s="16">
        <v>0</v>
      </c>
      <c r="T3685" s="16">
        <v>0</v>
      </c>
      <c r="U3685" s="16">
        <v>0</v>
      </c>
      <c r="V3685" s="16">
        <v>0</v>
      </c>
      <c r="W3685" s="16">
        <v>0</v>
      </c>
      <c r="X3685" s="16">
        <v>0</v>
      </c>
      <c r="Y3685" s="16">
        <v>0</v>
      </c>
      <c r="Z3685" s="16">
        <v>0</v>
      </c>
      <c r="AA3685" s="16">
        <v>0</v>
      </c>
      <c r="AB3685" s="16">
        <v>0</v>
      </c>
      <c r="AC3685" s="16">
        <v>0</v>
      </c>
      <c r="AD3685" s="16">
        <v>0</v>
      </c>
      <c r="AE3685" s="16">
        <v>0</v>
      </c>
      <c r="AF3685" s="16">
        <v>0</v>
      </c>
      <c r="AG3685" s="16">
        <v>0</v>
      </c>
      <c r="AH3685" s="16">
        <v>0</v>
      </c>
      <c r="AI3685" s="16">
        <v>0</v>
      </c>
      <c r="AJ3685" s="16">
        <v>0</v>
      </c>
      <c r="AK3685" s="16">
        <v>0</v>
      </c>
      <c r="AL3685" s="16">
        <v>0</v>
      </c>
      <c r="AM3685" s="16">
        <v>0</v>
      </c>
      <c r="AN3685" s="16">
        <v>0</v>
      </c>
      <c r="AO3685" s="16">
        <v>0</v>
      </c>
      <c r="AP3685" s="16">
        <v>0</v>
      </c>
      <c r="AQ3685" s="16">
        <v>0</v>
      </c>
      <c r="AR3685" s="16">
        <v>0</v>
      </c>
      <c r="AS3685" s="16">
        <v>0</v>
      </c>
      <c r="AT3685" s="16">
        <v>0</v>
      </c>
      <c r="AU3685" s="16">
        <v>0</v>
      </c>
      <c r="AV3685" s="16">
        <v>0</v>
      </c>
      <c r="AW3685" s="16">
        <v>0</v>
      </c>
      <c r="AX3685" s="16">
        <v>0</v>
      </c>
      <c r="AY3685" s="16">
        <v>0</v>
      </c>
      <c r="AZ3685" s="16">
        <v>0</v>
      </c>
      <c r="BA3685" s="16">
        <v>0</v>
      </c>
      <c r="BB3685" s="16" t="s">
        <v>1115</v>
      </c>
      <c r="BC3685" s="16">
        <v>0</v>
      </c>
      <c r="BD3685" s="16">
        <v>0</v>
      </c>
      <c r="BE3685" s="16">
        <v>0</v>
      </c>
      <c r="BF3685" s="16">
        <v>0</v>
      </c>
      <c r="BG3685" s="16">
        <v>0</v>
      </c>
      <c r="BH3685" s="16">
        <v>0</v>
      </c>
      <c r="BI3685" s="16">
        <v>0</v>
      </c>
      <c r="BJ3685" s="16">
        <v>0</v>
      </c>
      <c r="BK3685" s="16">
        <v>0</v>
      </c>
      <c r="BL3685" s="16">
        <v>0</v>
      </c>
      <c r="BM3685" s="16">
        <v>0</v>
      </c>
      <c r="BN3685" s="16">
        <v>0</v>
      </c>
      <c r="BO3685" s="16">
        <v>0</v>
      </c>
      <c r="BP3685" s="16">
        <v>0</v>
      </c>
      <c r="BQ3685" s="16">
        <v>0</v>
      </c>
      <c r="BR3685" s="16">
        <v>0</v>
      </c>
      <c r="BS3685" s="16">
        <v>0</v>
      </c>
    </row>
    <row r="3686" spans="1:71" x14ac:dyDescent="0.2">
      <c r="A3686" s="12">
        <v>40096</v>
      </c>
      <c r="B3686" s="16">
        <v>0</v>
      </c>
      <c r="C3686" s="16">
        <v>0</v>
      </c>
      <c r="D3686" s="16">
        <v>0</v>
      </c>
      <c r="E3686" s="16">
        <v>0</v>
      </c>
      <c r="F3686" s="16">
        <v>0</v>
      </c>
      <c r="G3686" s="16">
        <v>0</v>
      </c>
      <c r="H3686" s="16">
        <v>0</v>
      </c>
      <c r="I3686" s="16">
        <v>0</v>
      </c>
      <c r="J3686" s="16">
        <v>0</v>
      </c>
      <c r="K3686" s="16">
        <v>0</v>
      </c>
      <c r="L3686" s="16">
        <v>0</v>
      </c>
      <c r="M3686" s="16">
        <v>0</v>
      </c>
      <c r="N3686" s="16">
        <v>0</v>
      </c>
      <c r="O3686" s="16">
        <v>0</v>
      </c>
      <c r="P3686" s="16">
        <v>0</v>
      </c>
      <c r="Q3686" s="16">
        <v>0</v>
      </c>
      <c r="R3686" s="16">
        <v>0</v>
      </c>
      <c r="S3686" s="16">
        <v>0</v>
      </c>
      <c r="T3686" s="16">
        <v>0</v>
      </c>
      <c r="U3686" s="16">
        <v>0</v>
      </c>
      <c r="V3686" s="16">
        <v>0</v>
      </c>
      <c r="W3686" s="16">
        <v>0</v>
      </c>
      <c r="X3686" s="16">
        <v>0</v>
      </c>
      <c r="Y3686" s="16">
        <v>0</v>
      </c>
      <c r="Z3686" s="16">
        <v>0</v>
      </c>
      <c r="AA3686" s="16">
        <v>0</v>
      </c>
      <c r="AB3686" s="16">
        <v>0</v>
      </c>
      <c r="AC3686" s="16">
        <v>0</v>
      </c>
      <c r="AD3686" s="16">
        <v>0</v>
      </c>
      <c r="AE3686" s="16">
        <v>0</v>
      </c>
      <c r="AF3686" s="16">
        <v>0</v>
      </c>
      <c r="AG3686" s="16">
        <v>0</v>
      </c>
      <c r="AH3686" s="16">
        <v>0</v>
      </c>
      <c r="AI3686" s="16">
        <v>0</v>
      </c>
      <c r="AJ3686" s="16">
        <v>0</v>
      </c>
      <c r="AK3686" s="16">
        <v>0</v>
      </c>
      <c r="AL3686" s="16">
        <v>0</v>
      </c>
      <c r="AM3686" s="16">
        <v>0</v>
      </c>
      <c r="AN3686" s="16">
        <v>0</v>
      </c>
      <c r="AO3686" s="16">
        <v>0</v>
      </c>
      <c r="AP3686" s="16">
        <v>0</v>
      </c>
      <c r="AQ3686" s="16">
        <v>0</v>
      </c>
      <c r="AR3686" s="16">
        <v>0</v>
      </c>
      <c r="AS3686" s="16">
        <v>0</v>
      </c>
      <c r="AT3686" s="16">
        <v>0</v>
      </c>
      <c r="AU3686" s="16">
        <v>0</v>
      </c>
      <c r="AV3686" s="16">
        <v>0</v>
      </c>
      <c r="AW3686" s="16">
        <v>0</v>
      </c>
      <c r="AX3686" s="16">
        <v>0</v>
      </c>
      <c r="AY3686" s="16">
        <v>0</v>
      </c>
      <c r="AZ3686" s="16">
        <v>0</v>
      </c>
      <c r="BA3686" s="16">
        <v>0</v>
      </c>
      <c r="BB3686" s="16" t="s">
        <v>1115</v>
      </c>
      <c r="BC3686" s="16">
        <v>0</v>
      </c>
      <c r="BD3686" s="16">
        <v>0</v>
      </c>
      <c r="BE3686" s="16">
        <v>0</v>
      </c>
      <c r="BF3686" s="16">
        <v>0</v>
      </c>
      <c r="BG3686" s="16">
        <v>0</v>
      </c>
      <c r="BH3686" s="16">
        <v>0</v>
      </c>
      <c r="BI3686" s="16">
        <v>0</v>
      </c>
      <c r="BJ3686" s="16">
        <v>0</v>
      </c>
      <c r="BK3686" s="16">
        <v>0</v>
      </c>
      <c r="BL3686" s="16">
        <v>0</v>
      </c>
      <c r="BM3686" s="16">
        <v>0</v>
      </c>
      <c r="BN3686" s="16">
        <v>0</v>
      </c>
      <c r="BO3686" s="16">
        <v>0</v>
      </c>
      <c r="BP3686" s="16">
        <v>0</v>
      </c>
      <c r="BQ3686" s="16">
        <v>0</v>
      </c>
      <c r="BR3686" s="16">
        <v>0</v>
      </c>
      <c r="BS3686" s="16">
        <v>0</v>
      </c>
    </row>
    <row r="3687" spans="1:71" x14ac:dyDescent="0.2">
      <c r="A3687" s="12">
        <v>40095</v>
      </c>
      <c r="B3687" s="16">
        <v>12.9</v>
      </c>
      <c r="C3687" s="16">
        <v>0</v>
      </c>
      <c r="D3687" s="16">
        <v>3.08</v>
      </c>
      <c r="E3687" s="16">
        <v>7.62</v>
      </c>
      <c r="F3687" s="16">
        <v>16.420000000000002</v>
      </c>
      <c r="G3687" s="16">
        <v>17.62</v>
      </c>
      <c r="H3687" s="16">
        <v>6.38</v>
      </c>
      <c r="I3687" s="16">
        <v>30.98</v>
      </c>
      <c r="J3687" s="16">
        <v>0.255</v>
      </c>
      <c r="K3687" s="16">
        <v>3.95</v>
      </c>
      <c r="L3687" s="16">
        <v>4.7</v>
      </c>
      <c r="M3687" s="16">
        <v>0</v>
      </c>
      <c r="N3687" s="16">
        <v>25.18</v>
      </c>
      <c r="O3687" s="16">
        <v>2.78</v>
      </c>
      <c r="P3687" s="16">
        <v>7.42727</v>
      </c>
      <c r="Q3687" s="16">
        <v>5.95</v>
      </c>
      <c r="R3687" s="16">
        <v>1.1100000000000001</v>
      </c>
      <c r="S3687" s="16">
        <v>13.74</v>
      </c>
      <c r="T3687" s="16">
        <v>13.2</v>
      </c>
      <c r="U3687" s="16">
        <v>9.86</v>
      </c>
      <c r="V3687" s="16">
        <v>8.43</v>
      </c>
      <c r="W3687" s="16">
        <v>3.35</v>
      </c>
      <c r="X3687" s="16">
        <v>0</v>
      </c>
      <c r="Y3687" s="16">
        <v>2.5499999999999998</v>
      </c>
      <c r="Z3687" s="16">
        <v>2.5099999999999998</v>
      </c>
      <c r="AA3687" s="16">
        <v>0</v>
      </c>
      <c r="AB3687" s="16">
        <v>0</v>
      </c>
      <c r="AC3687" s="16">
        <v>1.6</v>
      </c>
      <c r="AD3687" s="16">
        <v>9.14</v>
      </c>
      <c r="AE3687" s="16">
        <v>3.26</v>
      </c>
      <c r="AF3687" s="16">
        <v>1.84</v>
      </c>
      <c r="AG3687" s="16">
        <v>0.96</v>
      </c>
      <c r="AH3687" s="16">
        <v>0</v>
      </c>
      <c r="AI3687" s="16">
        <v>3.82</v>
      </c>
      <c r="AJ3687" s="16">
        <v>2.61</v>
      </c>
      <c r="AK3687" s="16">
        <v>5.09091</v>
      </c>
      <c r="AL3687" s="16">
        <v>0.45</v>
      </c>
      <c r="AM3687" s="16">
        <v>1.27</v>
      </c>
      <c r="AN3687" s="16">
        <v>3.2</v>
      </c>
      <c r="AO3687" s="16">
        <v>340</v>
      </c>
      <c r="AP3687" s="16">
        <v>0.9</v>
      </c>
      <c r="AQ3687" s="16">
        <v>0.57499999999999996</v>
      </c>
      <c r="AR3687" s="16">
        <v>1.97</v>
      </c>
      <c r="AS3687" s="16">
        <v>3.88</v>
      </c>
      <c r="AT3687" s="16">
        <v>2.36</v>
      </c>
      <c r="AU3687" s="16">
        <v>2.0499999999999998</v>
      </c>
      <c r="AV3687" s="16">
        <v>0.92</v>
      </c>
      <c r="AW3687" s="16">
        <v>2.13</v>
      </c>
      <c r="AX3687" s="16">
        <v>0.45333000000000001</v>
      </c>
      <c r="AY3687" s="16">
        <v>0</v>
      </c>
      <c r="AZ3687" s="16">
        <v>1.77</v>
      </c>
      <c r="BA3687" s="16">
        <v>0</v>
      </c>
      <c r="BB3687" s="16" t="s">
        <v>1115</v>
      </c>
      <c r="BC3687" s="16">
        <v>1.37</v>
      </c>
      <c r="BD3687" s="16">
        <v>1.64</v>
      </c>
      <c r="BE3687" s="16">
        <v>0</v>
      </c>
      <c r="BF3687" s="16">
        <v>0.75</v>
      </c>
      <c r="BG3687" s="16">
        <v>1.952</v>
      </c>
      <c r="BH3687" s="16">
        <v>0.1925</v>
      </c>
      <c r="BI3687" s="16">
        <v>4.97</v>
      </c>
      <c r="BJ3687" s="16">
        <v>1.74</v>
      </c>
      <c r="BK3687" s="16">
        <v>0.73</v>
      </c>
      <c r="BL3687" s="16">
        <v>0</v>
      </c>
      <c r="BM3687" s="16">
        <v>2.62</v>
      </c>
      <c r="BN3687" s="16">
        <v>0.3</v>
      </c>
      <c r="BO3687" s="16">
        <v>1.1100000000000001</v>
      </c>
      <c r="BP3687" s="16">
        <v>0</v>
      </c>
      <c r="BQ3687" s="16">
        <v>0</v>
      </c>
      <c r="BR3687" s="16">
        <v>0</v>
      </c>
      <c r="BS3687" s="16">
        <v>1.47</v>
      </c>
    </row>
    <row r="3688" spans="1:71" x14ac:dyDescent="0.2">
      <c r="A3688" s="12">
        <v>40094</v>
      </c>
      <c r="B3688" s="16">
        <v>12.98</v>
      </c>
      <c r="C3688" s="16">
        <v>0</v>
      </c>
      <c r="D3688" s="16">
        <v>3.04</v>
      </c>
      <c r="E3688" s="16">
        <v>7.61</v>
      </c>
      <c r="F3688" s="16">
        <v>16.559999999999999</v>
      </c>
      <c r="G3688" s="16">
        <v>17.62</v>
      </c>
      <c r="H3688" s="16">
        <v>6.35</v>
      </c>
      <c r="I3688" s="16">
        <v>30.88</v>
      </c>
      <c r="J3688" s="16">
        <v>0.26</v>
      </c>
      <c r="K3688" s="16">
        <v>3.94</v>
      </c>
      <c r="L3688" s="16">
        <v>4.6500000000000004</v>
      </c>
      <c r="M3688" s="16">
        <v>0</v>
      </c>
      <c r="N3688" s="16">
        <v>25.46</v>
      </c>
      <c r="O3688" s="16">
        <v>2.76</v>
      </c>
      <c r="P3688" s="16">
        <v>7.40909</v>
      </c>
      <c r="Q3688" s="16">
        <v>5.9</v>
      </c>
      <c r="R3688" s="16">
        <v>1.1299999999999999</v>
      </c>
      <c r="S3688" s="16">
        <v>13.4</v>
      </c>
      <c r="T3688" s="16">
        <v>13</v>
      </c>
      <c r="U3688" s="16">
        <v>9.9</v>
      </c>
      <c r="V3688" s="16">
        <v>8.4700000000000006</v>
      </c>
      <c r="W3688" s="16">
        <v>3.34</v>
      </c>
      <c r="X3688" s="16">
        <v>0</v>
      </c>
      <c r="Y3688" s="16">
        <v>2.56</v>
      </c>
      <c r="Z3688" s="16">
        <v>2.5</v>
      </c>
      <c r="AA3688" s="16">
        <v>0</v>
      </c>
      <c r="AB3688" s="16">
        <v>0</v>
      </c>
      <c r="AC3688" s="16">
        <v>1.63</v>
      </c>
      <c r="AD3688" s="16">
        <v>9.08</v>
      </c>
      <c r="AE3688" s="16">
        <v>3.31</v>
      </c>
      <c r="AF3688" s="16">
        <v>1.82</v>
      </c>
      <c r="AG3688" s="16">
        <v>0.95499999999999996</v>
      </c>
      <c r="AH3688" s="16">
        <v>0</v>
      </c>
      <c r="AI3688" s="16">
        <v>3.84</v>
      </c>
      <c r="AJ3688" s="16">
        <v>2.6</v>
      </c>
      <c r="AK3688" s="16">
        <v>5.1818200000000001</v>
      </c>
      <c r="AL3688" s="16">
        <v>0.45500000000000002</v>
      </c>
      <c r="AM3688" s="16">
        <v>1.26</v>
      </c>
      <c r="AN3688" s="16">
        <v>3.2</v>
      </c>
      <c r="AO3688" s="16">
        <v>339.5</v>
      </c>
      <c r="AP3688" s="16">
        <v>0.91500000000000004</v>
      </c>
      <c r="AQ3688" s="16">
        <v>0.56999999999999995</v>
      </c>
      <c r="AR3688" s="16">
        <v>1.97</v>
      </c>
      <c r="AS3688" s="16">
        <v>3.85</v>
      </c>
      <c r="AT3688" s="16">
        <v>2.39</v>
      </c>
      <c r="AU3688" s="16">
        <v>2.06</v>
      </c>
      <c r="AV3688" s="16">
        <v>0.91</v>
      </c>
      <c r="AW3688" s="16">
        <v>2.16</v>
      </c>
      <c r="AX3688" s="16">
        <v>0.45333000000000001</v>
      </c>
      <c r="AY3688" s="16">
        <v>0</v>
      </c>
      <c r="AZ3688" s="16">
        <v>1.7</v>
      </c>
      <c r="BA3688" s="16">
        <v>0</v>
      </c>
      <c r="BB3688" s="16" t="s">
        <v>1115</v>
      </c>
      <c r="BC3688" s="16">
        <v>1.4</v>
      </c>
      <c r="BD3688" s="16">
        <v>1.63</v>
      </c>
      <c r="BE3688" s="16">
        <v>0</v>
      </c>
      <c r="BF3688" s="16">
        <v>0.75</v>
      </c>
      <c r="BG3688" s="16">
        <v>1.96</v>
      </c>
      <c r="BH3688" s="16">
        <v>0.19500000000000001</v>
      </c>
      <c r="BI3688" s="16">
        <v>4.95</v>
      </c>
      <c r="BJ3688" s="16">
        <v>0</v>
      </c>
      <c r="BK3688" s="16">
        <v>0.70499999999999996</v>
      </c>
      <c r="BL3688" s="16">
        <v>0.23333000000000001</v>
      </c>
      <c r="BM3688" s="16">
        <v>2.62</v>
      </c>
      <c r="BN3688" s="16">
        <v>0.30499999999999999</v>
      </c>
      <c r="BO3688" s="16">
        <v>1.1200000000000001</v>
      </c>
      <c r="BP3688" s="16">
        <v>0</v>
      </c>
      <c r="BQ3688" s="16">
        <v>0</v>
      </c>
      <c r="BR3688" s="16">
        <v>0</v>
      </c>
      <c r="BS3688" s="16">
        <v>1.46</v>
      </c>
    </row>
    <row r="3689" spans="1:71" x14ac:dyDescent="0.2">
      <c r="A3689" s="12">
        <v>40093</v>
      </c>
      <c r="B3689" s="16">
        <v>12.9</v>
      </c>
      <c r="C3689" s="16">
        <v>0</v>
      </c>
      <c r="D3689" s="16">
        <v>3.06</v>
      </c>
      <c r="E3689" s="16">
        <v>7.62</v>
      </c>
      <c r="F3689" s="16">
        <v>16.54</v>
      </c>
      <c r="G3689" s="16">
        <v>17.420000000000002</v>
      </c>
      <c r="H3689" s="16">
        <v>6.28</v>
      </c>
      <c r="I3689" s="16">
        <v>30.7</v>
      </c>
      <c r="J3689" s="16">
        <v>0.26</v>
      </c>
      <c r="K3689" s="16">
        <v>3.8</v>
      </c>
      <c r="L3689" s="16">
        <v>4.5999999999999996</v>
      </c>
      <c r="M3689" s="16">
        <v>0</v>
      </c>
      <c r="N3689" s="16">
        <v>25.52</v>
      </c>
      <c r="O3689" s="16">
        <v>2.73</v>
      </c>
      <c r="P3689" s="16">
        <v>7.3181799999999999</v>
      </c>
      <c r="Q3689" s="16">
        <v>6</v>
      </c>
      <c r="R3689" s="16">
        <v>1.1000000000000001</v>
      </c>
      <c r="S3689" s="16">
        <v>13.36</v>
      </c>
      <c r="T3689" s="16">
        <v>13.28</v>
      </c>
      <c r="U3689" s="16">
        <v>9.83</v>
      </c>
      <c r="V3689" s="16">
        <v>8.42</v>
      </c>
      <c r="W3689" s="16">
        <v>3.3</v>
      </c>
      <c r="X3689" s="16">
        <v>0</v>
      </c>
      <c r="Y3689" s="16">
        <v>2.4700000000000002</v>
      </c>
      <c r="Z3689" s="16">
        <v>2.37</v>
      </c>
      <c r="AA3689" s="16">
        <v>0</v>
      </c>
      <c r="AB3689" s="16">
        <v>0</v>
      </c>
      <c r="AC3689" s="16">
        <v>1.62</v>
      </c>
      <c r="AD3689" s="16">
        <v>8.99</v>
      </c>
      <c r="AE3689" s="16">
        <v>3.27</v>
      </c>
      <c r="AF3689" s="16">
        <v>1.82</v>
      </c>
      <c r="AG3689" s="16">
        <v>0.93500000000000005</v>
      </c>
      <c r="AH3689" s="16">
        <v>0</v>
      </c>
      <c r="AI3689" s="16">
        <v>3.86</v>
      </c>
      <c r="AJ3689" s="16">
        <v>2.61</v>
      </c>
      <c r="AK3689" s="16">
        <v>5.09091</v>
      </c>
      <c r="AL3689" s="16">
        <v>0.45</v>
      </c>
      <c r="AM3689" s="16">
        <v>1.26</v>
      </c>
      <c r="AN3689" s="16">
        <v>3.15</v>
      </c>
      <c r="AO3689" s="16">
        <v>325.5</v>
      </c>
      <c r="AP3689" s="16">
        <v>0.91</v>
      </c>
      <c r="AQ3689" s="16">
        <v>0.56999999999999995</v>
      </c>
      <c r="AR3689" s="16">
        <v>1.98</v>
      </c>
      <c r="AS3689" s="16">
        <v>3.85</v>
      </c>
      <c r="AT3689" s="16">
        <v>2.36</v>
      </c>
      <c r="AU3689" s="16">
        <v>2.06</v>
      </c>
      <c r="AV3689" s="16">
        <v>0.91</v>
      </c>
      <c r="AW3689" s="16">
        <v>2.14</v>
      </c>
      <c r="AX3689" s="16">
        <v>0.45</v>
      </c>
      <c r="AY3689" s="16">
        <v>0</v>
      </c>
      <c r="AZ3689" s="16">
        <v>1.7</v>
      </c>
      <c r="BA3689" s="16">
        <v>0</v>
      </c>
      <c r="BB3689" s="16" t="s">
        <v>1115</v>
      </c>
      <c r="BC3689" s="16">
        <v>1.38</v>
      </c>
      <c r="BD3689" s="16">
        <v>1.64</v>
      </c>
      <c r="BE3689" s="16">
        <v>0</v>
      </c>
      <c r="BF3689" s="16">
        <v>0.77500000000000002</v>
      </c>
      <c r="BG3689" s="16">
        <v>1.986</v>
      </c>
      <c r="BH3689" s="16">
        <v>0.19500000000000001</v>
      </c>
      <c r="BI3689" s="16">
        <v>4.9000000000000004</v>
      </c>
      <c r="BJ3689" s="16">
        <v>1.73</v>
      </c>
      <c r="BK3689" s="16">
        <v>0.68500000000000005</v>
      </c>
      <c r="BL3689" s="16">
        <v>0</v>
      </c>
      <c r="BM3689" s="16">
        <v>2.64</v>
      </c>
      <c r="BN3689" s="16">
        <v>0.32</v>
      </c>
      <c r="BO3689" s="16">
        <v>1.1200000000000001</v>
      </c>
      <c r="BP3689" s="16">
        <v>0</v>
      </c>
      <c r="BQ3689" s="16">
        <v>0</v>
      </c>
      <c r="BR3689" s="16">
        <v>0</v>
      </c>
      <c r="BS3689" s="16">
        <v>1.46</v>
      </c>
    </row>
    <row r="3690" spans="1:71" x14ac:dyDescent="0.2">
      <c r="A3690" s="12">
        <v>40092</v>
      </c>
      <c r="B3690" s="16">
        <v>12.8</v>
      </c>
      <c r="C3690" s="16">
        <v>0</v>
      </c>
      <c r="D3690" s="16">
        <v>3.12</v>
      </c>
      <c r="E3690" s="16">
        <v>7.59</v>
      </c>
      <c r="F3690" s="16">
        <v>16.399999999999999</v>
      </c>
      <c r="G3690" s="16">
        <v>17.399999999999999</v>
      </c>
      <c r="H3690" s="16">
        <v>6.22</v>
      </c>
      <c r="I3690" s="16">
        <v>30.7</v>
      </c>
      <c r="J3690" s="16">
        <v>0.255</v>
      </c>
      <c r="K3690" s="16">
        <v>3.75</v>
      </c>
      <c r="L3690" s="16">
        <v>4.49</v>
      </c>
      <c r="M3690" s="16">
        <v>0</v>
      </c>
      <c r="N3690" s="16">
        <v>24.42</v>
      </c>
      <c r="O3690" s="16">
        <v>2.71</v>
      </c>
      <c r="P3690" s="16">
        <v>7.1</v>
      </c>
      <c r="Q3690" s="16">
        <v>5.89</v>
      </c>
      <c r="R3690" s="16">
        <v>1.06</v>
      </c>
      <c r="S3690" s="16">
        <v>13.24</v>
      </c>
      <c r="T3690" s="16">
        <v>13.2</v>
      </c>
      <c r="U3690" s="16">
        <v>9.81</v>
      </c>
      <c r="V3690" s="16">
        <v>8.35</v>
      </c>
      <c r="W3690" s="16">
        <v>3.28</v>
      </c>
      <c r="X3690" s="16">
        <v>0</v>
      </c>
      <c r="Y3690" s="16">
        <v>2.42</v>
      </c>
      <c r="Z3690" s="16">
        <v>2.2200000000000002</v>
      </c>
      <c r="AA3690" s="16">
        <v>0</v>
      </c>
      <c r="AB3690" s="16">
        <v>0</v>
      </c>
      <c r="AC3690" s="16">
        <v>1.62</v>
      </c>
      <c r="AD3690" s="16">
        <v>9</v>
      </c>
      <c r="AE3690" s="16">
        <v>3.19</v>
      </c>
      <c r="AF3690" s="16">
        <v>1.81</v>
      </c>
      <c r="AG3690" s="16">
        <v>0.92500000000000004</v>
      </c>
      <c r="AH3690" s="16">
        <v>0</v>
      </c>
      <c r="AI3690" s="16">
        <v>3.82</v>
      </c>
      <c r="AJ3690" s="16">
        <v>2.57</v>
      </c>
      <c r="AK3690" s="16">
        <v>5.07273</v>
      </c>
      <c r="AL3690" s="16">
        <v>0.44</v>
      </c>
      <c r="AM3690" s="16">
        <v>1.26</v>
      </c>
      <c r="AN3690" s="16">
        <v>3.06</v>
      </c>
      <c r="AO3690" s="16">
        <v>328</v>
      </c>
      <c r="AP3690" s="16">
        <v>0.9</v>
      </c>
      <c r="AQ3690" s="16">
        <v>0.56499999999999995</v>
      </c>
      <c r="AR3690" s="16">
        <v>1.97</v>
      </c>
      <c r="AS3690" s="16">
        <v>3.86</v>
      </c>
      <c r="AT3690" s="16">
        <v>2.2799999999999998</v>
      </c>
      <c r="AU3690" s="16">
        <v>2.02</v>
      </c>
      <c r="AV3690" s="16">
        <v>0.92</v>
      </c>
      <c r="AW3690" s="16">
        <v>2.11</v>
      </c>
      <c r="AX3690" s="16">
        <v>0.45</v>
      </c>
      <c r="AY3690" s="16">
        <v>0</v>
      </c>
      <c r="AZ3690" s="16">
        <v>1.66</v>
      </c>
      <c r="BA3690" s="16">
        <v>0</v>
      </c>
      <c r="BB3690" s="16" t="s">
        <v>1115</v>
      </c>
      <c r="BC3690" s="16">
        <v>1.31</v>
      </c>
      <c r="BD3690" s="16">
        <v>1.62</v>
      </c>
      <c r="BE3690" s="16">
        <v>0</v>
      </c>
      <c r="BF3690" s="16">
        <v>0.77500000000000002</v>
      </c>
      <c r="BG3690" s="16">
        <v>2</v>
      </c>
      <c r="BH3690" s="16">
        <v>0.1925</v>
      </c>
      <c r="BI3690" s="16">
        <v>4.91</v>
      </c>
      <c r="BJ3690" s="16">
        <v>1.74</v>
      </c>
      <c r="BK3690" s="16">
        <v>0.67</v>
      </c>
      <c r="BL3690" s="16">
        <v>0.22500000000000001</v>
      </c>
      <c r="BM3690" s="16">
        <v>2.62</v>
      </c>
      <c r="BN3690" s="16">
        <v>0</v>
      </c>
      <c r="BO3690" s="16">
        <v>1.1000000000000001</v>
      </c>
      <c r="BP3690" s="16">
        <v>0</v>
      </c>
      <c r="BQ3690" s="16">
        <v>0</v>
      </c>
      <c r="BR3690" s="16">
        <v>0</v>
      </c>
      <c r="BS3690" s="16">
        <v>1.45</v>
      </c>
    </row>
    <row r="3691" spans="1:71" x14ac:dyDescent="0.2">
      <c r="A3691" s="12">
        <v>40091</v>
      </c>
      <c r="B3691" s="16">
        <v>12.6</v>
      </c>
      <c r="C3691" s="16">
        <v>0</v>
      </c>
      <c r="D3691" s="16">
        <v>3.17</v>
      </c>
      <c r="E3691" s="16">
        <v>7.51</v>
      </c>
      <c r="F3691" s="16">
        <v>16.440000000000001</v>
      </c>
      <c r="G3691" s="16">
        <v>17.16</v>
      </c>
      <c r="H3691" s="16">
        <v>6.05</v>
      </c>
      <c r="I3691" s="16">
        <v>30.54</v>
      </c>
      <c r="J3691" s="16">
        <v>0.255</v>
      </c>
      <c r="K3691" s="16">
        <v>0</v>
      </c>
      <c r="L3691" s="16">
        <v>4.2699999999999996</v>
      </c>
      <c r="M3691" s="16">
        <v>0</v>
      </c>
      <c r="N3691" s="16">
        <v>23.52</v>
      </c>
      <c r="O3691" s="16">
        <v>2.72</v>
      </c>
      <c r="P3691" s="16">
        <v>7.0545499999999999</v>
      </c>
      <c r="Q3691" s="16">
        <v>5.94</v>
      </c>
      <c r="R3691" s="16">
        <v>1.05</v>
      </c>
      <c r="S3691" s="16">
        <v>13.12</v>
      </c>
      <c r="T3691" s="16">
        <v>13.14</v>
      </c>
      <c r="U3691" s="16">
        <v>9.6999999999999993</v>
      </c>
      <c r="V3691" s="16">
        <v>8.0500000000000007</v>
      </c>
      <c r="W3691" s="16">
        <v>3.27</v>
      </c>
      <c r="X3691" s="16">
        <v>0</v>
      </c>
      <c r="Y3691" s="16">
        <v>2.39</v>
      </c>
      <c r="Z3691" s="16">
        <v>2.21</v>
      </c>
      <c r="AA3691" s="16">
        <v>0</v>
      </c>
      <c r="AB3691" s="16">
        <v>0</v>
      </c>
      <c r="AC3691" s="16">
        <v>1.59</v>
      </c>
      <c r="AD3691" s="16">
        <v>8.82</v>
      </c>
      <c r="AE3691" s="16">
        <v>3.22</v>
      </c>
      <c r="AF3691" s="16">
        <v>1.81</v>
      </c>
      <c r="AG3691" s="16">
        <v>0.91500000000000004</v>
      </c>
      <c r="AH3691" s="16">
        <v>0</v>
      </c>
      <c r="AI3691" s="16">
        <v>3.71</v>
      </c>
      <c r="AJ3691" s="16">
        <v>2.56</v>
      </c>
      <c r="AK3691" s="16">
        <v>5.0272699999999997</v>
      </c>
      <c r="AL3691" s="16">
        <v>0.40500000000000003</v>
      </c>
      <c r="AM3691" s="16">
        <v>1.25</v>
      </c>
      <c r="AN3691" s="16">
        <v>3.04</v>
      </c>
      <c r="AO3691" s="16">
        <v>323.5</v>
      </c>
      <c r="AP3691" s="16">
        <v>0.875</v>
      </c>
      <c r="AQ3691" s="16">
        <v>0.56499999999999995</v>
      </c>
      <c r="AR3691" s="16">
        <v>1.97</v>
      </c>
      <c r="AS3691" s="16">
        <v>3.84</v>
      </c>
      <c r="AT3691" s="16">
        <v>2.17</v>
      </c>
      <c r="AU3691" s="16">
        <v>2.04</v>
      </c>
      <c r="AV3691" s="16">
        <v>0.91500000000000004</v>
      </c>
      <c r="AW3691" s="16">
        <v>2.06</v>
      </c>
      <c r="AX3691" s="16">
        <v>0.45333000000000001</v>
      </c>
      <c r="AY3691" s="16">
        <v>0</v>
      </c>
      <c r="AZ3691" s="16">
        <v>1.64</v>
      </c>
      <c r="BA3691" s="16">
        <v>0</v>
      </c>
      <c r="BB3691" s="16" t="s">
        <v>1115</v>
      </c>
      <c r="BC3691" s="16">
        <v>1.3</v>
      </c>
      <c r="BD3691" s="16">
        <v>1.57</v>
      </c>
      <c r="BE3691" s="16">
        <v>0</v>
      </c>
      <c r="BF3691" s="16">
        <v>0.77500000000000002</v>
      </c>
      <c r="BG3691" s="16">
        <v>2</v>
      </c>
      <c r="BH3691" s="16">
        <v>0</v>
      </c>
      <c r="BI3691" s="16">
        <v>4.8</v>
      </c>
      <c r="BJ3691" s="16">
        <v>1.72</v>
      </c>
      <c r="BK3691" s="16">
        <v>0.65</v>
      </c>
      <c r="BL3691" s="16">
        <v>0.20832999999999999</v>
      </c>
      <c r="BM3691" s="16">
        <v>2.66</v>
      </c>
      <c r="BN3691" s="16">
        <v>0.29499999999999998</v>
      </c>
      <c r="BO3691" s="16">
        <v>1.0900000000000001</v>
      </c>
      <c r="BP3691" s="16">
        <v>0</v>
      </c>
      <c r="BQ3691" s="16">
        <v>0</v>
      </c>
      <c r="BR3691" s="16">
        <v>0</v>
      </c>
      <c r="BS3691" s="16">
        <v>1.43</v>
      </c>
    </row>
    <row r="3692" spans="1:71" x14ac:dyDescent="0.2">
      <c r="A3692" s="12">
        <v>40090</v>
      </c>
      <c r="B3692" s="16">
        <v>0</v>
      </c>
      <c r="C3692" s="16">
        <v>0</v>
      </c>
      <c r="D3692" s="16">
        <v>0</v>
      </c>
      <c r="E3692" s="16">
        <v>0</v>
      </c>
      <c r="F3692" s="16">
        <v>0</v>
      </c>
      <c r="G3692" s="16">
        <v>0</v>
      </c>
      <c r="H3692" s="16">
        <v>0</v>
      </c>
      <c r="I3692" s="16">
        <v>0</v>
      </c>
      <c r="J3692" s="16">
        <v>0</v>
      </c>
      <c r="K3692" s="16">
        <v>0</v>
      </c>
      <c r="L3692" s="16">
        <v>0</v>
      </c>
      <c r="M3692" s="16">
        <v>0</v>
      </c>
      <c r="N3692" s="16">
        <v>0</v>
      </c>
      <c r="O3692" s="16">
        <v>0</v>
      </c>
      <c r="P3692" s="16">
        <v>0</v>
      </c>
      <c r="Q3692" s="16">
        <v>0</v>
      </c>
      <c r="R3692" s="16">
        <v>0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  <c r="AZ3692" s="16">
        <v>0</v>
      </c>
      <c r="BA3692" s="16">
        <v>0</v>
      </c>
      <c r="BB3692" s="16" t="s">
        <v>1115</v>
      </c>
      <c r="BC3692" s="16">
        <v>0</v>
      </c>
      <c r="BD3692" s="16">
        <v>0</v>
      </c>
      <c r="BE3692" s="16">
        <v>0</v>
      </c>
      <c r="BF3692" s="16">
        <v>0</v>
      </c>
      <c r="BG3692" s="16">
        <v>0</v>
      </c>
      <c r="BH3692" s="16">
        <v>0</v>
      </c>
      <c r="BI3692" s="16">
        <v>0</v>
      </c>
      <c r="BJ3692" s="16">
        <v>0</v>
      </c>
      <c r="BK3692" s="16">
        <v>0</v>
      </c>
      <c r="BL3692" s="16">
        <v>0</v>
      </c>
      <c r="BM3692" s="16">
        <v>0</v>
      </c>
      <c r="BN3692" s="16">
        <v>0</v>
      </c>
      <c r="BO3692" s="16">
        <v>0</v>
      </c>
      <c r="BP3692" s="16">
        <v>0</v>
      </c>
      <c r="BQ3692" s="16">
        <v>0</v>
      </c>
      <c r="BR3692" s="16">
        <v>0</v>
      </c>
      <c r="BS3692" s="16">
        <v>0</v>
      </c>
    </row>
    <row r="3693" spans="1:71" x14ac:dyDescent="0.2">
      <c r="A3693" s="12">
        <v>40089</v>
      </c>
      <c r="B3693" s="16">
        <v>0</v>
      </c>
      <c r="C3693" s="16">
        <v>0</v>
      </c>
      <c r="D3693" s="16">
        <v>0</v>
      </c>
      <c r="E3693" s="16">
        <v>0</v>
      </c>
      <c r="F3693" s="16">
        <v>0</v>
      </c>
      <c r="G3693" s="16">
        <v>0</v>
      </c>
      <c r="H3693" s="16">
        <v>0</v>
      </c>
      <c r="I3693" s="16">
        <v>0</v>
      </c>
      <c r="J3693" s="16">
        <v>0</v>
      </c>
      <c r="K3693" s="16">
        <v>0</v>
      </c>
      <c r="L3693" s="16">
        <v>0</v>
      </c>
      <c r="M3693" s="16">
        <v>0</v>
      </c>
      <c r="N3693" s="16">
        <v>0</v>
      </c>
      <c r="O3693" s="16">
        <v>0</v>
      </c>
      <c r="P3693" s="16">
        <v>0</v>
      </c>
      <c r="Q3693" s="16">
        <v>0</v>
      </c>
      <c r="R3693" s="16">
        <v>0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  <c r="AZ3693" s="16">
        <v>0</v>
      </c>
      <c r="BA3693" s="16">
        <v>0</v>
      </c>
      <c r="BB3693" s="16" t="s">
        <v>1115</v>
      </c>
      <c r="BC3693" s="16">
        <v>0</v>
      </c>
      <c r="BD3693" s="16">
        <v>0</v>
      </c>
      <c r="BE3693" s="16">
        <v>0</v>
      </c>
      <c r="BF3693" s="16">
        <v>0</v>
      </c>
      <c r="BG3693" s="16">
        <v>0</v>
      </c>
      <c r="BH3693" s="16">
        <v>0</v>
      </c>
      <c r="BI3693" s="16">
        <v>0</v>
      </c>
      <c r="BJ3693" s="16">
        <v>0</v>
      </c>
      <c r="BK3693" s="16">
        <v>0</v>
      </c>
      <c r="BL3693" s="16">
        <v>0</v>
      </c>
      <c r="BM3693" s="16">
        <v>0</v>
      </c>
      <c r="BN3693" s="16">
        <v>0</v>
      </c>
      <c r="BO3693" s="16">
        <v>0</v>
      </c>
      <c r="BP3693" s="16">
        <v>0</v>
      </c>
      <c r="BQ3693" s="16">
        <v>0</v>
      </c>
      <c r="BR3693" s="16">
        <v>0</v>
      </c>
      <c r="BS3693" s="16">
        <v>0</v>
      </c>
    </row>
    <row r="3694" spans="1:71" x14ac:dyDescent="0.2">
      <c r="A3694" s="12">
        <v>40088</v>
      </c>
      <c r="B3694" s="16">
        <v>12.78</v>
      </c>
      <c r="C3694" s="16">
        <v>0</v>
      </c>
      <c r="D3694" s="16">
        <v>3.21</v>
      </c>
      <c r="E3694" s="16">
        <v>7.6</v>
      </c>
      <c r="F3694" s="16">
        <v>16.3</v>
      </c>
      <c r="G3694" s="16">
        <v>17.2</v>
      </c>
      <c r="H3694" s="16">
        <v>6.11</v>
      </c>
      <c r="I3694" s="16">
        <v>30.9</v>
      </c>
      <c r="J3694" s="16">
        <v>0.26</v>
      </c>
      <c r="K3694" s="16">
        <v>3.67</v>
      </c>
      <c r="L3694" s="16">
        <v>4.32</v>
      </c>
      <c r="M3694" s="16">
        <v>0</v>
      </c>
      <c r="N3694" s="16">
        <v>23.56</v>
      </c>
      <c r="O3694" s="16">
        <v>2.69</v>
      </c>
      <c r="P3694" s="16">
        <v>7.1</v>
      </c>
      <c r="Q3694" s="16">
        <v>5.99</v>
      </c>
      <c r="R3694" s="16">
        <v>1.0900000000000001</v>
      </c>
      <c r="S3694" s="16">
        <v>13.06</v>
      </c>
      <c r="T3694" s="16">
        <v>13.38</v>
      </c>
      <c r="U3694" s="16">
        <v>9.9</v>
      </c>
      <c r="V3694" s="16">
        <v>8.1300000000000008</v>
      </c>
      <c r="W3694" s="16">
        <v>3.31</v>
      </c>
      <c r="X3694" s="16">
        <v>0</v>
      </c>
      <c r="Y3694" s="16">
        <v>2.41</v>
      </c>
      <c r="Z3694" s="16">
        <v>2.19</v>
      </c>
      <c r="AA3694" s="16">
        <v>0</v>
      </c>
      <c r="AB3694" s="16">
        <v>0</v>
      </c>
      <c r="AC3694" s="16">
        <v>1.55</v>
      </c>
      <c r="AD3694" s="16">
        <v>8.8000000000000007</v>
      </c>
      <c r="AE3694" s="16">
        <v>3.28</v>
      </c>
      <c r="AF3694" s="16">
        <v>1.81</v>
      </c>
      <c r="AG3694" s="16">
        <v>0.92500000000000004</v>
      </c>
      <c r="AH3694" s="16">
        <v>0</v>
      </c>
      <c r="AI3694" s="16">
        <v>3.75</v>
      </c>
      <c r="AJ3694" s="16">
        <v>2.58</v>
      </c>
      <c r="AK3694" s="16">
        <v>5.1090900000000001</v>
      </c>
      <c r="AL3694" s="16">
        <v>0.42</v>
      </c>
      <c r="AM3694" s="16">
        <v>1.3</v>
      </c>
      <c r="AN3694" s="16">
        <v>3.08</v>
      </c>
      <c r="AO3694" s="16">
        <v>328.5</v>
      </c>
      <c r="AP3694" s="16">
        <v>0.88500000000000001</v>
      </c>
      <c r="AQ3694" s="16">
        <v>0.57499999999999996</v>
      </c>
      <c r="AR3694" s="16">
        <v>2</v>
      </c>
      <c r="AS3694" s="16">
        <v>3.85</v>
      </c>
      <c r="AT3694" s="16">
        <v>2.2200000000000002</v>
      </c>
      <c r="AU3694" s="16">
        <v>2.0699999999999998</v>
      </c>
      <c r="AV3694" s="16">
        <v>0.92500000000000004</v>
      </c>
      <c r="AW3694" s="16">
        <v>2.06</v>
      </c>
      <c r="AX3694" s="16">
        <v>0.45</v>
      </c>
      <c r="AY3694" s="16">
        <v>0</v>
      </c>
      <c r="AZ3694" s="16">
        <v>1.68</v>
      </c>
      <c r="BA3694" s="16">
        <v>0</v>
      </c>
      <c r="BB3694" s="16" t="s">
        <v>1115</v>
      </c>
      <c r="BC3694" s="16">
        <v>1.37</v>
      </c>
      <c r="BD3694" s="16">
        <v>1.64</v>
      </c>
      <c r="BE3694" s="16">
        <v>0</v>
      </c>
      <c r="BF3694" s="16">
        <v>0.77500000000000002</v>
      </c>
      <c r="BG3694" s="16">
        <v>2.9</v>
      </c>
      <c r="BH3694" s="16">
        <v>0.23749999999999999</v>
      </c>
      <c r="BI3694" s="16">
        <v>4.92</v>
      </c>
      <c r="BJ3694" s="16">
        <v>1.73</v>
      </c>
      <c r="BK3694" s="16">
        <v>0.66500000000000004</v>
      </c>
      <c r="BL3694" s="16">
        <v>0.22500000000000001</v>
      </c>
      <c r="BM3694" s="16">
        <v>2.66</v>
      </c>
      <c r="BN3694" s="16">
        <v>0.34</v>
      </c>
      <c r="BO3694" s="16">
        <v>1.1200000000000001</v>
      </c>
      <c r="BP3694" s="16">
        <v>0</v>
      </c>
      <c r="BQ3694" s="16">
        <v>0</v>
      </c>
      <c r="BR3694" s="16">
        <v>0</v>
      </c>
      <c r="BS3694" s="16">
        <v>1.45</v>
      </c>
    </row>
    <row r="3695" spans="1:71" x14ac:dyDescent="0.2">
      <c r="A3695" s="12">
        <v>40087</v>
      </c>
      <c r="B3695" s="16">
        <v>13.02</v>
      </c>
      <c r="C3695" s="16">
        <v>0</v>
      </c>
      <c r="D3695" s="16">
        <v>3.28</v>
      </c>
      <c r="E3695" s="16">
        <v>7.72</v>
      </c>
      <c r="F3695" s="16">
        <v>16.559999999999999</v>
      </c>
      <c r="G3695" s="16">
        <v>17.48</v>
      </c>
      <c r="H3695" s="16">
        <v>6.25</v>
      </c>
      <c r="I3695" s="16">
        <v>32.4</v>
      </c>
      <c r="J3695" s="16">
        <v>0.255</v>
      </c>
      <c r="K3695" s="16">
        <v>3.66</v>
      </c>
      <c r="L3695" s="16">
        <v>4.38</v>
      </c>
      <c r="M3695" s="16">
        <v>0</v>
      </c>
      <c r="N3695" s="16">
        <v>23.92</v>
      </c>
      <c r="O3695" s="16">
        <v>2.69</v>
      </c>
      <c r="P3695" s="16">
        <v>7.3545499999999997</v>
      </c>
      <c r="Q3695" s="16">
        <v>5.95</v>
      </c>
      <c r="R3695" s="16">
        <v>1.1000000000000001</v>
      </c>
      <c r="S3695" s="16">
        <v>13.54</v>
      </c>
      <c r="T3695" s="16">
        <v>13.5</v>
      </c>
      <c r="U3695" s="16">
        <v>10.14</v>
      </c>
      <c r="V3695" s="16">
        <v>8.34</v>
      </c>
      <c r="W3695" s="16">
        <v>3.4</v>
      </c>
      <c r="X3695" s="16">
        <v>0</v>
      </c>
      <c r="Y3695" s="16">
        <v>2.4700000000000002</v>
      </c>
      <c r="Z3695" s="16">
        <v>2.2000000000000002</v>
      </c>
      <c r="AA3695" s="16">
        <v>0</v>
      </c>
      <c r="AB3695" s="16">
        <v>14.2</v>
      </c>
      <c r="AC3695" s="16">
        <v>1.58</v>
      </c>
      <c r="AD3695" s="16">
        <v>8.9499999999999993</v>
      </c>
      <c r="AE3695" s="16">
        <v>3.4</v>
      </c>
      <c r="AF3695" s="16">
        <v>1.85</v>
      </c>
      <c r="AG3695" s="16">
        <v>0.96</v>
      </c>
      <c r="AH3695" s="16">
        <v>0</v>
      </c>
      <c r="AI3695" s="16">
        <v>3.81</v>
      </c>
      <c r="AJ3695" s="16">
        <v>2.58</v>
      </c>
      <c r="AK3695" s="16">
        <v>5.2</v>
      </c>
      <c r="AL3695" s="16">
        <v>0.435</v>
      </c>
      <c r="AM3695" s="16">
        <v>1.29</v>
      </c>
      <c r="AN3695" s="16">
        <v>3.18</v>
      </c>
      <c r="AO3695" s="16">
        <v>326.5</v>
      </c>
      <c r="AP3695" s="16">
        <v>0.91</v>
      </c>
      <c r="AQ3695" s="16">
        <v>0.57499999999999996</v>
      </c>
      <c r="AR3695" s="16">
        <v>2.0299999999999998</v>
      </c>
      <c r="AS3695" s="16">
        <v>3.92</v>
      </c>
      <c r="AT3695" s="16">
        <v>2.2799999999999998</v>
      </c>
      <c r="AU3695" s="16">
        <v>2.16</v>
      </c>
      <c r="AV3695" s="16">
        <v>0.92500000000000004</v>
      </c>
      <c r="AW3695" s="16">
        <v>2.23</v>
      </c>
      <c r="AX3695" s="16">
        <v>0.45333000000000001</v>
      </c>
      <c r="AY3695" s="16">
        <v>0</v>
      </c>
      <c r="AZ3695" s="16">
        <v>1.69</v>
      </c>
      <c r="BA3695" s="16">
        <v>0</v>
      </c>
      <c r="BB3695" s="16" t="s">
        <v>1115</v>
      </c>
      <c r="BC3695" s="16">
        <v>1.42</v>
      </c>
      <c r="BD3695" s="16">
        <v>1.66</v>
      </c>
      <c r="BE3695" s="16">
        <v>0</v>
      </c>
      <c r="BF3695" s="16">
        <v>0.8</v>
      </c>
      <c r="BG3695" s="16">
        <v>1.8460000000000001</v>
      </c>
      <c r="BH3695" s="16">
        <v>0.23499999999999999</v>
      </c>
      <c r="BI3695" s="16">
        <v>4.99</v>
      </c>
      <c r="BJ3695" s="16">
        <v>1.73</v>
      </c>
      <c r="BK3695" s="16">
        <v>0.68</v>
      </c>
      <c r="BL3695" s="16">
        <v>0.23333000000000001</v>
      </c>
      <c r="BM3695" s="16">
        <v>2.71</v>
      </c>
      <c r="BN3695" s="16">
        <v>0.33</v>
      </c>
      <c r="BO3695" s="16">
        <v>1.1499999999999999</v>
      </c>
      <c r="BP3695" s="16">
        <v>0</v>
      </c>
      <c r="BQ3695" s="16">
        <v>0</v>
      </c>
      <c r="BR3695" s="16">
        <v>0</v>
      </c>
      <c r="BS3695" s="16">
        <v>1.49</v>
      </c>
    </row>
    <row r="3696" spans="1:71" x14ac:dyDescent="0.2">
      <c r="A3696" s="12">
        <v>40086</v>
      </c>
      <c r="B3696" s="16">
        <v>13.28</v>
      </c>
      <c r="C3696" s="16">
        <v>0</v>
      </c>
      <c r="D3696" s="16">
        <v>3.25</v>
      </c>
      <c r="E3696" s="16">
        <v>7.85</v>
      </c>
      <c r="F3696" s="16">
        <v>16.78</v>
      </c>
      <c r="G3696" s="16">
        <v>16.96</v>
      </c>
      <c r="H3696" s="16">
        <v>6.32</v>
      </c>
      <c r="I3696" s="16">
        <v>30.4</v>
      </c>
      <c r="J3696" s="16">
        <v>0.25</v>
      </c>
      <c r="K3696" s="16">
        <v>3.72</v>
      </c>
      <c r="L3696" s="16">
        <v>4.3499999999999996</v>
      </c>
      <c r="M3696" s="16">
        <v>0</v>
      </c>
      <c r="N3696" s="16">
        <v>24.3</v>
      </c>
      <c r="O3696" s="16">
        <v>2.75</v>
      </c>
      <c r="P3696" s="16">
        <v>7.3636400000000002</v>
      </c>
      <c r="Q3696" s="16">
        <v>5.98</v>
      </c>
      <c r="R3696" s="16">
        <v>1.1200000000000001</v>
      </c>
      <c r="S3696" s="16">
        <v>13.78</v>
      </c>
      <c r="T3696" s="16">
        <v>13.6</v>
      </c>
      <c r="U3696" s="16">
        <v>10.32</v>
      </c>
      <c r="V3696" s="16">
        <v>8.42</v>
      </c>
      <c r="W3696" s="16">
        <v>3.44</v>
      </c>
      <c r="X3696" s="16">
        <v>0</v>
      </c>
      <c r="Y3696" s="16">
        <v>2.5</v>
      </c>
      <c r="Z3696" s="16">
        <v>2.2599999999999998</v>
      </c>
      <c r="AA3696" s="16">
        <v>0</v>
      </c>
      <c r="AB3696" s="16">
        <v>14.2</v>
      </c>
      <c r="AC3696" s="16">
        <v>1.61</v>
      </c>
      <c r="AD3696" s="16">
        <v>8.99</v>
      </c>
      <c r="AE3696" s="16">
        <v>3.39</v>
      </c>
      <c r="AF3696" s="16">
        <v>1.84</v>
      </c>
      <c r="AG3696" s="16">
        <v>0.96499999999999997</v>
      </c>
      <c r="AH3696" s="16">
        <v>0</v>
      </c>
      <c r="AI3696" s="16">
        <v>3.86</v>
      </c>
      <c r="AJ3696" s="16">
        <v>2.57</v>
      </c>
      <c r="AK3696" s="16">
        <v>5.2454499999999999</v>
      </c>
      <c r="AL3696" s="16">
        <v>0.43</v>
      </c>
      <c r="AM3696" s="16">
        <v>1.33</v>
      </c>
      <c r="AN3696" s="16">
        <v>3.18</v>
      </c>
      <c r="AO3696" s="16">
        <v>336.5</v>
      </c>
      <c r="AP3696" s="16">
        <v>0.92</v>
      </c>
      <c r="AQ3696" s="16">
        <v>0.57499999999999996</v>
      </c>
      <c r="AR3696" s="16">
        <v>2.17</v>
      </c>
      <c r="AS3696" s="16">
        <v>3.97</v>
      </c>
      <c r="AT3696" s="16">
        <v>2.2799999999999998</v>
      </c>
      <c r="AU3696" s="16">
        <v>2.1800000000000002</v>
      </c>
      <c r="AV3696" s="16">
        <v>0.92500000000000004</v>
      </c>
      <c r="AW3696" s="16">
        <v>2.33</v>
      </c>
      <c r="AX3696" s="16">
        <v>0.45333000000000001</v>
      </c>
      <c r="AY3696" s="16">
        <v>0</v>
      </c>
      <c r="AZ3696" s="16">
        <v>1.7</v>
      </c>
      <c r="BA3696" s="16">
        <v>0</v>
      </c>
      <c r="BB3696" s="16" t="s">
        <v>1115</v>
      </c>
      <c r="BC3696" s="16">
        <v>1.41</v>
      </c>
      <c r="BD3696" s="16">
        <v>1.68</v>
      </c>
      <c r="BE3696" s="16">
        <v>0</v>
      </c>
      <c r="BF3696" s="16">
        <v>0.8</v>
      </c>
      <c r="BG3696" s="16">
        <v>1.8620000000000001</v>
      </c>
      <c r="BH3696" s="16">
        <v>0.2475</v>
      </c>
      <c r="BI3696" s="16">
        <v>5</v>
      </c>
      <c r="BJ3696" s="16">
        <v>1.74</v>
      </c>
      <c r="BK3696" s="16">
        <v>0.71499999999999997</v>
      </c>
      <c r="BL3696" s="16">
        <v>0.23749999999999999</v>
      </c>
      <c r="BM3696" s="16">
        <v>2.7</v>
      </c>
      <c r="BN3696" s="16">
        <v>0.34</v>
      </c>
      <c r="BO3696" s="16">
        <v>1.17</v>
      </c>
      <c r="BP3696" s="16">
        <v>0</v>
      </c>
      <c r="BQ3696" s="16">
        <v>0</v>
      </c>
      <c r="BR3696" s="16">
        <v>0</v>
      </c>
      <c r="BS3696" s="16">
        <v>1.51</v>
      </c>
    </row>
    <row r="3697" spans="1:71" x14ac:dyDescent="0.2">
      <c r="A3697" s="12">
        <v>40085</v>
      </c>
      <c r="B3697" s="16">
        <v>13.1</v>
      </c>
      <c r="C3697" s="16">
        <v>0</v>
      </c>
      <c r="D3697" s="16">
        <v>3.21</v>
      </c>
      <c r="E3697" s="16">
        <v>7.75</v>
      </c>
      <c r="F3697" s="16">
        <v>16.64</v>
      </c>
      <c r="G3697" s="16">
        <v>17</v>
      </c>
      <c r="H3697" s="16">
        <v>6.51</v>
      </c>
      <c r="I3697" s="16">
        <v>30.9</v>
      </c>
      <c r="J3697" s="16">
        <v>0.25</v>
      </c>
      <c r="K3697" s="16">
        <v>3.68</v>
      </c>
      <c r="L3697" s="16">
        <v>4.4000000000000004</v>
      </c>
      <c r="M3697" s="16">
        <v>0</v>
      </c>
      <c r="N3697" s="16">
        <v>23.8</v>
      </c>
      <c r="O3697" s="16">
        <v>2.72</v>
      </c>
      <c r="P3697" s="16">
        <v>7.42727</v>
      </c>
      <c r="Q3697" s="16">
        <v>5.89</v>
      </c>
      <c r="R3697" s="16">
        <v>1.1299999999999999</v>
      </c>
      <c r="S3697" s="16">
        <v>13.5</v>
      </c>
      <c r="T3697" s="16">
        <v>13.7</v>
      </c>
      <c r="U3697" s="16">
        <v>10.28</v>
      </c>
      <c r="V3697" s="16">
        <v>8.34</v>
      </c>
      <c r="W3697" s="16">
        <v>3.39</v>
      </c>
      <c r="X3697" s="16">
        <v>0</v>
      </c>
      <c r="Y3697" s="16">
        <v>2.48</v>
      </c>
      <c r="Z3697" s="16">
        <v>2.1800000000000002</v>
      </c>
      <c r="AA3697" s="16">
        <v>0</v>
      </c>
      <c r="AB3697" s="16">
        <v>14.02</v>
      </c>
      <c r="AC3697" s="16">
        <v>1.62</v>
      </c>
      <c r="AD3697" s="16">
        <v>9</v>
      </c>
      <c r="AE3697" s="16">
        <v>3.35</v>
      </c>
      <c r="AF3697" s="16">
        <v>1.81</v>
      </c>
      <c r="AG3697" s="16">
        <v>0.99</v>
      </c>
      <c r="AH3697" s="16">
        <v>0</v>
      </c>
      <c r="AI3697" s="16">
        <v>3.76</v>
      </c>
      <c r="AJ3697" s="16">
        <v>2.61</v>
      </c>
      <c r="AK3697" s="16">
        <v>5.1818200000000001</v>
      </c>
      <c r="AL3697" s="16">
        <v>0.43</v>
      </c>
      <c r="AM3697" s="16">
        <v>1.31</v>
      </c>
      <c r="AN3697" s="16">
        <v>3.14</v>
      </c>
      <c r="AO3697" s="16">
        <v>349.5</v>
      </c>
      <c r="AP3697" s="16">
        <v>0.92</v>
      </c>
      <c r="AQ3697" s="16">
        <v>0.57999999999999996</v>
      </c>
      <c r="AR3697" s="16">
        <v>2.1800000000000002</v>
      </c>
      <c r="AS3697" s="16">
        <v>3.94</v>
      </c>
      <c r="AT3697" s="16">
        <v>2.33</v>
      </c>
      <c r="AU3697" s="16">
        <v>2.2200000000000002</v>
      </c>
      <c r="AV3697" s="16">
        <v>0.92</v>
      </c>
      <c r="AW3697" s="16">
        <v>2.29</v>
      </c>
      <c r="AX3697" s="16">
        <v>0.45</v>
      </c>
      <c r="AY3697" s="16">
        <v>0</v>
      </c>
      <c r="AZ3697" s="16">
        <v>1.7</v>
      </c>
      <c r="BA3697" s="16">
        <v>0</v>
      </c>
      <c r="BB3697" s="16" t="s">
        <v>1115</v>
      </c>
      <c r="BC3697" s="16">
        <v>1.43</v>
      </c>
      <c r="BD3697" s="16">
        <v>1.7</v>
      </c>
      <c r="BE3697" s="16">
        <v>0</v>
      </c>
      <c r="BF3697" s="16">
        <v>0.82499999999999996</v>
      </c>
      <c r="BG3697" s="16">
        <v>1.8620000000000001</v>
      </c>
      <c r="BH3697" s="16">
        <v>0.245</v>
      </c>
      <c r="BI3697" s="16">
        <v>5.04</v>
      </c>
      <c r="BJ3697" s="16">
        <v>1.73</v>
      </c>
      <c r="BK3697" s="16">
        <v>0.71499999999999997</v>
      </c>
      <c r="BL3697" s="16">
        <v>0.23749999999999999</v>
      </c>
      <c r="BM3697" s="16">
        <v>2.76</v>
      </c>
      <c r="BN3697" s="16">
        <v>0.32500000000000001</v>
      </c>
      <c r="BO3697" s="16">
        <v>1.17</v>
      </c>
      <c r="BP3697" s="16">
        <v>0</v>
      </c>
      <c r="BQ3697" s="16">
        <v>0</v>
      </c>
      <c r="BR3697" s="16">
        <v>0</v>
      </c>
      <c r="BS3697" s="16">
        <v>1.51</v>
      </c>
    </row>
    <row r="3698" spans="1:71" x14ac:dyDescent="0.2">
      <c r="A3698" s="12">
        <v>40084</v>
      </c>
      <c r="B3698" s="16">
        <v>12.94</v>
      </c>
      <c r="C3698" s="16">
        <v>0</v>
      </c>
      <c r="D3698" s="16">
        <v>3.19</v>
      </c>
      <c r="E3698" s="16">
        <v>7.69</v>
      </c>
      <c r="F3698" s="16">
        <v>16.579999999999998</v>
      </c>
      <c r="G3698" s="16">
        <v>16.32</v>
      </c>
      <c r="H3698" s="16">
        <v>6.41</v>
      </c>
      <c r="I3698" s="16">
        <v>29.6</v>
      </c>
      <c r="J3698" s="16">
        <v>0.255</v>
      </c>
      <c r="K3698" s="16">
        <v>3.65</v>
      </c>
      <c r="L3698" s="16">
        <v>4.33</v>
      </c>
      <c r="M3698" s="16">
        <v>0</v>
      </c>
      <c r="N3698" s="16">
        <v>23.6</v>
      </c>
      <c r="O3698" s="16">
        <v>2.69</v>
      </c>
      <c r="P3698" s="16">
        <v>7.40909</v>
      </c>
      <c r="Q3698" s="16">
        <v>5.76</v>
      </c>
      <c r="R3698" s="16">
        <v>1.1000000000000001</v>
      </c>
      <c r="S3698" s="16">
        <v>13.4</v>
      </c>
      <c r="T3698" s="16">
        <v>0</v>
      </c>
      <c r="U3698" s="16">
        <v>10.039999999999999</v>
      </c>
      <c r="V3698" s="16">
        <v>8.27</v>
      </c>
      <c r="W3698" s="16">
        <v>3.4</v>
      </c>
      <c r="X3698" s="16">
        <v>0</v>
      </c>
      <c r="Y3698" s="16">
        <v>2.44</v>
      </c>
      <c r="Z3698" s="16">
        <v>2.16</v>
      </c>
      <c r="AA3698" s="16">
        <v>0</v>
      </c>
      <c r="AB3698" s="16">
        <v>14.12</v>
      </c>
      <c r="AC3698" s="16">
        <v>1.6</v>
      </c>
      <c r="AD3698" s="16">
        <v>8.98</v>
      </c>
      <c r="AE3698" s="16">
        <v>3.29</v>
      </c>
      <c r="AF3698" s="16">
        <v>1.82</v>
      </c>
      <c r="AG3698" s="16">
        <v>0.97</v>
      </c>
      <c r="AH3698" s="16">
        <v>0</v>
      </c>
      <c r="AI3698" s="16">
        <v>3.73</v>
      </c>
      <c r="AJ3698" s="16">
        <v>2.61</v>
      </c>
      <c r="AK3698" s="16">
        <v>5.0090899999999996</v>
      </c>
      <c r="AL3698" s="16">
        <v>0.42499999999999999</v>
      </c>
      <c r="AM3698" s="16">
        <v>1.31</v>
      </c>
      <c r="AN3698" s="16">
        <v>3.1</v>
      </c>
      <c r="AO3698" s="16">
        <v>355.5</v>
      </c>
      <c r="AP3698" s="16">
        <v>0.93</v>
      </c>
      <c r="AQ3698" s="16">
        <v>0.57499999999999996</v>
      </c>
      <c r="AR3698" s="16">
        <v>2.16</v>
      </c>
      <c r="AS3698" s="16">
        <v>3.9</v>
      </c>
      <c r="AT3698" s="16">
        <v>2.35</v>
      </c>
      <c r="AU3698" s="16">
        <v>2.2599999999999998</v>
      </c>
      <c r="AV3698" s="16">
        <v>0.92</v>
      </c>
      <c r="AW3698" s="16">
        <v>2.33</v>
      </c>
      <c r="AX3698" s="16">
        <v>0.44667000000000001</v>
      </c>
      <c r="AY3698" s="16">
        <v>0</v>
      </c>
      <c r="AZ3698" s="16">
        <v>1.7</v>
      </c>
      <c r="BA3698" s="16">
        <v>0</v>
      </c>
      <c r="BB3698" s="16" t="s">
        <v>1115</v>
      </c>
      <c r="BC3698" s="16">
        <v>1.4</v>
      </c>
      <c r="BD3698" s="16">
        <v>1.7</v>
      </c>
      <c r="BE3698" s="16">
        <v>0</v>
      </c>
      <c r="BF3698" s="16">
        <v>0.82499999999999996</v>
      </c>
      <c r="BG3698" s="16">
        <v>0</v>
      </c>
      <c r="BH3698" s="16">
        <v>0.25750000000000001</v>
      </c>
      <c r="BI3698" s="16">
        <v>5.08</v>
      </c>
      <c r="BJ3698" s="16">
        <v>1.73</v>
      </c>
      <c r="BK3698" s="16">
        <v>0.71499999999999997</v>
      </c>
      <c r="BL3698" s="16">
        <v>0.23333000000000001</v>
      </c>
      <c r="BM3698" s="16">
        <v>2.75</v>
      </c>
      <c r="BN3698" s="16">
        <v>0.32</v>
      </c>
      <c r="BO3698" s="16">
        <v>1.1599999999999999</v>
      </c>
      <c r="BP3698" s="16">
        <v>0</v>
      </c>
      <c r="BQ3698" s="16">
        <v>0</v>
      </c>
      <c r="BR3698" s="16">
        <v>0</v>
      </c>
      <c r="BS3698" s="16">
        <v>1.51</v>
      </c>
    </row>
    <row r="3699" spans="1:71" x14ac:dyDescent="0.2">
      <c r="A3699" s="12">
        <v>40083</v>
      </c>
      <c r="B3699" s="16">
        <v>0</v>
      </c>
      <c r="C3699" s="16">
        <v>0</v>
      </c>
      <c r="D3699" s="16">
        <v>0</v>
      </c>
      <c r="E3699" s="16">
        <v>0</v>
      </c>
      <c r="F3699" s="16">
        <v>0</v>
      </c>
      <c r="G3699" s="16">
        <v>0</v>
      </c>
      <c r="H3699" s="16">
        <v>0</v>
      </c>
      <c r="I3699" s="16">
        <v>0</v>
      </c>
      <c r="J3699" s="16">
        <v>0</v>
      </c>
      <c r="K3699" s="16">
        <v>0</v>
      </c>
      <c r="L3699" s="16">
        <v>0</v>
      </c>
      <c r="M3699" s="16">
        <v>0</v>
      </c>
      <c r="N3699" s="16">
        <v>0</v>
      </c>
      <c r="O3699" s="16">
        <v>0</v>
      </c>
      <c r="P3699" s="16">
        <v>0</v>
      </c>
      <c r="Q3699" s="16">
        <v>0</v>
      </c>
      <c r="R3699" s="16">
        <v>0</v>
      </c>
      <c r="S3699" s="16">
        <v>0</v>
      </c>
      <c r="T3699" s="16">
        <v>0</v>
      </c>
      <c r="U3699" s="16">
        <v>0</v>
      </c>
      <c r="V3699" s="16">
        <v>0</v>
      </c>
      <c r="W3699" s="16">
        <v>0</v>
      </c>
      <c r="X3699" s="16">
        <v>0</v>
      </c>
      <c r="Y3699" s="16">
        <v>0</v>
      </c>
      <c r="Z3699" s="16">
        <v>0</v>
      </c>
      <c r="AA3699" s="16">
        <v>0</v>
      </c>
      <c r="AB3699" s="16">
        <v>0</v>
      </c>
      <c r="AC3699" s="16">
        <v>0</v>
      </c>
      <c r="AD3699" s="16">
        <v>0</v>
      </c>
      <c r="AE3699" s="16">
        <v>0</v>
      </c>
      <c r="AF3699" s="16">
        <v>0</v>
      </c>
      <c r="AG3699" s="16">
        <v>0</v>
      </c>
      <c r="AH3699" s="16">
        <v>0</v>
      </c>
      <c r="AI3699" s="16">
        <v>0</v>
      </c>
      <c r="AJ3699" s="16">
        <v>0</v>
      </c>
      <c r="AK3699" s="16">
        <v>0</v>
      </c>
      <c r="AL3699" s="16">
        <v>0</v>
      </c>
      <c r="AM3699" s="16">
        <v>0</v>
      </c>
      <c r="AN3699" s="16">
        <v>0</v>
      </c>
      <c r="AO3699" s="16">
        <v>0</v>
      </c>
      <c r="AP3699" s="16">
        <v>0</v>
      </c>
      <c r="AQ3699" s="16">
        <v>0</v>
      </c>
      <c r="AR3699" s="16">
        <v>0</v>
      </c>
      <c r="AS3699" s="16">
        <v>0</v>
      </c>
      <c r="AT3699" s="16">
        <v>0</v>
      </c>
      <c r="AU3699" s="16">
        <v>0</v>
      </c>
      <c r="AV3699" s="16">
        <v>0</v>
      </c>
      <c r="AW3699" s="16">
        <v>0</v>
      </c>
      <c r="AX3699" s="16">
        <v>0</v>
      </c>
      <c r="AY3699" s="16">
        <v>0</v>
      </c>
      <c r="AZ3699" s="16">
        <v>0</v>
      </c>
      <c r="BA3699" s="16">
        <v>0</v>
      </c>
      <c r="BB3699" s="16" t="s">
        <v>1115</v>
      </c>
      <c r="BC3699" s="16">
        <v>0</v>
      </c>
      <c r="BD3699" s="16">
        <v>0</v>
      </c>
      <c r="BE3699" s="16">
        <v>0</v>
      </c>
      <c r="BF3699" s="16">
        <v>0</v>
      </c>
      <c r="BG3699" s="16">
        <v>0</v>
      </c>
      <c r="BH3699" s="16">
        <v>0</v>
      </c>
      <c r="BI3699" s="16">
        <v>0</v>
      </c>
      <c r="BJ3699" s="16">
        <v>0</v>
      </c>
      <c r="BK3699" s="16">
        <v>0</v>
      </c>
      <c r="BL3699" s="16">
        <v>0</v>
      </c>
      <c r="BM3699" s="16">
        <v>0</v>
      </c>
      <c r="BN3699" s="16">
        <v>0</v>
      </c>
      <c r="BO3699" s="16">
        <v>0</v>
      </c>
      <c r="BP3699" s="16">
        <v>0</v>
      </c>
      <c r="BQ3699" s="16">
        <v>0</v>
      </c>
      <c r="BR3699" s="16">
        <v>0</v>
      </c>
      <c r="BS3699" s="16">
        <v>0</v>
      </c>
    </row>
    <row r="3700" spans="1:71" x14ac:dyDescent="0.2">
      <c r="A3700" s="12">
        <v>40082</v>
      </c>
      <c r="B3700" s="16">
        <v>0</v>
      </c>
      <c r="C3700" s="16">
        <v>0</v>
      </c>
      <c r="D3700" s="16">
        <v>0</v>
      </c>
      <c r="E3700" s="16">
        <v>0</v>
      </c>
      <c r="F3700" s="16">
        <v>0</v>
      </c>
      <c r="G3700" s="16">
        <v>0</v>
      </c>
      <c r="H3700" s="16">
        <v>0</v>
      </c>
      <c r="I3700" s="16">
        <v>0</v>
      </c>
      <c r="J3700" s="16">
        <v>0</v>
      </c>
      <c r="K3700" s="16">
        <v>0</v>
      </c>
      <c r="L3700" s="16">
        <v>0</v>
      </c>
      <c r="M3700" s="16">
        <v>0</v>
      </c>
      <c r="N3700" s="16">
        <v>0</v>
      </c>
      <c r="O3700" s="16">
        <v>0</v>
      </c>
      <c r="P3700" s="16">
        <v>0</v>
      </c>
      <c r="Q3700" s="16">
        <v>0</v>
      </c>
      <c r="R3700" s="16">
        <v>0</v>
      </c>
      <c r="S3700" s="16">
        <v>0</v>
      </c>
      <c r="T3700" s="16">
        <v>0</v>
      </c>
      <c r="U3700" s="16">
        <v>0</v>
      </c>
      <c r="V3700" s="16">
        <v>0</v>
      </c>
      <c r="W3700" s="16">
        <v>0</v>
      </c>
      <c r="X3700" s="16">
        <v>0</v>
      </c>
      <c r="Y3700" s="16">
        <v>0</v>
      </c>
      <c r="Z3700" s="16">
        <v>0</v>
      </c>
      <c r="AA3700" s="16">
        <v>0</v>
      </c>
      <c r="AB3700" s="16">
        <v>0</v>
      </c>
      <c r="AC3700" s="16">
        <v>0</v>
      </c>
      <c r="AD3700" s="16">
        <v>0</v>
      </c>
      <c r="AE3700" s="16">
        <v>0</v>
      </c>
      <c r="AF3700" s="16">
        <v>0</v>
      </c>
      <c r="AG3700" s="16">
        <v>0</v>
      </c>
      <c r="AH3700" s="16">
        <v>0</v>
      </c>
      <c r="AI3700" s="16">
        <v>0</v>
      </c>
      <c r="AJ3700" s="16">
        <v>0</v>
      </c>
      <c r="AK3700" s="16">
        <v>0</v>
      </c>
      <c r="AL3700" s="16">
        <v>0</v>
      </c>
      <c r="AM3700" s="16">
        <v>0</v>
      </c>
      <c r="AN3700" s="16">
        <v>0</v>
      </c>
      <c r="AO3700" s="16">
        <v>0</v>
      </c>
      <c r="AP3700" s="16">
        <v>0</v>
      </c>
      <c r="AQ3700" s="16">
        <v>0</v>
      </c>
      <c r="AR3700" s="16">
        <v>0</v>
      </c>
      <c r="AS3700" s="16">
        <v>0</v>
      </c>
      <c r="AT3700" s="16">
        <v>0</v>
      </c>
      <c r="AU3700" s="16">
        <v>0</v>
      </c>
      <c r="AV3700" s="16">
        <v>0</v>
      </c>
      <c r="AW3700" s="16">
        <v>0</v>
      </c>
      <c r="AX3700" s="16">
        <v>0</v>
      </c>
      <c r="AY3700" s="16">
        <v>0</v>
      </c>
      <c r="AZ3700" s="16">
        <v>0</v>
      </c>
      <c r="BA3700" s="16">
        <v>0</v>
      </c>
      <c r="BB3700" s="16" t="s">
        <v>1115</v>
      </c>
      <c r="BC3700" s="16">
        <v>0</v>
      </c>
      <c r="BD3700" s="16">
        <v>0</v>
      </c>
      <c r="BE3700" s="16">
        <v>0</v>
      </c>
      <c r="BF3700" s="16">
        <v>0</v>
      </c>
      <c r="BG3700" s="16">
        <v>0</v>
      </c>
      <c r="BH3700" s="16">
        <v>0</v>
      </c>
      <c r="BI3700" s="16">
        <v>0</v>
      </c>
      <c r="BJ3700" s="16">
        <v>0</v>
      </c>
      <c r="BK3700" s="16">
        <v>0</v>
      </c>
      <c r="BL3700" s="16">
        <v>0</v>
      </c>
      <c r="BM3700" s="16">
        <v>0</v>
      </c>
      <c r="BN3700" s="16">
        <v>0</v>
      </c>
      <c r="BO3700" s="16">
        <v>0</v>
      </c>
      <c r="BP3700" s="16">
        <v>0</v>
      </c>
      <c r="BQ3700" s="16">
        <v>0</v>
      </c>
      <c r="BR3700" s="16">
        <v>0</v>
      </c>
      <c r="BS3700" s="16">
        <v>0</v>
      </c>
    </row>
    <row r="3701" spans="1:71" x14ac:dyDescent="0.2">
      <c r="A3701" s="12">
        <v>40081</v>
      </c>
      <c r="B3701" s="16">
        <v>13.08</v>
      </c>
      <c r="C3701" s="16">
        <v>0</v>
      </c>
      <c r="D3701" s="16">
        <v>3.14</v>
      </c>
      <c r="E3701" s="16">
        <v>7.75</v>
      </c>
      <c r="F3701" s="16">
        <v>16.8</v>
      </c>
      <c r="G3701" s="16">
        <v>16.8</v>
      </c>
      <c r="H3701" s="16">
        <v>6.75</v>
      </c>
      <c r="I3701" s="16">
        <v>30.44</v>
      </c>
      <c r="J3701" s="16">
        <v>0.26</v>
      </c>
      <c r="K3701" s="16">
        <v>3.69</v>
      </c>
      <c r="L3701" s="16">
        <v>4.38</v>
      </c>
      <c r="M3701" s="16">
        <v>0</v>
      </c>
      <c r="N3701" s="16">
        <v>24.22</v>
      </c>
      <c r="O3701" s="16">
        <v>2.69</v>
      </c>
      <c r="P3701" s="16">
        <v>7.6181700000000001</v>
      </c>
      <c r="Q3701" s="16">
        <v>5.78</v>
      </c>
      <c r="R3701" s="16">
        <v>1.1200000000000001</v>
      </c>
      <c r="S3701" s="16">
        <v>13.44</v>
      </c>
      <c r="T3701" s="16">
        <v>13.88</v>
      </c>
      <c r="U3701" s="16">
        <v>10.16</v>
      </c>
      <c r="V3701" s="16">
        <v>8.52</v>
      </c>
      <c r="W3701" s="16">
        <v>3.46</v>
      </c>
      <c r="X3701" s="16">
        <v>0</v>
      </c>
      <c r="Y3701" s="16">
        <v>2.46</v>
      </c>
      <c r="Z3701" s="16">
        <v>2.2000000000000002</v>
      </c>
      <c r="AA3701" s="16">
        <v>0</v>
      </c>
      <c r="AB3701" s="16">
        <v>14.26</v>
      </c>
      <c r="AC3701" s="16">
        <v>1.57</v>
      </c>
      <c r="AD3701" s="16">
        <v>9.01</v>
      </c>
      <c r="AE3701" s="16">
        <v>3.33</v>
      </c>
      <c r="AF3701" s="16">
        <v>1.85</v>
      </c>
      <c r="AG3701" s="16">
        <v>0.99</v>
      </c>
      <c r="AH3701" s="16">
        <v>0</v>
      </c>
      <c r="AI3701" s="16">
        <v>3.74</v>
      </c>
      <c r="AJ3701" s="16">
        <v>2.6</v>
      </c>
      <c r="AK3701" s="16">
        <v>5.1727299999999996</v>
      </c>
      <c r="AL3701" s="16">
        <v>0.435</v>
      </c>
      <c r="AM3701" s="16">
        <v>1.31</v>
      </c>
      <c r="AN3701" s="16">
        <v>3.16</v>
      </c>
      <c r="AO3701" s="16">
        <v>360.5</v>
      </c>
      <c r="AP3701" s="16">
        <v>0.94499999999999995</v>
      </c>
      <c r="AQ3701" s="16">
        <v>0.57999999999999996</v>
      </c>
      <c r="AR3701" s="16">
        <v>2.16</v>
      </c>
      <c r="AS3701" s="16">
        <v>3.9</v>
      </c>
      <c r="AT3701" s="16">
        <v>2.46</v>
      </c>
      <c r="AU3701" s="16">
        <v>2.2799999999999998</v>
      </c>
      <c r="AV3701" s="16">
        <v>0.92</v>
      </c>
      <c r="AW3701" s="16">
        <v>2.46</v>
      </c>
      <c r="AX3701" s="16">
        <v>0.44333</v>
      </c>
      <c r="AY3701" s="16">
        <v>0</v>
      </c>
      <c r="AZ3701" s="16">
        <v>1.71</v>
      </c>
      <c r="BA3701" s="16">
        <v>0</v>
      </c>
      <c r="BB3701" s="16" t="s">
        <v>1115</v>
      </c>
      <c r="BC3701" s="16">
        <v>1.44</v>
      </c>
      <c r="BD3701" s="16">
        <v>1.75</v>
      </c>
      <c r="BE3701" s="16">
        <v>0</v>
      </c>
      <c r="BF3701" s="16">
        <v>0.82499999999999996</v>
      </c>
      <c r="BG3701" s="16">
        <v>0</v>
      </c>
      <c r="BH3701" s="16">
        <v>0.26250000000000001</v>
      </c>
      <c r="BI3701" s="16">
        <v>5.12</v>
      </c>
      <c r="BJ3701" s="16">
        <v>1.74</v>
      </c>
      <c r="BK3701" s="16">
        <v>0.73499999999999999</v>
      </c>
      <c r="BL3701" s="16">
        <v>0.25</v>
      </c>
      <c r="BM3701" s="16">
        <v>2.72</v>
      </c>
      <c r="BN3701" s="16">
        <v>0.33</v>
      </c>
      <c r="BO3701" s="16">
        <v>1.18</v>
      </c>
      <c r="BP3701" s="16">
        <v>0</v>
      </c>
      <c r="BQ3701" s="16">
        <v>0</v>
      </c>
      <c r="BR3701" s="16">
        <v>0</v>
      </c>
      <c r="BS3701" s="16">
        <v>1.53</v>
      </c>
    </row>
    <row r="3702" spans="1:71" x14ac:dyDescent="0.2">
      <c r="A3702" s="12">
        <v>40080</v>
      </c>
      <c r="B3702" s="16">
        <v>12.96</v>
      </c>
      <c r="C3702" s="16">
        <v>0</v>
      </c>
      <c r="D3702" s="16">
        <v>3.16</v>
      </c>
      <c r="E3702" s="16">
        <v>7.76</v>
      </c>
      <c r="F3702" s="16">
        <v>16.64</v>
      </c>
      <c r="G3702" s="16">
        <v>17.239999999999998</v>
      </c>
      <c r="H3702" s="16">
        <v>6.99</v>
      </c>
      <c r="I3702" s="16">
        <v>31.32</v>
      </c>
      <c r="J3702" s="16">
        <v>0.26500000000000001</v>
      </c>
      <c r="K3702" s="16">
        <v>3.7</v>
      </c>
      <c r="L3702" s="16">
        <v>4.1399999999999997</v>
      </c>
      <c r="M3702" s="16">
        <v>0</v>
      </c>
      <c r="N3702" s="16">
        <v>23.96</v>
      </c>
      <c r="O3702" s="16">
        <v>2.69</v>
      </c>
      <c r="P3702" s="16">
        <v>7.5727200000000003</v>
      </c>
      <c r="Q3702" s="16">
        <v>5.8</v>
      </c>
      <c r="R3702" s="16">
        <v>1.1599999999999999</v>
      </c>
      <c r="S3702" s="16">
        <v>13.38</v>
      </c>
      <c r="T3702" s="16">
        <v>13.88</v>
      </c>
      <c r="U3702" s="16">
        <v>10.199999999999999</v>
      </c>
      <c r="V3702" s="16">
        <v>8.5299999999999994</v>
      </c>
      <c r="W3702" s="16">
        <v>3.45</v>
      </c>
      <c r="X3702" s="16">
        <v>0</v>
      </c>
      <c r="Y3702" s="16">
        <v>2.44</v>
      </c>
      <c r="Z3702" s="16">
        <v>2.2200000000000002</v>
      </c>
      <c r="AA3702" s="16">
        <v>0</v>
      </c>
      <c r="AB3702" s="16">
        <v>13.6</v>
      </c>
      <c r="AC3702" s="16">
        <v>1.57</v>
      </c>
      <c r="AD3702" s="16">
        <v>9.0399999999999991</v>
      </c>
      <c r="AE3702" s="16">
        <v>3.32</v>
      </c>
      <c r="AF3702" s="16">
        <v>1.81</v>
      </c>
      <c r="AG3702" s="16">
        <v>1.01</v>
      </c>
      <c r="AH3702" s="16">
        <v>0</v>
      </c>
      <c r="AI3702" s="16">
        <v>3.72</v>
      </c>
      <c r="AJ3702" s="16">
        <v>2.6</v>
      </c>
      <c r="AK3702" s="16">
        <v>5.07273</v>
      </c>
      <c r="AL3702" s="16">
        <v>0.44</v>
      </c>
      <c r="AM3702" s="16">
        <v>1.33</v>
      </c>
      <c r="AN3702" s="16">
        <v>3.19</v>
      </c>
      <c r="AO3702" s="16">
        <v>353.5</v>
      </c>
      <c r="AP3702" s="16">
        <v>0.95</v>
      </c>
      <c r="AQ3702" s="16">
        <v>0.58499999999999996</v>
      </c>
      <c r="AR3702" s="16">
        <v>2.17</v>
      </c>
      <c r="AS3702" s="16">
        <v>3.92</v>
      </c>
      <c r="AT3702" s="16">
        <v>2.42</v>
      </c>
      <c r="AU3702" s="16">
        <v>2.29</v>
      </c>
      <c r="AV3702" s="16">
        <v>0.91</v>
      </c>
      <c r="AW3702" s="16">
        <v>2.44</v>
      </c>
      <c r="AX3702" s="16">
        <v>0.44333</v>
      </c>
      <c r="AY3702" s="16">
        <v>0</v>
      </c>
      <c r="AZ3702" s="16">
        <v>1.71</v>
      </c>
      <c r="BA3702" s="16">
        <v>0</v>
      </c>
      <c r="BB3702" s="16" t="s">
        <v>1115</v>
      </c>
      <c r="BC3702" s="16">
        <v>1.45</v>
      </c>
      <c r="BD3702" s="16">
        <v>1.72</v>
      </c>
      <c r="BE3702" s="16">
        <v>0</v>
      </c>
      <c r="BF3702" s="16">
        <v>0.82499999999999996</v>
      </c>
      <c r="BG3702" s="16">
        <v>1.87</v>
      </c>
      <c r="BH3702" s="16">
        <v>0.23499999999999999</v>
      </c>
      <c r="BI3702" s="16">
        <v>5.1100000000000003</v>
      </c>
      <c r="BJ3702" s="16">
        <v>1.74</v>
      </c>
      <c r="BK3702" s="16">
        <v>0.74</v>
      </c>
      <c r="BL3702" s="16">
        <v>0.24582999999999999</v>
      </c>
      <c r="BM3702" s="16">
        <v>2.73</v>
      </c>
      <c r="BN3702" s="16">
        <v>0.33</v>
      </c>
      <c r="BO3702" s="16">
        <v>1.18</v>
      </c>
      <c r="BP3702" s="16">
        <v>0</v>
      </c>
      <c r="BQ3702" s="16">
        <v>0</v>
      </c>
      <c r="BR3702" s="16">
        <v>0</v>
      </c>
      <c r="BS3702" s="16">
        <v>1.54</v>
      </c>
    </row>
    <row r="3703" spans="1:71" x14ac:dyDescent="0.2">
      <c r="A3703" s="12">
        <v>40079</v>
      </c>
      <c r="B3703" s="16">
        <v>13.14</v>
      </c>
      <c r="C3703" s="16">
        <v>0</v>
      </c>
      <c r="D3703" s="16">
        <v>3.17</v>
      </c>
      <c r="E3703" s="16">
        <v>7.9</v>
      </c>
      <c r="F3703" s="16">
        <v>16.72</v>
      </c>
      <c r="G3703" s="16">
        <v>17.46</v>
      </c>
      <c r="H3703" s="16">
        <v>6.98</v>
      </c>
      <c r="I3703" s="16">
        <v>32.1</v>
      </c>
      <c r="J3703" s="16">
        <v>0.27</v>
      </c>
      <c r="K3703" s="16">
        <v>3.68</v>
      </c>
      <c r="L3703" s="16">
        <v>4.13</v>
      </c>
      <c r="M3703" s="16">
        <v>0</v>
      </c>
      <c r="N3703" s="16">
        <v>24.18</v>
      </c>
      <c r="O3703" s="16">
        <v>2.74</v>
      </c>
      <c r="P3703" s="16">
        <v>7.7727199999999996</v>
      </c>
      <c r="Q3703" s="16">
        <v>5.79</v>
      </c>
      <c r="R3703" s="16">
        <v>1.17</v>
      </c>
      <c r="S3703" s="16">
        <v>13.58</v>
      </c>
      <c r="T3703" s="16">
        <v>13.9</v>
      </c>
      <c r="U3703" s="16">
        <v>10.28</v>
      </c>
      <c r="V3703" s="16">
        <v>8.56</v>
      </c>
      <c r="W3703" s="16">
        <v>3.48</v>
      </c>
      <c r="X3703" s="16">
        <v>0</v>
      </c>
      <c r="Y3703" s="16">
        <v>2.41</v>
      </c>
      <c r="Z3703" s="16">
        <v>2.2000000000000002</v>
      </c>
      <c r="AA3703" s="16">
        <v>0</v>
      </c>
      <c r="AB3703" s="16">
        <v>0</v>
      </c>
      <c r="AC3703" s="16">
        <v>1.6</v>
      </c>
      <c r="AD3703" s="16">
        <v>9.1</v>
      </c>
      <c r="AE3703" s="16">
        <v>3.4</v>
      </c>
      <c r="AF3703" s="16">
        <v>1.82</v>
      </c>
      <c r="AG3703" s="16">
        <v>1.02</v>
      </c>
      <c r="AH3703" s="16">
        <v>0</v>
      </c>
      <c r="AI3703" s="16">
        <v>3.79</v>
      </c>
      <c r="AJ3703" s="16">
        <v>2.61</v>
      </c>
      <c r="AK3703" s="16">
        <v>5.2272699999999999</v>
      </c>
      <c r="AL3703" s="16">
        <v>0.44</v>
      </c>
      <c r="AM3703" s="16">
        <v>1.36</v>
      </c>
      <c r="AN3703" s="16">
        <v>3.25</v>
      </c>
      <c r="AO3703" s="16">
        <v>356.5</v>
      </c>
      <c r="AP3703" s="16">
        <v>0.97</v>
      </c>
      <c r="AQ3703" s="16">
        <v>0.59</v>
      </c>
      <c r="AR3703" s="16">
        <v>2.1800000000000002</v>
      </c>
      <c r="AS3703" s="16">
        <v>3.94</v>
      </c>
      <c r="AT3703" s="16">
        <v>2.46</v>
      </c>
      <c r="AU3703" s="16">
        <v>2.31</v>
      </c>
      <c r="AV3703" s="16">
        <v>0.91500000000000004</v>
      </c>
      <c r="AW3703" s="16">
        <v>2.4900000000000002</v>
      </c>
      <c r="AX3703" s="16">
        <v>0.44333</v>
      </c>
      <c r="AY3703" s="16">
        <v>0</v>
      </c>
      <c r="AZ3703" s="16">
        <v>1.72</v>
      </c>
      <c r="BA3703" s="16">
        <v>0</v>
      </c>
      <c r="BB3703" s="16" t="s">
        <v>1115</v>
      </c>
      <c r="BC3703" s="16">
        <v>1.49</v>
      </c>
      <c r="BD3703" s="16">
        <v>1.76</v>
      </c>
      <c r="BE3703" s="16">
        <v>0</v>
      </c>
      <c r="BF3703" s="16">
        <v>0.82499999999999996</v>
      </c>
      <c r="BG3703" s="16">
        <v>1.8819999999999999</v>
      </c>
      <c r="BH3703" s="16">
        <v>0.23</v>
      </c>
      <c r="BI3703" s="16">
        <v>5.14</v>
      </c>
      <c r="BJ3703" s="16">
        <v>1.78</v>
      </c>
      <c r="BK3703" s="16">
        <v>0.70499999999999996</v>
      </c>
      <c r="BL3703" s="16">
        <v>0.25</v>
      </c>
      <c r="BM3703" s="16">
        <v>2.77</v>
      </c>
      <c r="BN3703" s="16">
        <v>0.31</v>
      </c>
      <c r="BO3703" s="16">
        <v>1.21</v>
      </c>
      <c r="BP3703" s="16">
        <v>0</v>
      </c>
      <c r="BQ3703" s="16">
        <v>0</v>
      </c>
      <c r="BR3703" s="16">
        <v>0</v>
      </c>
      <c r="BS3703" s="16">
        <v>1.56</v>
      </c>
    </row>
    <row r="3704" spans="1:71" x14ac:dyDescent="0.2">
      <c r="A3704" s="12">
        <v>40078</v>
      </c>
      <c r="B3704" s="16">
        <v>13.3</v>
      </c>
      <c r="C3704" s="16">
        <v>0</v>
      </c>
      <c r="D3704" s="16">
        <v>3.18</v>
      </c>
      <c r="E3704" s="16">
        <v>7.88</v>
      </c>
      <c r="F3704" s="16">
        <v>16.86</v>
      </c>
      <c r="G3704" s="16">
        <v>17.34</v>
      </c>
      <c r="H3704" s="16">
        <v>6.91</v>
      </c>
      <c r="I3704" s="16">
        <v>31.64</v>
      </c>
      <c r="J3704" s="16">
        <v>0.27</v>
      </c>
      <c r="K3704" s="16">
        <v>3.73</v>
      </c>
      <c r="L3704" s="16">
        <v>4.04</v>
      </c>
      <c r="M3704" s="16">
        <v>0</v>
      </c>
      <c r="N3704" s="16">
        <v>24.26</v>
      </c>
      <c r="O3704" s="16">
        <v>2.75</v>
      </c>
      <c r="P3704" s="16">
        <v>7.6909099999999997</v>
      </c>
      <c r="Q3704" s="16">
        <v>5.8</v>
      </c>
      <c r="R3704" s="16">
        <v>1.1499999999999999</v>
      </c>
      <c r="S3704" s="16">
        <v>13.4</v>
      </c>
      <c r="T3704" s="16">
        <v>13.9</v>
      </c>
      <c r="U3704" s="16">
        <v>10.32</v>
      </c>
      <c r="V3704" s="16">
        <v>8.6199999999999992</v>
      </c>
      <c r="W3704" s="16">
        <v>3.51</v>
      </c>
      <c r="X3704" s="16">
        <v>0</v>
      </c>
      <c r="Y3704" s="16">
        <v>2.39</v>
      </c>
      <c r="Z3704" s="16">
        <v>2.2000000000000002</v>
      </c>
      <c r="AA3704" s="16">
        <v>0</v>
      </c>
      <c r="AB3704" s="16">
        <v>0</v>
      </c>
      <c r="AC3704" s="16">
        <v>1.62</v>
      </c>
      <c r="AD3704" s="16">
        <v>9.11</v>
      </c>
      <c r="AE3704" s="16">
        <v>3.38</v>
      </c>
      <c r="AF3704" s="16">
        <v>1.83</v>
      </c>
      <c r="AG3704" s="16">
        <v>1.02</v>
      </c>
      <c r="AH3704" s="16">
        <v>0</v>
      </c>
      <c r="AI3704" s="16">
        <v>3.75</v>
      </c>
      <c r="AJ3704" s="16">
        <v>2.61</v>
      </c>
      <c r="AK3704" s="16">
        <v>5.16364</v>
      </c>
      <c r="AL3704" s="16">
        <v>0.45</v>
      </c>
      <c r="AM3704" s="16">
        <v>1.35</v>
      </c>
      <c r="AN3704" s="16">
        <v>3.23</v>
      </c>
      <c r="AO3704" s="16">
        <v>359</v>
      </c>
      <c r="AP3704" s="16">
        <v>0.97</v>
      </c>
      <c r="AQ3704" s="16">
        <v>0.59499999999999997</v>
      </c>
      <c r="AR3704" s="16">
        <v>2.15</v>
      </c>
      <c r="AS3704" s="16">
        <v>4</v>
      </c>
      <c r="AT3704" s="16">
        <v>2.39</v>
      </c>
      <c r="AU3704" s="16">
        <v>2.31</v>
      </c>
      <c r="AV3704" s="16">
        <v>0.92</v>
      </c>
      <c r="AW3704" s="16">
        <v>2.4500000000000002</v>
      </c>
      <c r="AX3704" s="16">
        <v>0.44333</v>
      </c>
      <c r="AY3704" s="16">
        <v>0</v>
      </c>
      <c r="AZ3704" s="16">
        <v>1.73</v>
      </c>
      <c r="BA3704" s="16">
        <v>0</v>
      </c>
      <c r="BB3704" s="16" t="s">
        <v>1115</v>
      </c>
      <c r="BC3704" s="16">
        <v>1.48</v>
      </c>
      <c r="BD3704" s="16">
        <v>1.75</v>
      </c>
      <c r="BE3704" s="16">
        <v>0</v>
      </c>
      <c r="BF3704" s="16">
        <v>0.82499999999999996</v>
      </c>
      <c r="BG3704" s="16">
        <v>1.8779999999999999</v>
      </c>
      <c r="BH3704" s="16">
        <v>0.20499999999999999</v>
      </c>
      <c r="BI3704" s="16">
        <v>5.04</v>
      </c>
      <c r="BJ3704" s="16">
        <v>1.75</v>
      </c>
      <c r="BK3704" s="16">
        <v>0.71</v>
      </c>
      <c r="BL3704" s="16">
        <v>0.24167</v>
      </c>
      <c r="BM3704" s="16">
        <v>2.76</v>
      </c>
      <c r="BN3704" s="16">
        <v>0</v>
      </c>
      <c r="BO3704" s="16">
        <v>1.18</v>
      </c>
      <c r="BP3704" s="16">
        <v>0</v>
      </c>
      <c r="BQ3704" s="16">
        <v>0</v>
      </c>
      <c r="BR3704" s="16">
        <v>0</v>
      </c>
      <c r="BS3704" s="16">
        <v>1.56</v>
      </c>
    </row>
    <row r="3705" spans="1:71" x14ac:dyDescent="0.2">
      <c r="A3705" s="12">
        <v>40077</v>
      </c>
      <c r="B3705" s="16">
        <v>0</v>
      </c>
      <c r="C3705" s="16">
        <v>0</v>
      </c>
      <c r="D3705" s="16">
        <v>0</v>
      </c>
      <c r="E3705" s="16">
        <v>0</v>
      </c>
      <c r="F3705" s="16">
        <v>0</v>
      </c>
      <c r="G3705" s="16">
        <v>0</v>
      </c>
      <c r="H3705" s="16">
        <v>0</v>
      </c>
      <c r="I3705" s="16">
        <v>0</v>
      </c>
      <c r="J3705" s="16">
        <v>0</v>
      </c>
      <c r="K3705" s="16">
        <v>0</v>
      </c>
      <c r="L3705" s="16">
        <v>0</v>
      </c>
      <c r="M3705" s="16">
        <v>0</v>
      </c>
      <c r="N3705" s="16">
        <v>0</v>
      </c>
      <c r="O3705" s="16">
        <v>0</v>
      </c>
      <c r="P3705" s="16">
        <v>0</v>
      </c>
      <c r="Q3705" s="16">
        <v>0</v>
      </c>
      <c r="R3705" s="16">
        <v>0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  <c r="AZ3705" s="16">
        <v>0</v>
      </c>
      <c r="BA3705" s="16">
        <v>0</v>
      </c>
      <c r="BB3705" s="16" t="s">
        <v>1115</v>
      </c>
      <c r="BC3705" s="16">
        <v>0</v>
      </c>
      <c r="BD3705" s="16">
        <v>0</v>
      </c>
      <c r="BE3705" s="16">
        <v>0</v>
      </c>
      <c r="BF3705" s="16">
        <v>0</v>
      </c>
      <c r="BG3705" s="16">
        <v>0</v>
      </c>
      <c r="BH3705" s="16">
        <v>0</v>
      </c>
      <c r="BI3705" s="16">
        <v>0</v>
      </c>
      <c r="BJ3705" s="16">
        <v>0</v>
      </c>
      <c r="BK3705" s="16">
        <v>0</v>
      </c>
      <c r="BL3705" s="16">
        <v>0</v>
      </c>
      <c r="BM3705" s="16">
        <v>0</v>
      </c>
      <c r="BN3705" s="16">
        <v>0</v>
      </c>
      <c r="BO3705" s="16">
        <v>0</v>
      </c>
      <c r="BP3705" s="16">
        <v>0</v>
      </c>
      <c r="BQ3705" s="16">
        <v>0</v>
      </c>
      <c r="BR3705" s="16">
        <v>0</v>
      </c>
      <c r="BS3705" s="16">
        <v>0</v>
      </c>
    </row>
    <row r="3706" spans="1:71" x14ac:dyDescent="0.2">
      <c r="A3706" s="12">
        <v>40076</v>
      </c>
      <c r="B3706" s="16">
        <v>0</v>
      </c>
      <c r="C3706" s="16">
        <v>0</v>
      </c>
      <c r="D3706" s="16">
        <v>0</v>
      </c>
      <c r="E3706" s="16">
        <v>0</v>
      </c>
      <c r="F3706" s="16">
        <v>0</v>
      </c>
      <c r="G3706" s="16">
        <v>0</v>
      </c>
      <c r="H3706" s="16">
        <v>0</v>
      </c>
      <c r="I3706" s="16">
        <v>0</v>
      </c>
      <c r="J3706" s="16">
        <v>0</v>
      </c>
      <c r="K3706" s="16">
        <v>0</v>
      </c>
      <c r="L3706" s="16">
        <v>0</v>
      </c>
      <c r="M3706" s="16">
        <v>0</v>
      </c>
      <c r="N3706" s="16">
        <v>0</v>
      </c>
      <c r="O3706" s="16">
        <v>0</v>
      </c>
      <c r="P3706" s="16">
        <v>0</v>
      </c>
      <c r="Q3706" s="16">
        <v>0</v>
      </c>
      <c r="R3706" s="16">
        <v>0</v>
      </c>
      <c r="S3706" s="16">
        <v>0</v>
      </c>
      <c r="T3706" s="16">
        <v>0</v>
      </c>
      <c r="U3706" s="16">
        <v>0</v>
      </c>
      <c r="V3706" s="16">
        <v>0</v>
      </c>
      <c r="W3706" s="16">
        <v>0</v>
      </c>
      <c r="X3706" s="16">
        <v>0</v>
      </c>
      <c r="Y3706" s="16">
        <v>0</v>
      </c>
      <c r="Z3706" s="16">
        <v>0</v>
      </c>
      <c r="AA3706" s="16">
        <v>0</v>
      </c>
      <c r="AB3706" s="16">
        <v>0</v>
      </c>
      <c r="AC3706" s="16">
        <v>0</v>
      </c>
      <c r="AD3706" s="16">
        <v>0</v>
      </c>
      <c r="AE3706" s="16">
        <v>0</v>
      </c>
      <c r="AF3706" s="16">
        <v>0</v>
      </c>
      <c r="AG3706" s="16">
        <v>0</v>
      </c>
      <c r="AH3706" s="16">
        <v>0</v>
      </c>
      <c r="AI3706" s="16">
        <v>0</v>
      </c>
      <c r="AJ3706" s="16">
        <v>0</v>
      </c>
      <c r="AK3706" s="16">
        <v>0</v>
      </c>
      <c r="AL3706" s="16">
        <v>0</v>
      </c>
      <c r="AM3706" s="16">
        <v>0</v>
      </c>
      <c r="AN3706" s="16">
        <v>0</v>
      </c>
      <c r="AO3706" s="16">
        <v>0</v>
      </c>
      <c r="AP3706" s="16">
        <v>0</v>
      </c>
      <c r="AQ3706" s="16">
        <v>0</v>
      </c>
      <c r="AR3706" s="16">
        <v>0</v>
      </c>
      <c r="AS3706" s="16">
        <v>0</v>
      </c>
      <c r="AT3706" s="16">
        <v>0</v>
      </c>
      <c r="AU3706" s="16">
        <v>0</v>
      </c>
      <c r="AV3706" s="16">
        <v>0</v>
      </c>
      <c r="AW3706" s="16">
        <v>0</v>
      </c>
      <c r="AX3706" s="16">
        <v>0</v>
      </c>
      <c r="AY3706" s="16">
        <v>0</v>
      </c>
      <c r="AZ3706" s="16">
        <v>0</v>
      </c>
      <c r="BA3706" s="16">
        <v>0</v>
      </c>
      <c r="BB3706" s="16" t="s">
        <v>1115</v>
      </c>
      <c r="BC3706" s="16">
        <v>0</v>
      </c>
      <c r="BD3706" s="16">
        <v>0</v>
      </c>
      <c r="BE3706" s="16">
        <v>0</v>
      </c>
      <c r="BF3706" s="16">
        <v>0</v>
      </c>
      <c r="BG3706" s="16">
        <v>0</v>
      </c>
      <c r="BH3706" s="16">
        <v>0</v>
      </c>
      <c r="BI3706" s="16">
        <v>0</v>
      </c>
      <c r="BJ3706" s="16">
        <v>0</v>
      </c>
      <c r="BK3706" s="16">
        <v>0</v>
      </c>
      <c r="BL3706" s="16">
        <v>0</v>
      </c>
      <c r="BM3706" s="16">
        <v>0</v>
      </c>
      <c r="BN3706" s="16">
        <v>0</v>
      </c>
      <c r="BO3706" s="16">
        <v>0</v>
      </c>
      <c r="BP3706" s="16">
        <v>0</v>
      </c>
      <c r="BQ3706" s="16">
        <v>0</v>
      </c>
      <c r="BR3706" s="16">
        <v>0</v>
      </c>
      <c r="BS3706" s="16">
        <v>0</v>
      </c>
    </row>
    <row r="3707" spans="1:71" x14ac:dyDescent="0.2">
      <c r="A3707" s="12">
        <v>40075</v>
      </c>
      <c r="B3707" s="16">
        <v>0</v>
      </c>
      <c r="C3707" s="16">
        <v>0</v>
      </c>
      <c r="D3707" s="16">
        <v>0</v>
      </c>
      <c r="E3707" s="16">
        <v>0</v>
      </c>
      <c r="F3707" s="16">
        <v>0</v>
      </c>
      <c r="G3707" s="16">
        <v>0</v>
      </c>
      <c r="H3707" s="16">
        <v>0</v>
      </c>
      <c r="I3707" s="16">
        <v>0</v>
      </c>
      <c r="J3707" s="16">
        <v>0</v>
      </c>
      <c r="K3707" s="16">
        <v>0</v>
      </c>
      <c r="L3707" s="16">
        <v>0</v>
      </c>
      <c r="M3707" s="16">
        <v>0</v>
      </c>
      <c r="N3707" s="16">
        <v>0</v>
      </c>
      <c r="O3707" s="16">
        <v>0</v>
      </c>
      <c r="P3707" s="16">
        <v>0</v>
      </c>
      <c r="Q3707" s="16">
        <v>0</v>
      </c>
      <c r="R3707" s="16">
        <v>0</v>
      </c>
      <c r="S3707" s="16">
        <v>0</v>
      </c>
      <c r="T3707" s="16">
        <v>0</v>
      </c>
      <c r="U3707" s="16">
        <v>0</v>
      </c>
      <c r="V3707" s="16">
        <v>0</v>
      </c>
      <c r="W3707" s="16">
        <v>0</v>
      </c>
      <c r="X3707" s="16">
        <v>0</v>
      </c>
      <c r="Y3707" s="16">
        <v>0</v>
      </c>
      <c r="Z3707" s="16">
        <v>0</v>
      </c>
      <c r="AA3707" s="16">
        <v>0</v>
      </c>
      <c r="AB3707" s="16">
        <v>0</v>
      </c>
      <c r="AC3707" s="16">
        <v>0</v>
      </c>
      <c r="AD3707" s="16">
        <v>0</v>
      </c>
      <c r="AE3707" s="16">
        <v>0</v>
      </c>
      <c r="AF3707" s="16">
        <v>0</v>
      </c>
      <c r="AG3707" s="16">
        <v>0</v>
      </c>
      <c r="AH3707" s="16">
        <v>0</v>
      </c>
      <c r="AI3707" s="16">
        <v>0</v>
      </c>
      <c r="AJ3707" s="16">
        <v>0</v>
      </c>
      <c r="AK3707" s="16">
        <v>0</v>
      </c>
      <c r="AL3707" s="16">
        <v>0</v>
      </c>
      <c r="AM3707" s="16">
        <v>0</v>
      </c>
      <c r="AN3707" s="16">
        <v>0</v>
      </c>
      <c r="AO3707" s="16">
        <v>0</v>
      </c>
      <c r="AP3707" s="16">
        <v>0</v>
      </c>
      <c r="AQ3707" s="16">
        <v>0</v>
      </c>
      <c r="AR3707" s="16">
        <v>0</v>
      </c>
      <c r="AS3707" s="16">
        <v>0</v>
      </c>
      <c r="AT3707" s="16">
        <v>0</v>
      </c>
      <c r="AU3707" s="16">
        <v>0</v>
      </c>
      <c r="AV3707" s="16">
        <v>0</v>
      </c>
      <c r="AW3707" s="16">
        <v>0</v>
      </c>
      <c r="AX3707" s="16">
        <v>0</v>
      </c>
      <c r="AY3707" s="16">
        <v>0</v>
      </c>
      <c r="AZ3707" s="16">
        <v>0</v>
      </c>
      <c r="BA3707" s="16">
        <v>0</v>
      </c>
      <c r="BB3707" s="16" t="s">
        <v>1115</v>
      </c>
      <c r="BC3707" s="16">
        <v>0</v>
      </c>
      <c r="BD3707" s="16">
        <v>0</v>
      </c>
      <c r="BE3707" s="16">
        <v>0</v>
      </c>
      <c r="BF3707" s="16">
        <v>0</v>
      </c>
      <c r="BG3707" s="16">
        <v>0</v>
      </c>
      <c r="BH3707" s="16">
        <v>0</v>
      </c>
      <c r="BI3707" s="16">
        <v>0</v>
      </c>
      <c r="BJ3707" s="16">
        <v>0</v>
      </c>
      <c r="BK3707" s="16">
        <v>0</v>
      </c>
      <c r="BL3707" s="16">
        <v>0</v>
      </c>
      <c r="BM3707" s="16">
        <v>0</v>
      </c>
      <c r="BN3707" s="16">
        <v>0</v>
      </c>
      <c r="BO3707" s="16">
        <v>0</v>
      </c>
      <c r="BP3707" s="16">
        <v>0</v>
      </c>
      <c r="BQ3707" s="16">
        <v>0</v>
      </c>
      <c r="BR3707" s="16">
        <v>0</v>
      </c>
      <c r="BS3707" s="16">
        <v>0</v>
      </c>
    </row>
    <row r="3708" spans="1:71" x14ac:dyDescent="0.2">
      <c r="A3708" s="12">
        <v>40074</v>
      </c>
      <c r="B3708" s="16">
        <v>13.16</v>
      </c>
      <c r="C3708" s="16">
        <v>0</v>
      </c>
      <c r="D3708" s="16">
        <v>3.13</v>
      </c>
      <c r="E3708" s="16">
        <v>7.82</v>
      </c>
      <c r="F3708" s="16">
        <v>16.62</v>
      </c>
      <c r="G3708" s="16">
        <v>16.68</v>
      </c>
      <c r="H3708" s="16">
        <v>6.71</v>
      </c>
      <c r="I3708" s="16">
        <v>30.98</v>
      </c>
      <c r="J3708" s="16">
        <v>0.27500000000000002</v>
      </c>
      <c r="K3708" s="16">
        <v>3.65</v>
      </c>
      <c r="L3708" s="16">
        <v>4.08</v>
      </c>
      <c r="M3708" s="16">
        <v>0</v>
      </c>
      <c r="N3708" s="16">
        <v>24.52</v>
      </c>
      <c r="O3708" s="16">
        <v>2.69</v>
      </c>
      <c r="P3708" s="16">
        <v>7.6272599999999997</v>
      </c>
      <c r="Q3708" s="16">
        <v>5.76</v>
      </c>
      <c r="R3708" s="16">
        <v>1.05</v>
      </c>
      <c r="S3708" s="16">
        <v>13.54</v>
      </c>
      <c r="T3708" s="16">
        <v>13.88</v>
      </c>
      <c r="U3708" s="16">
        <v>10.199999999999999</v>
      </c>
      <c r="V3708" s="16">
        <v>8.5399999999999991</v>
      </c>
      <c r="W3708" s="16">
        <v>3.54</v>
      </c>
      <c r="X3708" s="16">
        <v>0</v>
      </c>
      <c r="Y3708" s="16">
        <v>2.3199999999999998</v>
      </c>
      <c r="Z3708" s="16">
        <v>2.17</v>
      </c>
      <c r="AA3708" s="16">
        <v>0</v>
      </c>
      <c r="AB3708" s="16">
        <v>0</v>
      </c>
      <c r="AC3708" s="16">
        <v>1.62</v>
      </c>
      <c r="AD3708" s="16">
        <v>9.06</v>
      </c>
      <c r="AE3708" s="16">
        <v>3.33</v>
      </c>
      <c r="AF3708" s="16">
        <v>1.79</v>
      </c>
      <c r="AG3708" s="16">
        <v>1.01</v>
      </c>
      <c r="AH3708" s="16">
        <v>0</v>
      </c>
      <c r="AI3708" s="16">
        <v>3.67</v>
      </c>
      <c r="AJ3708" s="16">
        <v>2.63</v>
      </c>
      <c r="AK3708" s="16">
        <v>5.0363600000000002</v>
      </c>
      <c r="AL3708" s="16">
        <v>0.45</v>
      </c>
      <c r="AM3708" s="16">
        <v>1.35</v>
      </c>
      <c r="AN3708" s="16">
        <v>3.19</v>
      </c>
      <c r="AO3708" s="16">
        <v>332.5</v>
      </c>
      <c r="AP3708" s="16">
        <v>0.93500000000000005</v>
      </c>
      <c r="AQ3708" s="16">
        <v>0.59</v>
      </c>
      <c r="AR3708" s="16">
        <v>2.15</v>
      </c>
      <c r="AS3708" s="16">
        <v>3.91</v>
      </c>
      <c r="AT3708" s="16">
        <v>2.38</v>
      </c>
      <c r="AU3708" s="16">
        <v>2.25</v>
      </c>
      <c r="AV3708" s="16">
        <v>0.91</v>
      </c>
      <c r="AW3708" s="16">
        <v>2.44</v>
      </c>
      <c r="AX3708" s="16">
        <v>0.44333</v>
      </c>
      <c r="AY3708" s="16">
        <v>0</v>
      </c>
      <c r="AZ3708" s="16">
        <v>1.7</v>
      </c>
      <c r="BA3708" s="16">
        <v>0</v>
      </c>
      <c r="BB3708" s="16" t="s">
        <v>1115</v>
      </c>
      <c r="BC3708" s="16">
        <v>1.46</v>
      </c>
      <c r="BD3708" s="16">
        <v>1.73</v>
      </c>
      <c r="BE3708" s="16">
        <v>0</v>
      </c>
      <c r="BF3708" s="16">
        <v>0.82499999999999996</v>
      </c>
      <c r="BG3708" s="16">
        <v>1.89</v>
      </c>
      <c r="BH3708" s="16">
        <v>0.1875</v>
      </c>
      <c r="BI3708" s="16">
        <v>4.99</v>
      </c>
      <c r="BJ3708" s="16">
        <v>1.75</v>
      </c>
      <c r="BK3708" s="16">
        <v>0.72</v>
      </c>
      <c r="BL3708" s="16">
        <v>0.23749999999999999</v>
      </c>
      <c r="BM3708" s="16">
        <v>2.74</v>
      </c>
      <c r="BN3708" s="16">
        <v>0.30499999999999999</v>
      </c>
      <c r="BO3708" s="16">
        <v>1.19</v>
      </c>
      <c r="BP3708" s="16">
        <v>0</v>
      </c>
      <c r="BQ3708" s="16">
        <v>0</v>
      </c>
      <c r="BR3708" s="16">
        <v>0</v>
      </c>
      <c r="BS3708" s="16">
        <v>1.58</v>
      </c>
    </row>
    <row r="3709" spans="1:71" x14ac:dyDescent="0.2">
      <c r="A3709" s="12">
        <v>40073</v>
      </c>
      <c r="B3709" s="16">
        <v>13.48</v>
      </c>
      <c r="C3709" s="16">
        <v>0</v>
      </c>
      <c r="D3709" s="16">
        <v>3.17</v>
      </c>
      <c r="E3709" s="16">
        <v>7.83</v>
      </c>
      <c r="F3709" s="16">
        <v>17</v>
      </c>
      <c r="G3709" s="16">
        <v>17.3</v>
      </c>
      <c r="H3709" s="16">
        <v>6.45</v>
      </c>
      <c r="I3709" s="16">
        <v>30.14</v>
      </c>
      <c r="J3709" s="16">
        <v>0.255</v>
      </c>
      <c r="K3709" s="16">
        <v>3.73</v>
      </c>
      <c r="L3709" s="16">
        <v>4.2</v>
      </c>
      <c r="M3709" s="16">
        <v>0</v>
      </c>
      <c r="N3709" s="16">
        <v>24.54</v>
      </c>
      <c r="O3709" s="16">
        <v>2.78</v>
      </c>
      <c r="P3709" s="16">
        <v>7.6454500000000003</v>
      </c>
      <c r="Q3709" s="16">
        <v>5.76</v>
      </c>
      <c r="R3709" s="16">
        <v>1.08</v>
      </c>
      <c r="S3709" s="16">
        <v>13.6</v>
      </c>
      <c r="T3709" s="16">
        <v>13.88</v>
      </c>
      <c r="U3709" s="16">
        <v>10.38</v>
      </c>
      <c r="V3709" s="16">
        <v>8.6199999999999992</v>
      </c>
      <c r="W3709" s="16">
        <v>3.53</v>
      </c>
      <c r="X3709" s="16">
        <v>0</v>
      </c>
      <c r="Y3709" s="16">
        <v>2.31</v>
      </c>
      <c r="Z3709" s="16">
        <v>2.16</v>
      </c>
      <c r="AA3709" s="16">
        <v>0</v>
      </c>
      <c r="AB3709" s="16">
        <v>0</v>
      </c>
      <c r="AC3709" s="16">
        <v>1.62</v>
      </c>
      <c r="AD3709" s="16">
        <v>9.2100000000000009</v>
      </c>
      <c r="AE3709" s="16">
        <v>3.4</v>
      </c>
      <c r="AF3709" s="16">
        <v>1.8</v>
      </c>
      <c r="AG3709" s="16">
        <v>1.02</v>
      </c>
      <c r="AH3709" s="16">
        <v>0</v>
      </c>
      <c r="AI3709" s="16">
        <v>3.71</v>
      </c>
      <c r="AJ3709" s="16">
        <v>2.6</v>
      </c>
      <c r="AK3709" s="16">
        <v>5</v>
      </c>
      <c r="AL3709" s="16">
        <v>0.45500000000000002</v>
      </c>
      <c r="AM3709" s="16">
        <v>1.37</v>
      </c>
      <c r="AN3709" s="16">
        <v>3.21</v>
      </c>
      <c r="AO3709" s="16">
        <v>330.5</v>
      </c>
      <c r="AP3709" s="16">
        <v>0.91500000000000004</v>
      </c>
      <c r="AQ3709" s="16">
        <v>0.60499999999999998</v>
      </c>
      <c r="AR3709" s="16">
        <v>2.16</v>
      </c>
      <c r="AS3709" s="16">
        <v>4</v>
      </c>
      <c r="AT3709" s="16">
        <v>2.37</v>
      </c>
      <c r="AU3709" s="16">
        <v>2.23</v>
      </c>
      <c r="AV3709" s="16">
        <v>0.92</v>
      </c>
      <c r="AW3709" s="16">
        <v>2.4500000000000002</v>
      </c>
      <c r="AX3709" s="16">
        <v>0.44</v>
      </c>
      <c r="AY3709" s="16">
        <v>0</v>
      </c>
      <c r="AZ3709" s="16">
        <v>1.73</v>
      </c>
      <c r="BA3709" s="16">
        <v>0</v>
      </c>
      <c r="BB3709" s="16" t="s">
        <v>1115</v>
      </c>
      <c r="BC3709" s="16">
        <v>1.41</v>
      </c>
      <c r="BD3709" s="16">
        <v>1.77</v>
      </c>
      <c r="BE3709" s="16">
        <v>0</v>
      </c>
      <c r="BF3709" s="16">
        <v>0.82499999999999996</v>
      </c>
      <c r="BG3709" s="16">
        <v>1.9</v>
      </c>
      <c r="BH3709" s="16">
        <v>0.1525</v>
      </c>
      <c r="BI3709" s="16">
        <v>5.0199999999999996</v>
      </c>
      <c r="BJ3709" s="16">
        <v>1.75</v>
      </c>
      <c r="BK3709" s="16">
        <v>0.72499999999999998</v>
      </c>
      <c r="BL3709" s="16">
        <v>0.22917000000000001</v>
      </c>
      <c r="BM3709" s="16">
        <v>2.69</v>
      </c>
      <c r="BN3709" s="16">
        <v>0.315</v>
      </c>
      <c r="BO3709" s="16">
        <v>1.18</v>
      </c>
      <c r="BP3709" s="16">
        <v>0</v>
      </c>
      <c r="BQ3709" s="16">
        <v>0</v>
      </c>
      <c r="BR3709" s="16">
        <v>0</v>
      </c>
      <c r="BS3709" s="16">
        <v>1.55</v>
      </c>
    </row>
    <row r="3710" spans="1:71" x14ac:dyDescent="0.2">
      <c r="A3710" s="12">
        <v>40072</v>
      </c>
      <c r="B3710" s="16">
        <v>13.22</v>
      </c>
      <c r="C3710" s="16">
        <v>0</v>
      </c>
      <c r="D3710" s="16">
        <v>3.19</v>
      </c>
      <c r="E3710" s="16">
        <v>7.76</v>
      </c>
      <c r="F3710" s="16">
        <v>16.899999999999999</v>
      </c>
      <c r="G3710" s="16">
        <v>17.32</v>
      </c>
      <c r="H3710" s="16">
        <v>6.45</v>
      </c>
      <c r="I3710" s="16">
        <v>31.48</v>
      </c>
      <c r="J3710" s="16">
        <v>0.25</v>
      </c>
      <c r="K3710" s="16">
        <v>3.77</v>
      </c>
      <c r="L3710" s="16">
        <v>4.25</v>
      </c>
      <c r="M3710" s="16">
        <v>0</v>
      </c>
      <c r="N3710" s="16">
        <v>24.3</v>
      </c>
      <c r="O3710" s="16">
        <v>2.77</v>
      </c>
      <c r="P3710" s="16">
        <v>7.4999900000000004</v>
      </c>
      <c r="Q3710" s="16">
        <v>5.72</v>
      </c>
      <c r="R3710" s="16">
        <v>1.1000000000000001</v>
      </c>
      <c r="S3710" s="16">
        <v>13.4</v>
      </c>
      <c r="T3710" s="16">
        <v>13.94</v>
      </c>
      <c r="U3710" s="16">
        <v>10.42</v>
      </c>
      <c r="V3710" s="16">
        <v>8.6</v>
      </c>
      <c r="W3710" s="16">
        <v>3.54</v>
      </c>
      <c r="X3710" s="16">
        <v>0</v>
      </c>
      <c r="Y3710" s="16">
        <v>2.35</v>
      </c>
      <c r="Z3710" s="16">
        <v>2.13</v>
      </c>
      <c r="AA3710" s="16">
        <v>0</v>
      </c>
      <c r="AB3710" s="16">
        <v>13.7</v>
      </c>
      <c r="AC3710" s="16">
        <v>1.62</v>
      </c>
      <c r="AD3710" s="16">
        <v>9.1300000000000008</v>
      </c>
      <c r="AE3710" s="16">
        <v>3.4</v>
      </c>
      <c r="AF3710" s="16">
        <v>1.79</v>
      </c>
      <c r="AG3710" s="16">
        <v>1.03</v>
      </c>
      <c r="AH3710" s="16">
        <v>0</v>
      </c>
      <c r="AI3710" s="16">
        <v>3.75</v>
      </c>
      <c r="AJ3710" s="16">
        <v>2.6</v>
      </c>
      <c r="AK3710" s="16">
        <v>5</v>
      </c>
      <c r="AL3710" s="16">
        <v>0.45500000000000002</v>
      </c>
      <c r="AM3710" s="16">
        <v>1.37</v>
      </c>
      <c r="AN3710" s="16">
        <v>3.17</v>
      </c>
      <c r="AO3710" s="16">
        <v>326</v>
      </c>
      <c r="AP3710" s="16">
        <v>0.92</v>
      </c>
      <c r="AQ3710" s="16">
        <v>0.6</v>
      </c>
      <c r="AR3710" s="16">
        <v>2.1800000000000002</v>
      </c>
      <c r="AS3710" s="16">
        <v>4.0199999999999996</v>
      </c>
      <c r="AT3710" s="16">
        <v>2.36</v>
      </c>
      <c r="AU3710" s="16">
        <v>2.2400000000000002</v>
      </c>
      <c r="AV3710" s="16">
        <v>0.92500000000000004</v>
      </c>
      <c r="AW3710" s="16">
        <v>2.4700000000000002</v>
      </c>
      <c r="AX3710" s="16">
        <v>0.44333</v>
      </c>
      <c r="AY3710" s="16">
        <v>0</v>
      </c>
      <c r="AZ3710" s="16">
        <v>1.73</v>
      </c>
      <c r="BA3710" s="16">
        <v>0</v>
      </c>
      <c r="BB3710" s="16" t="s">
        <v>1115</v>
      </c>
      <c r="BC3710" s="16">
        <v>1.43</v>
      </c>
      <c r="BD3710" s="16">
        <v>1.74</v>
      </c>
      <c r="BE3710" s="16">
        <v>0</v>
      </c>
      <c r="BF3710" s="16">
        <v>0.85</v>
      </c>
      <c r="BG3710" s="16">
        <v>1.9179999999999999</v>
      </c>
      <c r="BH3710" s="16">
        <v>0.1525</v>
      </c>
      <c r="BI3710" s="16">
        <v>5.04</v>
      </c>
      <c r="BJ3710" s="16">
        <v>1.75</v>
      </c>
      <c r="BK3710" s="16">
        <v>0.72</v>
      </c>
      <c r="BL3710" s="16">
        <v>0.23333000000000001</v>
      </c>
      <c r="BM3710" s="16">
        <v>2.7</v>
      </c>
      <c r="BN3710" s="16">
        <v>0.3</v>
      </c>
      <c r="BO3710" s="16">
        <v>1.18</v>
      </c>
      <c r="BP3710" s="16">
        <v>0</v>
      </c>
      <c r="BQ3710" s="16">
        <v>0</v>
      </c>
      <c r="BR3710" s="16">
        <v>0</v>
      </c>
      <c r="BS3710" s="16">
        <v>1.55</v>
      </c>
    </row>
    <row r="3711" spans="1:71" x14ac:dyDescent="0.2">
      <c r="A3711" s="12">
        <v>40071</v>
      </c>
      <c r="B3711" s="16">
        <v>12.96</v>
      </c>
      <c r="C3711" s="16">
        <v>0</v>
      </c>
      <c r="D3711" s="16">
        <v>3.14</v>
      </c>
      <c r="E3711" s="16">
        <v>7.71</v>
      </c>
      <c r="F3711" s="16">
        <v>16.78</v>
      </c>
      <c r="G3711" s="16">
        <v>17.28</v>
      </c>
      <c r="H3711" s="16">
        <v>6.4</v>
      </c>
      <c r="I3711" s="16">
        <v>30.22</v>
      </c>
      <c r="J3711" s="16">
        <v>0.255</v>
      </c>
      <c r="K3711" s="16">
        <v>3.71</v>
      </c>
      <c r="L3711" s="16">
        <v>4.1399999999999997</v>
      </c>
      <c r="M3711" s="16">
        <v>0</v>
      </c>
      <c r="N3711" s="16">
        <v>23.8</v>
      </c>
      <c r="O3711" s="16">
        <v>2.73</v>
      </c>
      <c r="P3711" s="16">
        <v>7.4</v>
      </c>
      <c r="Q3711" s="16">
        <v>5.83</v>
      </c>
      <c r="R3711" s="16">
        <v>1.08</v>
      </c>
      <c r="S3711" s="16">
        <v>13.08</v>
      </c>
      <c r="T3711" s="16">
        <v>13.9</v>
      </c>
      <c r="U3711" s="16">
        <v>10.039999999999999</v>
      </c>
      <c r="V3711" s="16">
        <v>8.6</v>
      </c>
      <c r="W3711" s="16">
        <v>3.5</v>
      </c>
      <c r="X3711" s="16">
        <v>0</v>
      </c>
      <c r="Y3711" s="16">
        <v>2.29</v>
      </c>
      <c r="Z3711" s="16">
        <v>2.1</v>
      </c>
      <c r="AA3711" s="16">
        <v>0</v>
      </c>
      <c r="AB3711" s="16">
        <v>0</v>
      </c>
      <c r="AC3711" s="16">
        <v>1.64</v>
      </c>
      <c r="AD3711" s="16">
        <v>9</v>
      </c>
      <c r="AE3711" s="16">
        <v>3.31</v>
      </c>
      <c r="AF3711" s="16">
        <v>1.78</v>
      </c>
      <c r="AG3711" s="16">
        <v>1.02</v>
      </c>
      <c r="AH3711" s="16">
        <v>0</v>
      </c>
      <c r="AI3711" s="16">
        <v>3.74</v>
      </c>
      <c r="AJ3711" s="16">
        <v>2.57</v>
      </c>
      <c r="AK3711" s="16">
        <v>4.8090900000000003</v>
      </c>
      <c r="AL3711" s="16">
        <v>0.46500000000000002</v>
      </c>
      <c r="AM3711" s="16">
        <v>1.33</v>
      </c>
      <c r="AN3711" s="16">
        <v>3.13</v>
      </c>
      <c r="AO3711" s="16">
        <v>322.5</v>
      </c>
      <c r="AP3711" s="16">
        <v>0.93</v>
      </c>
      <c r="AQ3711" s="16">
        <v>0.59499999999999997</v>
      </c>
      <c r="AR3711" s="16">
        <v>2.15</v>
      </c>
      <c r="AS3711" s="16">
        <v>3.98</v>
      </c>
      <c r="AT3711" s="16">
        <v>2.34</v>
      </c>
      <c r="AU3711" s="16">
        <v>2.2599999999999998</v>
      </c>
      <c r="AV3711" s="16">
        <v>0.92</v>
      </c>
      <c r="AW3711" s="16">
        <v>2.33</v>
      </c>
      <c r="AX3711" s="16">
        <v>0.44</v>
      </c>
      <c r="AY3711" s="16">
        <v>0</v>
      </c>
      <c r="AZ3711" s="16">
        <v>1.71</v>
      </c>
      <c r="BA3711" s="16">
        <v>0</v>
      </c>
      <c r="BB3711" s="16" t="s">
        <v>1115</v>
      </c>
      <c r="BC3711" s="16">
        <v>1.41</v>
      </c>
      <c r="BD3711" s="16">
        <v>1.72</v>
      </c>
      <c r="BE3711" s="16">
        <v>0</v>
      </c>
      <c r="BF3711" s="16">
        <v>0.82499999999999996</v>
      </c>
      <c r="BG3711" s="16">
        <v>1.92</v>
      </c>
      <c r="BH3711" s="16">
        <v>0.13750000000000001</v>
      </c>
      <c r="BI3711" s="16">
        <v>5.01</v>
      </c>
      <c r="BJ3711" s="16">
        <v>1.75</v>
      </c>
      <c r="BK3711" s="16">
        <v>0.7</v>
      </c>
      <c r="BL3711" s="16">
        <v>0.21667</v>
      </c>
      <c r="BM3711" s="16">
        <v>2.71</v>
      </c>
      <c r="BN3711" s="16">
        <v>0.315</v>
      </c>
      <c r="BO3711" s="16">
        <v>1.17</v>
      </c>
      <c r="BP3711" s="16">
        <v>0</v>
      </c>
      <c r="BQ3711" s="16">
        <v>0</v>
      </c>
      <c r="BR3711" s="16">
        <v>0</v>
      </c>
      <c r="BS3711" s="16">
        <v>1.54</v>
      </c>
    </row>
    <row r="3712" spans="1:71" x14ac:dyDescent="0.2">
      <c r="A3712" s="12">
        <v>40070</v>
      </c>
      <c r="B3712" s="16">
        <v>12.92</v>
      </c>
      <c r="C3712" s="16">
        <v>0</v>
      </c>
      <c r="D3712" s="16">
        <v>3.16</v>
      </c>
      <c r="E3712" s="16">
        <v>7.74</v>
      </c>
      <c r="F3712" s="16">
        <v>16.7</v>
      </c>
      <c r="G3712" s="16">
        <v>17.3</v>
      </c>
      <c r="H3712" s="16">
        <v>6.43</v>
      </c>
      <c r="I3712" s="16">
        <v>31.8</v>
      </c>
      <c r="J3712" s="16">
        <v>0.25</v>
      </c>
      <c r="K3712" s="16">
        <v>3.72</v>
      </c>
      <c r="L3712" s="16">
        <v>4.0599999999999996</v>
      </c>
      <c r="M3712" s="16">
        <v>0</v>
      </c>
      <c r="N3712" s="16">
        <v>23.34</v>
      </c>
      <c r="O3712" s="16">
        <v>2.76</v>
      </c>
      <c r="P3712" s="16">
        <v>7.2818199999999997</v>
      </c>
      <c r="Q3712" s="16">
        <v>5.84</v>
      </c>
      <c r="R3712" s="16">
        <v>1.06</v>
      </c>
      <c r="S3712" s="16">
        <v>12.96</v>
      </c>
      <c r="T3712" s="16">
        <v>13.96</v>
      </c>
      <c r="U3712" s="16">
        <v>10.24</v>
      </c>
      <c r="V3712" s="16">
        <v>8.58</v>
      </c>
      <c r="W3712" s="16">
        <v>3.51</v>
      </c>
      <c r="X3712" s="16">
        <v>0</v>
      </c>
      <c r="Y3712" s="16">
        <v>2.3199999999999998</v>
      </c>
      <c r="Z3712" s="16">
        <v>2.13</v>
      </c>
      <c r="AA3712" s="16">
        <v>0</v>
      </c>
      <c r="AB3712" s="16">
        <v>0</v>
      </c>
      <c r="AC3712" s="16">
        <v>1.61</v>
      </c>
      <c r="AD3712" s="16">
        <v>9.09</v>
      </c>
      <c r="AE3712" s="16">
        <v>3.3</v>
      </c>
      <c r="AF3712" s="16">
        <v>1.8</v>
      </c>
      <c r="AG3712" s="16">
        <v>1.01</v>
      </c>
      <c r="AH3712" s="16">
        <v>0</v>
      </c>
      <c r="AI3712" s="16">
        <v>3.76</v>
      </c>
      <c r="AJ3712" s="16">
        <v>2.57</v>
      </c>
      <c r="AK3712" s="16">
        <v>4.8181799999999999</v>
      </c>
      <c r="AL3712" s="16">
        <v>0.46</v>
      </c>
      <c r="AM3712" s="16">
        <v>1.4</v>
      </c>
      <c r="AN3712" s="16">
        <v>3.1</v>
      </c>
      <c r="AO3712" s="16">
        <v>324</v>
      </c>
      <c r="AP3712" s="16">
        <v>0.94</v>
      </c>
      <c r="AQ3712" s="16">
        <v>0.6</v>
      </c>
      <c r="AR3712" s="16">
        <v>2.15</v>
      </c>
      <c r="AS3712" s="16">
        <v>3.98</v>
      </c>
      <c r="AT3712" s="16">
        <v>2.41</v>
      </c>
      <c r="AU3712" s="16">
        <v>2.2400000000000002</v>
      </c>
      <c r="AV3712" s="16">
        <v>0.92</v>
      </c>
      <c r="AW3712" s="16">
        <v>2.39</v>
      </c>
      <c r="AX3712" s="16">
        <v>0.44333</v>
      </c>
      <c r="AY3712" s="16">
        <v>0</v>
      </c>
      <c r="AZ3712" s="16">
        <v>1.7</v>
      </c>
      <c r="BA3712" s="16">
        <v>0</v>
      </c>
      <c r="BB3712" s="16" t="s">
        <v>1115</v>
      </c>
      <c r="BC3712" s="16">
        <v>1.39</v>
      </c>
      <c r="BD3712" s="16">
        <v>1.76</v>
      </c>
      <c r="BE3712" s="16">
        <v>0</v>
      </c>
      <c r="BF3712" s="16">
        <v>0.82499999999999996</v>
      </c>
      <c r="BG3712" s="16">
        <v>1.96</v>
      </c>
      <c r="BH3712" s="16">
        <v>0.11</v>
      </c>
      <c r="BI3712" s="16">
        <v>4.97</v>
      </c>
      <c r="BJ3712" s="16">
        <v>1.75</v>
      </c>
      <c r="BK3712" s="16">
        <v>0.70499999999999996</v>
      </c>
      <c r="BL3712" s="16">
        <v>0.23333000000000001</v>
      </c>
      <c r="BM3712" s="16">
        <v>2.74</v>
      </c>
      <c r="BN3712" s="16">
        <v>0.28000000000000003</v>
      </c>
      <c r="BO3712" s="16">
        <v>1.17</v>
      </c>
      <c r="BP3712" s="16">
        <v>0</v>
      </c>
      <c r="BQ3712" s="16">
        <v>0</v>
      </c>
      <c r="BR3712" s="16">
        <v>0</v>
      </c>
      <c r="BS3712" s="16">
        <v>1.54</v>
      </c>
    </row>
    <row r="3713" spans="1:71" x14ac:dyDescent="0.2">
      <c r="A3713" s="12">
        <v>40069</v>
      </c>
      <c r="B3713" s="16">
        <v>0</v>
      </c>
      <c r="C3713" s="16">
        <v>0</v>
      </c>
      <c r="D3713" s="16">
        <v>3.14</v>
      </c>
      <c r="E3713" s="16">
        <v>0</v>
      </c>
      <c r="F3713" s="16">
        <v>0</v>
      </c>
      <c r="G3713" s="16">
        <v>0</v>
      </c>
      <c r="H3713" s="16">
        <v>0</v>
      </c>
      <c r="I3713" s="16">
        <v>0</v>
      </c>
      <c r="J3713" s="16">
        <v>0</v>
      </c>
      <c r="K3713" s="16">
        <v>0</v>
      </c>
      <c r="L3713" s="16">
        <v>0</v>
      </c>
      <c r="M3713" s="16">
        <v>0</v>
      </c>
      <c r="N3713" s="16">
        <v>0</v>
      </c>
      <c r="O3713" s="16">
        <v>0</v>
      </c>
      <c r="P3713" s="16">
        <v>0</v>
      </c>
      <c r="Q3713" s="16">
        <v>0</v>
      </c>
      <c r="R3713" s="16">
        <v>0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0</v>
      </c>
      <c r="Z3713" s="16">
        <v>0</v>
      </c>
      <c r="AA3713" s="16">
        <v>0</v>
      </c>
      <c r="AB3713" s="16">
        <v>0</v>
      </c>
      <c r="AC3713" s="16">
        <v>0</v>
      </c>
      <c r="AD3713" s="16">
        <v>0</v>
      </c>
      <c r="AE3713" s="16">
        <v>0</v>
      </c>
      <c r="AF3713" s="16">
        <v>0</v>
      </c>
      <c r="AG3713" s="16">
        <v>0</v>
      </c>
      <c r="AH3713" s="16">
        <v>0</v>
      </c>
      <c r="AI3713" s="16">
        <v>0</v>
      </c>
      <c r="AJ3713" s="16">
        <v>0</v>
      </c>
      <c r="AK3713" s="16">
        <v>0</v>
      </c>
      <c r="AL3713" s="16">
        <v>0</v>
      </c>
      <c r="AM3713" s="16">
        <v>0</v>
      </c>
      <c r="AN3713" s="16">
        <v>0</v>
      </c>
      <c r="AO3713" s="16">
        <v>0</v>
      </c>
      <c r="AP3713" s="16">
        <v>0</v>
      </c>
      <c r="AQ3713" s="16">
        <v>0</v>
      </c>
      <c r="AR3713" s="16">
        <v>0</v>
      </c>
      <c r="AS3713" s="16">
        <v>0</v>
      </c>
      <c r="AT3713" s="16">
        <v>0</v>
      </c>
      <c r="AU3713" s="16">
        <v>0</v>
      </c>
      <c r="AV3713" s="16">
        <v>0</v>
      </c>
      <c r="AW3713" s="16">
        <v>0</v>
      </c>
      <c r="AX3713" s="16">
        <v>0</v>
      </c>
      <c r="AY3713" s="16">
        <v>0</v>
      </c>
      <c r="AZ3713" s="16">
        <v>0</v>
      </c>
      <c r="BA3713" s="16">
        <v>0</v>
      </c>
      <c r="BB3713" s="16" t="s">
        <v>1115</v>
      </c>
      <c r="BC3713" s="16">
        <v>0</v>
      </c>
      <c r="BD3713" s="16">
        <v>0</v>
      </c>
      <c r="BE3713" s="16">
        <v>0</v>
      </c>
      <c r="BF3713" s="16">
        <v>0</v>
      </c>
      <c r="BG3713" s="16">
        <v>0</v>
      </c>
      <c r="BH3713" s="16">
        <v>0</v>
      </c>
      <c r="BI3713" s="16">
        <v>0</v>
      </c>
      <c r="BJ3713" s="16">
        <v>0</v>
      </c>
      <c r="BK3713" s="16">
        <v>0</v>
      </c>
      <c r="BL3713" s="16">
        <v>0</v>
      </c>
      <c r="BM3713" s="16">
        <v>0</v>
      </c>
      <c r="BN3713" s="16">
        <v>0</v>
      </c>
      <c r="BO3713" s="16">
        <v>0</v>
      </c>
      <c r="BP3713" s="16">
        <v>0</v>
      </c>
      <c r="BQ3713" s="16">
        <v>0</v>
      </c>
      <c r="BR3713" s="16">
        <v>0</v>
      </c>
      <c r="BS3713" s="16">
        <v>0</v>
      </c>
    </row>
    <row r="3714" spans="1:71" x14ac:dyDescent="0.2">
      <c r="A3714" s="12">
        <v>40068</v>
      </c>
      <c r="B3714" s="16">
        <v>0</v>
      </c>
      <c r="C3714" s="16">
        <v>0</v>
      </c>
      <c r="D3714" s="16">
        <v>0</v>
      </c>
      <c r="E3714" s="16">
        <v>0</v>
      </c>
      <c r="F3714" s="16">
        <v>0</v>
      </c>
      <c r="G3714" s="16">
        <v>0</v>
      </c>
      <c r="H3714" s="16">
        <v>0</v>
      </c>
      <c r="I3714" s="16">
        <v>0</v>
      </c>
      <c r="J3714" s="16">
        <v>0</v>
      </c>
      <c r="K3714" s="16">
        <v>0</v>
      </c>
      <c r="L3714" s="16">
        <v>0</v>
      </c>
      <c r="M3714" s="16">
        <v>0</v>
      </c>
      <c r="N3714" s="16">
        <v>0</v>
      </c>
      <c r="O3714" s="16">
        <v>0</v>
      </c>
      <c r="P3714" s="16">
        <v>0</v>
      </c>
      <c r="Q3714" s="16">
        <v>0</v>
      </c>
      <c r="R3714" s="16">
        <v>0</v>
      </c>
      <c r="S3714" s="16">
        <v>0</v>
      </c>
      <c r="T3714" s="16">
        <v>0</v>
      </c>
      <c r="U3714" s="16">
        <v>0</v>
      </c>
      <c r="V3714" s="16">
        <v>0</v>
      </c>
      <c r="W3714" s="16">
        <v>0</v>
      </c>
      <c r="X3714" s="16">
        <v>0</v>
      </c>
      <c r="Y3714" s="16">
        <v>0</v>
      </c>
      <c r="Z3714" s="16">
        <v>0</v>
      </c>
      <c r="AA3714" s="16">
        <v>0</v>
      </c>
      <c r="AB3714" s="16">
        <v>0</v>
      </c>
      <c r="AC3714" s="16">
        <v>0</v>
      </c>
      <c r="AD3714" s="16">
        <v>0</v>
      </c>
      <c r="AE3714" s="16">
        <v>0</v>
      </c>
      <c r="AF3714" s="16">
        <v>0</v>
      </c>
      <c r="AG3714" s="16">
        <v>0</v>
      </c>
      <c r="AH3714" s="16">
        <v>0</v>
      </c>
      <c r="AI3714" s="16">
        <v>0</v>
      </c>
      <c r="AJ3714" s="16">
        <v>0</v>
      </c>
      <c r="AK3714" s="16">
        <v>0</v>
      </c>
      <c r="AL3714" s="16">
        <v>0</v>
      </c>
      <c r="AM3714" s="16">
        <v>0</v>
      </c>
      <c r="AN3714" s="16">
        <v>0</v>
      </c>
      <c r="AO3714" s="16">
        <v>0</v>
      </c>
      <c r="AP3714" s="16">
        <v>0</v>
      </c>
      <c r="AQ3714" s="16">
        <v>0</v>
      </c>
      <c r="AR3714" s="16">
        <v>0</v>
      </c>
      <c r="AS3714" s="16">
        <v>0</v>
      </c>
      <c r="AT3714" s="16">
        <v>0</v>
      </c>
      <c r="AU3714" s="16">
        <v>0</v>
      </c>
      <c r="AV3714" s="16">
        <v>0</v>
      </c>
      <c r="AW3714" s="16">
        <v>0</v>
      </c>
      <c r="AX3714" s="16">
        <v>0</v>
      </c>
      <c r="AY3714" s="16">
        <v>0</v>
      </c>
      <c r="AZ3714" s="16">
        <v>0</v>
      </c>
      <c r="BA3714" s="16">
        <v>0</v>
      </c>
      <c r="BB3714" s="16" t="s">
        <v>1115</v>
      </c>
      <c r="BC3714" s="16">
        <v>0</v>
      </c>
      <c r="BD3714" s="16">
        <v>0</v>
      </c>
      <c r="BE3714" s="16">
        <v>0</v>
      </c>
      <c r="BF3714" s="16">
        <v>0</v>
      </c>
      <c r="BG3714" s="16">
        <v>0</v>
      </c>
      <c r="BH3714" s="16">
        <v>0</v>
      </c>
      <c r="BI3714" s="16">
        <v>0</v>
      </c>
      <c r="BJ3714" s="16">
        <v>0</v>
      </c>
      <c r="BK3714" s="16">
        <v>0</v>
      </c>
      <c r="BL3714" s="16">
        <v>0</v>
      </c>
      <c r="BM3714" s="16">
        <v>0</v>
      </c>
      <c r="BN3714" s="16">
        <v>0</v>
      </c>
      <c r="BO3714" s="16">
        <v>0</v>
      </c>
      <c r="BP3714" s="16">
        <v>0</v>
      </c>
      <c r="BQ3714" s="16">
        <v>0</v>
      </c>
      <c r="BR3714" s="16">
        <v>0</v>
      </c>
      <c r="BS3714" s="16">
        <v>0</v>
      </c>
    </row>
    <row r="3715" spans="1:71" x14ac:dyDescent="0.2">
      <c r="A3715" s="12">
        <v>40067</v>
      </c>
      <c r="B3715" s="16">
        <v>13.1</v>
      </c>
      <c r="C3715" s="16">
        <v>0</v>
      </c>
      <c r="D3715" s="16">
        <v>3.2</v>
      </c>
      <c r="E3715" s="16">
        <v>7.83</v>
      </c>
      <c r="F3715" s="16">
        <v>16.86</v>
      </c>
      <c r="G3715" s="16">
        <v>17.260000000000002</v>
      </c>
      <c r="H3715" s="16">
        <v>6.43</v>
      </c>
      <c r="I3715" s="16">
        <v>30</v>
      </c>
      <c r="J3715" s="16">
        <v>0.25</v>
      </c>
      <c r="K3715" s="16">
        <v>3.87</v>
      </c>
      <c r="L3715" s="16">
        <v>4.25</v>
      </c>
      <c r="M3715" s="16">
        <v>0</v>
      </c>
      <c r="N3715" s="16">
        <v>23.64</v>
      </c>
      <c r="O3715" s="16">
        <v>2.82</v>
      </c>
      <c r="P3715" s="16">
        <v>7.4454500000000001</v>
      </c>
      <c r="Q3715" s="16">
        <v>5.79</v>
      </c>
      <c r="R3715" s="16">
        <v>1.1000000000000001</v>
      </c>
      <c r="S3715" s="16">
        <v>13.46</v>
      </c>
      <c r="T3715" s="16">
        <v>14</v>
      </c>
      <c r="U3715" s="16">
        <v>11.08</v>
      </c>
      <c r="V3715" s="16">
        <v>8.73</v>
      </c>
      <c r="W3715" s="16">
        <v>3.62</v>
      </c>
      <c r="X3715" s="16">
        <v>0</v>
      </c>
      <c r="Y3715" s="16">
        <v>2.38</v>
      </c>
      <c r="Z3715" s="16">
        <v>2.16</v>
      </c>
      <c r="AA3715" s="16">
        <v>0</v>
      </c>
      <c r="AB3715" s="16">
        <v>12.92</v>
      </c>
      <c r="AC3715" s="16">
        <v>1.62</v>
      </c>
      <c r="AD3715" s="16">
        <v>9.39</v>
      </c>
      <c r="AE3715" s="16">
        <v>3.36</v>
      </c>
      <c r="AF3715" s="16">
        <v>1.83</v>
      </c>
      <c r="AG3715" s="16">
        <v>1.03</v>
      </c>
      <c r="AH3715" s="16">
        <v>0</v>
      </c>
      <c r="AI3715" s="16">
        <v>3.81</v>
      </c>
      <c r="AJ3715" s="16">
        <v>2.62</v>
      </c>
      <c r="AK3715" s="16">
        <v>4.8545400000000001</v>
      </c>
      <c r="AL3715" s="16">
        <v>0.47499999999999998</v>
      </c>
      <c r="AM3715" s="16">
        <v>1.43</v>
      </c>
      <c r="AN3715" s="16">
        <v>3.17</v>
      </c>
      <c r="AO3715" s="16">
        <v>329</v>
      </c>
      <c r="AP3715" s="16">
        <v>0.95499999999999996</v>
      </c>
      <c r="AQ3715" s="16">
        <v>0.6</v>
      </c>
      <c r="AR3715" s="16">
        <v>2.15</v>
      </c>
      <c r="AS3715" s="16">
        <v>4.01</v>
      </c>
      <c r="AT3715" s="16">
        <v>2.5299999999999998</v>
      </c>
      <c r="AU3715" s="16">
        <v>2.44</v>
      </c>
      <c r="AV3715" s="16">
        <v>0.91500000000000004</v>
      </c>
      <c r="AW3715" s="16">
        <v>2.38</v>
      </c>
      <c r="AX3715" s="16">
        <v>0.44</v>
      </c>
      <c r="AY3715" s="16">
        <v>0</v>
      </c>
      <c r="AZ3715" s="16">
        <v>1.73</v>
      </c>
      <c r="BA3715" s="16">
        <v>0</v>
      </c>
      <c r="BB3715" s="16" t="s">
        <v>1115</v>
      </c>
      <c r="BC3715" s="16">
        <v>1.55</v>
      </c>
      <c r="BD3715" s="16">
        <v>1.9</v>
      </c>
      <c r="BE3715" s="16">
        <v>0</v>
      </c>
      <c r="BF3715" s="16">
        <v>0.82499999999999996</v>
      </c>
      <c r="BG3715" s="16">
        <v>2</v>
      </c>
      <c r="BH3715" s="16">
        <v>0.11</v>
      </c>
      <c r="BI3715" s="16">
        <v>4.91</v>
      </c>
      <c r="BJ3715" s="16">
        <v>1.77</v>
      </c>
      <c r="BK3715" s="16">
        <v>0.71499999999999997</v>
      </c>
      <c r="BL3715" s="16">
        <v>0.25</v>
      </c>
      <c r="BM3715" s="16">
        <v>2.73</v>
      </c>
      <c r="BN3715" s="16">
        <v>0.28999999999999998</v>
      </c>
      <c r="BO3715" s="16">
        <v>1.19</v>
      </c>
      <c r="BP3715" s="16">
        <v>0</v>
      </c>
      <c r="BQ3715" s="16">
        <v>0</v>
      </c>
      <c r="BR3715" s="16">
        <v>0</v>
      </c>
      <c r="BS3715" s="16">
        <v>1.55</v>
      </c>
    </row>
    <row r="3716" spans="1:71" x14ac:dyDescent="0.2">
      <c r="A3716" s="12">
        <v>40066</v>
      </c>
      <c r="B3716" s="16">
        <v>13.04</v>
      </c>
      <c r="C3716" s="16">
        <v>0</v>
      </c>
      <c r="D3716" s="16">
        <v>3.18</v>
      </c>
      <c r="E3716" s="16">
        <v>7.88</v>
      </c>
      <c r="F3716" s="16">
        <v>17.14</v>
      </c>
      <c r="G3716" s="16">
        <v>17.36</v>
      </c>
      <c r="H3716" s="16">
        <v>6.36</v>
      </c>
      <c r="I3716" s="16">
        <v>30.54</v>
      </c>
      <c r="J3716" s="16">
        <v>0.245</v>
      </c>
      <c r="K3716" s="16">
        <v>3.85</v>
      </c>
      <c r="L3716" s="16">
        <v>4.16</v>
      </c>
      <c r="M3716" s="16">
        <v>0</v>
      </c>
      <c r="N3716" s="16">
        <v>24.12</v>
      </c>
      <c r="O3716" s="16">
        <v>2.76</v>
      </c>
      <c r="P3716" s="16">
        <v>7.1909099999999997</v>
      </c>
      <c r="Q3716" s="16">
        <v>5.8</v>
      </c>
      <c r="R3716" s="16">
        <v>1.1399999999999999</v>
      </c>
      <c r="S3716" s="16">
        <v>12.98</v>
      </c>
      <c r="T3716" s="16">
        <v>14.26</v>
      </c>
      <c r="U3716" s="16">
        <v>11.06</v>
      </c>
      <c r="V3716" s="16">
        <v>8.85</v>
      </c>
      <c r="W3716" s="16">
        <v>3.68</v>
      </c>
      <c r="X3716" s="16">
        <v>0</v>
      </c>
      <c r="Y3716" s="16">
        <v>2.4300000000000002</v>
      </c>
      <c r="Z3716" s="16">
        <v>2.15</v>
      </c>
      <c r="AA3716" s="16">
        <v>0</v>
      </c>
      <c r="AB3716" s="16">
        <v>12.6</v>
      </c>
      <c r="AC3716" s="16">
        <v>1.64</v>
      </c>
      <c r="AD3716" s="16">
        <v>9.4</v>
      </c>
      <c r="AE3716" s="16">
        <v>3.38</v>
      </c>
      <c r="AF3716" s="16">
        <v>1.8</v>
      </c>
      <c r="AG3716" s="16">
        <v>1.05</v>
      </c>
      <c r="AH3716" s="16">
        <v>0</v>
      </c>
      <c r="AI3716" s="16">
        <v>3.84</v>
      </c>
      <c r="AJ3716" s="16">
        <v>2.63</v>
      </c>
      <c r="AK3716" s="16">
        <v>4.83636</v>
      </c>
      <c r="AL3716" s="16">
        <v>0.48499999999999999</v>
      </c>
      <c r="AM3716" s="16">
        <v>1.44</v>
      </c>
      <c r="AN3716" s="16">
        <v>3.16</v>
      </c>
      <c r="AO3716" s="16">
        <v>331.5</v>
      </c>
      <c r="AP3716" s="16">
        <v>0.97</v>
      </c>
      <c r="AQ3716" s="16">
        <v>0.57999999999999996</v>
      </c>
      <c r="AR3716" s="16">
        <v>2.15</v>
      </c>
      <c r="AS3716" s="16">
        <v>4.07</v>
      </c>
      <c r="AT3716" s="16">
        <v>2.5499999999999998</v>
      </c>
      <c r="AU3716" s="16">
        <v>2.2000000000000002</v>
      </c>
      <c r="AV3716" s="16">
        <v>0.93</v>
      </c>
      <c r="AW3716" s="16">
        <v>2.33</v>
      </c>
      <c r="AX3716" s="16">
        <v>0.43667</v>
      </c>
      <c r="AY3716" s="16">
        <v>0</v>
      </c>
      <c r="AZ3716" s="16">
        <v>1.67</v>
      </c>
      <c r="BA3716" s="16">
        <v>0</v>
      </c>
      <c r="BB3716" s="16" t="s">
        <v>1115</v>
      </c>
      <c r="BC3716" s="16">
        <v>1.54</v>
      </c>
      <c r="BD3716" s="16">
        <v>1.92</v>
      </c>
      <c r="BE3716" s="16">
        <v>0</v>
      </c>
      <c r="BF3716" s="16">
        <v>0.82499999999999996</v>
      </c>
      <c r="BG3716" s="16">
        <v>2.004</v>
      </c>
      <c r="BH3716" s="16">
        <v>0.11749999999999999</v>
      </c>
      <c r="BI3716" s="16">
        <v>4.53</v>
      </c>
      <c r="BJ3716" s="16">
        <v>1.78</v>
      </c>
      <c r="BK3716" s="16">
        <v>0.71</v>
      </c>
      <c r="BL3716" s="16">
        <v>0.25833</v>
      </c>
      <c r="BM3716" s="16">
        <v>2.75</v>
      </c>
      <c r="BN3716" s="16">
        <v>0.27500000000000002</v>
      </c>
      <c r="BO3716" s="16">
        <v>1.19</v>
      </c>
      <c r="BP3716" s="16">
        <v>0</v>
      </c>
      <c r="BQ3716" s="16">
        <v>0</v>
      </c>
      <c r="BR3716" s="16">
        <v>0</v>
      </c>
      <c r="BS3716" s="16">
        <v>1.55</v>
      </c>
    </row>
    <row r="3717" spans="1:71" x14ac:dyDescent="0.2">
      <c r="A3717" s="12">
        <v>40065</v>
      </c>
      <c r="B3717" s="16">
        <v>12.9</v>
      </c>
      <c r="C3717" s="16">
        <v>0</v>
      </c>
      <c r="D3717" s="16">
        <v>3.17</v>
      </c>
      <c r="E3717" s="16">
        <v>7.85</v>
      </c>
      <c r="F3717" s="16">
        <v>17.100000000000001</v>
      </c>
      <c r="G3717" s="16">
        <v>16.600000000000001</v>
      </c>
      <c r="H3717" s="16">
        <v>6.43</v>
      </c>
      <c r="I3717" s="16">
        <v>28.62</v>
      </c>
      <c r="J3717" s="16">
        <v>0.245</v>
      </c>
      <c r="K3717" s="16">
        <v>3.89</v>
      </c>
      <c r="L3717" s="16">
        <v>3.99</v>
      </c>
      <c r="M3717" s="16">
        <v>0</v>
      </c>
      <c r="N3717" s="16">
        <v>23.52</v>
      </c>
      <c r="O3717" s="16">
        <v>2.7</v>
      </c>
      <c r="P3717" s="16">
        <v>6.9727300000000003</v>
      </c>
      <c r="Q3717" s="16">
        <v>5.81</v>
      </c>
      <c r="R3717" s="16">
        <v>0</v>
      </c>
      <c r="S3717" s="16">
        <v>12.98</v>
      </c>
      <c r="T3717" s="16">
        <v>14.18</v>
      </c>
      <c r="U3717" s="16">
        <v>10.88</v>
      </c>
      <c r="V3717" s="16">
        <v>8.69</v>
      </c>
      <c r="W3717" s="16">
        <v>3.6</v>
      </c>
      <c r="X3717" s="16">
        <v>0</v>
      </c>
      <c r="Y3717" s="16">
        <v>2.38</v>
      </c>
      <c r="Z3717" s="16">
        <v>2.14</v>
      </c>
      <c r="AA3717" s="16">
        <v>0</v>
      </c>
      <c r="AB3717" s="16">
        <v>0</v>
      </c>
      <c r="AC3717" s="16">
        <v>1.63</v>
      </c>
      <c r="AD3717" s="16">
        <v>8.9499999999999993</v>
      </c>
      <c r="AE3717" s="16">
        <v>3.37</v>
      </c>
      <c r="AF3717" s="16">
        <v>1.8</v>
      </c>
      <c r="AG3717" s="16">
        <v>1.03</v>
      </c>
      <c r="AH3717" s="16">
        <v>0</v>
      </c>
      <c r="AI3717" s="16">
        <v>3.78</v>
      </c>
      <c r="AJ3717" s="16">
        <v>2.62</v>
      </c>
      <c r="AK3717" s="16">
        <v>4.8181799999999999</v>
      </c>
      <c r="AL3717" s="16">
        <v>0.48</v>
      </c>
      <c r="AM3717" s="16">
        <v>1.36</v>
      </c>
      <c r="AN3717" s="16">
        <v>3.08</v>
      </c>
      <c r="AO3717" s="16">
        <v>312</v>
      </c>
      <c r="AP3717" s="16">
        <v>0.97</v>
      </c>
      <c r="AQ3717" s="16">
        <v>0.58499999999999996</v>
      </c>
      <c r="AR3717" s="16">
        <v>2.14</v>
      </c>
      <c r="AS3717" s="16">
        <v>4.0599999999999996</v>
      </c>
      <c r="AT3717" s="16">
        <v>2.5099999999999998</v>
      </c>
      <c r="AU3717" s="16">
        <v>2.2000000000000002</v>
      </c>
      <c r="AV3717" s="16">
        <v>0.91500000000000004</v>
      </c>
      <c r="AW3717" s="16">
        <v>2.37</v>
      </c>
      <c r="AX3717" s="16">
        <v>0.43332999999999999</v>
      </c>
      <c r="AY3717" s="16">
        <v>0</v>
      </c>
      <c r="AZ3717" s="16">
        <v>1.68</v>
      </c>
      <c r="BA3717" s="16">
        <v>0</v>
      </c>
      <c r="BB3717" s="16" t="s">
        <v>1115</v>
      </c>
      <c r="BC3717" s="16">
        <v>1.57</v>
      </c>
      <c r="BD3717" s="16">
        <v>1.83</v>
      </c>
      <c r="BE3717" s="16">
        <v>0</v>
      </c>
      <c r="BF3717" s="16">
        <v>0.8</v>
      </c>
      <c r="BG3717" s="16">
        <v>2.036</v>
      </c>
      <c r="BH3717" s="16">
        <v>0.10249999999999999</v>
      </c>
      <c r="BI3717" s="16">
        <v>4.4000000000000004</v>
      </c>
      <c r="BJ3717" s="16">
        <v>1.78</v>
      </c>
      <c r="BK3717" s="16">
        <v>0.70499999999999996</v>
      </c>
      <c r="BL3717" s="16">
        <v>0.26667000000000002</v>
      </c>
      <c r="BM3717" s="16">
        <v>2.76</v>
      </c>
      <c r="BN3717" s="16">
        <v>0.28000000000000003</v>
      </c>
      <c r="BO3717" s="16">
        <v>1.18</v>
      </c>
      <c r="BP3717" s="16">
        <v>0</v>
      </c>
      <c r="BQ3717" s="16">
        <v>0</v>
      </c>
      <c r="BR3717" s="16">
        <v>0</v>
      </c>
      <c r="BS3717" s="16">
        <v>1.53</v>
      </c>
    </row>
    <row r="3718" spans="1:71" x14ac:dyDescent="0.2">
      <c r="A3718" s="12">
        <v>40064</v>
      </c>
      <c r="B3718" s="16">
        <v>12.96</v>
      </c>
      <c r="C3718" s="16">
        <v>0</v>
      </c>
      <c r="D3718" s="16">
        <v>3.23</v>
      </c>
      <c r="E3718" s="16">
        <v>7.94</v>
      </c>
      <c r="F3718" s="16">
        <v>17.18</v>
      </c>
      <c r="G3718" s="16">
        <v>16.12</v>
      </c>
      <c r="H3718" s="16">
        <v>6.45</v>
      </c>
      <c r="I3718" s="16">
        <v>28.08</v>
      </c>
      <c r="J3718" s="16">
        <v>0.25</v>
      </c>
      <c r="K3718" s="16">
        <v>3.87</v>
      </c>
      <c r="L3718" s="16">
        <v>3.9</v>
      </c>
      <c r="M3718" s="16">
        <v>0</v>
      </c>
      <c r="N3718" s="16">
        <v>23.5</v>
      </c>
      <c r="O3718" s="16">
        <v>2.71</v>
      </c>
      <c r="P3718" s="16">
        <v>7.0818199999999996</v>
      </c>
      <c r="Q3718" s="16">
        <v>5.9</v>
      </c>
      <c r="R3718" s="16">
        <v>1.19</v>
      </c>
      <c r="S3718" s="16">
        <v>13.14</v>
      </c>
      <c r="T3718" s="16">
        <v>13.94</v>
      </c>
      <c r="U3718" s="16">
        <v>10.98</v>
      </c>
      <c r="V3718" s="16">
        <v>8.6999999999999993</v>
      </c>
      <c r="W3718" s="16">
        <v>3.58</v>
      </c>
      <c r="X3718" s="16">
        <v>0</v>
      </c>
      <c r="Y3718" s="16">
        <v>2.36</v>
      </c>
      <c r="Z3718" s="16">
        <v>2.1800000000000002</v>
      </c>
      <c r="AA3718" s="16">
        <v>0</v>
      </c>
      <c r="AB3718" s="16">
        <v>0</v>
      </c>
      <c r="AC3718" s="16">
        <v>1.68</v>
      </c>
      <c r="AD3718" s="16">
        <v>8.9499999999999993</v>
      </c>
      <c r="AE3718" s="16">
        <v>3.37</v>
      </c>
      <c r="AF3718" s="16">
        <v>1.81</v>
      </c>
      <c r="AG3718" s="16">
        <v>1.01</v>
      </c>
      <c r="AH3718" s="16">
        <v>0</v>
      </c>
      <c r="AI3718" s="16">
        <v>3.78</v>
      </c>
      <c r="AJ3718" s="16">
        <v>2.57</v>
      </c>
      <c r="AK3718" s="16">
        <v>4.7909100000000002</v>
      </c>
      <c r="AL3718" s="16">
        <v>0.48</v>
      </c>
      <c r="AM3718" s="16">
        <v>1.33</v>
      </c>
      <c r="AN3718" s="16">
        <v>3.11</v>
      </c>
      <c r="AO3718" s="16">
        <v>320</v>
      </c>
      <c r="AP3718" s="16">
        <v>0.97</v>
      </c>
      <c r="AQ3718" s="16">
        <v>0.57499999999999996</v>
      </c>
      <c r="AR3718" s="16">
        <v>2.14</v>
      </c>
      <c r="AS3718" s="16">
        <v>4.12</v>
      </c>
      <c r="AT3718" s="16">
        <v>2.56</v>
      </c>
      <c r="AU3718" s="16">
        <v>2.16</v>
      </c>
      <c r="AV3718" s="16">
        <v>0.93</v>
      </c>
      <c r="AW3718" s="16">
        <v>2.38</v>
      </c>
      <c r="AX3718" s="16">
        <v>0.43</v>
      </c>
      <c r="AY3718" s="16">
        <v>0</v>
      </c>
      <c r="AZ3718" s="16">
        <v>1.68</v>
      </c>
      <c r="BA3718" s="16">
        <v>0</v>
      </c>
      <c r="BB3718" s="16" t="s">
        <v>1115</v>
      </c>
      <c r="BC3718" s="16">
        <v>1.55</v>
      </c>
      <c r="BD3718" s="16">
        <v>1.83</v>
      </c>
      <c r="BE3718" s="16">
        <v>0</v>
      </c>
      <c r="BF3718" s="16">
        <v>0.82499999999999996</v>
      </c>
      <c r="BG3718" s="16">
        <v>2.08</v>
      </c>
      <c r="BH3718" s="16">
        <v>0.10249999999999999</v>
      </c>
      <c r="BI3718" s="16">
        <v>4.3</v>
      </c>
      <c r="BJ3718" s="16">
        <v>1.79</v>
      </c>
      <c r="BK3718" s="16">
        <v>0.72</v>
      </c>
      <c r="BL3718" s="16">
        <v>0.22500000000000001</v>
      </c>
      <c r="BM3718" s="16">
        <v>2.77</v>
      </c>
      <c r="BN3718" s="16">
        <v>0</v>
      </c>
      <c r="BO3718" s="16">
        <v>1.2</v>
      </c>
      <c r="BP3718" s="16">
        <v>0</v>
      </c>
      <c r="BQ3718" s="16">
        <v>0</v>
      </c>
      <c r="BR3718" s="16">
        <v>0</v>
      </c>
      <c r="BS3718" s="16">
        <v>1.54</v>
      </c>
    </row>
    <row r="3719" spans="1:71" x14ac:dyDescent="0.2">
      <c r="A3719" s="12">
        <v>40063</v>
      </c>
      <c r="B3719" s="16">
        <v>12.96</v>
      </c>
      <c r="C3719" s="16">
        <v>0</v>
      </c>
      <c r="D3719" s="16">
        <v>3.29</v>
      </c>
      <c r="E3719" s="16">
        <v>7.9</v>
      </c>
      <c r="F3719" s="16">
        <v>17.100000000000001</v>
      </c>
      <c r="G3719" s="16">
        <v>15.96</v>
      </c>
      <c r="H3719" s="16">
        <v>6.45</v>
      </c>
      <c r="I3719" s="16">
        <v>27.6</v>
      </c>
      <c r="J3719" s="16">
        <v>0.245</v>
      </c>
      <c r="K3719" s="16">
        <v>3.84</v>
      </c>
      <c r="L3719" s="16">
        <v>3.97</v>
      </c>
      <c r="M3719" s="16">
        <v>0</v>
      </c>
      <c r="N3719" s="16">
        <v>23.32</v>
      </c>
      <c r="O3719" s="16">
        <v>2.69</v>
      </c>
      <c r="P3719" s="16">
        <v>7.0181800000000001</v>
      </c>
      <c r="Q3719" s="16">
        <v>6.05</v>
      </c>
      <c r="R3719" s="16">
        <v>1.17</v>
      </c>
      <c r="S3719" s="16">
        <v>13.1</v>
      </c>
      <c r="T3719" s="16">
        <v>13.86</v>
      </c>
      <c r="U3719" s="16">
        <v>10.38</v>
      </c>
      <c r="V3719" s="16">
        <v>8.56</v>
      </c>
      <c r="W3719" s="16">
        <v>3.54</v>
      </c>
      <c r="X3719" s="16">
        <v>0</v>
      </c>
      <c r="Y3719" s="16">
        <v>2.31</v>
      </c>
      <c r="Z3719" s="16">
        <v>2.23</v>
      </c>
      <c r="AA3719" s="16">
        <v>0</v>
      </c>
      <c r="AB3719" s="16">
        <v>0</v>
      </c>
      <c r="AC3719" s="16">
        <v>1.66</v>
      </c>
      <c r="AD3719" s="16">
        <v>8.82</v>
      </c>
      <c r="AE3719" s="16">
        <v>3.33</v>
      </c>
      <c r="AF3719" s="16">
        <v>1.8</v>
      </c>
      <c r="AG3719" s="16">
        <v>1</v>
      </c>
      <c r="AH3719" s="16">
        <v>0</v>
      </c>
      <c r="AI3719" s="16">
        <v>3.75</v>
      </c>
      <c r="AJ3719" s="16">
        <v>2.58</v>
      </c>
      <c r="AK3719" s="16">
        <v>4.7909100000000002</v>
      </c>
      <c r="AL3719" s="16">
        <v>0.46500000000000002</v>
      </c>
      <c r="AM3719" s="16">
        <v>1.31</v>
      </c>
      <c r="AN3719" s="16">
        <v>3.11</v>
      </c>
      <c r="AO3719" s="16">
        <v>316</v>
      </c>
      <c r="AP3719" s="16">
        <v>0.89500000000000002</v>
      </c>
      <c r="AQ3719" s="16">
        <v>0.57999999999999996</v>
      </c>
      <c r="AR3719" s="16">
        <v>2.15</v>
      </c>
      <c r="AS3719" s="16">
        <v>4.0599999999999996</v>
      </c>
      <c r="AT3719" s="16">
        <v>2.5</v>
      </c>
      <c r="AU3719" s="16">
        <v>2.13</v>
      </c>
      <c r="AV3719" s="16">
        <v>0.92</v>
      </c>
      <c r="AW3719" s="16">
        <v>2.33</v>
      </c>
      <c r="AX3719" s="16">
        <v>0.43</v>
      </c>
      <c r="AY3719" s="16">
        <v>0</v>
      </c>
      <c r="AZ3719" s="16">
        <v>1.68</v>
      </c>
      <c r="BA3719" s="16">
        <v>0</v>
      </c>
      <c r="BB3719" s="16" t="s">
        <v>1115</v>
      </c>
      <c r="BC3719" s="16">
        <v>1.5</v>
      </c>
      <c r="BD3719" s="16">
        <v>1.76</v>
      </c>
      <c r="BE3719" s="16">
        <v>0</v>
      </c>
      <c r="BF3719" s="16">
        <v>0.8</v>
      </c>
      <c r="BG3719" s="16">
        <v>0</v>
      </c>
      <c r="BH3719" s="16">
        <v>0.10249999999999999</v>
      </c>
      <c r="BI3719" s="16">
        <v>4.2699999999999996</v>
      </c>
      <c r="BJ3719" s="16">
        <v>1.8</v>
      </c>
      <c r="BK3719" s="16">
        <v>0.72499999999999998</v>
      </c>
      <c r="BL3719" s="16">
        <v>0.17917</v>
      </c>
      <c r="BM3719" s="16">
        <v>2.77</v>
      </c>
      <c r="BN3719" s="16">
        <v>0.28999999999999998</v>
      </c>
      <c r="BO3719" s="16">
        <v>1.21</v>
      </c>
      <c r="BP3719" s="16">
        <v>0</v>
      </c>
      <c r="BQ3719" s="16">
        <v>0</v>
      </c>
      <c r="BR3719" s="16">
        <v>0</v>
      </c>
      <c r="BS3719" s="16">
        <v>1.53</v>
      </c>
    </row>
    <row r="3720" spans="1:71" x14ac:dyDescent="0.2">
      <c r="A3720" s="12">
        <v>40062</v>
      </c>
      <c r="B3720" s="16">
        <v>0</v>
      </c>
      <c r="C3720" s="16">
        <v>0</v>
      </c>
      <c r="D3720" s="16">
        <v>0</v>
      </c>
      <c r="E3720" s="16">
        <v>0</v>
      </c>
      <c r="F3720" s="16">
        <v>0</v>
      </c>
      <c r="G3720" s="16">
        <v>0</v>
      </c>
      <c r="H3720" s="16">
        <v>0</v>
      </c>
      <c r="I3720" s="16">
        <v>0</v>
      </c>
      <c r="J3720" s="16">
        <v>0</v>
      </c>
      <c r="K3720" s="16">
        <v>0</v>
      </c>
      <c r="L3720" s="16">
        <v>0</v>
      </c>
      <c r="M3720" s="16">
        <v>0</v>
      </c>
      <c r="N3720" s="16">
        <v>0</v>
      </c>
      <c r="O3720" s="16">
        <v>0</v>
      </c>
      <c r="P3720" s="16">
        <v>0</v>
      </c>
      <c r="Q3720" s="16">
        <v>6.05</v>
      </c>
      <c r="R3720" s="16">
        <v>0</v>
      </c>
      <c r="S3720" s="16">
        <v>0</v>
      </c>
      <c r="T3720" s="16">
        <v>0</v>
      </c>
      <c r="U3720" s="16">
        <v>0</v>
      </c>
      <c r="V3720" s="16">
        <v>0</v>
      </c>
      <c r="W3720" s="16">
        <v>0</v>
      </c>
      <c r="X3720" s="16">
        <v>0</v>
      </c>
      <c r="Y3720" s="16">
        <v>0</v>
      </c>
      <c r="Z3720" s="16">
        <v>0</v>
      </c>
      <c r="AA3720" s="16">
        <v>0</v>
      </c>
      <c r="AB3720" s="16">
        <v>0</v>
      </c>
      <c r="AC3720" s="16">
        <v>0</v>
      </c>
      <c r="AD3720" s="16">
        <v>0</v>
      </c>
      <c r="AE3720" s="16">
        <v>0</v>
      </c>
      <c r="AF3720" s="16">
        <v>0</v>
      </c>
      <c r="AG3720" s="16">
        <v>0</v>
      </c>
      <c r="AH3720" s="16">
        <v>0</v>
      </c>
      <c r="AI3720" s="16">
        <v>0</v>
      </c>
      <c r="AJ3720" s="16">
        <v>0</v>
      </c>
      <c r="AK3720" s="16">
        <v>0</v>
      </c>
      <c r="AL3720" s="16">
        <v>0</v>
      </c>
      <c r="AM3720" s="16">
        <v>0</v>
      </c>
      <c r="AN3720" s="16">
        <v>0</v>
      </c>
      <c r="AO3720" s="16">
        <v>0</v>
      </c>
      <c r="AP3720" s="16">
        <v>0</v>
      </c>
      <c r="AQ3720" s="16">
        <v>0</v>
      </c>
      <c r="AR3720" s="16">
        <v>0</v>
      </c>
      <c r="AS3720" s="16">
        <v>0</v>
      </c>
      <c r="AT3720" s="16">
        <v>0</v>
      </c>
      <c r="AU3720" s="16">
        <v>0</v>
      </c>
      <c r="AV3720" s="16">
        <v>0</v>
      </c>
      <c r="AW3720" s="16">
        <v>0</v>
      </c>
      <c r="AX3720" s="16">
        <v>0</v>
      </c>
      <c r="AY3720" s="16">
        <v>0</v>
      </c>
      <c r="AZ3720" s="16">
        <v>0</v>
      </c>
      <c r="BA3720" s="16">
        <v>0</v>
      </c>
      <c r="BB3720" s="16" t="s">
        <v>1115</v>
      </c>
      <c r="BC3720" s="16">
        <v>0</v>
      </c>
      <c r="BD3720" s="16">
        <v>0</v>
      </c>
      <c r="BE3720" s="16">
        <v>0</v>
      </c>
      <c r="BF3720" s="16">
        <v>0</v>
      </c>
      <c r="BG3720" s="16">
        <v>0</v>
      </c>
      <c r="BH3720" s="16">
        <v>0</v>
      </c>
      <c r="BI3720" s="16">
        <v>0</v>
      </c>
      <c r="BJ3720" s="16">
        <v>0</v>
      </c>
      <c r="BK3720" s="16">
        <v>0</v>
      </c>
      <c r="BL3720" s="16">
        <v>0</v>
      </c>
      <c r="BM3720" s="16">
        <v>0</v>
      </c>
      <c r="BN3720" s="16">
        <v>0</v>
      </c>
      <c r="BO3720" s="16">
        <v>0</v>
      </c>
      <c r="BP3720" s="16">
        <v>0</v>
      </c>
      <c r="BQ3720" s="16">
        <v>0</v>
      </c>
      <c r="BR3720" s="16">
        <v>0</v>
      </c>
      <c r="BS3720" s="16">
        <v>0</v>
      </c>
    </row>
    <row r="3721" spans="1:71" x14ac:dyDescent="0.2">
      <c r="A3721" s="12">
        <v>40061</v>
      </c>
      <c r="B3721" s="16">
        <v>0</v>
      </c>
      <c r="C3721" s="16">
        <v>0</v>
      </c>
      <c r="D3721" s="16">
        <v>0</v>
      </c>
      <c r="E3721" s="16">
        <v>0</v>
      </c>
      <c r="F3721" s="16">
        <v>0</v>
      </c>
      <c r="G3721" s="16">
        <v>0</v>
      </c>
      <c r="H3721" s="16">
        <v>0</v>
      </c>
      <c r="I3721" s="16">
        <v>0</v>
      </c>
      <c r="J3721" s="16">
        <v>0</v>
      </c>
      <c r="K3721" s="16">
        <v>0</v>
      </c>
      <c r="L3721" s="16">
        <v>0</v>
      </c>
      <c r="M3721" s="16">
        <v>0</v>
      </c>
      <c r="N3721" s="16">
        <v>0</v>
      </c>
      <c r="O3721" s="16">
        <v>0</v>
      </c>
      <c r="P3721" s="16">
        <v>0</v>
      </c>
      <c r="Q3721" s="16">
        <v>0</v>
      </c>
      <c r="R3721" s="16">
        <v>0</v>
      </c>
      <c r="S3721" s="16">
        <v>0</v>
      </c>
      <c r="T3721" s="16">
        <v>0</v>
      </c>
      <c r="U3721" s="16">
        <v>0</v>
      </c>
      <c r="V3721" s="16">
        <v>0</v>
      </c>
      <c r="W3721" s="16">
        <v>0</v>
      </c>
      <c r="X3721" s="16">
        <v>0</v>
      </c>
      <c r="Y3721" s="16">
        <v>0</v>
      </c>
      <c r="Z3721" s="16">
        <v>0</v>
      </c>
      <c r="AA3721" s="16">
        <v>0</v>
      </c>
      <c r="AB3721" s="16">
        <v>0</v>
      </c>
      <c r="AC3721" s="16">
        <v>0</v>
      </c>
      <c r="AD3721" s="16">
        <v>0</v>
      </c>
      <c r="AE3721" s="16">
        <v>0</v>
      </c>
      <c r="AF3721" s="16">
        <v>0</v>
      </c>
      <c r="AG3721" s="16">
        <v>0</v>
      </c>
      <c r="AH3721" s="16">
        <v>0</v>
      </c>
      <c r="AI3721" s="16">
        <v>0</v>
      </c>
      <c r="AJ3721" s="16">
        <v>0</v>
      </c>
      <c r="AK3721" s="16">
        <v>0</v>
      </c>
      <c r="AL3721" s="16">
        <v>0</v>
      </c>
      <c r="AM3721" s="16">
        <v>0</v>
      </c>
      <c r="AN3721" s="16">
        <v>0</v>
      </c>
      <c r="AO3721" s="16">
        <v>0</v>
      </c>
      <c r="AP3721" s="16">
        <v>0</v>
      </c>
      <c r="AQ3721" s="16">
        <v>0</v>
      </c>
      <c r="AR3721" s="16">
        <v>0</v>
      </c>
      <c r="AS3721" s="16">
        <v>0</v>
      </c>
      <c r="AT3721" s="16">
        <v>0</v>
      </c>
      <c r="AU3721" s="16">
        <v>0</v>
      </c>
      <c r="AV3721" s="16">
        <v>0</v>
      </c>
      <c r="AW3721" s="16">
        <v>0</v>
      </c>
      <c r="AX3721" s="16">
        <v>0</v>
      </c>
      <c r="AY3721" s="16">
        <v>0</v>
      </c>
      <c r="AZ3721" s="16">
        <v>0</v>
      </c>
      <c r="BA3721" s="16">
        <v>0</v>
      </c>
      <c r="BB3721" s="16" t="s">
        <v>1115</v>
      </c>
      <c r="BC3721" s="16">
        <v>0</v>
      </c>
      <c r="BD3721" s="16">
        <v>0</v>
      </c>
      <c r="BE3721" s="16">
        <v>0</v>
      </c>
      <c r="BF3721" s="16">
        <v>0</v>
      </c>
      <c r="BG3721" s="16">
        <v>0</v>
      </c>
      <c r="BH3721" s="16">
        <v>0</v>
      </c>
      <c r="BI3721" s="16">
        <v>0</v>
      </c>
      <c r="BJ3721" s="16">
        <v>0</v>
      </c>
      <c r="BK3721" s="16">
        <v>0</v>
      </c>
      <c r="BL3721" s="16">
        <v>0</v>
      </c>
      <c r="BM3721" s="16">
        <v>0</v>
      </c>
      <c r="BN3721" s="16">
        <v>0</v>
      </c>
      <c r="BO3721" s="16">
        <v>0</v>
      </c>
      <c r="BP3721" s="16">
        <v>0</v>
      </c>
      <c r="BQ3721" s="16">
        <v>0</v>
      </c>
      <c r="BR3721" s="16">
        <v>0</v>
      </c>
      <c r="BS3721" s="16">
        <v>0</v>
      </c>
    </row>
    <row r="3722" spans="1:71" x14ac:dyDescent="0.2">
      <c r="A3722" s="12">
        <v>40060</v>
      </c>
      <c r="B3722" s="16">
        <v>12.82</v>
      </c>
      <c r="C3722" s="16">
        <v>0</v>
      </c>
      <c r="D3722" s="16">
        <v>3.27</v>
      </c>
      <c r="E3722" s="16">
        <v>7.89</v>
      </c>
      <c r="F3722" s="16">
        <v>16.98</v>
      </c>
      <c r="G3722" s="16">
        <v>15.92</v>
      </c>
      <c r="H3722" s="16">
        <v>6.45</v>
      </c>
      <c r="I3722" s="16">
        <v>27.72</v>
      </c>
      <c r="J3722" s="16">
        <v>0.255</v>
      </c>
      <c r="K3722" s="16">
        <v>3.77</v>
      </c>
      <c r="L3722" s="16">
        <v>3.93</v>
      </c>
      <c r="M3722" s="16">
        <v>0</v>
      </c>
      <c r="N3722" s="16">
        <v>23.46</v>
      </c>
      <c r="O3722" s="16">
        <v>2.67</v>
      </c>
      <c r="P3722" s="16">
        <v>6.92727</v>
      </c>
      <c r="Q3722" s="16">
        <v>6.07</v>
      </c>
      <c r="R3722" s="16">
        <v>1.1200000000000001</v>
      </c>
      <c r="S3722" s="16">
        <v>12.76</v>
      </c>
      <c r="T3722" s="16">
        <v>13.66</v>
      </c>
      <c r="U3722" s="16">
        <v>10.16</v>
      </c>
      <c r="V3722" s="16">
        <v>8.51</v>
      </c>
      <c r="W3722" s="16">
        <v>3.47</v>
      </c>
      <c r="X3722" s="16">
        <v>0</v>
      </c>
      <c r="Y3722" s="16">
        <v>2.3199999999999998</v>
      </c>
      <c r="Z3722" s="16">
        <v>2.2200000000000002</v>
      </c>
      <c r="AA3722" s="16">
        <v>0</v>
      </c>
      <c r="AB3722" s="16">
        <v>0</v>
      </c>
      <c r="AC3722" s="16">
        <v>1.65</v>
      </c>
      <c r="AD3722" s="16">
        <v>8.85</v>
      </c>
      <c r="AE3722" s="16">
        <v>3.32</v>
      </c>
      <c r="AF3722" s="16">
        <v>1.8</v>
      </c>
      <c r="AG3722" s="16">
        <v>1.01</v>
      </c>
      <c r="AH3722" s="16">
        <v>0</v>
      </c>
      <c r="AI3722" s="16">
        <v>3.7</v>
      </c>
      <c r="AJ3722" s="16">
        <v>2.58</v>
      </c>
      <c r="AK3722" s="16">
        <v>4.7818199999999997</v>
      </c>
      <c r="AL3722" s="16">
        <v>0.46500000000000002</v>
      </c>
      <c r="AM3722" s="16">
        <v>1.27</v>
      </c>
      <c r="AN3722" s="16">
        <v>3.1</v>
      </c>
      <c r="AO3722" s="16">
        <v>317.5</v>
      </c>
      <c r="AP3722" s="16">
        <v>0.89500000000000002</v>
      </c>
      <c r="AQ3722" s="16">
        <v>0.56499999999999995</v>
      </c>
      <c r="AR3722" s="16">
        <v>2.16</v>
      </c>
      <c r="AS3722" s="16">
        <v>4.04</v>
      </c>
      <c r="AT3722" s="16">
        <v>2.38</v>
      </c>
      <c r="AU3722" s="16">
        <v>2.1</v>
      </c>
      <c r="AV3722" s="16">
        <v>0.92</v>
      </c>
      <c r="AW3722" s="16">
        <v>2.08</v>
      </c>
      <c r="AX3722" s="16">
        <v>0.42332999999999998</v>
      </c>
      <c r="AY3722" s="16">
        <v>0</v>
      </c>
      <c r="AZ3722" s="16">
        <v>1.69</v>
      </c>
      <c r="BA3722" s="16">
        <v>0</v>
      </c>
      <c r="BB3722" s="16" t="s">
        <v>1115</v>
      </c>
      <c r="BC3722" s="16">
        <v>1.41</v>
      </c>
      <c r="BD3722" s="16">
        <v>1.71</v>
      </c>
      <c r="BE3722" s="16">
        <v>0</v>
      </c>
      <c r="BF3722" s="16">
        <v>0.8</v>
      </c>
      <c r="BG3722" s="16">
        <v>0</v>
      </c>
      <c r="BH3722" s="16">
        <v>0.10249999999999999</v>
      </c>
      <c r="BI3722" s="16">
        <v>4.26</v>
      </c>
      <c r="BJ3722" s="16">
        <v>1.8</v>
      </c>
      <c r="BK3722" s="16">
        <v>0.71499999999999997</v>
      </c>
      <c r="BL3722" s="16">
        <v>0.17083000000000001</v>
      </c>
      <c r="BM3722" s="16">
        <v>2.76</v>
      </c>
      <c r="BN3722" s="16">
        <v>0.29499999999999998</v>
      </c>
      <c r="BO3722" s="16">
        <v>1.18</v>
      </c>
      <c r="BP3722" s="16">
        <v>0</v>
      </c>
      <c r="BQ3722" s="16">
        <v>0</v>
      </c>
      <c r="BR3722" s="16">
        <v>0</v>
      </c>
      <c r="BS3722" s="16">
        <v>1.53</v>
      </c>
    </row>
    <row r="3723" spans="1:71" x14ac:dyDescent="0.2">
      <c r="A3723" s="12">
        <v>40059</v>
      </c>
      <c r="B3723" s="16">
        <v>12.76</v>
      </c>
      <c r="C3723" s="16">
        <v>0</v>
      </c>
      <c r="D3723" s="16">
        <v>3.16</v>
      </c>
      <c r="E3723" s="16">
        <v>7.73</v>
      </c>
      <c r="F3723" s="16">
        <v>16.98</v>
      </c>
      <c r="G3723" s="16">
        <v>16.239999999999998</v>
      </c>
      <c r="H3723" s="16">
        <v>6.38</v>
      </c>
      <c r="I3723" s="16">
        <v>27.5</v>
      </c>
      <c r="J3723" s="16">
        <v>0.25</v>
      </c>
      <c r="K3723" s="16">
        <v>3.75</v>
      </c>
      <c r="L3723" s="16">
        <v>3.9</v>
      </c>
      <c r="M3723" s="16">
        <v>0</v>
      </c>
      <c r="N3723" s="16">
        <v>23.26</v>
      </c>
      <c r="O3723" s="16">
        <v>2.63</v>
      </c>
      <c r="P3723" s="16">
        <v>7</v>
      </c>
      <c r="Q3723" s="16">
        <v>6.03</v>
      </c>
      <c r="R3723" s="16">
        <v>1.1399999999999999</v>
      </c>
      <c r="S3723" s="16">
        <v>12.64</v>
      </c>
      <c r="T3723" s="16">
        <v>13.58</v>
      </c>
      <c r="U3723" s="16">
        <v>9.9600000000000009</v>
      </c>
      <c r="V3723" s="16">
        <v>8.5399999999999991</v>
      </c>
      <c r="W3723" s="16">
        <v>3.41</v>
      </c>
      <c r="X3723" s="16">
        <v>0</v>
      </c>
      <c r="Y3723" s="16">
        <v>2.31</v>
      </c>
      <c r="Z3723" s="16">
        <v>2.2000000000000002</v>
      </c>
      <c r="AA3723" s="16">
        <v>0</v>
      </c>
      <c r="AB3723" s="16">
        <v>0</v>
      </c>
      <c r="AC3723" s="16">
        <v>1.58</v>
      </c>
      <c r="AD3723" s="16">
        <v>8.8800000000000008</v>
      </c>
      <c r="AE3723" s="16">
        <v>3.26</v>
      </c>
      <c r="AF3723" s="16">
        <v>1.81</v>
      </c>
      <c r="AG3723" s="16">
        <v>0.995</v>
      </c>
      <c r="AH3723" s="16">
        <v>0</v>
      </c>
      <c r="AI3723" s="16">
        <v>3.68</v>
      </c>
      <c r="AJ3723" s="16">
        <v>2.59</v>
      </c>
      <c r="AK3723" s="16">
        <v>4.7272699999999999</v>
      </c>
      <c r="AL3723" s="16">
        <v>0.46</v>
      </c>
      <c r="AM3723" s="16">
        <v>1.3</v>
      </c>
      <c r="AN3723" s="16">
        <v>3.07</v>
      </c>
      <c r="AO3723" s="16">
        <v>320</v>
      </c>
      <c r="AP3723" s="16">
        <v>0.9</v>
      </c>
      <c r="AQ3723" s="16">
        <v>0.57499999999999996</v>
      </c>
      <c r="AR3723" s="16">
        <v>2.1800000000000002</v>
      </c>
      <c r="AS3723" s="16">
        <v>3.98</v>
      </c>
      <c r="AT3723" s="16">
        <v>2.2999999999999998</v>
      </c>
      <c r="AU3723" s="16">
        <v>2.1</v>
      </c>
      <c r="AV3723" s="16">
        <v>0.92</v>
      </c>
      <c r="AW3723" s="16">
        <v>2.09</v>
      </c>
      <c r="AX3723" s="16">
        <v>0.42</v>
      </c>
      <c r="AY3723" s="16">
        <v>0</v>
      </c>
      <c r="AZ3723" s="16">
        <v>1.68</v>
      </c>
      <c r="BA3723" s="16">
        <v>0</v>
      </c>
      <c r="BB3723" s="16" t="s">
        <v>1115</v>
      </c>
      <c r="BC3723" s="16">
        <v>1.42</v>
      </c>
      <c r="BD3723" s="16">
        <v>1.71</v>
      </c>
      <c r="BE3723" s="16">
        <v>0</v>
      </c>
      <c r="BF3723" s="16">
        <v>0.82499999999999996</v>
      </c>
      <c r="BG3723" s="16">
        <v>0</v>
      </c>
      <c r="BH3723" s="16">
        <v>0.1075</v>
      </c>
      <c r="BI3723" s="16">
        <v>4.26</v>
      </c>
      <c r="BJ3723" s="16">
        <v>1.79</v>
      </c>
      <c r="BK3723" s="16">
        <v>0.7</v>
      </c>
      <c r="BL3723" s="16">
        <v>0.17499999999999999</v>
      </c>
      <c r="BM3723" s="16">
        <v>2.79</v>
      </c>
      <c r="BN3723" s="16">
        <v>0.245</v>
      </c>
      <c r="BO3723" s="16">
        <v>1.19</v>
      </c>
      <c r="BP3723" s="16">
        <v>0</v>
      </c>
      <c r="BQ3723" s="16">
        <v>0</v>
      </c>
      <c r="BR3723" s="16">
        <v>0</v>
      </c>
      <c r="BS3723" s="16">
        <v>1.52</v>
      </c>
    </row>
    <row r="3724" spans="1:71" x14ac:dyDescent="0.2">
      <c r="A3724" s="12">
        <v>40058</v>
      </c>
      <c r="B3724" s="16">
        <v>12.74</v>
      </c>
      <c r="C3724" s="16">
        <v>0</v>
      </c>
      <c r="D3724" s="16">
        <v>3.13</v>
      </c>
      <c r="E3724" s="16">
        <v>7.67</v>
      </c>
      <c r="F3724" s="16">
        <v>16.82</v>
      </c>
      <c r="G3724" s="16">
        <v>15.96</v>
      </c>
      <c r="H3724" s="16">
        <v>6.26</v>
      </c>
      <c r="I3724" s="16">
        <v>27.52</v>
      </c>
      <c r="J3724" s="16">
        <v>0.25</v>
      </c>
      <c r="K3724" s="16">
        <v>3.66</v>
      </c>
      <c r="L3724" s="16">
        <v>3.81</v>
      </c>
      <c r="M3724" s="16">
        <v>0</v>
      </c>
      <c r="N3724" s="16">
        <v>22.82</v>
      </c>
      <c r="O3724" s="16">
        <v>2.61</v>
      </c>
      <c r="P3724" s="16">
        <v>6.92727</v>
      </c>
      <c r="Q3724" s="16">
        <v>5.88</v>
      </c>
      <c r="R3724" s="16">
        <v>1.07</v>
      </c>
      <c r="S3724" s="16">
        <v>12.62</v>
      </c>
      <c r="T3724" s="16">
        <v>13.56</v>
      </c>
      <c r="U3724" s="16">
        <v>9.9</v>
      </c>
      <c r="V3724" s="16">
        <v>8.3800000000000008</v>
      </c>
      <c r="W3724" s="16">
        <v>3.36</v>
      </c>
      <c r="X3724" s="16">
        <v>0</v>
      </c>
      <c r="Y3724" s="16">
        <v>2.29</v>
      </c>
      <c r="Z3724" s="16">
        <v>2.09</v>
      </c>
      <c r="AA3724" s="16">
        <v>0</v>
      </c>
      <c r="AB3724" s="16">
        <v>0</v>
      </c>
      <c r="AC3724" s="16">
        <v>1.61</v>
      </c>
      <c r="AD3724" s="16">
        <v>8.7799999999999994</v>
      </c>
      <c r="AE3724" s="16">
        <v>3.24</v>
      </c>
      <c r="AF3724" s="16">
        <v>1.81</v>
      </c>
      <c r="AG3724" s="16">
        <v>0.98</v>
      </c>
      <c r="AH3724" s="16">
        <v>0</v>
      </c>
      <c r="AI3724" s="16">
        <v>3.69</v>
      </c>
      <c r="AJ3724" s="16">
        <v>2.57</v>
      </c>
      <c r="AK3724" s="16">
        <v>4.6363599999999998</v>
      </c>
      <c r="AL3724" s="16">
        <v>0.45</v>
      </c>
      <c r="AM3724" s="16">
        <v>1.3</v>
      </c>
      <c r="AN3724" s="16">
        <v>3.05</v>
      </c>
      <c r="AO3724" s="16">
        <v>323.5</v>
      </c>
      <c r="AP3724" s="16">
        <v>0.88</v>
      </c>
      <c r="AQ3724" s="16">
        <v>0.57999999999999996</v>
      </c>
      <c r="AR3724" s="16">
        <v>2.2000000000000002</v>
      </c>
      <c r="AS3724" s="16">
        <v>3.95</v>
      </c>
      <c r="AT3724" s="16">
        <v>2.2200000000000002</v>
      </c>
      <c r="AU3724" s="16">
        <v>2.13</v>
      </c>
      <c r="AV3724" s="16">
        <v>0.93</v>
      </c>
      <c r="AW3724" s="16">
        <v>2.0299999999999998</v>
      </c>
      <c r="AX3724" s="16">
        <v>0.42</v>
      </c>
      <c r="AY3724" s="16">
        <v>0</v>
      </c>
      <c r="AZ3724" s="16">
        <v>1.67</v>
      </c>
      <c r="BA3724" s="16">
        <v>0</v>
      </c>
      <c r="BB3724" s="16" t="s">
        <v>1115</v>
      </c>
      <c r="BC3724" s="16">
        <v>1.36</v>
      </c>
      <c r="BD3724" s="16">
        <v>1.7</v>
      </c>
      <c r="BE3724" s="16">
        <v>0</v>
      </c>
      <c r="BF3724" s="16">
        <v>0.8</v>
      </c>
      <c r="BG3724" s="16">
        <v>0</v>
      </c>
      <c r="BH3724" s="16">
        <v>9.5000000000000001E-2</v>
      </c>
      <c r="BI3724" s="16">
        <v>4.2300000000000004</v>
      </c>
      <c r="BJ3724" s="16">
        <v>1.79</v>
      </c>
      <c r="BK3724" s="16">
        <v>0.71499999999999997</v>
      </c>
      <c r="BL3724" s="16">
        <v>0.15833</v>
      </c>
      <c r="BM3724" s="16">
        <v>2.83</v>
      </c>
      <c r="BN3724" s="16">
        <v>0.245</v>
      </c>
      <c r="BO3724" s="16">
        <v>1.19</v>
      </c>
      <c r="BP3724" s="16">
        <v>0</v>
      </c>
      <c r="BQ3724" s="16">
        <v>0</v>
      </c>
      <c r="BR3724" s="16">
        <v>0</v>
      </c>
      <c r="BS3724" s="16">
        <v>1.52</v>
      </c>
    </row>
    <row r="3725" spans="1:71" x14ac:dyDescent="0.2">
      <c r="A3725" s="12">
        <v>40057</v>
      </c>
      <c r="B3725" s="16">
        <v>12.72</v>
      </c>
      <c r="C3725" s="16">
        <v>0</v>
      </c>
      <c r="D3725" s="16">
        <v>3.17</v>
      </c>
      <c r="E3725" s="16">
        <v>7.76</v>
      </c>
      <c r="F3725" s="16">
        <v>17</v>
      </c>
      <c r="G3725" s="16">
        <v>16.7</v>
      </c>
      <c r="H3725" s="16">
        <v>6.43</v>
      </c>
      <c r="I3725" s="16">
        <v>28.8</v>
      </c>
      <c r="J3725" s="16">
        <v>0.255</v>
      </c>
      <c r="K3725" s="16">
        <v>3.7</v>
      </c>
      <c r="L3725" s="16">
        <v>3.88</v>
      </c>
      <c r="M3725" s="16">
        <v>0</v>
      </c>
      <c r="N3725" s="16">
        <v>23.16</v>
      </c>
      <c r="O3725" s="16">
        <v>2.6</v>
      </c>
      <c r="P3725" s="16">
        <v>7.0181800000000001</v>
      </c>
      <c r="Q3725" s="16">
        <v>5.83</v>
      </c>
      <c r="R3725" s="16">
        <v>1</v>
      </c>
      <c r="S3725" s="16">
        <v>12.72</v>
      </c>
      <c r="T3725" s="16">
        <v>13.56</v>
      </c>
      <c r="U3725" s="16">
        <v>10</v>
      </c>
      <c r="V3725" s="16">
        <v>8.4499999999999993</v>
      </c>
      <c r="W3725" s="16">
        <v>3.39</v>
      </c>
      <c r="X3725" s="16">
        <v>0</v>
      </c>
      <c r="Y3725" s="16">
        <v>2.4700000000000002</v>
      </c>
      <c r="Z3725" s="16">
        <v>2.16</v>
      </c>
      <c r="AA3725" s="16">
        <v>0</v>
      </c>
      <c r="AB3725" s="16">
        <v>11.5</v>
      </c>
      <c r="AC3725" s="16">
        <v>1.54</v>
      </c>
      <c r="AD3725" s="16">
        <v>8.84</v>
      </c>
      <c r="AE3725" s="16">
        <v>3.26</v>
      </c>
      <c r="AF3725" s="16">
        <v>1.83</v>
      </c>
      <c r="AG3725" s="16">
        <v>0.98499999999999999</v>
      </c>
      <c r="AH3725" s="16">
        <v>0</v>
      </c>
      <c r="AI3725" s="16">
        <v>3.68</v>
      </c>
      <c r="AJ3725" s="16">
        <v>2.58</v>
      </c>
      <c r="AK3725" s="16">
        <v>4.7272699999999999</v>
      </c>
      <c r="AL3725" s="16">
        <v>0.46500000000000002</v>
      </c>
      <c r="AM3725" s="16">
        <v>1.34</v>
      </c>
      <c r="AN3725" s="16">
        <v>3.12</v>
      </c>
      <c r="AO3725" s="16">
        <v>325</v>
      </c>
      <c r="AP3725" s="16">
        <v>0.92</v>
      </c>
      <c r="AQ3725" s="16">
        <v>0.59499999999999997</v>
      </c>
      <c r="AR3725" s="16">
        <v>2.17</v>
      </c>
      <c r="AS3725" s="16">
        <v>3.92</v>
      </c>
      <c r="AT3725" s="16">
        <v>2.25</v>
      </c>
      <c r="AU3725" s="16">
        <v>2.1</v>
      </c>
      <c r="AV3725" s="16">
        <v>0.93</v>
      </c>
      <c r="AW3725" s="16">
        <v>2.0499999999999998</v>
      </c>
      <c r="AX3725" s="16">
        <v>0.43332999999999999</v>
      </c>
      <c r="AY3725" s="16">
        <v>0</v>
      </c>
      <c r="AZ3725" s="16">
        <v>1.69</v>
      </c>
      <c r="BA3725" s="16">
        <v>0</v>
      </c>
      <c r="BB3725" s="16" t="s">
        <v>1115</v>
      </c>
      <c r="BC3725" s="16">
        <v>1.37</v>
      </c>
      <c r="BD3725" s="16">
        <v>1.72</v>
      </c>
      <c r="BE3725" s="16">
        <v>0</v>
      </c>
      <c r="BF3725" s="16">
        <v>0.8</v>
      </c>
      <c r="BG3725" s="16">
        <v>0</v>
      </c>
      <c r="BH3725" s="16">
        <v>9.5000000000000001E-2</v>
      </c>
      <c r="BI3725" s="16">
        <v>4.2699999999999996</v>
      </c>
      <c r="BJ3725" s="16">
        <v>1.8</v>
      </c>
      <c r="BK3725" s="16">
        <v>0.69</v>
      </c>
      <c r="BL3725" s="16">
        <v>0.15833</v>
      </c>
      <c r="BM3725" s="16">
        <v>2.85</v>
      </c>
      <c r="BN3725" s="16">
        <v>0.24</v>
      </c>
      <c r="BO3725" s="16">
        <v>1.19</v>
      </c>
      <c r="BP3725" s="16">
        <v>0</v>
      </c>
      <c r="BQ3725" s="16">
        <v>0</v>
      </c>
      <c r="BR3725" s="16">
        <v>0</v>
      </c>
      <c r="BS3725" s="16">
        <v>1.53</v>
      </c>
    </row>
    <row r="3726" spans="1:71" x14ac:dyDescent="0.2">
      <c r="A3726" s="12">
        <v>40056</v>
      </c>
      <c r="B3726" s="16">
        <v>12.64</v>
      </c>
      <c r="C3726" s="16">
        <v>0</v>
      </c>
      <c r="D3726" s="16">
        <v>3.14</v>
      </c>
      <c r="E3726" s="16">
        <v>7.74</v>
      </c>
      <c r="F3726" s="16">
        <v>16.7</v>
      </c>
      <c r="G3726" s="16">
        <v>16.559999999999999</v>
      </c>
      <c r="H3726" s="16">
        <v>6.54</v>
      </c>
      <c r="I3726" s="16">
        <v>29</v>
      </c>
      <c r="J3726" s="16">
        <v>0.245</v>
      </c>
      <c r="K3726" s="16">
        <v>3.71</v>
      </c>
      <c r="L3726" s="16">
        <v>4.07</v>
      </c>
      <c r="M3726" s="16">
        <v>0</v>
      </c>
      <c r="N3726" s="16">
        <v>23.2</v>
      </c>
      <c r="O3726" s="16">
        <v>2.59</v>
      </c>
      <c r="P3726" s="16">
        <v>6.9181800000000004</v>
      </c>
      <c r="Q3726" s="16">
        <v>5.7</v>
      </c>
      <c r="R3726" s="16">
        <v>1.01</v>
      </c>
      <c r="S3726" s="16">
        <v>12.86</v>
      </c>
      <c r="T3726" s="16">
        <v>13.54</v>
      </c>
      <c r="U3726" s="16">
        <v>9.94</v>
      </c>
      <c r="V3726" s="16">
        <v>8.36</v>
      </c>
      <c r="W3726" s="16">
        <v>3.43</v>
      </c>
      <c r="X3726" s="16">
        <v>0</v>
      </c>
      <c r="Y3726" s="16">
        <v>2.46</v>
      </c>
      <c r="Z3726" s="16">
        <v>2.4700000000000002</v>
      </c>
      <c r="AA3726" s="16">
        <v>0</v>
      </c>
      <c r="AB3726" s="16">
        <v>0</v>
      </c>
      <c r="AC3726" s="16">
        <v>1.55</v>
      </c>
      <c r="AD3726" s="16">
        <v>8.61</v>
      </c>
      <c r="AE3726" s="16">
        <v>3.21</v>
      </c>
      <c r="AF3726" s="16">
        <v>1.84</v>
      </c>
      <c r="AG3726" s="16">
        <v>0.98499999999999999</v>
      </c>
      <c r="AH3726" s="16">
        <v>0</v>
      </c>
      <c r="AI3726" s="16">
        <v>3.66</v>
      </c>
      <c r="AJ3726" s="16">
        <v>2.59</v>
      </c>
      <c r="AK3726" s="16">
        <v>4.7272699999999999</v>
      </c>
      <c r="AL3726" s="16">
        <v>0.47499999999999998</v>
      </c>
      <c r="AM3726" s="16">
        <v>1.32</v>
      </c>
      <c r="AN3726" s="16">
        <v>3.09</v>
      </c>
      <c r="AO3726" s="16">
        <v>321</v>
      </c>
      <c r="AP3726" s="16">
        <v>0.9</v>
      </c>
      <c r="AQ3726" s="16">
        <v>0.61</v>
      </c>
      <c r="AR3726" s="16">
        <v>2.2000000000000002</v>
      </c>
      <c r="AS3726" s="16">
        <v>3.85</v>
      </c>
      <c r="AT3726" s="16">
        <v>2.2999999999999998</v>
      </c>
      <c r="AU3726" s="16">
        <v>2.09</v>
      </c>
      <c r="AV3726" s="16">
        <v>0.93500000000000005</v>
      </c>
      <c r="AW3726" s="16">
        <v>2.06</v>
      </c>
      <c r="AX3726" s="16">
        <v>0.42666999999999999</v>
      </c>
      <c r="AY3726" s="16">
        <v>0</v>
      </c>
      <c r="AZ3726" s="16">
        <v>1.7</v>
      </c>
      <c r="BA3726" s="16">
        <v>0</v>
      </c>
      <c r="BB3726" s="16" t="s">
        <v>1115</v>
      </c>
      <c r="BC3726" s="16">
        <v>1.31</v>
      </c>
      <c r="BD3726" s="16">
        <v>1.74</v>
      </c>
      <c r="BE3726" s="16">
        <v>0</v>
      </c>
      <c r="BF3726" s="16">
        <v>0.8</v>
      </c>
      <c r="BG3726" s="16">
        <v>0</v>
      </c>
      <c r="BH3726" s="16">
        <v>0.09</v>
      </c>
      <c r="BI3726" s="16">
        <v>4.21</v>
      </c>
      <c r="BJ3726" s="16">
        <v>1.78</v>
      </c>
      <c r="BK3726" s="16">
        <v>0.71</v>
      </c>
      <c r="BL3726" s="16">
        <v>0.16250000000000001</v>
      </c>
      <c r="BM3726" s="16">
        <v>2.86</v>
      </c>
      <c r="BN3726" s="16">
        <v>0.23499999999999999</v>
      </c>
      <c r="BO3726" s="16">
        <v>1.19</v>
      </c>
      <c r="BP3726" s="16">
        <v>0</v>
      </c>
      <c r="BQ3726" s="16">
        <v>0</v>
      </c>
      <c r="BR3726" s="16">
        <v>0</v>
      </c>
      <c r="BS3726" s="16">
        <v>1.54</v>
      </c>
    </row>
    <row r="3727" spans="1:71" x14ac:dyDescent="0.2">
      <c r="A3727" s="12">
        <v>40055</v>
      </c>
      <c r="B3727" s="16">
        <v>0</v>
      </c>
      <c r="C3727" s="16">
        <v>0</v>
      </c>
      <c r="D3727" s="16">
        <v>0</v>
      </c>
      <c r="E3727" s="16">
        <v>0</v>
      </c>
      <c r="F3727" s="16">
        <v>0</v>
      </c>
      <c r="G3727" s="16">
        <v>0</v>
      </c>
      <c r="H3727" s="16">
        <v>0</v>
      </c>
      <c r="I3727" s="16">
        <v>0</v>
      </c>
      <c r="J3727" s="16">
        <v>0</v>
      </c>
      <c r="K3727" s="16">
        <v>0</v>
      </c>
      <c r="L3727" s="16">
        <v>0</v>
      </c>
      <c r="M3727" s="16">
        <v>0</v>
      </c>
      <c r="N3727" s="16">
        <v>0</v>
      </c>
      <c r="O3727" s="16">
        <v>0</v>
      </c>
      <c r="P3727" s="16">
        <v>0</v>
      </c>
      <c r="Q3727" s="16">
        <v>0</v>
      </c>
      <c r="R3727" s="16">
        <v>0</v>
      </c>
      <c r="S3727" s="16">
        <v>0</v>
      </c>
      <c r="T3727" s="16">
        <v>13.54</v>
      </c>
      <c r="U3727" s="16">
        <v>0</v>
      </c>
      <c r="V3727" s="16">
        <v>0</v>
      </c>
      <c r="W3727" s="16">
        <v>0</v>
      </c>
      <c r="X3727" s="16">
        <v>0</v>
      </c>
      <c r="Y3727" s="16">
        <v>0</v>
      </c>
      <c r="Z3727" s="16">
        <v>0</v>
      </c>
      <c r="AA3727" s="16">
        <v>0</v>
      </c>
      <c r="AB3727" s="16">
        <v>0</v>
      </c>
      <c r="AC3727" s="16">
        <v>0</v>
      </c>
      <c r="AD3727" s="16">
        <v>0</v>
      </c>
      <c r="AE3727" s="16">
        <v>0</v>
      </c>
      <c r="AF3727" s="16">
        <v>0</v>
      </c>
      <c r="AG3727" s="16">
        <v>0</v>
      </c>
      <c r="AH3727" s="16">
        <v>0</v>
      </c>
      <c r="AI3727" s="16">
        <v>0</v>
      </c>
      <c r="AJ3727" s="16">
        <v>0</v>
      </c>
      <c r="AK3727" s="16">
        <v>0</v>
      </c>
      <c r="AL3727" s="16">
        <v>0</v>
      </c>
      <c r="AM3727" s="16">
        <v>0</v>
      </c>
      <c r="AN3727" s="16">
        <v>0</v>
      </c>
      <c r="AO3727" s="16">
        <v>0</v>
      </c>
      <c r="AP3727" s="16">
        <v>0</v>
      </c>
      <c r="AQ3727" s="16">
        <v>0</v>
      </c>
      <c r="AR3727" s="16">
        <v>0</v>
      </c>
      <c r="AS3727" s="16">
        <v>0</v>
      </c>
      <c r="AT3727" s="16">
        <v>0</v>
      </c>
      <c r="AU3727" s="16">
        <v>0</v>
      </c>
      <c r="AV3727" s="16">
        <v>0</v>
      </c>
      <c r="AW3727" s="16">
        <v>0</v>
      </c>
      <c r="AX3727" s="16">
        <v>0</v>
      </c>
      <c r="AY3727" s="16">
        <v>0</v>
      </c>
      <c r="AZ3727" s="16">
        <v>0</v>
      </c>
      <c r="BA3727" s="16">
        <v>0</v>
      </c>
      <c r="BB3727" s="16" t="s">
        <v>1115</v>
      </c>
      <c r="BC3727" s="16">
        <v>0</v>
      </c>
      <c r="BD3727" s="16">
        <v>0</v>
      </c>
      <c r="BE3727" s="16">
        <v>0</v>
      </c>
      <c r="BF3727" s="16">
        <v>0</v>
      </c>
      <c r="BG3727" s="16">
        <v>0</v>
      </c>
      <c r="BH3727" s="16">
        <v>0</v>
      </c>
      <c r="BI3727" s="16">
        <v>0</v>
      </c>
      <c r="BJ3727" s="16">
        <v>0</v>
      </c>
      <c r="BK3727" s="16">
        <v>0</v>
      </c>
      <c r="BL3727" s="16">
        <v>0</v>
      </c>
      <c r="BM3727" s="16">
        <v>0</v>
      </c>
      <c r="BN3727" s="16">
        <v>0</v>
      </c>
      <c r="BO3727" s="16">
        <v>0</v>
      </c>
      <c r="BP3727" s="16">
        <v>0</v>
      </c>
      <c r="BQ3727" s="16">
        <v>0</v>
      </c>
      <c r="BR3727" s="16">
        <v>0</v>
      </c>
      <c r="BS3727" s="16">
        <v>0</v>
      </c>
    </row>
    <row r="3728" spans="1:71" x14ac:dyDescent="0.2">
      <c r="A3728" s="12">
        <v>40054</v>
      </c>
      <c r="B3728" s="16">
        <v>0</v>
      </c>
      <c r="C3728" s="16">
        <v>0</v>
      </c>
      <c r="D3728" s="16">
        <v>0</v>
      </c>
      <c r="E3728" s="16">
        <v>0</v>
      </c>
      <c r="F3728" s="16">
        <v>0</v>
      </c>
      <c r="G3728" s="16">
        <v>0</v>
      </c>
      <c r="H3728" s="16">
        <v>0</v>
      </c>
      <c r="I3728" s="16">
        <v>0</v>
      </c>
      <c r="J3728" s="16">
        <v>0</v>
      </c>
      <c r="K3728" s="16">
        <v>0</v>
      </c>
      <c r="L3728" s="16">
        <v>0</v>
      </c>
      <c r="M3728" s="16">
        <v>0</v>
      </c>
      <c r="N3728" s="16">
        <v>0</v>
      </c>
      <c r="O3728" s="16">
        <v>0</v>
      </c>
      <c r="P3728" s="16">
        <v>0</v>
      </c>
      <c r="Q3728" s="16">
        <v>0</v>
      </c>
      <c r="R3728" s="16">
        <v>0</v>
      </c>
      <c r="S3728" s="16">
        <v>0</v>
      </c>
      <c r="T3728" s="16">
        <v>0</v>
      </c>
      <c r="U3728" s="16">
        <v>0</v>
      </c>
      <c r="V3728" s="16">
        <v>0</v>
      </c>
      <c r="W3728" s="16">
        <v>0</v>
      </c>
      <c r="X3728" s="16">
        <v>0</v>
      </c>
      <c r="Y3728" s="16">
        <v>0</v>
      </c>
      <c r="Z3728" s="16">
        <v>0</v>
      </c>
      <c r="AA3728" s="16">
        <v>0</v>
      </c>
      <c r="AB3728" s="16">
        <v>0</v>
      </c>
      <c r="AC3728" s="16">
        <v>0</v>
      </c>
      <c r="AD3728" s="16">
        <v>0</v>
      </c>
      <c r="AE3728" s="16">
        <v>0</v>
      </c>
      <c r="AF3728" s="16">
        <v>0</v>
      </c>
      <c r="AG3728" s="16">
        <v>0</v>
      </c>
      <c r="AH3728" s="16">
        <v>0</v>
      </c>
      <c r="AI3728" s="16">
        <v>0</v>
      </c>
      <c r="AJ3728" s="16">
        <v>0</v>
      </c>
      <c r="AK3728" s="16">
        <v>0</v>
      </c>
      <c r="AL3728" s="16">
        <v>0</v>
      </c>
      <c r="AM3728" s="16">
        <v>0</v>
      </c>
      <c r="AN3728" s="16">
        <v>0</v>
      </c>
      <c r="AO3728" s="16">
        <v>0</v>
      </c>
      <c r="AP3728" s="16">
        <v>0</v>
      </c>
      <c r="AQ3728" s="16">
        <v>0</v>
      </c>
      <c r="AR3728" s="16">
        <v>0</v>
      </c>
      <c r="AS3728" s="16">
        <v>0</v>
      </c>
      <c r="AT3728" s="16">
        <v>0</v>
      </c>
      <c r="AU3728" s="16">
        <v>0</v>
      </c>
      <c r="AV3728" s="16">
        <v>0</v>
      </c>
      <c r="AW3728" s="16">
        <v>0</v>
      </c>
      <c r="AX3728" s="16">
        <v>0</v>
      </c>
      <c r="AY3728" s="16">
        <v>0</v>
      </c>
      <c r="AZ3728" s="16">
        <v>0</v>
      </c>
      <c r="BA3728" s="16">
        <v>0</v>
      </c>
      <c r="BB3728" s="16" t="s">
        <v>1115</v>
      </c>
      <c r="BC3728" s="16">
        <v>0</v>
      </c>
      <c r="BD3728" s="16">
        <v>0</v>
      </c>
      <c r="BE3728" s="16">
        <v>0</v>
      </c>
      <c r="BF3728" s="16">
        <v>0</v>
      </c>
      <c r="BG3728" s="16">
        <v>0</v>
      </c>
      <c r="BH3728" s="16">
        <v>0</v>
      </c>
      <c r="BI3728" s="16">
        <v>0</v>
      </c>
      <c r="BJ3728" s="16">
        <v>0</v>
      </c>
      <c r="BK3728" s="16">
        <v>0</v>
      </c>
      <c r="BL3728" s="16">
        <v>0</v>
      </c>
      <c r="BM3728" s="16">
        <v>0</v>
      </c>
      <c r="BN3728" s="16">
        <v>0</v>
      </c>
      <c r="BO3728" s="16">
        <v>0</v>
      </c>
      <c r="BP3728" s="16">
        <v>0</v>
      </c>
      <c r="BQ3728" s="16">
        <v>0</v>
      </c>
      <c r="BR3728" s="16">
        <v>0</v>
      </c>
      <c r="BS3728" s="16">
        <v>0</v>
      </c>
    </row>
    <row r="3729" spans="1:71" x14ac:dyDescent="0.2">
      <c r="A3729" s="12">
        <v>40053</v>
      </c>
      <c r="B3729" s="16">
        <v>12.9</v>
      </c>
      <c r="C3729" s="16">
        <v>0</v>
      </c>
      <c r="D3729" s="16">
        <v>3.24</v>
      </c>
      <c r="E3729" s="16">
        <v>8.1999999999999993</v>
      </c>
      <c r="F3729" s="16">
        <v>17.04</v>
      </c>
      <c r="G3729" s="16">
        <v>16.2</v>
      </c>
      <c r="H3729" s="16">
        <v>6.41</v>
      </c>
      <c r="I3729" s="16">
        <v>28.16</v>
      </c>
      <c r="J3729" s="16">
        <v>0.24</v>
      </c>
      <c r="K3729" s="16">
        <v>3.76</v>
      </c>
      <c r="L3729" s="16">
        <v>4.03</v>
      </c>
      <c r="M3729" s="16">
        <v>0</v>
      </c>
      <c r="N3729" s="16">
        <v>24</v>
      </c>
      <c r="O3729" s="16">
        <v>2.66</v>
      </c>
      <c r="P3729" s="16">
        <v>7.09091</v>
      </c>
      <c r="Q3729" s="16">
        <v>5.62</v>
      </c>
      <c r="R3729" s="16">
        <v>1.02</v>
      </c>
      <c r="S3729" s="16">
        <v>13.26</v>
      </c>
      <c r="T3729" s="16">
        <v>0</v>
      </c>
      <c r="U3729" s="16">
        <v>10.34</v>
      </c>
      <c r="V3729" s="16">
        <v>8.57</v>
      </c>
      <c r="W3729" s="16">
        <v>3.57</v>
      </c>
      <c r="X3729" s="16">
        <v>0</v>
      </c>
      <c r="Y3729" s="16">
        <v>2.52</v>
      </c>
      <c r="Z3729" s="16">
        <v>2.6</v>
      </c>
      <c r="AA3729" s="16">
        <v>0</v>
      </c>
      <c r="AB3729" s="16">
        <v>12.5</v>
      </c>
      <c r="AC3729" s="16">
        <v>1.57</v>
      </c>
      <c r="AD3729" s="16">
        <v>8.6300000000000008</v>
      </c>
      <c r="AE3729" s="16">
        <v>3.25</v>
      </c>
      <c r="AF3729" s="16">
        <v>1.86</v>
      </c>
      <c r="AG3729" s="16">
        <v>1.02</v>
      </c>
      <c r="AH3729" s="16">
        <v>0</v>
      </c>
      <c r="AI3729" s="16">
        <v>3.68</v>
      </c>
      <c r="AJ3729" s="16">
        <v>2.62</v>
      </c>
      <c r="AK3729" s="16">
        <v>4.7272699999999999</v>
      </c>
      <c r="AL3729" s="16">
        <v>0.48</v>
      </c>
      <c r="AM3729" s="16">
        <v>1.36</v>
      </c>
      <c r="AN3729" s="16">
        <v>3.15</v>
      </c>
      <c r="AO3729" s="16">
        <v>325</v>
      </c>
      <c r="AP3729" s="16">
        <v>0.92</v>
      </c>
      <c r="AQ3729" s="16">
        <v>0.62</v>
      </c>
      <c r="AR3729" s="16">
        <v>2.2000000000000002</v>
      </c>
      <c r="AS3729" s="16">
        <v>4</v>
      </c>
      <c r="AT3729" s="16">
        <v>2.31</v>
      </c>
      <c r="AU3729" s="16">
        <v>2.13</v>
      </c>
      <c r="AV3729" s="16">
        <v>0.94</v>
      </c>
      <c r="AW3729" s="16">
        <v>2.08</v>
      </c>
      <c r="AX3729" s="16">
        <v>0.43</v>
      </c>
      <c r="AY3729" s="16">
        <v>0</v>
      </c>
      <c r="AZ3729" s="16">
        <v>1.73</v>
      </c>
      <c r="BA3729" s="16">
        <v>0</v>
      </c>
      <c r="BB3729" s="16" t="s">
        <v>1115</v>
      </c>
      <c r="BC3729" s="16">
        <v>1.35</v>
      </c>
      <c r="BD3729" s="16">
        <v>1.76</v>
      </c>
      <c r="BE3729" s="16">
        <v>0</v>
      </c>
      <c r="BF3729" s="16">
        <v>0.85</v>
      </c>
      <c r="BG3729" s="16">
        <v>0</v>
      </c>
      <c r="BH3729" s="16">
        <v>0.1</v>
      </c>
      <c r="BI3729" s="16">
        <v>4.25</v>
      </c>
      <c r="BJ3729" s="16">
        <v>1.77</v>
      </c>
      <c r="BK3729" s="16">
        <v>0.72499999999999998</v>
      </c>
      <c r="BL3729" s="16">
        <v>0.15833</v>
      </c>
      <c r="BM3729" s="16">
        <v>2.82</v>
      </c>
      <c r="BN3729" s="16">
        <v>0.23499999999999999</v>
      </c>
      <c r="BO3729" s="16">
        <v>1.23</v>
      </c>
      <c r="BP3729" s="16">
        <v>0</v>
      </c>
      <c r="BQ3729" s="16">
        <v>0</v>
      </c>
      <c r="BR3729" s="16">
        <v>0</v>
      </c>
      <c r="BS3729" s="16">
        <v>1.53</v>
      </c>
    </row>
    <row r="3730" spans="1:71" x14ac:dyDescent="0.2">
      <c r="A3730" s="12">
        <v>40052</v>
      </c>
      <c r="B3730" s="16">
        <v>12.88</v>
      </c>
      <c r="C3730" s="16">
        <v>0</v>
      </c>
      <c r="D3730" s="16">
        <v>3.21</v>
      </c>
      <c r="E3730" s="16">
        <v>8.1199999999999992</v>
      </c>
      <c r="F3730" s="16">
        <v>17.02</v>
      </c>
      <c r="G3730" s="16">
        <v>16.18</v>
      </c>
      <c r="H3730" s="16">
        <v>6.52</v>
      </c>
      <c r="I3730" s="16">
        <v>28.12</v>
      </c>
      <c r="J3730" s="16">
        <v>0.23</v>
      </c>
      <c r="K3730" s="16">
        <v>3.79</v>
      </c>
      <c r="L3730" s="16">
        <v>4.04</v>
      </c>
      <c r="M3730" s="16">
        <v>0</v>
      </c>
      <c r="N3730" s="16">
        <v>23.72</v>
      </c>
      <c r="O3730" s="16">
        <v>2.66</v>
      </c>
      <c r="P3730" s="16">
        <v>7.0818199999999996</v>
      </c>
      <c r="Q3730" s="16">
        <v>5.9</v>
      </c>
      <c r="R3730" s="16">
        <v>0.995</v>
      </c>
      <c r="S3730" s="16">
        <v>13.28</v>
      </c>
      <c r="T3730" s="16">
        <v>13.66</v>
      </c>
      <c r="U3730" s="16">
        <v>10.34</v>
      </c>
      <c r="V3730" s="16">
        <v>8.7200000000000006</v>
      </c>
      <c r="W3730" s="16">
        <v>3.55</v>
      </c>
      <c r="X3730" s="16">
        <v>0</v>
      </c>
      <c r="Y3730" s="16">
        <v>2.57</v>
      </c>
      <c r="Z3730" s="16">
        <v>2.65</v>
      </c>
      <c r="AA3730" s="16">
        <v>0</v>
      </c>
      <c r="AB3730" s="16">
        <v>0</v>
      </c>
      <c r="AC3730" s="16">
        <v>1.55</v>
      </c>
      <c r="AD3730" s="16">
        <v>8.74</v>
      </c>
      <c r="AE3730" s="16">
        <v>3.29</v>
      </c>
      <c r="AF3730" s="16">
        <v>1.86</v>
      </c>
      <c r="AG3730" s="16">
        <v>1.02</v>
      </c>
      <c r="AH3730" s="16">
        <v>0</v>
      </c>
      <c r="AI3730" s="16">
        <v>3.6</v>
      </c>
      <c r="AJ3730" s="16">
        <v>2.62</v>
      </c>
      <c r="AK3730" s="16">
        <v>4.6818200000000001</v>
      </c>
      <c r="AL3730" s="16">
        <v>0.49</v>
      </c>
      <c r="AM3730" s="16">
        <v>1.39</v>
      </c>
      <c r="AN3730" s="16">
        <v>3.16</v>
      </c>
      <c r="AO3730" s="16">
        <v>330</v>
      </c>
      <c r="AP3730" s="16">
        <v>0.93500000000000005</v>
      </c>
      <c r="AQ3730" s="16">
        <v>0.625</v>
      </c>
      <c r="AR3730" s="16">
        <v>2.23</v>
      </c>
      <c r="AS3730" s="16">
        <v>4</v>
      </c>
      <c r="AT3730" s="16">
        <v>2.38</v>
      </c>
      <c r="AU3730" s="16">
        <v>2.2200000000000002</v>
      </c>
      <c r="AV3730" s="16">
        <v>0.93</v>
      </c>
      <c r="AW3730" s="16">
        <v>2.0699999999999998</v>
      </c>
      <c r="AX3730" s="16">
        <v>0.41332999999999998</v>
      </c>
      <c r="AY3730" s="16">
        <v>0</v>
      </c>
      <c r="AZ3730" s="16">
        <v>1.66</v>
      </c>
      <c r="BA3730" s="16">
        <v>0</v>
      </c>
      <c r="BB3730" s="16" t="s">
        <v>1115</v>
      </c>
      <c r="BC3730" s="16">
        <v>1.31</v>
      </c>
      <c r="BD3730" s="16">
        <v>1.75</v>
      </c>
      <c r="BE3730" s="16">
        <v>0</v>
      </c>
      <c r="BF3730" s="16">
        <v>0.8</v>
      </c>
      <c r="BG3730" s="16">
        <v>0</v>
      </c>
      <c r="BH3730" s="16">
        <v>0.10249999999999999</v>
      </c>
      <c r="BI3730" s="16">
        <v>4.2</v>
      </c>
      <c r="BJ3730" s="16">
        <v>1.77</v>
      </c>
      <c r="BK3730" s="16">
        <v>0.74</v>
      </c>
      <c r="BL3730" s="16">
        <v>0.15417</v>
      </c>
      <c r="BM3730" s="16">
        <v>2.79</v>
      </c>
      <c r="BN3730" s="16">
        <v>0.24</v>
      </c>
      <c r="BO3730" s="16">
        <v>1.23</v>
      </c>
      <c r="BP3730" s="16">
        <v>0</v>
      </c>
      <c r="BQ3730" s="16">
        <v>0</v>
      </c>
      <c r="BR3730" s="16">
        <v>0</v>
      </c>
      <c r="BS3730" s="16">
        <v>1.54</v>
      </c>
    </row>
    <row r="3731" spans="1:71" x14ac:dyDescent="0.2">
      <c r="A3731" s="12">
        <v>40051</v>
      </c>
      <c r="B3731" s="16">
        <v>13</v>
      </c>
      <c r="C3731" s="16">
        <v>0</v>
      </c>
      <c r="D3731" s="16">
        <v>3.18</v>
      </c>
      <c r="E3731" s="16">
        <v>8.09</v>
      </c>
      <c r="F3731" s="16">
        <v>16.88</v>
      </c>
      <c r="G3731" s="16">
        <v>15.8</v>
      </c>
      <c r="H3731" s="16">
        <v>6.5</v>
      </c>
      <c r="I3731" s="16">
        <v>28</v>
      </c>
      <c r="J3731" s="16">
        <v>0.23</v>
      </c>
      <c r="K3731" s="16">
        <v>3.75</v>
      </c>
      <c r="L3731" s="16">
        <v>3.99</v>
      </c>
      <c r="M3731" s="16">
        <v>0</v>
      </c>
      <c r="N3731" s="16">
        <v>23.82</v>
      </c>
      <c r="O3731" s="16">
        <v>2.62</v>
      </c>
      <c r="P3731" s="16">
        <v>7.1090900000000001</v>
      </c>
      <c r="Q3731" s="16">
        <v>5.89</v>
      </c>
      <c r="R3731" s="16">
        <v>1.02</v>
      </c>
      <c r="S3731" s="16">
        <v>13.4</v>
      </c>
      <c r="T3731" s="16">
        <v>13.64</v>
      </c>
      <c r="U3731" s="16">
        <v>10.08</v>
      </c>
      <c r="V3731" s="16">
        <v>8.73</v>
      </c>
      <c r="W3731" s="16">
        <v>3.53</v>
      </c>
      <c r="X3731" s="16">
        <v>0</v>
      </c>
      <c r="Y3731" s="16">
        <v>2.48</v>
      </c>
      <c r="Z3731" s="16">
        <v>2.65</v>
      </c>
      <c r="AA3731" s="16">
        <v>0</v>
      </c>
      <c r="AB3731" s="16">
        <v>0</v>
      </c>
      <c r="AC3731" s="16">
        <v>1.55</v>
      </c>
      <c r="AD3731" s="16">
        <v>8.59</v>
      </c>
      <c r="AE3731" s="16">
        <v>3.31</v>
      </c>
      <c r="AF3731" s="16">
        <v>1.86</v>
      </c>
      <c r="AG3731" s="16">
        <v>1.01</v>
      </c>
      <c r="AH3731" s="16">
        <v>0</v>
      </c>
      <c r="AI3731" s="16">
        <v>3.6</v>
      </c>
      <c r="AJ3731" s="16">
        <v>2.61</v>
      </c>
      <c r="AK3731" s="16">
        <v>4.7363600000000003</v>
      </c>
      <c r="AL3731" s="16">
        <v>0.48499999999999999</v>
      </c>
      <c r="AM3731" s="16">
        <v>1.38</v>
      </c>
      <c r="AN3731" s="16">
        <v>3.15</v>
      </c>
      <c r="AO3731" s="16">
        <v>322.5</v>
      </c>
      <c r="AP3731" s="16">
        <v>0.96</v>
      </c>
      <c r="AQ3731" s="16">
        <v>0.63</v>
      </c>
      <c r="AR3731" s="16">
        <v>2.2000000000000002</v>
      </c>
      <c r="AS3731" s="16">
        <v>3.98</v>
      </c>
      <c r="AT3731" s="16">
        <v>2.36</v>
      </c>
      <c r="AU3731" s="16">
        <v>2.23</v>
      </c>
      <c r="AV3731" s="16">
        <v>0.92</v>
      </c>
      <c r="AW3731" s="16">
        <v>2.11</v>
      </c>
      <c r="AX3731" s="16">
        <v>0.41</v>
      </c>
      <c r="AY3731" s="16">
        <v>0</v>
      </c>
      <c r="AZ3731" s="16">
        <v>1.69</v>
      </c>
      <c r="BA3731" s="16">
        <v>0</v>
      </c>
      <c r="BB3731" s="16" t="s">
        <v>1115</v>
      </c>
      <c r="BC3731" s="16">
        <v>1.35</v>
      </c>
      <c r="BD3731" s="16">
        <v>1.76</v>
      </c>
      <c r="BE3731" s="16">
        <v>0</v>
      </c>
      <c r="BF3731" s="16">
        <v>0.85</v>
      </c>
      <c r="BG3731" s="16">
        <v>0</v>
      </c>
      <c r="BH3731" s="16">
        <v>0.10249999999999999</v>
      </c>
      <c r="BI3731" s="16">
        <v>4.25</v>
      </c>
      <c r="BJ3731" s="16">
        <v>1.8</v>
      </c>
      <c r="BK3731" s="16">
        <v>0.755</v>
      </c>
      <c r="BL3731" s="16">
        <v>0.15833</v>
      </c>
      <c r="BM3731" s="16">
        <v>2.81</v>
      </c>
      <c r="BN3731" s="16">
        <v>0.23</v>
      </c>
      <c r="BO3731" s="16">
        <v>1.1599999999999999</v>
      </c>
      <c r="BP3731" s="16">
        <v>0</v>
      </c>
      <c r="BQ3731" s="16">
        <v>0</v>
      </c>
      <c r="BR3731" s="16">
        <v>0</v>
      </c>
      <c r="BS3731" s="16">
        <v>1.53</v>
      </c>
    </row>
    <row r="3732" spans="1:71" x14ac:dyDescent="0.2">
      <c r="A3732" s="12">
        <v>40050</v>
      </c>
      <c r="B3732" s="16">
        <v>13.06</v>
      </c>
      <c r="C3732" s="16">
        <v>0</v>
      </c>
      <c r="D3732" s="16">
        <v>3.19</v>
      </c>
      <c r="E3732" s="16">
        <v>7.98</v>
      </c>
      <c r="F3732" s="16">
        <v>16.8</v>
      </c>
      <c r="G3732" s="16">
        <v>15.8</v>
      </c>
      <c r="H3732" s="16">
        <v>6.4</v>
      </c>
      <c r="I3732" s="16">
        <v>27.78</v>
      </c>
      <c r="J3732" s="16">
        <v>0.22</v>
      </c>
      <c r="K3732" s="16">
        <v>3.79</v>
      </c>
      <c r="L3732" s="16">
        <v>3.94</v>
      </c>
      <c r="M3732" s="16">
        <v>0</v>
      </c>
      <c r="N3732" s="16">
        <v>23.4</v>
      </c>
      <c r="O3732" s="16">
        <v>2.62</v>
      </c>
      <c r="P3732" s="16">
        <v>7.2</v>
      </c>
      <c r="Q3732" s="16">
        <v>5.93</v>
      </c>
      <c r="R3732" s="16">
        <v>0.99</v>
      </c>
      <c r="S3732" s="16">
        <v>12.98</v>
      </c>
      <c r="T3732" s="16">
        <v>13.68</v>
      </c>
      <c r="U3732" s="16">
        <v>10.1</v>
      </c>
      <c r="V3732" s="16">
        <v>8.69</v>
      </c>
      <c r="W3732" s="16">
        <v>3.42</v>
      </c>
      <c r="X3732" s="16">
        <v>0</v>
      </c>
      <c r="Y3732" s="16">
        <v>2.48</v>
      </c>
      <c r="Z3732" s="16">
        <v>2.52</v>
      </c>
      <c r="AA3732" s="16">
        <v>0</v>
      </c>
      <c r="AB3732" s="16">
        <v>0</v>
      </c>
      <c r="AC3732" s="16">
        <v>1.56</v>
      </c>
      <c r="AD3732" s="16">
        <v>8.65</v>
      </c>
      <c r="AE3732" s="16">
        <v>3.35</v>
      </c>
      <c r="AF3732" s="16">
        <v>1.86</v>
      </c>
      <c r="AG3732" s="16">
        <v>1</v>
      </c>
      <c r="AH3732" s="16">
        <v>0</v>
      </c>
      <c r="AI3732" s="16">
        <v>3.58</v>
      </c>
      <c r="AJ3732" s="16">
        <v>2.61</v>
      </c>
      <c r="AK3732" s="16">
        <v>4.7272699999999999</v>
      </c>
      <c r="AL3732" s="16">
        <v>0.49</v>
      </c>
      <c r="AM3732" s="16">
        <v>1.43</v>
      </c>
      <c r="AN3732" s="16">
        <v>3.16</v>
      </c>
      <c r="AO3732" s="16">
        <v>327.5</v>
      </c>
      <c r="AP3732" s="16">
        <v>0.93500000000000005</v>
      </c>
      <c r="AQ3732" s="16">
        <v>0.63</v>
      </c>
      <c r="AR3732" s="16">
        <v>2.23</v>
      </c>
      <c r="AS3732" s="16">
        <v>3.93</v>
      </c>
      <c r="AT3732" s="16">
        <v>2.34</v>
      </c>
      <c r="AU3732" s="16">
        <v>2.17</v>
      </c>
      <c r="AV3732" s="16">
        <v>0.92</v>
      </c>
      <c r="AW3732" s="16">
        <v>2.0699999999999998</v>
      </c>
      <c r="AX3732" s="16">
        <v>0.39333000000000001</v>
      </c>
      <c r="AY3732" s="16">
        <v>0</v>
      </c>
      <c r="AZ3732" s="16">
        <v>1.68</v>
      </c>
      <c r="BA3732" s="16">
        <v>0</v>
      </c>
      <c r="BB3732" s="16" t="s">
        <v>1115</v>
      </c>
      <c r="BC3732" s="16">
        <v>1.36</v>
      </c>
      <c r="BD3732" s="16">
        <v>1.81</v>
      </c>
      <c r="BE3732" s="16">
        <v>0</v>
      </c>
      <c r="BF3732" s="16">
        <v>0.85</v>
      </c>
      <c r="BG3732" s="16">
        <v>0</v>
      </c>
      <c r="BH3732" s="16">
        <v>9.5000000000000001E-2</v>
      </c>
      <c r="BI3732" s="16">
        <v>4.1900000000000004</v>
      </c>
      <c r="BJ3732" s="16">
        <v>1.8</v>
      </c>
      <c r="BK3732" s="16">
        <v>0.68500000000000005</v>
      </c>
      <c r="BL3732" s="16">
        <v>0.15417</v>
      </c>
      <c r="BM3732" s="16">
        <v>2.82</v>
      </c>
      <c r="BN3732" s="16">
        <v>0.23</v>
      </c>
      <c r="BO3732" s="16">
        <v>1.18</v>
      </c>
      <c r="BP3732" s="16">
        <v>0</v>
      </c>
      <c r="BQ3732" s="16">
        <v>0</v>
      </c>
      <c r="BR3732" s="16">
        <v>0</v>
      </c>
      <c r="BS3732" s="16">
        <v>1.5</v>
      </c>
    </row>
    <row r="3733" spans="1:71" x14ac:dyDescent="0.2">
      <c r="A3733" s="12">
        <v>40049</v>
      </c>
      <c r="B3733" s="16">
        <v>12.92</v>
      </c>
      <c r="C3733" s="16">
        <v>0</v>
      </c>
      <c r="D3733" s="16">
        <v>3.16</v>
      </c>
      <c r="E3733" s="16">
        <v>8</v>
      </c>
      <c r="F3733" s="16">
        <v>16.8</v>
      </c>
      <c r="G3733" s="16">
        <v>16.100000000000001</v>
      </c>
      <c r="H3733" s="16">
        <v>6.41</v>
      </c>
      <c r="I3733" s="16">
        <v>28.9</v>
      </c>
      <c r="J3733" s="16">
        <v>0.22500000000000001</v>
      </c>
      <c r="K3733" s="16">
        <v>3.75</v>
      </c>
      <c r="L3733" s="16">
        <v>3.85</v>
      </c>
      <c r="M3733" s="16">
        <v>0</v>
      </c>
      <c r="N3733" s="16">
        <v>24.2</v>
      </c>
      <c r="O3733" s="16">
        <v>2.62</v>
      </c>
      <c r="P3733" s="16">
        <v>7.0272699999999997</v>
      </c>
      <c r="Q3733" s="16">
        <v>6.13</v>
      </c>
      <c r="R3733" s="16">
        <v>0.95</v>
      </c>
      <c r="S3733" s="16">
        <v>12.8</v>
      </c>
      <c r="T3733" s="16">
        <v>13.68</v>
      </c>
      <c r="U3733" s="16">
        <v>10.3</v>
      </c>
      <c r="V3733" s="16">
        <v>8.68</v>
      </c>
      <c r="W3733" s="16">
        <v>3.44</v>
      </c>
      <c r="X3733" s="16">
        <v>0</v>
      </c>
      <c r="Y3733" s="16">
        <v>2.46</v>
      </c>
      <c r="Z3733" s="16">
        <v>2.4900000000000002</v>
      </c>
      <c r="AA3733" s="16">
        <v>0</v>
      </c>
      <c r="AB3733" s="16">
        <v>0</v>
      </c>
      <c r="AC3733" s="16">
        <v>1.57</v>
      </c>
      <c r="AD3733" s="16">
        <v>8.77</v>
      </c>
      <c r="AE3733" s="16">
        <v>3.35</v>
      </c>
      <c r="AF3733" s="16">
        <v>1.87</v>
      </c>
      <c r="AG3733" s="16">
        <v>1</v>
      </c>
      <c r="AH3733" s="16">
        <v>0</v>
      </c>
      <c r="AI3733" s="16">
        <v>3.64</v>
      </c>
      <c r="AJ3733" s="16">
        <v>2.61</v>
      </c>
      <c r="AK3733" s="16">
        <v>4.6727299999999996</v>
      </c>
      <c r="AL3733" s="16">
        <v>0.5</v>
      </c>
      <c r="AM3733" s="16">
        <v>1.43</v>
      </c>
      <c r="AN3733" s="16">
        <v>3.15</v>
      </c>
      <c r="AO3733" s="16">
        <v>327.5</v>
      </c>
      <c r="AP3733" s="16">
        <v>0.94</v>
      </c>
      <c r="AQ3733" s="16">
        <v>0.79500000000000004</v>
      </c>
      <c r="AR3733" s="16">
        <v>2.25</v>
      </c>
      <c r="AS3733" s="16">
        <v>3.94</v>
      </c>
      <c r="AT3733" s="16">
        <v>2.38</v>
      </c>
      <c r="AU3733" s="16">
        <v>2.16</v>
      </c>
      <c r="AV3733" s="16">
        <v>0.92500000000000004</v>
      </c>
      <c r="AW3733" s="16">
        <v>2.06</v>
      </c>
      <c r="AX3733" s="16">
        <v>0.39667000000000002</v>
      </c>
      <c r="AY3733" s="16">
        <v>0</v>
      </c>
      <c r="AZ3733" s="16">
        <v>1.68</v>
      </c>
      <c r="BA3733" s="16">
        <v>0</v>
      </c>
      <c r="BB3733" s="16" t="s">
        <v>1115</v>
      </c>
      <c r="BC3733" s="16">
        <v>1.36</v>
      </c>
      <c r="BD3733" s="16">
        <v>1.78</v>
      </c>
      <c r="BE3733" s="16">
        <v>0</v>
      </c>
      <c r="BF3733" s="16">
        <v>0.875</v>
      </c>
      <c r="BG3733" s="16">
        <v>0</v>
      </c>
      <c r="BH3733" s="16">
        <v>8.7499999999999994E-2</v>
      </c>
      <c r="BI3733" s="16">
        <v>4.21</v>
      </c>
      <c r="BJ3733" s="16">
        <v>1.86</v>
      </c>
      <c r="BK3733" s="16">
        <v>0.66500000000000004</v>
      </c>
      <c r="BL3733" s="16">
        <v>0.14166999999999999</v>
      </c>
      <c r="BM3733" s="16">
        <v>2.81</v>
      </c>
      <c r="BN3733" s="16">
        <v>0.245</v>
      </c>
      <c r="BO3733" s="16">
        <v>1.17</v>
      </c>
      <c r="BP3733" s="16">
        <v>0</v>
      </c>
      <c r="BQ3733" s="16">
        <v>0</v>
      </c>
      <c r="BR3733" s="16">
        <v>0</v>
      </c>
      <c r="BS3733" s="16">
        <v>1.51</v>
      </c>
    </row>
    <row r="3734" spans="1:71" x14ac:dyDescent="0.2">
      <c r="A3734" s="12">
        <v>40048</v>
      </c>
      <c r="B3734" s="16">
        <v>0</v>
      </c>
      <c r="C3734" s="16">
        <v>0</v>
      </c>
      <c r="D3734" s="16">
        <v>0</v>
      </c>
      <c r="E3734" s="16">
        <v>0</v>
      </c>
      <c r="F3734" s="16">
        <v>0</v>
      </c>
      <c r="G3734" s="16">
        <v>0</v>
      </c>
      <c r="H3734" s="16">
        <v>0</v>
      </c>
      <c r="I3734" s="16">
        <v>0</v>
      </c>
      <c r="J3734" s="16">
        <v>0</v>
      </c>
      <c r="K3734" s="16">
        <v>0</v>
      </c>
      <c r="L3734" s="16">
        <v>0</v>
      </c>
      <c r="M3734" s="16">
        <v>0</v>
      </c>
      <c r="N3734" s="16">
        <v>0</v>
      </c>
      <c r="O3734" s="16">
        <v>0</v>
      </c>
      <c r="P3734" s="16">
        <v>0</v>
      </c>
      <c r="Q3734" s="16">
        <v>0</v>
      </c>
      <c r="R3734" s="16">
        <v>0</v>
      </c>
      <c r="S3734" s="16">
        <v>0</v>
      </c>
      <c r="T3734" s="16">
        <v>0</v>
      </c>
      <c r="U3734" s="16">
        <v>0</v>
      </c>
      <c r="V3734" s="16">
        <v>0</v>
      </c>
      <c r="W3734" s="16">
        <v>0</v>
      </c>
      <c r="X3734" s="16">
        <v>0</v>
      </c>
      <c r="Y3734" s="16">
        <v>0</v>
      </c>
      <c r="Z3734" s="16">
        <v>0</v>
      </c>
      <c r="AA3734" s="16">
        <v>0</v>
      </c>
      <c r="AB3734" s="16">
        <v>0</v>
      </c>
      <c r="AC3734" s="16">
        <v>0</v>
      </c>
      <c r="AD3734" s="16">
        <v>0</v>
      </c>
      <c r="AE3734" s="16">
        <v>0</v>
      </c>
      <c r="AF3734" s="16">
        <v>0</v>
      </c>
      <c r="AG3734" s="16">
        <v>0</v>
      </c>
      <c r="AH3734" s="16">
        <v>0</v>
      </c>
      <c r="AI3734" s="16">
        <v>0</v>
      </c>
      <c r="AJ3734" s="16">
        <v>0</v>
      </c>
      <c r="AK3734" s="16">
        <v>0</v>
      </c>
      <c r="AL3734" s="16">
        <v>0</v>
      </c>
      <c r="AM3734" s="16">
        <v>0</v>
      </c>
      <c r="AN3734" s="16">
        <v>0</v>
      </c>
      <c r="AO3734" s="16">
        <v>0</v>
      </c>
      <c r="AP3734" s="16">
        <v>0</v>
      </c>
      <c r="AQ3734" s="16">
        <v>0</v>
      </c>
      <c r="AR3734" s="16">
        <v>0</v>
      </c>
      <c r="AS3734" s="16">
        <v>0</v>
      </c>
      <c r="AT3734" s="16">
        <v>0</v>
      </c>
      <c r="AU3734" s="16">
        <v>0</v>
      </c>
      <c r="AV3734" s="16">
        <v>0</v>
      </c>
      <c r="AW3734" s="16">
        <v>0</v>
      </c>
      <c r="AX3734" s="16">
        <v>0</v>
      </c>
      <c r="AY3734" s="16">
        <v>0</v>
      </c>
      <c r="AZ3734" s="16">
        <v>0</v>
      </c>
      <c r="BA3734" s="16">
        <v>0</v>
      </c>
      <c r="BB3734" s="16" t="s">
        <v>1115</v>
      </c>
      <c r="BC3734" s="16">
        <v>0</v>
      </c>
      <c r="BD3734" s="16">
        <v>0</v>
      </c>
      <c r="BE3734" s="16">
        <v>0</v>
      </c>
      <c r="BF3734" s="16">
        <v>0</v>
      </c>
      <c r="BG3734" s="16">
        <v>0</v>
      </c>
      <c r="BH3734" s="16">
        <v>0</v>
      </c>
      <c r="BI3734" s="16">
        <v>0</v>
      </c>
      <c r="BJ3734" s="16">
        <v>0</v>
      </c>
      <c r="BK3734" s="16">
        <v>0</v>
      </c>
      <c r="BL3734" s="16">
        <v>0</v>
      </c>
      <c r="BM3734" s="16">
        <v>0</v>
      </c>
      <c r="BN3734" s="16">
        <v>0</v>
      </c>
      <c r="BO3734" s="16">
        <v>0</v>
      </c>
      <c r="BP3734" s="16">
        <v>0</v>
      </c>
      <c r="BQ3734" s="16">
        <v>0</v>
      </c>
      <c r="BR3734" s="16">
        <v>0</v>
      </c>
      <c r="BS3734" s="16">
        <v>0</v>
      </c>
    </row>
    <row r="3735" spans="1:71" x14ac:dyDescent="0.2">
      <c r="A3735" s="12">
        <v>40047</v>
      </c>
      <c r="B3735" s="16">
        <v>0</v>
      </c>
      <c r="C3735" s="16">
        <v>0</v>
      </c>
      <c r="D3735" s="16">
        <v>0</v>
      </c>
      <c r="E3735" s="16">
        <v>0</v>
      </c>
      <c r="F3735" s="16">
        <v>0</v>
      </c>
      <c r="G3735" s="16">
        <v>0</v>
      </c>
      <c r="H3735" s="16">
        <v>0</v>
      </c>
      <c r="I3735" s="16">
        <v>0</v>
      </c>
      <c r="J3735" s="16">
        <v>0</v>
      </c>
      <c r="K3735" s="16">
        <v>0</v>
      </c>
      <c r="L3735" s="16">
        <v>0</v>
      </c>
      <c r="M3735" s="16">
        <v>0</v>
      </c>
      <c r="N3735" s="16">
        <v>0</v>
      </c>
      <c r="O3735" s="16">
        <v>0</v>
      </c>
      <c r="P3735" s="16">
        <v>0</v>
      </c>
      <c r="Q3735" s="16">
        <v>0</v>
      </c>
      <c r="R3735" s="16">
        <v>0</v>
      </c>
      <c r="S3735" s="16">
        <v>0</v>
      </c>
      <c r="T3735" s="16">
        <v>0</v>
      </c>
      <c r="U3735" s="16">
        <v>0</v>
      </c>
      <c r="V3735" s="16">
        <v>0</v>
      </c>
      <c r="W3735" s="16">
        <v>0</v>
      </c>
      <c r="X3735" s="16">
        <v>0</v>
      </c>
      <c r="Y3735" s="16">
        <v>0</v>
      </c>
      <c r="Z3735" s="16">
        <v>0</v>
      </c>
      <c r="AA3735" s="16">
        <v>0</v>
      </c>
      <c r="AB3735" s="16">
        <v>0</v>
      </c>
      <c r="AC3735" s="16">
        <v>0</v>
      </c>
      <c r="AD3735" s="16">
        <v>0</v>
      </c>
      <c r="AE3735" s="16">
        <v>0</v>
      </c>
      <c r="AF3735" s="16">
        <v>0</v>
      </c>
      <c r="AG3735" s="16">
        <v>0</v>
      </c>
      <c r="AH3735" s="16">
        <v>0</v>
      </c>
      <c r="AI3735" s="16">
        <v>0</v>
      </c>
      <c r="AJ3735" s="16">
        <v>0</v>
      </c>
      <c r="AK3735" s="16">
        <v>0</v>
      </c>
      <c r="AL3735" s="16">
        <v>0</v>
      </c>
      <c r="AM3735" s="16">
        <v>0</v>
      </c>
      <c r="AN3735" s="16">
        <v>0</v>
      </c>
      <c r="AO3735" s="16">
        <v>0</v>
      </c>
      <c r="AP3735" s="16">
        <v>0</v>
      </c>
      <c r="AQ3735" s="16">
        <v>0</v>
      </c>
      <c r="AR3735" s="16">
        <v>0</v>
      </c>
      <c r="AS3735" s="16">
        <v>0</v>
      </c>
      <c r="AT3735" s="16">
        <v>0</v>
      </c>
      <c r="AU3735" s="16">
        <v>0</v>
      </c>
      <c r="AV3735" s="16">
        <v>0</v>
      </c>
      <c r="AW3735" s="16">
        <v>0</v>
      </c>
      <c r="AX3735" s="16">
        <v>0</v>
      </c>
      <c r="AY3735" s="16">
        <v>0</v>
      </c>
      <c r="AZ3735" s="16">
        <v>0</v>
      </c>
      <c r="BA3735" s="16">
        <v>0</v>
      </c>
      <c r="BB3735" s="16" t="s">
        <v>1115</v>
      </c>
      <c r="BC3735" s="16">
        <v>0</v>
      </c>
      <c r="BD3735" s="16">
        <v>0</v>
      </c>
      <c r="BE3735" s="16">
        <v>0</v>
      </c>
      <c r="BF3735" s="16">
        <v>0</v>
      </c>
      <c r="BG3735" s="16">
        <v>0</v>
      </c>
      <c r="BH3735" s="16">
        <v>0</v>
      </c>
      <c r="BI3735" s="16">
        <v>0</v>
      </c>
      <c r="BJ3735" s="16">
        <v>0</v>
      </c>
      <c r="BK3735" s="16">
        <v>0</v>
      </c>
      <c r="BL3735" s="16">
        <v>0</v>
      </c>
      <c r="BM3735" s="16">
        <v>0</v>
      </c>
      <c r="BN3735" s="16">
        <v>0</v>
      </c>
      <c r="BO3735" s="16">
        <v>0</v>
      </c>
      <c r="BP3735" s="16">
        <v>0</v>
      </c>
      <c r="BQ3735" s="16">
        <v>0</v>
      </c>
      <c r="BR3735" s="16">
        <v>0</v>
      </c>
      <c r="BS3735" s="16">
        <v>0</v>
      </c>
    </row>
    <row r="3736" spans="1:71" x14ac:dyDescent="0.2">
      <c r="A3736" s="12">
        <v>40046</v>
      </c>
      <c r="B3736" s="16">
        <v>12.66</v>
      </c>
      <c r="C3736" s="16">
        <v>0</v>
      </c>
      <c r="D3736" s="16">
        <v>3.11</v>
      </c>
      <c r="E3736" s="16">
        <v>7.75</v>
      </c>
      <c r="F3736" s="16">
        <v>16.260000000000002</v>
      </c>
      <c r="G3736" s="16">
        <v>15.8</v>
      </c>
      <c r="H3736" s="16">
        <v>6.08</v>
      </c>
      <c r="I3736" s="16">
        <v>28.4</v>
      </c>
      <c r="J3736" s="16">
        <v>0.22500000000000001</v>
      </c>
      <c r="K3736" s="16">
        <v>3.64</v>
      </c>
      <c r="L3736" s="16">
        <v>3.76</v>
      </c>
      <c r="M3736" s="16">
        <v>0</v>
      </c>
      <c r="N3736" s="16">
        <v>23.32</v>
      </c>
      <c r="O3736" s="16">
        <v>2.57</v>
      </c>
      <c r="P3736" s="16">
        <v>6.8</v>
      </c>
      <c r="Q3736" s="16">
        <v>6.31</v>
      </c>
      <c r="R3736" s="16">
        <v>0.91500000000000004</v>
      </c>
      <c r="S3736" s="16">
        <v>12.74</v>
      </c>
      <c r="T3736" s="16">
        <v>13.5</v>
      </c>
      <c r="U3736" s="16">
        <v>9.94</v>
      </c>
      <c r="V3736" s="16">
        <v>8.4</v>
      </c>
      <c r="W3736" s="16">
        <v>3.34</v>
      </c>
      <c r="X3736" s="16">
        <v>0</v>
      </c>
      <c r="Y3736" s="16">
        <v>2.4300000000000002</v>
      </c>
      <c r="Z3736" s="16">
        <v>2.46</v>
      </c>
      <c r="AA3736" s="16">
        <v>0</v>
      </c>
      <c r="AB3736" s="16">
        <v>0</v>
      </c>
      <c r="AC3736" s="16">
        <v>1.52</v>
      </c>
      <c r="AD3736" s="16">
        <v>8.4</v>
      </c>
      <c r="AE3736" s="16">
        <v>3.27</v>
      </c>
      <c r="AF3736" s="16">
        <v>1.87</v>
      </c>
      <c r="AG3736" s="16">
        <v>0.96499999999999997</v>
      </c>
      <c r="AH3736" s="16">
        <v>0</v>
      </c>
      <c r="AI3736" s="16">
        <v>3.54</v>
      </c>
      <c r="AJ3736" s="16">
        <v>2.62</v>
      </c>
      <c r="AK3736" s="16">
        <v>4.6454500000000003</v>
      </c>
      <c r="AL3736" s="16">
        <v>0.48</v>
      </c>
      <c r="AM3736" s="16">
        <v>1.37</v>
      </c>
      <c r="AN3736" s="16">
        <v>3.08</v>
      </c>
      <c r="AO3736" s="16">
        <v>327</v>
      </c>
      <c r="AP3736" s="16">
        <v>0.92</v>
      </c>
      <c r="AQ3736" s="16">
        <v>0.79</v>
      </c>
      <c r="AR3736" s="16">
        <v>2.2799999999999998</v>
      </c>
      <c r="AS3736" s="16">
        <v>3.9</v>
      </c>
      <c r="AT3736" s="16">
        <v>2.31</v>
      </c>
      <c r="AU3736" s="16">
        <v>2.1</v>
      </c>
      <c r="AV3736" s="16">
        <v>0.91500000000000004</v>
      </c>
      <c r="AW3736" s="16">
        <v>1.98</v>
      </c>
      <c r="AX3736" s="16">
        <v>0.39667000000000002</v>
      </c>
      <c r="AY3736" s="16">
        <v>0</v>
      </c>
      <c r="AZ3736" s="16">
        <v>1.65</v>
      </c>
      <c r="BA3736" s="16">
        <v>0</v>
      </c>
      <c r="BB3736" s="16" t="s">
        <v>1115</v>
      </c>
      <c r="BC3736" s="16">
        <v>1.28</v>
      </c>
      <c r="BD3736" s="16">
        <v>1.67</v>
      </c>
      <c r="BE3736" s="16">
        <v>0</v>
      </c>
      <c r="BF3736" s="16">
        <v>0.9</v>
      </c>
      <c r="BG3736" s="16">
        <v>0</v>
      </c>
      <c r="BH3736" s="16">
        <v>8.5000000000000006E-2</v>
      </c>
      <c r="BI3736" s="16">
        <v>4.08</v>
      </c>
      <c r="BJ3736" s="16">
        <v>1.86</v>
      </c>
      <c r="BK3736" s="16">
        <v>0.66</v>
      </c>
      <c r="BL3736" s="16">
        <v>0</v>
      </c>
      <c r="BM3736" s="16">
        <v>2.76</v>
      </c>
      <c r="BN3736" s="16">
        <v>0.22</v>
      </c>
      <c r="BO3736" s="16">
        <v>1.1200000000000001</v>
      </c>
      <c r="BP3736" s="16">
        <v>0</v>
      </c>
      <c r="BQ3736" s="16">
        <v>0</v>
      </c>
      <c r="BR3736" s="16">
        <v>0</v>
      </c>
      <c r="BS3736" s="16">
        <v>1.51</v>
      </c>
    </row>
    <row r="3737" spans="1:71" x14ac:dyDescent="0.2">
      <c r="A3737" s="12">
        <v>40045</v>
      </c>
      <c r="B3737" s="16">
        <v>12.68</v>
      </c>
      <c r="C3737" s="16">
        <v>0</v>
      </c>
      <c r="D3737" s="16">
        <v>3.13</v>
      </c>
      <c r="E3737" s="16">
        <v>7.83</v>
      </c>
      <c r="F3737" s="16">
        <v>16.36</v>
      </c>
      <c r="G3737" s="16">
        <v>15.88</v>
      </c>
      <c r="H3737" s="16">
        <v>6.1</v>
      </c>
      <c r="I3737" s="16">
        <v>28.3</v>
      </c>
      <c r="J3737" s="16">
        <v>0.22500000000000001</v>
      </c>
      <c r="K3737" s="16">
        <v>3.66</v>
      </c>
      <c r="L3737" s="16">
        <v>3.78</v>
      </c>
      <c r="M3737" s="16">
        <v>0</v>
      </c>
      <c r="N3737" s="16">
        <v>23.56</v>
      </c>
      <c r="O3737" s="16">
        <v>2.61</v>
      </c>
      <c r="P3737" s="16">
        <v>6.9</v>
      </c>
      <c r="Q3737" s="16">
        <v>6.35</v>
      </c>
      <c r="R3737" s="16">
        <v>0.91</v>
      </c>
      <c r="S3737" s="16">
        <v>12.9</v>
      </c>
      <c r="T3737" s="16">
        <v>13.68</v>
      </c>
      <c r="U3737" s="16">
        <v>9.9499999999999993</v>
      </c>
      <c r="V3737" s="16">
        <v>8.3699999999999992</v>
      </c>
      <c r="W3737" s="16">
        <v>3.39</v>
      </c>
      <c r="X3737" s="16">
        <v>0</v>
      </c>
      <c r="Y3737" s="16">
        <v>2.48</v>
      </c>
      <c r="Z3737" s="16">
        <v>2.5</v>
      </c>
      <c r="AA3737" s="16">
        <v>0</v>
      </c>
      <c r="AB3737" s="16">
        <v>0</v>
      </c>
      <c r="AC3737" s="16">
        <v>1.54</v>
      </c>
      <c r="AD3737" s="16">
        <v>8.4</v>
      </c>
      <c r="AE3737" s="16">
        <v>3.32</v>
      </c>
      <c r="AF3737" s="16">
        <v>1.85</v>
      </c>
      <c r="AG3737" s="16">
        <v>0.96</v>
      </c>
      <c r="AH3737" s="16">
        <v>0</v>
      </c>
      <c r="AI3737" s="16">
        <v>3.55</v>
      </c>
      <c r="AJ3737" s="16">
        <v>2.64</v>
      </c>
      <c r="AK3737" s="16">
        <v>4.6545399999999999</v>
      </c>
      <c r="AL3737" s="16">
        <v>0.48499999999999999</v>
      </c>
      <c r="AM3737" s="16">
        <v>1.31</v>
      </c>
      <c r="AN3737" s="16">
        <v>3.09</v>
      </c>
      <c r="AO3737" s="16">
        <v>343</v>
      </c>
      <c r="AP3737" s="16">
        <v>1.01</v>
      </c>
      <c r="AQ3737" s="16">
        <v>0.77500000000000002</v>
      </c>
      <c r="AR3737" s="16">
        <v>2.13</v>
      </c>
      <c r="AS3737" s="16">
        <v>3.95</v>
      </c>
      <c r="AT3737" s="16">
        <v>2.37</v>
      </c>
      <c r="AU3737" s="16">
        <v>2.1</v>
      </c>
      <c r="AV3737" s="16">
        <v>0.91500000000000004</v>
      </c>
      <c r="AW3737" s="16">
        <v>1.97</v>
      </c>
      <c r="AX3737" s="16">
        <v>0.39333000000000001</v>
      </c>
      <c r="AY3737" s="16">
        <v>0</v>
      </c>
      <c r="AZ3737" s="16">
        <v>1.67</v>
      </c>
      <c r="BA3737" s="16">
        <v>0</v>
      </c>
      <c r="BB3737" s="16" t="s">
        <v>1115</v>
      </c>
      <c r="BC3737" s="16">
        <v>1.3</v>
      </c>
      <c r="BD3737" s="16">
        <v>1.68</v>
      </c>
      <c r="BE3737" s="16">
        <v>0</v>
      </c>
      <c r="BF3737" s="16">
        <v>0.9</v>
      </c>
      <c r="BG3737" s="16">
        <v>0</v>
      </c>
      <c r="BH3737" s="16">
        <v>8.5000000000000006E-2</v>
      </c>
      <c r="BI3737" s="16">
        <v>4.1399999999999997</v>
      </c>
      <c r="BJ3737" s="16">
        <v>1.85</v>
      </c>
      <c r="BK3737" s="16">
        <v>0.66500000000000004</v>
      </c>
      <c r="BL3737" s="16">
        <v>0.13750000000000001</v>
      </c>
      <c r="BM3737" s="16">
        <v>2.79</v>
      </c>
      <c r="BN3737" s="16">
        <v>0.22</v>
      </c>
      <c r="BO3737" s="16">
        <v>1.1299999999999999</v>
      </c>
      <c r="BP3737" s="16">
        <v>0</v>
      </c>
      <c r="BQ3737" s="16">
        <v>0</v>
      </c>
      <c r="BR3737" s="16">
        <v>0</v>
      </c>
      <c r="BS3737" s="16">
        <v>1.52</v>
      </c>
    </row>
    <row r="3738" spans="1:71" x14ac:dyDescent="0.2">
      <c r="A3738" s="12">
        <v>40044</v>
      </c>
      <c r="B3738" s="16">
        <v>12.58</v>
      </c>
      <c r="C3738" s="16">
        <v>0</v>
      </c>
      <c r="D3738" s="16">
        <v>3.14</v>
      </c>
      <c r="E3738" s="16">
        <v>7.68</v>
      </c>
      <c r="F3738" s="16">
        <v>16.12</v>
      </c>
      <c r="G3738" s="16">
        <v>15.26</v>
      </c>
      <c r="H3738" s="16">
        <v>6.09</v>
      </c>
      <c r="I3738" s="16">
        <v>27.62</v>
      </c>
      <c r="J3738" s="16">
        <v>0.22</v>
      </c>
      <c r="K3738" s="16">
        <v>3.56</v>
      </c>
      <c r="L3738" s="16">
        <v>3.77</v>
      </c>
      <c r="M3738" s="16">
        <v>0</v>
      </c>
      <c r="N3738" s="16">
        <v>22.26</v>
      </c>
      <c r="O3738" s="16">
        <v>2.6</v>
      </c>
      <c r="P3738" s="16">
        <v>6.8454499999999996</v>
      </c>
      <c r="Q3738" s="16">
        <v>6.6</v>
      </c>
      <c r="R3738" s="16">
        <v>0.89500000000000002</v>
      </c>
      <c r="S3738" s="16">
        <v>12.72</v>
      </c>
      <c r="T3738" s="16">
        <v>13.68</v>
      </c>
      <c r="U3738" s="16">
        <v>9.67</v>
      </c>
      <c r="V3738" s="16">
        <v>8.25</v>
      </c>
      <c r="W3738" s="16">
        <v>3.36</v>
      </c>
      <c r="X3738" s="16">
        <v>0</v>
      </c>
      <c r="Y3738" s="16">
        <v>2.44</v>
      </c>
      <c r="Z3738" s="16">
        <v>2.4900000000000002</v>
      </c>
      <c r="AA3738" s="16">
        <v>0</v>
      </c>
      <c r="AB3738" s="16">
        <v>0</v>
      </c>
      <c r="AC3738" s="16">
        <v>1.5</v>
      </c>
      <c r="AD3738" s="16">
        <v>8.33</v>
      </c>
      <c r="AE3738" s="16">
        <v>3.19</v>
      </c>
      <c r="AF3738" s="16">
        <v>1.85</v>
      </c>
      <c r="AG3738" s="16">
        <v>0.95</v>
      </c>
      <c r="AH3738" s="16">
        <v>0</v>
      </c>
      <c r="AI3738" s="16">
        <v>3.43</v>
      </c>
      <c r="AJ3738" s="16">
        <v>2.65</v>
      </c>
      <c r="AK3738" s="16">
        <v>4.5454499999999998</v>
      </c>
      <c r="AL3738" s="16">
        <v>0.46500000000000002</v>
      </c>
      <c r="AM3738" s="16">
        <v>1.3</v>
      </c>
      <c r="AN3738" s="16">
        <v>3.01</v>
      </c>
      <c r="AO3738" s="16">
        <v>342.5</v>
      </c>
      <c r="AP3738" s="16">
        <v>0.98</v>
      </c>
      <c r="AQ3738" s="16">
        <v>0.755</v>
      </c>
      <c r="AR3738" s="16">
        <v>2.13</v>
      </c>
      <c r="AS3738" s="16">
        <v>3.9</v>
      </c>
      <c r="AT3738" s="16">
        <v>2.3199999999999998</v>
      </c>
      <c r="AU3738" s="16">
        <v>2.0099999999999998</v>
      </c>
      <c r="AV3738" s="16">
        <v>0.93</v>
      </c>
      <c r="AW3738" s="16">
        <v>1.95</v>
      </c>
      <c r="AX3738" s="16">
        <v>0.39667000000000002</v>
      </c>
      <c r="AY3738" s="16">
        <v>0</v>
      </c>
      <c r="AZ3738" s="16">
        <v>1.65</v>
      </c>
      <c r="BA3738" s="16">
        <v>0</v>
      </c>
      <c r="BB3738" s="16" t="s">
        <v>1115</v>
      </c>
      <c r="BC3738" s="16">
        <v>1.28</v>
      </c>
      <c r="BD3738" s="16">
        <v>1.6</v>
      </c>
      <c r="BE3738" s="16">
        <v>0</v>
      </c>
      <c r="BF3738" s="16">
        <v>0.9</v>
      </c>
      <c r="BG3738" s="16">
        <v>0</v>
      </c>
      <c r="BH3738" s="16">
        <v>0.08</v>
      </c>
      <c r="BI3738" s="16">
        <v>4.08</v>
      </c>
      <c r="BJ3738" s="16">
        <v>1.85</v>
      </c>
      <c r="BK3738" s="16">
        <v>0.65500000000000003</v>
      </c>
      <c r="BL3738" s="16">
        <v>0</v>
      </c>
      <c r="BM3738" s="16">
        <v>2.76</v>
      </c>
      <c r="BN3738" s="16">
        <v>0.22</v>
      </c>
      <c r="BO3738" s="16">
        <v>1.1100000000000001</v>
      </c>
      <c r="BP3738" s="16">
        <v>0</v>
      </c>
      <c r="BQ3738" s="16">
        <v>0</v>
      </c>
      <c r="BR3738" s="16">
        <v>0</v>
      </c>
      <c r="BS3738" s="16">
        <v>1.53</v>
      </c>
    </row>
    <row r="3739" spans="1:71" x14ac:dyDescent="0.2">
      <c r="A3739" s="12">
        <v>40043</v>
      </c>
      <c r="B3739" s="16">
        <v>12.68</v>
      </c>
      <c r="C3739" s="16">
        <v>0</v>
      </c>
      <c r="D3739" s="16">
        <v>3.18</v>
      </c>
      <c r="E3739" s="16">
        <v>7.77</v>
      </c>
      <c r="F3739" s="16">
        <v>16.54</v>
      </c>
      <c r="G3739" s="16">
        <v>16.3</v>
      </c>
      <c r="H3739" s="16">
        <v>6.28</v>
      </c>
      <c r="I3739" s="16">
        <v>29</v>
      </c>
      <c r="J3739" s="16">
        <v>0.22</v>
      </c>
      <c r="K3739" s="16">
        <v>3.63</v>
      </c>
      <c r="L3739" s="16">
        <v>3.81</v>
      </c>
      <c r="M3739" s="16">
        <v>0</v>
      </c>
      <c r="N3739" s="16">
        <v>22.44</v>
      </c>
      <c r="O3739" s="16">
        <v>2.62</v>
      </c>
      <c r="P3739" s="16">
        <v>6.9909100000000004</v>
      </c>
      <c r="Q3739" s="16">
        <v>6.5</v>
      </c>
      <c r="R3739" s="16">
        <v>0.89500000000000002</v>
      </c>
      <c r="S3739" s="16">
        <v>12.64</v>
      </c>
      <c r="T3739" s="16">
        <v>13.68</v>
      </c>
      <c r="U3739" s="16">
        <v>9.69</v>
      </c>
      <c r="V3739" s="16">
        <v>8.4600000000000009</v>
      </c>
      <c r="W3739" s="16">
        <v>3.44</v>
      </c>
      <c r="X3739" s="16">
        <v>0</v>
      </c>
      <c r="Y3739" s="16">
        <v>2.5</v>
      </c>
      <c r="Z3739" s="16">
        <v>2.4900000000000002</v>
      </c>
      <c r="AA3739" s="16">
        <v>0</v>
      </c>
      <c r="AB3739" s="16">
        <v>12.6</v>
      </c>
      <c r="AC3739" s="16">
        <v>1.54</v>
      </c>
      <c r="AD3739" s="16">
        <v>8.39</v>
      </c>
      <c r="AE3739" s="16">
        <v>3.23</v>
      </c>
      <c r="AF3739" s="16">
        <v>1.86</v>
      </c>
      <c r="AG3739" s="16">
        <v>0.97499999999999998</v>
      </c>
      <c r="AH3739" s="16">
        <v>0</v>
      </c>
      <c r="AI3739" s="16">
        <v>3.46</v>
      </c>
      <c r="AJ3739" s="16">
        <v>2.66</v>
      </c>
      <c r="AK3739" s="16">
        <v>4.6363599999999998</v>
      </c>
      <c r="AL3739" s="16">
        <v>0.48</v>
      </c>
      <c r="AM3739" s="16">
        <v>1.33</v>
      </c>
      <c r="AN3739" s="16">
        <v>3.08</v>
      </c>
      <c r="AO3739" s="16">
        <v>345.5</v>
      </c>
      <c r="AP3739" s="16">
        <v>1.03</v>
      </c>
      <c r="AQ3739" s="16">
        <v>0.745</v>
      </c>
      <c r="AR3739" s="16">
        <v>2.16</v>
      </c>
      <c r="AS3739" s="16">
        <v>3.93</v>
      </c>
      <c r="AT3739" s="16">
        <v>2.4300000000000002</v>
      </c>
      <c r="AU3739" s="16">
        <v>2.08</v>
      </c>
      <c r="AV3739" s="16">
        <v>0.92500000000000004</v>
      </c>
      <c r="AW3739" s="16">
        <v>1.98</v>
      </c>
      <c r="AX3739" s="16">
        <v>0.39</v>
      </c>
      <c r="AY3739" s="16">
        <v>0</v>
      </c>
      <c r="AZ3739" s="16">
        <v>1.68</v>
      </c>
      <c r="BA3739" s="16">
        <v>0</v>
      </c>
      <c r="BB3739" s="16" t="s">
        <v>1115</v>
      </c>
      <c r="BC3739" s="16">
        <v>1.21</v>
      </c>
      <c r="BD3739" s="16">
        <v>1.6</v>
      </c>
      <c r="BE3739" s="16">
        <v>0</v>
      </c>
      <c r="BF3739" s="16">
        <v>0.92500000000000004</v>
      </c>
      <c r="BG3739" s="16">
        <v>0</v>
      </c>
      <c r="BH3739" s="16">
        <v>8.2500000000000004E-2</v>
      </c>
      <c r="BI3739" s="16">
        <v>4.1399999999999997</v>
      </c>
      <c r="BJ3739" s="16">
        <v>1.87</v>
      </c>
      <c r="BK3739" s="16">
        <v>0.65500000000000003</v>
      </c>
      <c r="BL3739" s="16">
        <v>0.14582999999999999</v>
      </c>
      <c r="BM3739" s="16">
        <v>2.75</v>
      </c>
      <c r="BN3739" s="16">
        <v>0.22</v>
      </c>
      <c r="BO3739" s="16">
        <v>1.1399999999999999</v>
      </c>
      <c r="BP3739" s="16">
        <v>0</v>
      </c>
      <c r="BQ3739" s="16">
        <v>0</v>
      </c>
      <c r="BR3739" s="16">
        <v>0</v>
      </c>
      <c r="BS3739" s="16">
        <v>1.53</v>
      </c>
    </row>
    <row r="3740" spans="1:71" x14ac:dyDescent="0.2">
      <c r="A3740" s="12">
        <v>40042</v>
      </c>
      <c r="B3740" s="16">
        <v>12.6</v>
      </c>
      <c r="C3740" s="16">
        <v>0</v>
      </c>
      <c r="D3740" s="16">
        <v>3.13</v>
      </c>
      <c r="E3740" s="16">
        <v>7.63</v>
      </c>
      <c r="F3740" s="16">
        <v>16.32</v>
      </c>
      <c r="G3740" s="16">
        <v>16.399999999999999</v>
      </c>
      <c r="H3740" s="16">
        <v>6.25</v>
      </c>
      <c r="I3740" s="16">
        <v>29.4</v>
      </c>
      <c r="J3740" s="16">
        <v>0.22</v>
      </c>
      <c r="K3740" s="16">
        <v>3.56</v>
      </c>
      <c r="L3740" s="16">
        <v>3.86</v>
      </c>
      <c r="M3740" s="16">
        <v>0</v>
      </c>
      <c r="N3740" s="16">
        <v>22.46</v>
      </c>
      <c r="O3740" s="16">
        <v>2.6</v>
      </c>
      <c r="P3740" s="16">
        <v>7.0545499999999999</v>
      </c>
      <c r="Q3740" s="16">
        <v>6.7</v>
      </c>
      <c r="R3740" s="16">
        <v>0.86499999999999999</v>
      </c>
      <c r="S3740" s="16">
        <v>12.36</v>
      </c>
      <c r="T3740" s="16">
        <v>13.7</v>
      </c>
      <c r="U3740" s="16">
        <v>9.73</v>
      </c>
      <c r="V3740" s="16">
        <v>8.27</v>
      </c>
      <c r="W3740" s="16">
        <v>3.4</v>
      </c>
      <c r="X3740" s="16">
        <v>0</v>
      </c>
      <c r="Y3740" s="16">
        <v>2.4500000000000002</v>
      </c>
      <c r="Z3740" s="16">
        <v>2.4500000000000002</v>
      </c>
      <c r="AA3740" s="16">
        <v>0</v>
      </c>
      <c r="AB3740" s="16">
        <v>0</v>
      </c>
      <c r="AC3740" s="16">
        <v>1.56</v>
      </c>
      <c r="AD3740" s="16">
        <v>8.35</v>
      </c>
      <c r="AE3740" s="16">
        <v>3.24</v>
      </c>
      <c r="AF3740" s="16">
        <v>1.84</v>
      </c>
      <c r="AG3740" s="16">
        <v>0.94499999999999995</v>
      </c>
      <c r="AH3740" s="16">
        <v>0</v>
      </c>
      <c r="AI3740" s="16">
        <v>3.51</v>
      </c>
      <c r="AJ3740" s="16">
        <v>2.65</v>
      </c>
      <c r="AK3740" s="16">
        <v>4.59091</v>
      </c>
      <c r="AL3740" s="16">
        <v>0.46500000000000002</v>
      </c>
      <c r="AM3740" s="16">
        <v>1.31</v>
      </c>
      <c r="AN3740" s="16">
        <v>3.12</v>
      </c>
      <c r="AO3740" s="16">
        <v>347.5</v>
      </c>
      <c r="AP3740" s="16">
        <v>0.99</v>
      </c>
      <c r="AQ3740" s="16">
        <v>0.73</v>
      </c>
      <c r="AR3740" s="16">
        <v>2.25</v>
      </c>
      <c r="AS3740" s="16">
        <v>3.9</v>
      </c>
      <c r="AT3740" s="16">
        <v>2.3199999999999998</v>
      </c>
      <c r="AU3740" s="16">
        <v>2.0699999999999998</v>
      </c>
      <c r="AV3740" s="16">
        <v>0.93</v>
      </c>
      <c r="AW3740" s="16">
        <v>1.98</v>
      </c>
      <c r="AX3740" s="16">
        <v>0.38333</v>
      </c>
      <c r="AY3740" s="16">
        <v>0</v>
      </c>
      <c r="AZ3740" s="16">
        <v>1.66</v>
      </c>
      <c r="BA3740" s="16">
        <v>0</v>
      </c>
      <c r="BB3740" s="16" t="s">
        <v>1115</v>
      </c>
      <c r="BC3740" s="16">
        <v>1.1000000000000001</v>
      </c>
      <c r="BD3740" s="16">
        <v>1.56</v>
      </c>
      <c r="BE3740" s="16">
        <v>0</v>
      </c>
      <c r="BF3740" s="16">
        <v>0.8</v>
      </c>
      <c r="BG3740" s="16">
        <v>0</v>
      </c>
      <c r="BH3740" s="16">
        <v>0.08</v>
      </c>
      <c r="BI3740" s="16">
        <v>4.12</v>
      </c>
      <c r="BJ3740" s="16">
        <v>1.87</v>
      </c>
      <c r="BK3740" s="16">
        <v>0.64500000000000002</v>
      </c>
      <c r="BL3740" s="16">
        <v>0.14582999999999999</v>
      </c>
      <c r="BM3740" s="16">
        <v>2.77</v>
      </c>
      <c r="BN3740" s="16">
        <v>0.22</v>
      </c>
      <c r="BO3740" s="16">
        <v>1.1299999999999999</v>
      </c>
      <c r="BP3740" s="16">
        <v>0</v>
      </c>
      <c r="BQ3740" s="16">
        <v>0</v>
      </c>
      <c r="BR3740" s="16">
        <v>0</v>
      </c>
      <c r="BS3740" s="16">
        <v>1.55</v>
      </c>
    </row>
    <row r="3741" spans="1:71" x14ac:dyDescent="0.2">
      <c r="A3741" s="12">
        <v>40041</v>
      </c>
      <c r="B3741" s="16">
        <v>0</v>
      </c>
      <c r="C3741" s="16">
        <v>0</v>
      </c>
      <c r="D3741" s="16">
        <v>0</v>
      </c>
      <c r="E3741" s="16">
        <v>0</v>
      </c>
      <c r="F3741" s="16">
        <v>0</v>
      </c>
      <c r="G3741" s="16">
        <v>0</v>
      </c>
      <c r="H3741" s="16">
        <v>0</v>
      </c>
      <c r="I3741" s="16">
        <v>0</v>
      </c>
      <c r="J3741" s="16">
        <v>0</v>
      </c>
      <c r="K3741" s="16">
        <v>0</v>
      </c>
      <c r="L3741" s="16">
        <v>0</v>
      </c>
      <c r="M3741" s="16">
        <v>0</v>
      </c>
      <c r="N3741" s="16">
        <v>0</v>
      </c>
      <c r="O3741" s="16">
        <v>0</v>
      </c>
      <c r="P3741" s="16">
        <v>0</v>
      </c>
      <c r="Q3741" s="16">
        <v>0</v>
      </c>
      <c r="R3741" s="16">
        <v>0</v>
      </c>
      <c r="S3741" s="16">
        <v>0</v>
      </c>
      <c r="T3741" s="16">
        <v>0</v>
      </c>
      <c r="U3741" s="16">
        <v>0</v>
      </c>
      <c r="V3741" s="16">
        <v>0</v>
      </c>
      <c r="W3741" s="16">
        <v>0</v>
      </c>
      <c r="X3741" s="16">
        <v>0</v>
      </c>
      <c r="Y3741" s="16">
        <v>0</v>
      </c>
      <c r="Z3741" s="16">
        <v>0</v>
      </c>
      <c r="AA3741" s="16">
        <v>0</v>
      </c>
      <c r="AB3741" s="16">
        <v>0</v>
      </c>
      <c r="AC3741" s="16">
        <v>0</v>
      </c>
      <c r="AD3741" s="16">
        <v>0</v>
      </c>
      <c r="AE3741" s="16">
        <v>0</v>
      </c>
      <c r="AF3741" s="16">
        <v>0</v>
      </c>
      <c r="AG3741" s="16">
        <v>0</v>
      </c>
      <c r="AH3741" s="16">
        <v>0</v>
      </c>
      <c r="AI3741" s="16">
        <v>0</v>
      </c>
      <c r="AJ3741" s="16">
        <v>0</v>
      </c>
      <c r="AK3741" s="16">
        <v>0</v>
      </c>
      <c r="AL3741" s="16">
        <v>0</v>
      </c>
      <c r="AM3741" s="16">
        <v>0</v>
      </c>
      <c r="AN3741" s="16">
        <v>0</v>
      </c>
      <c r="AO3741" s="16">
        <v>0</v>
      </c>
      <c r="AP3741" s="16">
        <v>0</v>
      </c>
      <c r="AQ3741" s="16">
        <v>0</v>
      </c>
      <c r="AR3741" s="16">
        <v>0</v>
      </c>
      <c r="AS3741" s="16">
        <v>0</v>
      </c>
      <c r="AT3741" s="16">
        <v>0</v>
      </c>
      <c r="AU3741" s="16">
        <v>0</v>
      </c>
      <c r="AV3741" s="16">
        <v>0</v>
      </c>
      <c r="AW3741" s="16">
        <v>0</v>
      </c>
      <c r="AX3741" s="16">
        <v>0</v>
      </c>
      <c r="AY3741" s="16">
        <v>0</v>
      </c>
      <c r="AZ3741" s="16">
        <v>0</v>
      </c>
      <c r="BA3741" s="16">
        <v>0</v>
      </c>
      <c r="BB3741" s="16" t="s">
        <v>1115</v>
      </c>
      <c r="BC3741" s="16">
        <v>0</v>
      </c>
      <c r="BD3741" s="16">
        <v>0</v>
      </c>
      <c r="BE3741" s="16">
        <v>0</v>
      </c>
      <c r="BF3741" s="16">
        <v>0</v>
      </c>
      <c r="BG3741" s="16">
        <v>0</v>
      </c>
      <c r="BH3741" s="16">
        <v>0</v>
      </c>
      <c r="BI3741" s="16">
        <v>0</v>
      </c>
      <c r="BJ3741" s="16">
        <v>0</v>
      </c>
      <c r="BK3741" s="16">
        <v>0</v>
      </c>
      <c r="BL3741" s="16">
        <v>0</v>
      </c>
      <c r="BM3741" s="16">
        <v>0</v>
      </c>
      <c r="BN3741" s="16">
        <v>0</v>
      </c>
      <c r="BO3741" s="16">
        <v>0</v>
      </c>
      <c r="BP3741" s="16">
        <v>0</v>
      </c>
      <c r="BQ3741" s="16">
        <v>0</v>
      </c>
      <c r="BR3741" s="16">
        <v>0</v>
      </c>
      <c r="BS3741" s="16">
        <v>0</v>
      </c>
    </row>
    <row r="3742" spans="1:71" x14ac:dyDescent="0.2">
      <c r="A3742" s="12">
        <v>40040</v>
      </c>
      <c r="B3742" s="16">
        <v>0</v>
      </c>
      <c r="C3742" s="16">
        <v>0</v>
      </c>
      <c r="D3742" s="16">
        <v>0</v>
      </c>
      <c r="E3742" s="16">
        <v>0</v>
      </c>
      <c r="F3742" s="16">
        <v>0</v>
      </c>
      <c r="G3742" s="16">
        <v>0</v>
      </c>
      <c r="H3742" s="16">
        <v>0</v>
      </c>
      <c r="I3742" s="16">
        <v>0</v>
      </c>
      <c r="J3742" s="16">
        <v>0</v>
      </c>
      <c r="K3742" s="16">
        <v>0</v>
      </c>
      <c r="L3742" s="16">
        <v>0</v>
      </c>
      <c r="M3742" s="16">
        <v>0</v>
      </c>
      <c r="N3742" s="16">
        <v>0</v>
      </c>
      <c r="O3742" s="16">
        <v>0</v>
      </c>
      <c r="P3742" s="16">
        <v>0</v>
      </c>
      <c r="Q3742" s="16">
        <v>0</v>
      </c>
      <c r="R3742" s="16">
        <v>0</v>
      </c>
      <c r="S3742" s="16">
        <v>0</v>
      </c>
      <c r="T3742" s="16">
        <v>0</v>
      </c>
      <c r="U3742" s="16">
        <v>0</v>
      </c>
      <c r="V3742" s="16">
        <v>0</v>
      </c>
      <c r="W3742" s="16">
        <v>0</v>
      </c>
      <c r="X3742" s="16">
        <v>0</v>
      </c>
      <c r="Y3742" s="16">
        <v>0</v>
      </c>
      <c r="Z3742" s="16">
        <v>0</v>
      </c>
      <c r="AA3742" s="16">
        <v>0</v>
      </c>
      <c r="AB3742" s="16">
        <v>0</v>
      </c>
      <c r="AC3742" s="16">
        <v>0</v>
      </c>
      <c r="AD3742" s="16">
        <v>0</v>
      </c>
      <c r="AE3742" s="16">
        <v>0</v>
      </c>
      <c r="AF3742" s="16">
        <v>0</v>
      </c>
      <c r="AG3742" s="16">
        <v>0</v>
      </c>
      <c r="AH3742" s="16">
        <v>0</v>
      </c>
      <c r="AI3742" s="16">
        <v>0</v>
      </c>
      <c r="AJ3742" s="16">
        <v>0</v>
      </c>
      <c r="AK3742" s="16">
        <v>0</v>
      </c>
      <c r="AL3742" s="16">
        <v>0</v>
      </c>
      <c r="AM3742" s="16">
        <v>0</v>
      </c>
      <c r="AN3742" s="16">
        <v>0</v>
      </c>
      <c r="AO3742" s="16">
        <v>0</v>
      </c>
      <c r="AP3742" s="16">
        <v>0</v>
      </c>
      <c r="AQ3742" s="16">
        <v>0</v>
      </c>
      <c r="AR3742" s="16">
        <v>0</v>
      </c>
      <c r="AS3742" s="16">
        <v>0</v>
      </c>
      <c r="AT3742" s="16">
        <v>0</v>
      </c>
      <c r="AU3742" s="16">
        <v>0</v>
      </c>
      <c r="AV3742" s="16">
        <v>0</v>
      </c>
      <c r="AW3742" s="16">
        <v>0</v>
      </c>
      <c r="AX3742" s="16">
        <v>0</v>
      </c>
      <c r="AY3742" s="16">
        <v>0</v>
      </c>
      <c r="AZ3742" s="16">
        <v>0</v>
      </c>
      <c r="BA3742" s="16">
        <v>0</v>
      </c>
      <c r="BB3742" s="16" t="s">
        <v>1115</v>
      </c>
      <c r="BC3742" s="16">
        <v>0</v>
      </c>
      <c r="BD3742" s="16">
        <v>0</v>
      </c>
      <c r="BE3742" s="16">
        <v>0</v>
      </c>
      <c r="BF3742" s="16">
        <v>0</v>
      </c>
      <c r="BG3742" s="16">
        <v>0</v>
      </c>
      <c r="BH3742" s="16">
        <v>0</v>
      </c>
      <c r="BI3742" s="16">
        <v>0</v>
      </c>
      <c r="BJ3742" s="16">
        <v>0</v>
      </c>
      <c r="BK3742" s="16">
        <v>0</v>
      </c>
      <c r="BL3742" s="16">
        <v>0</v>
      </c>
      <c r="BM3742" s="16">
        <v>0</v>
      </c>
      <c r="BN3742" s="16">
        <v>0</v>
      </c>
      <c r="BO3742" s="16">
        <v>0</v>
      </c>
      <c r="BP3742" s="16">
        <v>0</v>
      </c>
      <c r="BQ3742" s="16">
        <v>0</v>
      </c>
      <c r="BR3742" s="16">
        <v>0</v>
      </c>
      <c r="BS3742" s="16">
        <v>0</v>
      </c>
    </row>
    <row r="3743" spans="1:71" x14ac:dyDescent="0.2">
      <c r="A3743" s="12">
        <v>40039</v>
      </c>
      <c r="B3743" s="16">
        <v>12.92</v>
      </c>
      <c r="C3743" s="16">
        <v>0</v>
      </c>
      <c r="D3743" s="16">
        <v>3.23</v>
      </c>
      <c r="E3743" s="16">
        <v>7.85</v>
      </c>
      <c r="F3743" s="16">
        <v>16.72</v>
      </c>
      <c r="G3743" s="16">
        <v>17</v>
      </c>
      <c r="H3743" s="16">
        <v>6.55</v>
      </c>
      <c r="I3743" s="16">
        <v>29.76</v>
      </c>
      <c r="J3743" s="16">
        <v>0.22</v>
      </c>
      <c r="K3743" s="16">
        <v>3.7</v>
      </c>
      <c r="L3743" s="16">
        <v>4</v>
      </c>
      <c r="M3743" s="16">
        <v>0</v>
      </c>
      <c r="N3743" s="16">
        <v>23.96</v>
      </c>
      <c r="O3743" s="16">
        <v>2.67</v>
      </c>
      <c r="P3743" s="16">
        <v>7.3181799999999999</v>
      </c>
      <c r="Q3743" s="16">
        <v>6.22</v>
      </c>
      <c r="R3743" s="16">
        <v>0.89500000000000002</v>
      </c>
      <c r="S3743" s="16">
        <v>12.74</v>
      </c>
      <c r="T3743" s="16">
        <v>0</v>
      </c>
      <c r="U3743" s="16">
        <v>10.199999999999999</v>
      </c>
      <c r="V3743" s="16">
        <v>8.59</v>
      </c>
      <c r="W3743" s="16">
        <v>3.66</v>
      </c>
      <c r="X3743" s="16">
        <v>0</v>
      </c>
      <c r="Y3743" s="16">
        <v>2.5299999999999998</v>
      </c>
      <c r="Z3743" s="16">
        <v>2.4900000000000002</v>
      </c>
      <c r="AA3743" s="16">
        <v>0</v>
      </c>
      <c r="AB3743" s="16">
        <v>0</v>
      </c>
      <c r="AC3743" s="16">
        <v>1.6</v>
      </c>
      <c r="AD3743" s="16">
        <v>8.6199999999999992</v>
      </c>
      <c r="AE3743" s="16">
        <v>3.45</v>
      </c>
      <c r="AF3743" s="16">
        <v>1.86</v>
      </c>
      <c r="AG3743" s="16">
        <v>0.98499999999999999</v>
      </c>
      <c r="AH3743" s="16">
        <v>0</v>
      </c>
      <c r="AI3743" s="16">
        <v>3.6</v>
      </c>
      <c r="AJ3743" s="16">
        <v>2.69</v>
      </c>
      <c r="AK3743" s="16">
        <v>4.5999999999999996</v>
      </c>
      <c r="AL3743" s="16">
        <v>0.505</v>
      </c>
      <c r="AM3743" s="16">
        <v>1.38</v>
      </c>
      <c r="AN3743" s="16">
        <v>3.39</v>
      </c>
      <c r="AO3743" s="16">
        <v>365</v>
      </c>
      <c r="AP3743" s="16">
        <v>1.07</v>
      </c>
      <c r="AQ3743" s="16">
        <v>0.75</v>
      </c>
      <c r="AR3743" s="16">
        <v>2.2599999999999998</v>
      </c>
      <c r="AS3743" s="16">
        <v>4.03</v>
      </c>
      <c r="AT3743" s="16">
        <v>2.4900000000000002</v>
      </c>
      <c r="AU3743" s="16">
        <v>2.13</v>
      </c>
      <c r="AV3743" s="16">
        <v>0.92</v>
      </c>
      <c r="AW3743" s="16">
        <v>2.04</v>
      </c>
      <c r="AX3743" s="16">
        <v>0.38667000000000001</v>
      </c>
      <c r="AY3743" s="16">
        <v>0</v>
      </c>
      <c r="AZ3743" s="16">
        <v>1.73</v>
      </c>
      <c r="BA3743" s="16">
        <v>0</v>
      </c>
      <c r="BB3743" s="16" t="s">
        <v>1115</v>
      </c>
      <c r="BC3743" s="16">
        <v>1.1100000000000001</v>
      </c>
      <c r="BD3743" s="16">
        <v>1.68</v>
      </c>
      <c r="BE3743" s="16">
        <v>0</v>
      </c>
      <c r="BF3743" s="16">
        <v>0.82499999999999996</v>
      </c>
      <c r="BG3743" s="16">
        <v>0</v>
      </c>
      <c r="BH3743" s="16">
        <v>8.7499999999999994E-2</v>
      </c>
      <c r="BI3743" s="16">
        <v>4.26</v>
      </c>
      <c r="BJ3743" s="16">
        <v>1.88</v>
      </c>
      <c r="BK3743" s="16">
        <v>0.69</v>
      </c>
      <c r="BL3743" s="16">
        <v>0.15417</v>
      </c>
      <c r="BM3743" s="16">
        <v>2.76</v>
      </c>
      <c r="BN3743" s="16">
        <v>0.22</v>
      </c>
      <c r="BO3743" s="16">
        <v>1.17</v>
      </c>
      <c r="BP3743" s="16">
        <v>0</v>
      </c>
      <c r="BQ3743" s="16">
        <v>0</v>
      </c>
      <c r="BR3743" s="16">
        <v>0</v>
      </c>
      <c r="BS3743" s="16">
        <v>1.57</v>
      </c>
    </row>
    <row r="3744" spans="1:71" x14ac:dyDescent="0.2">
      <c r="A3744" s="12">
        <v>40038</v>
      </c>
      <c r="B3744" s="16">
        <v>12.8</v>
      </c>
      <c r="C3744" s="16">
        <v>0</v>
      </c>
      <c r="D3744" s="16">
        <v>3.18</v>
      </c>
      <c r="E3744" s="16">
        <v>7.88</v>
      </c>
      <c r="F3744" s="16">
        <v>16.600000000000001</v>
      </c>
      <c r="G3744" s="16">
        <v>16.8</v>
      </c>
      <c r="H3744" s="16">
        <v>6.58</v>
      </c>
      <c r="I3744" s="16">
        <v>29.68</v>
      </c>
      <c r="J3744" s="16">
        <v>0.22</v>
      </c>
      <c r="K3744" s="16">
        <v>3.66</v>
      </c>
      <c r="L3744" s="16">
        <v>3.95</v>
      </c>
      <c r="M3744" s="16">
        <v>0</v>
      </c>
      <c r="N3744" s="16">
        <v>23.82</v>
      </c>
      <c r="O3744" s="16">
        <v>2.65</v>
      </c>
      <c r="P3744" s="16">
        <v>7.3727299999999998</v>
      </c>
      <c r="Q3744" s="16">
        <v>6</v>
      </c>
      <c r="R3744" s="16">
        <v>0.90500000000000003</v>
      </c>
      <c r="S3744" s="16">
        <v>12.7</v>
      </c>
      <c r="T3744" s="16">
        <v>14.12</v>
      </c>
      <c r="U3744" s="16">
        <v>10.02</v>
      </c>
      <c r="V3744" s="16">
        <v>8.5500000000000007</v>
      </c>
      <c r="W3744" s="16">
        <v>3.68</v>
      </c>
      <c r="X3744" s="16">
        <v>0</v>
      </c>
      <c r="Y3744" s="16">
        <v>2.5499999999999998</v>
      </c>
      <c r="Z3744" s="16">
        <v>2.42</v>
      </c>
      <c r="AA3744" s="16">
        <v>0</v>
      </c>
      <c r="AB3744" s="16">
        <v>0</v>
      </c>
      <c r="AC3744" s="16">
        <v>1.57</v>
      </c>
      <c r="AD3744" s="16">
        <v>8.6999999999999993</v>
      </c>
      <c r="AE3744" s="16">
        <v>3.37</v>
      </c>
      <c r="AF3744" s="16">
        <v>1.8</v>
      </c>
      <c r="AG3744" s="16">
        <v>1.01</v>
      </c>
      <c r="AH3744" s="16">
        <v>0</v>
      </c>
      <c r="AI3744" s="16">
        <v>3.59</v>
      </c>
      <c r="AJ3744" s="16">
        <v>2.68</v>
      </c>
      <c r="AK3744" s="16">
        <v>4.5454499999999998</v>
      </c>
      <c r="AL3744" s="16">
        <v>0.51</v>
      </c>
      <c r="AM3744" s="16">
        <v>1.37</v>
      </c>
      <c r="AN3744" s="16">
        <v>3.36</v>
      </c>
      <c r="AO3744" s="16">
        <v>365</v>
      </c>
      <c r="AP3744" s="16">
        <v>1.07</v>
      </c>
      <c r="AQ3744" s="16">
        <v>0.78</v>
      </c>
      <c r="AR3744" s="16">
        <v>2.25</v>
      </c>
      <c r="AS3744" s="16">
        <v>4.03</v>
      </c>
      <c r="AT3744" s="16">
        <v>2.5299999999999998</v>
      </c>
      <c r="AU3744" s="16">
        <v>2.15</v>
      </c>
      <c r="AV3744" s="16">
        <v>0.95</v>
      </c>
      <c r="AW3744" s="16">
        <v>2</v>
      </c>
      <c r="AX3744" s="16">
        <v>0.38333</v>
      </c>
      <c r="AY3744" s="16">
        <v>0</v>
      </c>
      <c r="AZ3744" s="16">
        <v>1.72</v>
      </c>
      <c r="BA3744" s="16">
        <v>0</v>
      </c>
      <c r="BB3744" s="16" t="s">
        <v>1115</v>
      </c>
      <c r="BC3744" s="16">
        <v>1.1200000000000001</v>
      </c>
      <c r="BD3744" s="16">
        <v>1.66</v>
      </c>
      <c r="BE3744" s="16">
        <v>0</v>
      </c>
      <c r="BF3744" s="16">
        <v>0.82499999999999996</v>
      </c>
      <c r="BG3744" s="16">
        <v>0</v>
      </c>
      <c r="BH3744" s="16">
        <v>0.09</v>
      </c>
      <c r="BI3744" s="16">
        <v>4.2699999999999996</v>
      </c>
      <c r="BJ3744" s="16">
        <v>1.81</v>
      </c>
      <c r="BK3744" s="16">
        <v>0.68500000000000005</v>
      </c>
      <c r="BL3744" s="16">
        <v>0.15</v>
      </c>
      <c r="BM3744" s="16">
        <v>2.79</v>
      </c>
      <c r="BN3744" s="16">
        <v>0.21</v>
      </c>
      <c r="BO3744" s="16">
        <v>1.17</v>
      </c>
      <c r="BP3744" s="16">
        <v>0</v>
      </c>
      <c r="BQ3744" s="16">
        <v>0</v>
      </c>
      <c r="BR3744" s="16">
        <v>0</v>
      </c>
      <c r="BS3744" s="16">
        <v>1.58</v>
      </c>
    </row>
    <row r="3745" spans="1:71" x14ac:dyDescent="0.2">
      <c r="A3745" s="12">
        <v>40037</v>
      </c>
      <c r="B3745" s="16">
        <v>12.62</v>
      </c>
      <c r="C3745" s="16">
        <v>0</v>
      </c>
      <c r="D3745" s="16">
        <v>3.18</v>
      </c>
      <c r="E3745" s="16">
        <v>7.67</v>
      </c>
      <c r="F3745" s="16">
        <v>16.399999999999999</v>
      </c>
      <c r="G3745" s="16">
        <v>16.64</v>
      </c>
      <c r="H3745" s="16">
        <v>6.15</v>
      </c>
      <c r="I3745" s="16">
        <v>29.68</v>
      </c>
      <c r="J3745" s="16">
        <v>0.22</v>
      </c>
      <c r="K3745" s="16">
        <v>3.64</v>
      </c>
      <c r="L3745" s="16">
        <v>3.83</v>
      </c>
      <c r="M3745" s="16">
        <v>0</v>
      </c>
      <c r="N3745" s="16">
        <v>23.72</v>
      </c>
      <c r="O3745" s="16">
        <v>2.66</v>
      </c>
      <c r="P3745" s="16">
        <v>7.1181799999999997</v>
      </c>
      <c r="Q3745" s="16">
        <v>6.49</v>
      </c>
      <c r="R3745" s="16">
        <v>0.89500000000000002</v>
      </c>
      <c r="S3745" s="16">
        <v>13.8</v>
      </c>
      <c r="T3745" s="16">
        <v>14.2</v>
      </c>
      <c r="U3745" s="16">
        <v>9.83</v>
      </c>
      <c r="V3745" s="16">
        <v>8.4600000000000009</v>
      </c>
      <c r="W3745" s="16">
        <v>3.42</v>
      </c>
      <c r="X3745" s="16">
        <v>0</v>
      </c>
      <c r="Y3745" s="16">
        <v>2.41</v>
      </c>
      <c r="Z3745" s="16">
        <v>2.34</v>
      </c>
      <c r="AA3745" s="16">
        <v>0</v>
      </c>
      <c r="AB3745" s="16">
        <v>0</v>
      </c>
      <c r="AC3745" s="16">
        <v>1.59</v>
      </c>
      <c r="AD3745" s="16">
        <v>8.64</v>
      </c>
      <c r="AE3745" s="16">
        <v>3.38</v>
      </c>
      <c r="AF3745" s="16">
        <v>1.82</v>
      </c>
      <c r="AG3745" s="16">
        <v>0.99</v>
      </c>
      <c r="AH3745" s="16">
        <v>0</v>
      </c>
      <c r="AI3745" s="16">
        <v>3.56</v>
      </c>
      <c r="AJ3745" s="16">
        <v>2.69</v>
      </c>
      <c r="AK3745" s="16">
        <v>4.5272699999999997</v>
      </c>
      <c r="AL3745" s="16">
        <v>0.47499999999999998</v>
      </c>
      <c r="AM3745" s="16">
        <v>1.33</v>
      </c>
      <c r="AN3745" s="16">
        <v>3.31</v>
      </c>
      <c r="AO3745" s="16">
        <v>348</v>
      </c>
      <c r="AP3745" s="16">
        <v>1.02</v>
      </c>
      <c r="AQ3745" s="16">
        <v>0.77</v>
      </c>
      <c r="AR3745" s="16">
        <v>2.2799999999999998</v>
      </c>
      <c r="AS3745" s="16">
        <v>3.93</v>
      </c>
      <c r="AT3745" s="16">
        <v>2.46</v>
      </c>
      <c r="AU3745" s="16">
        <v>2.08</v>
      </c>
      <c r="AV3745" s="16">
        <v>0.95</v>
      </c>
      <c r="AW3745" s="16">
        <v>1.97</v>
      </c>
      <c r="AX3745" s="16">
        <v>0.38333</v>
      </c>
      <c r="AY3745" s="16">
        <v>0</v>
      </c>
      <c r="AZ3745" s="16">
        <v>1.71</v>
      </c>
      <c r="BA3745" s="16">
        <v>0</v>
      </c>
      <c r="BB3745" s="16" t="s">
        <v>1115</v>
      </c>
      <c r="BC3745" s="16">
        <v>1.0900000000000001</v>
      </c>
      <c r="BD3745" s="16">
        <v>1.66</v>
      </c>
      <c r="BE3745" s="16">
        <v>0</v>
      </c>
      <c r="BF3745" s="16">
        <v>0.8</v>
      </c>
      <c r="BG3745" s="16">
        <v>0</v>
      </c>
      <c r="BH3745" s="16">
        <v>8.7499999999999994E-2</v>
      </c>
      <c r="BI3745" s="16">
        <v>4.1900000000000004</v>
      </c>
      <c r="BJ3745" s="16">
        <v>1.8</v>
      </c>
      <c r="BK3745" s="16">
        <v>0.66500000000000004</v>
      </c>
      <c r="BL3745" s="16">
        <v>0.15</v>
      </c>
      <c r="BM3745" s="16">
        <v>2.81</v>
      </c>
      <c r="BN3745" s="16">
        <v>0.21</v>
      </c>
      <c r="BO3745" s="16">
        <v>1.1499999999999999</v>
      </c>
      <c r="BP3745" s="16">
        <v>0</v>
      </c>
      <c r="BQ3745" s="16">
        <v>0</v>
      </c>
      <c r="BR3745" s="16">
        <v>0</v>
      </c>
      <c r="BS3745" s="16">
        <v>1.56</v>
      </c>
    </row>
    <row r="3746" spans="1:71" x14ac:dyDescent="0.2">
      <c r="A3746" s="12">
        <v>40036</v>
      </c>
      <c r="B3746" s="16">
        <v>12.92</v>
      </c>
      <c r="C3746" s="16">
        <v>0</v>
      </c>
      <c r="D3746" s="16">
        <v>3.23</v>
      </c>
      <c r="E3746" s="16">
        <v>7.7</v>
      </c>
      <c r="F3746" s="16">
        <v>16.600000000000001</v>
      </c>
      <c r="G3746" s="16">
        <v>16.600000000000001</v>
      </c>
      <c r="H3746" s="16">
        <v>6.2</v>
      </c>
      <c r="I3746" s="16">
        <v>29.5</v>
      </c>
      <c r="J3746" s="16">
        <v>0.22</v>
      </c>
      <c r="K3746" s="16">
        <v>3.75</v>
      </c>
      <c r="L3746" s="16">
        <v>3.81</v>
      </c>
      <c r="M3746" s="16">
        <v>0</v>
      </c>
      <c r="N3746" s="16">
        <v>24.56</v>
      </c>
      <c r="O3746" s="16">
        <v>2.64</v>
      </c>
      <c r="P3746" s="16">
        <v>7.2727300000000001</v>
      </c>
      <c r="Q3746" s="16">
        <v>6.69</v>
      </c>
      <c r="R3746" s="16">
        <v>0.86499999999999999</v>
      </c>
      <c r="S3746" s="16">
        <v>13.82</v>
      </c>
      <c r="T3746" s="16">
        <v>14.2</v>
      </c>
      <c r="U3746" s="16">
        <v>9.98</v>
      </c>
      <c r="V3746" s="16">
        <v>8.5</v>
      </c>
      <c r="W3746" s="16">
        <v>3.46</v>
      </c>
      <c r="X3746" s="16">
        <v>0</v>
      </c>
      <c r="Y3746" s="16">
        <v>2.44</v>
      </c>
      <c r="Z3746" s="16">
        <v>2.29</v>
      </c>
      <c r="AA3746" s="16">
        <v>0</v>
      </c>
      <c r="AB3746" s="16">
        <v>13</v>
      </c>
      <c r="AC3746" s="16">
        <v>1.61</v>
      </c>
      <c r="AD3746" s="16">
        <v>8.82</v>
      </c>
      <c r="AE3746" s="16">
        <v>3.51</v>
      </c>
      <c r="AF3746" s="16">
        <v>1.83</v>
      </c>
      <c r="AG3746" s="16">
        <v>1.01</v>
      </c>
      <c r="AH3746" s="16">
        <v>0</v>
      </c>
      <c r="AI3746" s="16">
        <v>3.61</v>
      </c>
      <c r="AJ3746" s="16">
        <v>2.65</v>
      </c>
      <c r="AK3746" s="16">
        <v>4.5454499999999998</v>
      </c>
      <c r="AL3746" s="16">
        <v>0.47499999999999998</v>
      </c>
      <c r="AM3746" s="16">
        <v>1.35</v>
      </c>
      <c r="AN3746" s="16">
        <v>3.31</v>
      </c>
      <c r="AO3746" s="16">
        <v>350.5</v>
      </c>
      <c r="AP3746" s="16">
        <v>0.96</v>
      </c>
      <c r="AQ3746" s="16">
        <v>0.76500000000000001</v>
      </c>
      <c r="AR3746" s="16">
        <v>2.2799999999999998</v>
      </c>
      <c r="AS3746" s="16">
        <v>3.98</v>
      </c>
      <c r="AT3746" s="16">
        <v>2.54</v>
      </c>
      <c r="AU3746" s="16">
        <v>2.13</v>
      </c>
      <c r="AV3746" s="16">
        <v>0.93500000000000005</v>
      </c>
      <c r="AW3746" s="16">
        <v>2.0099999999999998</v>
      </c>
      <c r="AX3746" s="16">
        <v>0.38667000000000001</v>
      </c>
      <c r="AY3746" s="16">
        <v>0</v>
      </c>
      <c r="AZ3746" s="16">
        <v>1.74</v>
      </c>
      <c r="BA3746" s="16">
        <v>0</v>
      </c>
      <c r="BB3746" s="16" t="s">
        <v>1115</v>
      </c>
      <c r="BC3746" s="16">
        <v>1.1000000000000001</v>
      </c>
      <c r="BD3746" s="16">
        <v>1.7</v>
      </c>
      <c r="BE3746" s="16">
        <v>0</v>
      </c>
      <c r="BF3746" s="16">
        <v>0.8</v>
      </c>
      <c r="BG3746" s="16">
        <v>0</v>
      </c>
      <c r="BH3746" s="16">
        <v>7.7499999999999999E-2</v>
      </c>
      <c r="BI3746" s="16">
        <v>4.3</v>
      </c>
      <c r="BJ3746" s="16">
        <v>1.78</v>
      </c>
      <c r="BK3746" s="16">
        <v>0.66500000000000004</v>
      </c>
      <c r="BL3746" s="16">
        <v>0.15417</v>
      </c>
      <c r="BM3746" s="16">
        <v>2.81</v>
      </c>
      <c r="BN3746" s="16">
        <v>0.22</v>
      </c>
      <c r="BO3746" s="16">
        <v>1.18</v>
      </c>
      <c r="BP3746" s="16">
        <v>0</v>
      </c>
      <c r="BQ3746" s="16">
        <v>0</v>
      </c>
      <c r="BR3746" s="16">
        <v>0</v>
      </c>
      <c r="BS3746" s="16">
        <v>1.57</v>
      </c>
    </row>
    <row r="3747" spans="1:71" x14ac:dyDescent="0.2">
      <c r="A3747" s="12">
        <v>40035</v>
      </c>
      <c r="B3747" s="16">
        <v>0</v>
      </c>
      <c r="C3747" s="16">
        <v>0</v>
      </c>
      <c r="D3747" s="16">
        <v>0</v>
      </c>
      <c r="E3747" s="16">
        <v>0</v>
      </c>
      <c r="F3747" s="16">
        <v>0</v>
      </c>
      <c r="G3747" s="16">
        <v>0</v>
      </c>
      <c r="H3747" s="16">
        <v>0</v>
      </c>
      <c r="I3747" s="16">
        <v>0</v>
      </c>
      <c r="J3747" s="16">
        <v>0</v>
      </c>
      <c r="K3747" s="16">
        <v>0</v>
      </c>
      <c r="L3747" s="16">
        <v>0</v>
      </c>
      <c r="M3747" s="16">
        <v>0</v>
      </c>
      <c r="N3747" s="16">
        <v>0</v>
      </c>
      <c r="O3747" s="16">
        <v>0</v>
      </c>
      <c r="P3747" s="16">
        <v>0</v>
      </c>
      <c r="Q3747" s="16">
        <v>0</v>
      </c>
      <c r="R3747" s="16">
        <v>0</v>
      </c>
      <c r="S3747" s="16">
        <v>0</v>
      </c>
      <c r="T3747" s="16">
        <v>0</v>
      </c>
      <c r="U3747" s="16">
        <v>0</v>
      </c>
      <c r="V3747" s="16">
        <v>0</v>
      </c>
      <c r="W3747" s="16">
        <v>0</v>
      </c>
      <c r="X3747" s="16">
        <v>0</v>
      </c>
      <c r="Y3747" s="16">
        <v>0</v>
      </c>
      <c r="Z3747" s="16">
        <v>0</v>
      </c>
      <c r="AA3747" s="16">
        <v>0</v>
      </c>
      <c r="AB3747" s="16">
        <v>0</v>
      </c>
      <c r="AC3747" s="16">
        <v>0</v>
      </c>
      <c r="AD3747" s="16">
        <v>0</v>
      </c>
      <c r="AE3747" s="16">
        <v>0</v>
      </c>
      <c r="AF3747" s="16">
        <v>0</v>
      </c>
      <c r="AG3747" s="16">
        <v>0</v>
      </c>
      <c r="AH3747" s="16">
        <v>0</v>
      </c>
      <c r="AI3747" s="16">
        <v>0</v>
      </c>
      <c r="AJ3747" s="16">
        <v>0</v>
      </c>
      <c r="AK3747" s="16">
        <v>0</v>
      </c>
      <c r="AL3747" s="16">
        <v>0</v>
      </c>
      <c r="AM3747" s="16">
        <v>0</v>
      </c>
      <c r="AN3747" s="16">
        <v>0</v>
      </c>
      <c r="AO3747" s="16">
        <v>0</v>
      </c>
      <c r="AP3747" s="16">
        <v>0</v>
      </c>
      <c r="AQ3747" s="16">
        <v>0</v>
      </c>
      <c r="AR3747" s="16">
        <v>0</v>
      </c>
      <c r="AS3747" s="16">
        <v>0</v>
      </c>
      <c r="AT3747" s="16">
        <v>0</v>
      </c>
      <c r="AU3747" s="16">
        <v>0</v>
      </c>
      <c r="AV3747" s="16">
        <v>0</v>
      </c>
      <c r="AW3747" s="16">
        <v>0</v>
      </c>
      <c r="AX3747" s="16">
        <v>0</v>
      </c>
      <c r="AY3747" s="16">
        <v>0</v>
      </c>
      <c r="AZ3747" s="16">
        <v>0</v>
      </c>
      <c r="BA3747" s="16">
        <v>0</v>
      </c>
      <c r="BB3747" s="16" t="s">
        <v>1115</v>
      </c>
      <c r="BC3747" s="16">
        <v>0</v>
      </c>
      <c r="BD3747" s="16">
        <v>0</v>
      </c>
      <c r="BE3747" s="16">
        <v>0</v>
      </c>
      <c r="BF3747" s="16">
        <v>0</v>
      </c>
      <c r="BG3747" s="16">
        <v>0</v>
      </c>
      <c r="BH3747" s="16">
        <v>0</v>
      </c>
      <c r="BI3747" s="16">
        <v>0</v>
      </c>
      <c r="BJ3747" s="16">
        <v>0</v>
      </c>
      <c r="BK3747" s="16">
        <v>0</v>
      </c>
      <c r="BL3747" s="16">
        <v>0</v>
      </c>
      <c r="BM3747" s="16">
        <v>0</v>
      </c>
      <c r="BN3747" s="16">
        <v>0</v>
      </c>
      <c r="BO3747" s="16">
        <v>0</v>
      </c>
      <c r="BP3747" s="16">
        <v>0</v>
      </c>
      <c r="BQ3747" s="16">
        <v>0</v>
      </c>
      <c r="BR3747" s="16">
        <v>0</v>
      </c>
      <c r="BS3747" s="16">
        <v>0</v>
      </c>
    </row>
    <row r="3748" spans="1:71" x14ac:dyDescent="0.2">
      <c r="A3748" s="12">
        <v>40034</v>
      </c>
      <c r="B3748" s="16">
        <v>0</v>
      </c>
      <c r="C3748" s="16">
        <v>0</v>
      </c>
      <c r="D3748" s="16">
        <v>0</v>
      </c>
      <c r="E3748" s="16">
        <v>0</v>
      </c>
      <c r="F3748" s="16">
        <v>0</v>
      </c>
      <c r="G3748" s="16">
        <v>0</v>
      </c>
      <c r="H3748" s="16">
        <v>0</v>
      </c>
      <c r="I3748" s="16">
        <v>0</v>
      </c>
      <c r="J3748" s="16">
        <v>0</v>
      </c>
      <c r="K3748" s="16">
        <v>0</v>
      </c>
      <c r="L3748" s="16">
        <v>0</v>
      </c>
      <c r="M3748" s="16">
        <v>0</v>
      </c>
      <c r="N3748" s="16">
        <v>0</v>
      </c>
      <c r="O3748" s="16">
        <v>0</v>
      </c>
      <c r="P3748" s="16">
        <v>0</v>
      </c>
      <c r="Q3748" s="16">
        <v>0</v>
      </c>
      <c r="R3748" s="16">
        <v>0</v>
      </c>
      <c r="S3748" s="16">
        <v>0</v>
      </c>
      <c r="T3748" s="16">
        <v>0</v>
      </c>
      <c r="U3748" s="16">
        <v>0</v>
      </c>
      <c r="V3748" s="16">
        <v>0</v>
      </c>
      <c r="W3748" s="16">
        <v>0</v>
      </c>
      <c r="X3748" s="16">
        <v>0</v>
      </c>
      <c r="Y3748" s="16">
        <v>0</v>
      </c>
      <c r="Z3748" s="16">
        <v>0</v>
      </c>
      <c r="AA3748" s="16">
        <v>0</v>
      </c>
      <c r="AB3748" s="16">
        <v>0</v>
      </c>
      <c r="AC3748" s="16">
        <v>0</v>
      </c>
      <c r="AD3748" s="16">
        <v>0</v>
      </c>
      <c r="AE3748" s="16">
        <v>0</v>
      </c>
      <c r="AF3748" s="16">
        <v>0</v>
      </c>
      <c r="AG3748" s="16">
        <v>0</v>
      </c>
      <c r="AH3748" s="16">
        <v>0</v>
      </c>
      <c r="AI3748" s="16">
        <v>0</v>
      </c>
      <c r="AJ3748" s="16">
        <v>0</v>
      </c>
      <c r="AK3748" s="16">
        <v>0</v>
      </c>
      <c r="AL3748" s="16">
        <v>0</v>
      </c>
      <c r="AM3748" s="16">
        <v>0</v>
      </c>
      <c r="AN3748" s="16">
        <v>0</v>
      </c>
      <c r="AO3748" s="16">
        <v>0</v>
      </c>
      <c r="AP3748" s="16">
        <v>0</v>
      </c>
      <c r="AQ3748" s="16">
        <v>0</v>
      </c>
      <c r="AR3748" s="16">
        <v>0</v>
      </c>
      <c r="AS3748" s="16">
        <v>0</v>
      </c>
      <c r="AT3748" s="16">
        <v>0</v>
      </c>
      <c r="AU3748" s="16">
        <v>0</v>
      </c>
      <c r="AV3748" s="16">
        <v>0</v>
      </c>
      <c r="AW3748" s="16">
        <v>0</v>
      </c>
      <c r="AX3748" s="16">
        <v>0</v>
      </c>
      <c r="AY3748" s="16">
        <v>0</v>
      </c>
      <c r="AZ3748" s="16">
        <v>0</v>
      </c>
      <c r="BA3748" s="16">
        <v>0</v>
      </c>
      <c r="BB3748" s="16" t="s">
        <v>1115</v>
      </c>
      <c r="BC3748" s="16">
        <v>0</v>
      </c>
      <c r="BD3748" s="16">
        <v>0</v>
      </c>
      <c r="BE3748" s="16">
        <v>0</v>
      </c>
      <c r="BF3748" s="16">
        <v>0</v>
      </c>
      <c r="BG3748" s="16">
        <v>0</v>
      </c>
      <c r="BH3748" s="16">
        <v>0</v>
      </c>
      <c r="BI3748" s="16">
        <v>0</v>
      </c>
      <c r="BJ3748" s="16">
        <v>0</v>
      </c>
      <c r="BK3748" s="16">
        <v>0</v>
      </c>
      <c r="BL3748" s="16">
        <v>0</v>
      </c>
      <c r="BM3748" s="16">
        <v>0</v>
      </c>
      <c r="BN3748" s="16">
        <v>0</v>
      </c>
      <c r="BO3748" s="16">
        <v>0</v>
      </c>
      <c r="BP3748" s="16">
        <v>0</v>
      </c>
      <c r="BQ3748" s="16">
        <v>0</v>
      </c>
      <c r="BR3748" s="16">
        <v>0</v>
      </c>
      <c r="BS3748" s="16">
        <v>0</v>
      </c>
    </row>
    <row r="3749" spans="1:71" x14ac:dyDescent="0.2">
      <c r="A3749" s="12">
        <v>40033</v>
      </c>
      <c r="B3749" s="16">
        <v>0</v>
      </c>
      <c r="C3749" s="16">
        <v>0</v>
      </c>
      <c r="D3749" s="16">
        <v>0</v>
      </c>
      <c r="E3749" s="16">
        <v>0</v>
      </c>
      <c r="F3749" s="16">
        <v>0</v>
      </c>
      <c r="G3749" s="16">
        <v>0</v>
      </c>
      <c r="H3749" s="16">
        <v>0</v>
      </c>
      <c r="I3749" s="16">
        <v>0</v>
      </c>
      <c r="J3749" s="16">
        <v>0</v>
      </c>
      <c r="K3749" s="16">
        <v>0</v>
      </c>
      <c r="L3749" s="16">
        <v>0</v>
      </c>
      <c r="M3749" s="16">
        <v>0</v>
      </c>
      <c r="N3749" s="16">
        <v>0</v>
      </c>
      <c r="O3749" s="16">
        <v>0</v>
      </c>
      <c r="P3749" s="16">
        <v>0</v>
      </c>
      <c r="Q3749" s="16">
        <v>0</v>
      </c>
      <c r="R3749" s="16">
        <v>0</v>
      </c>
      <c r="S3749" s="16">
        <v>0</v>
      </c>
      <c r="T3749" s="16">
        <v>0</v>
      </c>
      <c r="U3749" s="16">
        <v>0</v>
      </c>
      <c r="V3749" s="16">
        <v>0</v>
      </c>
      <c r="W3749" s="16">
        <v>0</v>
      </c>
      <c r="X3749" s="16">
        <v>0</v>
      </c>
      <c r="Y3749" s="16">
        <v>0</v>
      </c>
      <c r="Z3749" s="16">
        <v>0</v>
      </c>
      <c r="AA3749" s="16">
        <v>0</v>
      </c>
      <c r="AB3749" s="16">
        <v>0</v>
      </c>
      <c r="AC3749" s="16">
        <v>0</v>
      </c>
      <c r="AD3749" s="16">
        <v>0</v>
      </c>
      <c r="AE3749" s="16">
        <v>0</v>
      </c>
      <c r="AF3749" s="16">
        <v>0</v>
      </c>
      <c r="AG3749" s="16">
        <v>0</v>
      </c>
      <c r="AH3749" s="16">
        <v>0</v>
      </c>
      <c r="AI3749" s="16">
        <v>0</v>
      </c>
      <c r="AJ3749" s="16">
        <v>0</v>
      </c>
      <c r="AK3749" s="16">
        <v>0</v>
      </c>
      <c r="AL3749" s="16">
        <v>0</v>
      </c>
      <c r="AM3749" s="16">
        <v>0</v>
      </c>
      <c r="AN3749" s="16">
        <v>0</v>
      </c>
      <c r="AO3749" s="16">
        <v>0</v>
      </c>
      <c r="AP3749" s="16">
        <v>0</v>
      </c>
      <c r="AQ3749" s="16">
        <v>0</v>
      </c>
      <c r="AR3749" s="16">
        <v>0</v>
      </c>
      <c r="AS3749" s="16">
        <v>0</v>
      </c>
      <c r="AT3749" s="16">
        <v>0</v>
      </c>
      <c r="AU3749" s="16">
        <v>0</v>
      </c>
      <c r="AV3749" s="16">
        <v>0</v>
      </c>
      <c r="AW3749" s="16">
        <v>0</v>
      </c>
      <c r="AX3749" s="16">
        <v>0</v>
      </c>
      <c r="AY3749" s="16">
        <v>0</v>
      </c>
      <c r="AZ3749" s="16">
        <v>0</v>
      </c>
      <c r="BA3749" s="16">
        <v>0</v>
      </c>
      <c r="BB3749" s="16" t="s">
        <v>1115</v>
      </c>
      <c r="BC3749" s="16">
        <v>0</v>
      </c>
      <c r="BD3749" s="16">
        <v>0</v>
      </c>
      <c r="BE3749" s="16">
        <v>0</v>
      </c>
      <c r="BF3749" s="16">
        <v>0</v>
      </c>
      <c r="BG3749" s="16">
        <v>0</v>
      </c>
      <c r="BH3749" s="16">
        <v>0</v>
      </c>
      <c r="BI3749" s="16">
        <v>0</v>
      </c>
      <c r="BJ3749" s="16">
        <v>0</v>
      </c>
      <c r="BK3749" s="16">
        <v>0</v>
      </c>
      <c r="BL3749" s="16">
        <v>0</v>
      </c>
      <c r="BM3749" s="16">
        <v>0</v>
      </c>
      <c r="BN3749" s="16">
        <v>0</v>
      </c>
      <c r="BO3749" s="16">
        <v>0</v>
      </c>
      <c r="BP3749" s="16">
        <v>0</v>
      </c>
      <c r="BQ3749" s="16">
        <v>0</v>
      </c>
      <c r="BR3749" s="16">
        <v>0</v>
      </c>
      <c r="BS3749" s="16">
        <v>0</v>
      </c>
    </row>
    <row r="3750" spans="1:71" x14ac:dyDescent="0.2">
      <c r="A3750" s="12">
        <v>40032</v>
      </c>
      <c r="B3750" s="16">
        <v>12.84</v>
      </c>
      <c r="C3750" s="16">
        <v>0</v>
      </c>
      <c r="D3750" s="16">
        <v>3.17</v>
      </c>
      <c r="E3750" s="16">
        <v>7.43</v>
      </c>
      <c r="F3750" s="16">
        <v>16.28</v>
      </c>
      <c r="G3750" s="16">
        <v>16.760000000000002</v>
      </c>
      <c r="H3750" s="16">
        <v>6.04</v>
      </c>
      <c r="I3750" s="16">
        <v>29.52</v>
      </c>
      <c r="J3750" s="16">
        <v>0.215</v>
      </c>
      <c r="K3750" s="16">
        <v>3.7</v>
      </c>
      <c r="L3750" s="16">
        <v>3.85</v>
      </c>
      <c r="M3750" s="16">
        <v>0</v>
      </c>
      <c r="N3750" s="16">
        <v>23.62</v>
      </c>
      <c r="O3750" s="16">
        <v>2.63</v>
      </c>
      <c r="P3750" s="16">
        <v>7.1090900000000001</v>
      </c>
      <c r="Q3750" s="16">
        <v>6.76</v>
      </c>
      <c r="R3750" s="16">
        <v>0.81499999999999995</v>
      </c>
      <c r="S3750" s="16">
        <v>13.62</v>
      </c>
      <c r="T3750" s="16">
        <v>14</v>
      </c>
      <c r="U3750" s="16">
        <v>9.7200000000000006</v>
      </c>
      <c r="V3750" s="16">
        <v>8.3699999999999992</v>
      </c>
      <c r="W3750" s="16">
        <v>3.4</v>
      </c>
      <c r="X3750" s="16">
        <v>0</v>
      </c>
      <c r="Y3750" s="16">
        <v>2.4</v>
      </c>
      <c r="Z3750" s="16">
        <v>2.2400000000000002</v>
      </c>
      <c r="AA3750" s="16">
        <v>0</v>
      </c>
      <c r="AB3750" s="16">
        <v>0</v>
      </c>
      <c r="AC3750" s="16">
        <v>1.58</v>
      </c>
      <c r="AD3750" s="16">
        <v>8.57</v>
      </c>
      <c r="AE3750" s="16">
        <v>3.39</v>
      </c>
      <c r="AF3750" s="16">
        <v>1.87</v>
      </c>
      <c r="AG3750" s="16">
        <v>0.97499999999999998</v>
      </c>
      <c r="AH3750" s="16">
        <v>0</v>
      </c>
      <c r="AI3750" s="16">
        <v>3.59</v>
      </c>
      <c r="AJ3750" s="16">
        <v>2.65</v>
      </c>
      <c r="AK3750" s="16">
        <v>4.59091</v>
      </c>
      <c r="AL3750" s="16">
        <v>0.42499999999999999</v>
      </c>
      <c r="AM3750" s="16">
        <v>1.33</v>
      </c>
      <c r="AN3750" s="16">
        <v>3.2</v>
      </c>
      <c r="AO3750" s="16">
        <v>360</v>
      </c>
      <c r="AP3750" s="16">
        <v>0.87</v>
      </c>
      <c r="AQ3750" s="16">
        <v>0.755</v>
      </c>
      <c r="AR3750" s="16">
        <v>2.2400000000000002</v>
      </c>
      <c r="AS3750" s="16">
        <v>3.96</v>
      </c>
      <c r="AT3750" s="16">
        <v>2.4300000000000002</v>
      </c>
      <c r="AU3750" s="16">
        <v>2.17</v>
      </c>
      <c r="AV3750" s="16">
        <v>0.93</v>
      </c>
      <c r="AW3750" s="16">
        <v>1.96</v>
      </c>
      <c r="AX3750" s="16">
        <v>0.38333</v>
      </c>
      <c r="AY3750" s="16">
        <v>0</v>
      </c>
      <c r="AZ3750" s="16">
        <v>1.73</v>
      </c>
      <c r="BA3750" s="16">
        <v>0</v>
      </c>
      <c r="BB3750" s="16" t="s">
        <v>1115</v>
      </c>
      <c r="BC3750" s="16">
        <v>1.05</v>
      </c>
      <c r="BD3750" s="16">
        <v>1.67</v>
      </c>
      <c r="BE3750" s="16">
        <v>0</v>
      </c>
      <c r="BF3750" s="16">
        <v>0.8</v>
      </c>
      <c r="BG3750" s="16">
        <v>2.1</v>
      </c>
      <c r="BH3750" s="16">
        <v>7.4999999999999997E-2</v>
      </c>
      <c r="BI3750" s="16">
        <v>4.28</v>
      </c>
      <c r="BJ3750" s="16">
        <v>1.77</v>
      </c>
      <c r="BK3750" s="16">
        <v>0.66</v>
      </c>
      <c r="BL3750" s="16">
        <v>0.15</v>
      </c>
      <c r="BM3750" s="16">
        <v>2.8</v>
      </c>
      <c r="BN3750" s="16">
        <v>0.21</v>
      </c>
      <c r="BO3750" s="16">
        <v>1.1499999999999999</v>
      </c>
      <c r="BP3750" s="16">
        <v>0</v>
      </c>
      <c r="BQ3750" s="16">
        <v>0</v>
      </c>
      <c r="BR3750" s="16">
        <v>0</v>
      </c>
      <c r="BS3750" s="16">
        <v>1.55</v>
      </c>
    </row>
    <row r="3751" spans="1:71" x14ac:dyDescent="0.2">
      <c r="A3751" s="12">
        <v>40031</v>
      </c>
      <c r="B3751" s="16">
        <v>13.3</v>
      </c>
      <c r="C3751" s="16">
        <v>0</v>
      </c>
      <c r="D3751" s="16">
        <v>3.23</v>
      </c>
      <c r="E3751" s="16">
        <v>7.58</v>
      </c>
      <c r="F3751" s="16">
        <v>16.34</v>
      </c>
      <c r="G3751" s="16">
        <v>16.78</v>
      </c>
      <c r="H3751" s="16">
        <v>6.18</v>
      </c>
      <c r="I3751" s="16">
        <v>30.16</v>
      </c>
      <c r="J3751" s="16">
        <v>0.22</v>
      </c>
      <c r="K3751" s="16">
        <v>3.75</v>
      </c>
      <c r="L3751" s="16">
        <v>3.96</v>
      </c>
      <c r="M3751" s="16">
        <v>0</v>
      </c>
      <c r="N3751" s="16">
        <v>24.38</v>
      </c>
      <c r="O3751" s="16">
        <v>2.63</v>
      </c>
      <c r="P3751" s="16">
        <v>7.2272699999999999</v>
      </c>
      <c r="Q3751" s="16">
        <v>6.88</v>
      </c>
      <c r="R3751" s="16">
        <v>0.82</v>
      </c>
      <c r="S3751" s="16">
        <v>13.84</v>
      </c>
      <c r="T3751" s="16">
        <v>13.92</v>
      </c>
      <c r="U3751" s="16">
        <v>10.119999999999999</v>
      </c>
      <c r="V3751" s="16">
        <v>8.48</v>
      </c>
      <c r="W3751" s="16">
        <v>3.5</v>
      </c>
      <c r="X3751" s="16">
        <v>0</v>
      </c>
      <c r="Y3751" s="16">
        <v>2.48</v>
      </c>
      <c r="Z3751" s="16">
        <v>2.2799999999999998</v>
      </c>
      <c r="AA3751" s="16">
        <v>0</v>
      </c>
      <c r="AB3751" s="16">
        <v>0</v>
      </c>
      <c r="AC3751" s="16">
        <v>1.64</v>
      </c>
      <c r="AD3751" s="16">
        <v>8.7200000000000006</v>
      </c>
      <c r="AE3751" s="16">
        <v>3.38</v>
      </c>
      <c r="AF3751" s="16">
        <v>1.85</v>
      </c>
      <c r="AG3751" s="16">
        <v>1.03</v>
      </c>
      <c r="AH3751" s="16">
        <v>0</v>
      </c>
      <c r="AI3751" s="16">
        <v>3.66</v>
      </c>
      <c r="AJ3751" s="16">
        <v>2.64</v>
      </c>
      <c r="AK3751" s="16">
        <v>4.6727299999999996</v>
      </c>
      <c r="AL3751" s="16">
        <v>0.43</v>
      </c>
      <c r="AM3751" s="16">
        <v>1.38</v>
      </c>
      <c r="AN3751" s="16">
        <v>3.3</v>
      </c>
      <c r="AO3751" s="16">
        <v>0</v>
      </c>
      <c r="AP3751" s="16">
        <v>0.89</v>
      </c>
      <c r="AQ3751" s="16">
        <v>0.76</v>
      </c>
      <c r="AR3751" s="16">
        <v>2.2799999999999998</v>
      </c>
      <c r="AS3751" s="16">
        <v>4.07</v>
      </c>
      <c r="AT3751" s="16">
        <v>2.63</v>
      </c>
      <c r="AU3751" s="16">
        <v>2.23</v>
      </c>
      <c r="AV3751" s="16">
        <v>0.93500000000000005</v>
      </c>
      <c r="AW3751" s="16">
        <v>2.08</v>
      </c>
      <c r="AX3751" s="16">
        <v>0.38667000000000001</v>
      </c>
      <c r="AY3751" s="16">
        <v>0</v>
      </c>
      <c r="AZ3751" s="16">
        <v>1.78</v>
      </c>
      <c r="BA3751" s="16">
        <v>0</v>
      </c>
      <c r="BB3751" s="16" t="s">
        <v>1115</v>
      </c>
      <c r="BC3751" s="16">
        <v>1.08</v>
      </c>
      <c r="BD3751" s="16">
        <v>1.72</v>
      </c>
      <c r="BE3751" s="16">
        <v>0</v>
      </c>
      <c r="BF3751" s="16">
        <v>0.8</v>
      </c>
      <c r="BG3751" s="16">
        <v>0</v>
      </c>
      <c r="BH3751" s="16">
        <v>7.7499999999999999E-2</v>
      </c>
      <c r="BI3751" s="16">
        <v>4.29</v>
      </c>
      <c r="BJ3751" s="16">
        <v>1.79</v>
      </c>
      <c r="BK3751" s="16">
        <v>0.68</v>
      </c>
      <c r="BL3751" s="16">
        <v>0.16667000000000001</v>
      </c>
      <c r="BM3751" s="16">
        <v>2.88</v>
      </c>
      <c r="BN3751" s="16">
        <v>0</v>
      </c>
      <c r="BO3751" s="16">
        <v>1.2</v>
      </c>
      <c r="BP3751" s="16">
        <v>0</v>
      </c>
      <c r="BQ3751" s="16">
        <v>0</v>
      </c>
      <c r="BR3751" s="16">
        <v>0</v>
      </c>
      <c r="BS3751" s="16">
        <v>1.56</v>
      </c>
    </row>
    <row r="3752" spans="1:71" x14ac:dyDescent="0.2">
      <c r="A3752" s="12">
        <v>40030</v>
      </c>
      <c r="B3752" s="16">
        <v>13.4</v>
      </c>
      <c r="C3752" s="16">
        <v>0</v>
      </c>
      <c r="D3752" s="16">
        <v>3.23</v>
      </c>
      <c r="E3752" s="16">
        <v>7.58</v>
      </c>
      <c r="F3752" s="16">
        <v>16.62</v>
      </c>
      <c r="G3752" s="16">
        <v>17</v>
      </c>
      <c r="H3752" s="16">
        <v>6</v>
      </c>
      <c r="I3752" s="16">
        <v>31.02</v>
      </c>
      <c r="J3752" s="16">
        <v>0.22</v>
      </c>
      <c r="K3752" s="16">
        <v>3.76</v>
      </c>
      <c r="L3752" s="16">
        <v>3.99</v>
      </c>
      <c r="M3752" s="16">
        <v>0</v>
      </c>
      <c r="N3752" s="16">
        <v>24.34</v>
      </c>
      <c r="O3752" s="16">
        <v>2.62</v>
      </c>
      <c r="P3752" s="16">
        <v>7.3090900000000003</v>
      </c>
      <c r="Q3752" s="16">
        <v>6.82</v>
      </c>
      <c r="R3752" s="16">
        <v>0.82499999999999996</v>
      </c>
      <c r="S3752" s="16">
        <v>13.54</v>
      </c>
      <c r="T3752" s="16">
        <v>14</v>
      </c>
      <c r="U3752" s="16">
        <v>10.1</v>
      </c>
      <c r="V3752" s="16">
        <v>8.59</v>
      </c>
      <c r="W3752" s="16">
        <v>3.45</v>
      </c>
      <c r="X3752" s="16">
        <v>0</v>
      </c>
      <c r="Y3752" s="16">
        <v>2.48</v>
      </c>
      <c r="Z3752" s="16">
        <v>2.16</v>
      </c>
      <c r="AA3752" s="16">
        <v>0</v>
      </c>
      <c r="AB3752" s="16">
        <v>0</v>
      </c>
      <c r="AC3752" s="16">
        <v>1.6</v>
      </c>
      <c r="AD3752" s="16">
        <v>8.74</v>
      </c>
      <c r="AE3752" s="16">
        <v>3.34</v>
      </c>
      <c r="AF3752" s="16">
        <v>1.87</v>
      </c>
      <c r="AG3752" s="16">
        <v>0.94499999999999995</v>
      </c>
      <c r="AH3752" s="16">
        <v>0</v>
      </c>
      <c r="AI3752" s="16">
        <v>3.6</v>
      </c>
      <c r="AJ3752" s="16">
        <v>2.69</v>
      </c>
      <c r="AK3752" s="16">
        <v>4.6363599999999998</v>
      </c>
      <c r="AL3752" s="16">
        <v>0.42499999999999999</v>
      </c>
      <c r="AM3752" s="16">
        <v>1.4</v>
      </c>
      <c r="AN3752" s="16">
        <v>3.36</v>
      </c>
      <c r="AO3752" s="16">
        <v>350</v>
      </c>
      <c r="AP3752" s="16">
        <v>0.87</v>
      </c>
      <c r="AQ3752" s="16">
        <v>0.745</v>
      </c>
      <c r="AR3752" s="16">
        <v>2.25</v>
      </c>
      <c r="AS3752" s="16">
        <v>4.03</v>
      </c>
      <c r="AT3752" s="16">
        <v>2.73</v>
      </c>
      <c r="AU3752" s="16">
        <v>2.2200000000000002</v>
      </c>
      <c r="AV3752" s="16">
        <v>0.93500000000000005</v>
      </c>
      <c r="AW3752" s="16">
        <v>2.08</v>
      </c>
      <c r="AX3752" s="16">
        <v>0.38333</v>
      </c>
      <c r="AY3752" s="16">
        <v>0</v>
      </c>
      <c r="AZ3752" s="16">
        <v>1.77</v>
      </c>
      <c r="BA3752" s="16">
        <v>0</v>
      </c>
      <c r="BB3752" s="16" t="s">
        <v>1115</v>
      </c>
      <c r="BC3752" s="16">
        <v>1.06</v>
      </c>
      <c r="BD3752" s="16">
        <v>1.71</v>
      </c>
      <c r="BE3752" s="16">
        <v>0</v>
      </c>
      <c r="BF3752" s="16">
        <v>0.82499999999999996</v>
      </c>
      <c r="BG3752" s="16">
        <v>0</v>
      </c>
      <c r="BH3752" s="16">
        <v>7.7499999999999999E-2</v>
      </c>
      <c r="BI3752" s="16">
        <v>4.1900000000000004</v>
      </c>
      <c r="BJ3752" s="16">
        <v>1.79</v>
      </c>
      <c r="BK3752" s="16">
        <v>0.67</v>
      </c>
      <c r="BL3752" s="16">
        <v>0.14582999999999999</v>
      </c>
      <c r="BM3752" s="16">
        <v>2.82</v>
      </c>
      <c r="BN3752" s="16">
        <v>0.22500000000000001</v>
      </c>
      <c r="BO3752" s="16">
        <v>1.2</v>
      </c>
      <c r="BP3752" s="16">
        <v>0</v>
      </c>
      <c r="BQ3752" s="16">
        <v>0</v>
      </c>
      <c r="BR3752" s="16">
        <v>0</v>
      </c>
      <c r="BS3752" s="16">
        <v>1.54</v>
      </c>
    </row>
    <row r="3753" spans="1:71" x14ac:dyDescent="0.2">
      <c r="A3753" s="12">
        <v>40029</v>
      </c>
      <c r="B3753" s="16">
        <v>13.7</v>
      </c>
      <c r="C3753" s="16">
        <v>0</v>
      </c>
      <c r="D3753" s="16">
        <v>3.41</v>
      </c>
      <c r="E3753" s="16">
        <v>7.7</v>
      </c>
      <c r="F3753" s="16">
        <v>17.3</v>
      </c>
      <c r="G3753" s="16">
        <v>17</v>
      </c>
      <c r="H3753" s="16">
        <v>6.08</v>
      </c>
      <c r="I3753" s="16">
        <v>30.6</v>
      </c>
      <c r="J3753" s="16">
        <v>0.22</v>
      </c>
      <c r="K3753" s="16">
        <v>3.75</v>
      </c>
      <c r="L3753" s="16">
        <v>4.0999999999999996</v>
      </c>
      <c r="M3753" s="16">
        <v>0</v>
      </c>
      <c r="N3753" s="16">
        <v>24.78</v>
      </c>
      <c r="O3753" s="16">
        <v>2.63</v>
      </c>
      <c r="P3753" s="16">
        <v>7.5454499999999998</v>
      </c>
      <c r="Q3753" s="16">
        <v>6.81</v>
      </c>
      <c r="R3753" s="16">
        <v>0.81499999999999995</v>
      </c>
      <c r="S3753" s="16">
        <v>13.54</v>
      </c>
      <c r="T3753" s="16">
        <v>14.14</v>
      </c>
      <c r="U3753" s="16">
        <v>10.24</v>
      </c>
      <c r="V3753" s="16">
        <v>8.6199999999999992</v>
      </c>
      <c r="W3753" s="16">
        <v>3.5</v>
      </c>
      <c r="X3753" s="16">
        <v>0</v>
      </c>
      <c r="Y3753" s="16">
        <v>2.5499999999999998</v>
      </c>
      <c r="Z3753" s="16">
        <v>2.11</v>
      </c>
      <c r="AA3753" s="16">
        <v>0</v>
      </c>
      <c r="AB3753" s="16">
        <v>0</v>
      </c>
      <c r="AC3753" s="16">
        <v>1.59</v>
      </c>
      <c r="AD3753" s="16">
        <v>9.15</v>
      </c>
      <c r="AE3753" s="16">
        <v>3.27</v>
      </c>
      <c r="AF3753" s="16">
        <v>1.89</v>
      </c>
      <c r="AG3753" s="16">
        <v>0.89500000000000002</v>
      </c>
      <c r="AH3753" s="16">
        <v>0</v>
      </c>
      <c r="AI3753" s="16">
        <v>3.59</v>
      </c>
      <c r="AJ3753" s="16">
        <v>2.65</v>
      </c>
      <c r="AK3753" s="16">
        <v>4.7727300000000001</v>
      </c>
      <c r="AL3753" s="16">
        <v>0.4</v>
      </c>
      <c r="AM3753" s="16">
        <v>1.38</v>
      </c>
      <c r="AN3753" s="16">
        <v>3.18</v>
      </c>
      <c r="AO3753" s="16">
        <v>347.5</v>
      </c>
      <c r="AP3753" s="16">
        <v>0.88500000000000001</v>
      </c>
      <c r="AQ3753" s="16">
        <v>0.745</v>
      </c>
      <c r="AR3753" s="16">
        <v>2.25</v>
      </c>
      <c r="AS3753" s="16">
        <v>4.07</v>
      </c>
      <c r="AT3753" s="16">
        <v>2.84</v>
      </c>
      <c r="AU3753" s="16">
        <v>2.2599999999999998</v>
      </c>
      <c r="AV3753" s="16">
        <v>0.93</v>
      </c>
      <c r="AW3753" s="16">
        <v>2.06</v>
      </c>
      <c r="AX3753" s="16">
        <v>0.39</v>
      </c>
      <c r="AY3753" s="16">
        <v>0</v>
      </c>
      <c r="AZ3753" s="16">
        <v>1.77</v>
      </c>
      <c r="BA3753" s="16">
        <v>0</v>
      </c>
      <c r="BB3753" s="16" t="s">
        <v>1115</v>
      </c>
      <c r="BC3753" s="16">
        <v>1.0900000000000001</v>
      </c>
      <c r="BD3753" s="16">
        <v>1.73</v>
      </c>
      <c r="BE3753" s="16">
        <v>0</v>
      </c>
      <c r="BF3753" s="16">
        <v>0.85</v>
      </c>
      <c r="BG3753" s="16">
        <v>0</v>
      </c>
      <c r="BH3753" s="16">
        <v>7.4999999999999997E-2</v>
      </c>
      <c r="BI3753" s="16">
        <v>4.3600000000000003</v>
      </c>
      <c r="BJ3753" s="16">
        <v>1.77</v>
      </c>
      <c r="BK3753" s="16">
        <v>0.66</v>
      </c>
      <c r="BL3753" s="16">
        <v>0.14582999999999999</v>
      </c>
      <c r="BM3753" s="16">
        <v>2.88</v>
      </c>
      <c r="BN3753" s="16">
        <v>0.24</v>
      </c>
      <c r="BO3753" s="16">
        <v>1.2</v>
      </c>
      <c r="BP3753" s="16">
        <v>0</v>
      </c>
      <c r="BQ3753" s="16">
        <v>0</v>
      </c>
      <c r="BR3753" s="16">
        <v>0</v>
      </c>
      <c r="BS3753" s="16">
        <v>1.55</v>
      </c>
    </row>
    <row r="3754" spans="1:71" x14ac:dyDescent="0.2">
      <c r="A3754" s="12">
        <v>40028</v>
      </c>
      <c r="B3754" s="16">
        <v>13.94</v>
      </c>
      <c r="C3754" s="16">
        <v>0</v>
      </c>
      <c r="D3754" s="16">
        <v>3.47</v>
      </c>
      <c r="E3754" s="16">
        <v>7.8</v>
      </c>
      <c r="F3754" s="16">
        <v>17.66</v>
      </c>
      <c r="G3754" s="16">
        <v>16.7</v>
      </c>
      <c r="H3754" s="16">
        <v>6.22</v>
      </c>
      <c r="I3754" s="16">
        <v>30</v>
      </c>
      <c r="J3754" s="16">
        <v>0.23</v>
      </c>
      <c r="K3754" s="16">
        <v>3.83</v>
      </c>
      <c r="L3754" s="16">
        <v>4.09</v>
      </c>
      <c r="M3754" s="16">
        <v>0</v>
      </c>
      <c r="N3754" s="16">
        <v>25.2</v>
      </c>
      <c r="O3754" s="16">
        <v>2.63</v>
      </c>
      <c r="P3754" s="16">
        <v>7.5454499999999998</v>
      </c>
      <c r="Q3754" s="16">
        <v>6.8</v>
      </c>
      <c r="R3754" s="16">
        <v>0.83499999999999996</v>
      </c>
      <c r="S3754" s="16">
        <v>13.74</v>
      </c>
      <c r="T3754" s="16">
        <v>14.12</v>
      </c>
      <c r="U3754" s="16">
        <v>10.3</v>
      </c>
      <c r="V3754" s="16">
        <v>8.76</v>
      </c>
      <c r="W3754" s="16">
        <v>3.53</v>
      </c>
      <c r="X3754" s="16">
        <v>0</v>
      </c>
      <c r="Y3754" s="16">
        <v>2.57</v>
      </c>
      <c r="Z3754" s="16">
        <v>2.13</v>
      </c>
      <c r="AA3754" s="16">
        <v>0</v>
      </c>
      <c r="AB3754" s="16">
        <v>0</v>
      </c>
      <c r="AC3754" s="16">
        <v>1.6</v>
      </c>
      <c r="AD3754" s="16">
        <v>9.02</v>
      </c>
      <c r="AE3754" s="16">
        <v>3.31</v>
      </c>
      <c r="AF3754" s="16">
        <v>1.88</v>
      </c>
      <c r="AG3754" s="16">
        <v>0.91500000000000004</v>
      </c>
      <c r="AH3754" s="16">
        <v>0</v>
      </c>
      <c r="AI3754" s="16">
        <v>3.59</v>
      </c>
      <c r="AJ3754" s="16">
        <v>2.64</v>
      </c>
      <c r="AK3754" s="16">
        <v>4.6545399999999999</v>
      </c>
      <c r="AL3754" s="16">
        <v>0.41499999999999998</v>
      </c>
      <c r="AM3754" s="16">
        <v>1.39</v>
      </c>
      <c r="AN3754" s="16">
        <v>3.18</v>
      </c>
      <c r="AO3754" s="16">
        <v>357.5</v>
      </c>
      <c r="AP3754" s="16">
        <v>0.89500000000000002</v>
      </c>
      <c r="AQ3754" s="16">
        <v>0.75</v>
      </c>
      <c r="AR3754" s="16">
        <v>2.25</v>
      </c>
      <c r="AS3754" s="16">
        <v>4.16</v>
      </c>
      <c r="AT3754" s="16">
        <v>2.75</v>
      </c>
      <c r="AU3754" s="16">
        <v>2.33</v>
      </c>
      <c r="AV3754" s="16">
        <v>0.91500000000000004</v>
      </c>
      <c r="AW3754" s="16">
        <v>2.0499999999999998</v>
      </c>
      <c r="AX3754" s="16">
        <v>0.39333000000000001</v>
      </c>
      <c r="AY3754" s="16">
        <v>0</v>
      </c>
      <c r="AZ3754" s="16">
        <v>1.83</v>
      </c>
      <c r="BA3754" s="16">
        <v>0</v>
      </c>
      <c r="BB3754" s="16" t="s">
        <v>1115</v>
      </c>
      <c r="BC3754" s="16">
        <v>1.1299999999999999</v>
      </c>
      <c r="BD3754" s="16">
        <v>1.77</v>
      </c>
      <c r="BE3754" s="16">
        <v>0</v>
      </c>
      <c r="BF3754" s="16">
        <v>0.9</v>
      </c>
      <c r="BG3754" s="16">
        <v>0</v>
      </c>
      <c r="BH3754" s="16">
        <v>8.5000000000000006E-2</v>
      </c>
      <c r="BI3754" s="16">
        <v>4.2</v>
      </c>
      <c r="BJ3754" s="16">
        <v>1.77</v>
      </c>
      <c r="BK3754" s="16">
        <v>0.7</v>
      </c>
      <c r="BL3754" s="16">
        <v>0.15</v>
      </c>
      <c r="BM3754" s="16">
        <v>2.87</v>
      </c>
      <c r="BN3754" s="16">
        <v>0.21</v>
      </c>
      <c r="BO3754" s="16">
        <v>1.23</v>
      </c>
      <c r="BP3754" s="16">
        <v>0</v>
      </c>
      <c r="BQ3754" s="16">
        <v>0</v>
      </c>
      <c r="BR3754" s="16">
        <v>0</v>
      </c>
      <c r="BS3754" s="16">
        <v>1.53</v>
      </c>
    </row>
    <row r="3755" spans="1:71" x14ac:dyDescent="0.2">
      <c r="A3755" s="12">
        <v>40027</v>
      </c>
      <c r="B3755" s="16">
        <v>0</v>
      </c>
      <c r="C3755" s="16">
        <v>0</v>
      </c>
      <c r="D3755" s="16">
        <v>0</v>
      </c>
      <c r="E3755" s="16">
        <v>0</v>
      </c>
      <c r="F3755" s="16">
        <v>0</v>
      </c>
      <c r="G3755" s="16">
        <v>0</v>
      </c>
      <c r="H3755" s="16">
        <v>0</v>
      </c>
      <c r="I3755" s="16">
        <v>0</v>
      </c>
      <c r="J3755" s="16">
        <v>0</v>
      </c>
      <c r="K3755" s="16">
        <v>0</v>
      </c>
      <c r="L3755" s="16">
        <v>0</v>
      </c>
      <c r="M3755" s="16">
        <v>0</v>
      </c>
      <c r="N3755" s="16">
        <v>0</v>
      </c>
      <c r="O3755" s="16">
        <v>0</v>
      </c>
      <c r="P3755" s="16">
        <v>0</v>
      </c>
      <c r="Q3755" s="16">
        <v>0</v>
      </c>
      <c r="R3755" s="16">
        <v>0</v>
      </c>
      <c r="S3755" s="16">
        <v>0</v>
      </c>
      <c r="T3755" s="16">
        <v>0</v>
      </c>
      <c r="U3755" s="16">
        <v>0</v>
      </c>
      <c r="V3755" s="16">
        <v>0</v>
      </c>
      <c r="W3755" s="16">
        <v>0</v>
      </c>
      <c r="X3755" s="16">
        <v>0</v>
      </c>
      <c r="Y3755" s="16">
        <v>0</v>
      </c>
      <c r="Z3755" s="16">
        <v>0</v>
      </c>
      <c r="AA3755" s="16">
        <v>0</v>
      </c>
      <c r="AB3755" s="16">
        <v>0</v>
      </c>
      <c r="AC3755" s="16">
        <v>0</v>
      </c>
      <c r="AD3755" s="16">
        <v>0</v>
      </c>
      <c r="AE3755" s="16">
        <v>0</v>
      </c>
      <c r="AF3755" s="16">
        <v>0</v>
      </c>
      <c r="AG3755" s="16">
        <v>0</v>
      </c>
      <c r="AH3755" s="16">
        <v>0</v>
      </c>
      <c r="AI3755" s="16">
        <v>0</v>
      </c>
      <c r="AJ3755" s="16">
        <v>0</v>
      </c>
      <c r="AK3755" s="16">
        <v>0</v>
      </c>
      <c r="AL3755" s="16">
        <v>0</v>
      </c>
      <c r="AM3755" s="16">
        <v>0</v>
      </c>
      <c r="AN3755" s="16">
        <v>0</v>
      </c>
      <c r="AO3755" s="16">
        <v>0</v>
      </c>
      <c r="AP3755" s="16">
        <v>0</v>
      </c>
      <c r="AQ3755" s="16">
        <v>0</v>
      </c>
      <c r="AR3755" s="16">
        <v>0</v>
      </c>
      <c r="AS3755" s="16">
        <v>0</v>
      </c>
      <c r="AT3755" s="16">
        <v>0</v>
      </c>
      <c r="AU3755" s="16">
        <v>0</v>
      </c>
      <c r="AV3755" s="16">
        <v>0</v>
      </c>
      <c r="AW3755" s="16">
        <v>0</v>
      </c>
      <c r="AX3755" s="16">
        <v>0</v>
      </c>
      <c r="AY3755" s="16">
        <v>0</v>
      </c>
      <c r="AZ3755" s="16">
        <v>0</v>
      </c>
      <c r="BA3755" s="16">
        <v>0</v>
      </c>
      <c r="BB3755" s="16" t="s">
        <v>1115</v>
      </c>
      <c r="BC3755" s="16">
        <v>0</v>
      </c>
      <c r="BD3755" s="16">
        <v>0</v>
      </c>
      <c r="BE3755" s="16">
        <v>0</v>
      </c>
      <c r="BF3755" s="16">
        <v>0</v>
      </c>
      <c r="BG3755" s="16">
        <v>0</v>
      </c>
      <c r="BH3755" s="16">
        <v>0</v>
      </c>
      <c r="BI3755" s="16">
        <v>0</v>
      </c>
      <c r="BJ3755" s="16">
        <v>0</v>
      </c>
      <c r="BK3755" s="16">
        <v>0</v>
      </c>
      <c r="BL3755" s="16">
        <v>0</v>
      </c>
      <c r="BM3755" s="16">
        <v>0</v>
      </c>
      <c r="BN3755" s="16">
        <v>0</v>
      </c>
      <c r="BO3755" s="16">
        <v>0</v>
      </c>
      <c r="BP3755" s="16">
        <v>0</v>
      </c>
      <c r="BQ3755" s="16">
        <v>0</v>
      </c>
      <c r="BR3755" s="16">
        <v>0</v>
      </c>
      <c r="BS3755" s="16">
        <v>0</v>
      </c>
    </row>
    <row r="3756" spans="1:71" x14ac:dyDescent="0.2">
      <c r="A3756" s="12">
        <v>40026</v>
      </c>
      <c r="B3756" s="16">
        <v>0</v>
      </c>
      <c r="C3756" s="16">
        <v>0</v>
      </c>
      <c r="D3756" s="16">
        <v>0</v>
      </c>
      <c r="E3756" s="16">
        <v>0</v>
      </c>
      <c r="F3756" s="16">
        <v>0</v>
      </c>
      <c r="G3756" s="16">
        <v>0</v>
      </c>
      <c r="H3756" s="16">
        <v>0</v>
      </c>
      <c r="I3756" s="16">
        <v>0</v>
      </c>
      <c r="J3756" s="16">
        <v>0</v>
      </c>
      <c r="K3756" s="16">
        <v>0</v>
      </c>
      <c r="L3756" s="16">
        <v>0</v>
      </c>
      <c r="M3756" s="16">
        <v>0</v>
      </c>
      <c r="N3756" s="16">
        <v>0</v>
      </c>
      <c r="O3756" s="16">
        <v>0</v>
      </c>
      <c r="P3756" s="16">
        <v>0</v>
      </c>
      <c r="Q3756" s="16">
        <v>0</v>
      </c>
      <c r="R3756" s="16">
        <v>0</v>
      </c>
      <c r="S3756" s="16">
        <v>0</v>
      </c>
      <c r="T3756" s="16">
        <v>0</v>
      </c>
      <c r="U3756" s="16">
        <v>0</v>
      </c>
      <c r="V3756" s="16">
        <v>0</v>
      </c>
      <c r="W3756" s="16">
        <v>0</v>
      </c>
      <c r="X3756" s="16">
        <v>0</v>
      </c>
      <c r="Y3756" s="16">
        <v>0</v>
      </c>
      <c r="Z3756" s="16">
        <v>0</v>
      </c>
      <c r="AA3756" s="16">
        <v>0</v>
      </c>
      <c r="AB3756" s="16">
        <v>0</v>
      </c>
      <c r="AC3756" s="16">
        <v>0</v>
      </c>
      <c r="AD3756" s="16">
        <v>0</v>
      </c>
      <c r="AE3756" s="16">
        <v>0</v>
      </c>
      <c r="AF3756" s="16">
        <v>0</v>
      </c>
      <c r="AG3756" s="16">
        <v>0</v>
      </c>
      <c r="AH3756" s="16">
        <v>0</v>
      </c>
      <c r="AI3756" s="16">
        <v>0</v>
      </c>
      <c r="AJ3756" s="16">
        <v>0</v>
      </c>
      <c r="AK3756" s="16">
        <v>0</v>
      </c>
      <c r="AL3756" s="16">
        <v>0</v>
      </c>
      <c r="AM3756" s="16">
        <v>0</v>
      </c>
      <c r="AN3756" s="16">
        <v>0</v>
      </c>
      <c r="AO3756" s="16">
        <v>0</v>
      </c>
      <c r="AP3756" s="16">
        <v>0</v>
      </c>
      <c r="AQ3756" s="16">
        <v>0</v>
      </c>
      <c r="AR3756" s="16">
        <v>0</v>
      </c>
      <c r="AS3756" s="16">
        <v>0</v>
      </c>
      <c r="AT3756" s="16">
        <v>0</v>
      </c>
      <c r="AU3756" s="16">
        <v>0</v>
      </c>
      <c r="AV3756" s="16">
        <v>0</v>
      </c>
      <c r="AW3756" s="16">
        <v>0</v>
      </c>
      <c r="AX3756" s="16">
        <v>0</v>
      </c>
      <c r="AY3756" s="16">
        <v>0</v>
      </c>
      <c r="AZ3756" s="16">
        <v>0</v>
      </c>
      <c r="BA3756" s="16">
        <v>0</v>
      </c>
      <c r="BB3756" s="16" t="s">
        <v>1115</v>
      </c>
      <c r="BC3756" s="16">
        <v>0</v>
      </c>
      <c r="BD3756" s="16">
        <v>0</v>
      </c>
      <c r="BE3756" s="16">
        <v>0</v>
      </c>
      <c r="BF3756" s="16">
        <v>0</v>
      </c>
      <c r="BG3756" s="16">
        <v>0</v>
      </c>
      <c r="BH3756" s="16">
        <v>0</v>
      </c>
      <c r="BI3756" s="16">
        <v>0</v>
      </c>
      <c r="BJ3756" s="16">
        <v>0</v>
      </c>
      <c r="BK3756" s="16">
        <v>0</v>
      </c>
      <c r="BL3756" s="16">
        <v>0</v>
      </c>
      <c r="BM3756" s="16">
        <v>0</v>
      </c>
      <c r="BN3756" s="16">
        <v>0</v>
      </c>
      <c r="BO3756" s="16">
        <v>0</v>
      </c>
      <c r="BP3756" s="16">
        <v>0</v>
      </c>
      <c r="BQ3756" s="16">
        <v>0</v>
      </c>
      <c r="BR3756" s="16">
        <v>0</v>
      </c>
      <c r="BS3756" s="16">
        <v>0</v>
      </c>
    </row>
    <row r="3757" spans="1:71" x14ac:dyDescent="0.2">
      <c r="A3757" s="12">
        <v>40025</v>
      </c>
      <c r="B3757" s="16">
        <v>13.88</v>
      </c>
      <c r="C3757" s="16">
        <v>0</v>
      </c>
      <c r="D3757" s="16">
        <v>3.5</v>
      </c>
      <c r="E3757" s="16">
        <v>7.82</v>
      </c>
      <c r="F3757" s="16">
        <v>17.68</v>
      </c>
      <c r="G3757" s="16">
        <v>16.260000000000002</v>
      </c>
      <c r="H3757" s="16">
        <v>5.99</v>
      </c>
      <c r="I3757" s="16">
        <v>28.8</v>
      </c>
      <c r="J3757" s="16">
        <v>0.215</v>
      </c>
      <c r="K3757" s="16">
        <v>3.82</v>
      </c>
      <c r="L3757" s="16">
        <v>3.89</v>
      </c>
      <c r="M3757" s="16">
        <v>0</v>
      </c>
      <c r="N3757" s="16">
        <v>23.6</v>
      </c>
      <c r="O3757" s="16">
        <v>2.63</v>
      </c>
      <c r="P3757" s="16">
        <v>7.6272599999999997</v>
      </c>
      <c r="Q3757" s="16">
        <v>6.75</v>
      </c>
      <c r="R3757" s="16">
        <v>0.84499999999999997</v>
      </c>
      <c r="S3757" s="16">
        <v>13.5</v>
      </c>
      <c r="T3757" s="16">
        <v>14.18</v>
      </c>
      <c r="U3757" s="16">
        <v>10.14</v>
      </c>
      <c r="V3757" s="16">
        <v>8.7200000000000006</v>
      </c>
      <c r="W3757" s="16">
        <v>3.5</v>
      </c>
      <c r="X3757" s="16">
        <v>0</v>
      </c>
      <c r="Y3757" s="16">
        <v>2.54</v>
      </c>
      <c r="Z3757" s="16">
        <v>2.1</v>
      </c>
      <c r="AA3757" s="16">
        <v>0</v>
      </c>
      <c r="AB3757" s="16">
        <v>0</v>
      </c>
      <c r="AC3757" s="16">
        <v>1.55</v>
      </c>
      <c r="AD3757" s="16">
        <v>9.5500000000000007</v>
      </c>
      <c r="AE3757" s="16">
        <v>3.21</v>
      </c>
      <c r="AF3757" s="16">
        <v>1.87</v>
      </c>
      <c r="AG3757" s="16">
        <v>0.89500000000000002</v>
      </c>
      <c r="AH3757" s="16">
        <v>0</v>
      </c>
      <c r="AI3757" s="16">
        <v>3.59</v>
      </c>
      <c r="AJ3757" s="16">
        <v>2.63</v>
      </c>
      <c r="AK3757" s="16">
        <v>4.6363599999999998</v>
      </c>
      <c r="AL3757" s="16">
        <v>0.42499999999999999</v>
      </c>
      <c r="AM3757" s="16">
        <v>1.28</v>
      </c>
      <c r="AN3757" s="16">
        <v>3.12</v>
      </c>
      <c r="AO3757" s="16">
        <v>354</v>
      </c>
      <c r="AP3757" s="16">
        <v>0.87</v>
      </c>
      <c r="AQ3757" s="16">
        <v>0.74</v>
      </c>
      <c r="AR3757" s="16">
        <v>2.2400000000000002</v>
      </c>
      <c r="AS3757" s="16">
        <v>4.1500000000000004</v>
      </c>
      <c r="AT3757" s="16">
        <v>2.68</v>
      </c>
      <c r="AU3757" s="16">
        <v>2.11</v>
      </c>
      <c r="AV3757" s="16">
        <v>0.9</v>
      </c>
      <c r="AW3757" s="16">
        <v>1.85</v>
      </c>
      <c r="AX3757" s="16">
        <v>0.39333000000000001</v>
      </c>
      <c r="AY3757" s="16">
        <v>0</v>
      </c>
      <c r="AZ3757" s="16">
        <v>1.72</v>
      </c>
      <c r="BA3757" s="16">
        <v>0</v>
      </c>
      <c r="BB3757" s="16" t="s">
        <v>1115</v>
      </c>
      <c r="BC3757" s="16">
        <v>1.0900000000000001</v>
      </c>
      <c r="BD3757" s="16">
        <v>1.73</v>
      </c>
      <c r="BE3757" s="16">
        <v>0</v>
      </c>
      <c r="BF3757" s="16">
        <v>0.95</v>
      </c>
      <c r="BG3757" s="16">
        <v>2.1</v>
      </c>
      <c r="BH3757" s="16">
        <v>7.4999999999999997E-2</v>
      </c>
      <c r="BI3757" s="16">
        <v>3.86</v>
      </c>
      <c r="BJ3757" s="16">
        <v>1.77</v>
      </c>
      <c r="BK3757" s="16">
        <v>0.7</v>
      </c>
      <c r="BL3757" s="16">
        <v>0.15</v>
      </c>
      <c r="BM3757" s="16">
        <v>2.88</v>
      </c>
      <c r="BN3757" s="16">
        <v>0.2</v>
      </c>
      <c r="BO3757" s="16">
        <v>1.24</v>
      </c>
      <c r="BP3757" s="16">
        <v>0</v>
      </c>
      <c r="BQ3757" s="16">
        <v>0</v>
      </c>
      <c r="BR3757" s="16">
        <v>0</v>
      </c>
      <c r="BS3757" s="16">
        <v>1.55</v>
      </c>
    </row>
    <row r="3758" spans="1:71" x14ac:dyDescent="0.2">
      <c r="A3758" s="12">
        <v>40024</v>
      </c>
      <c r="B3758" s="16">
        <v>13.78</v>
      </c>
      <c r="C3758" s="16">
        <v>0</v>
      </c>
      <c r="D3758" s="16">
        <v>3.4</v>
      </c>
      <c r="E3758" s="16">
        <v>7.75</v>
      </c>
      <c r="F3758" s="16">
        <v>17.600000000000001</v>
      </c>
      <c r="G3758" s="16">
        <v>16.12</v>
      </c>
      <c r="H3758" s="16">
        <v>5.84</v>
      </c>
      <c r="I3758" s="16">
        <v>28.7</v>
      </c>
      <c r="J3758" s="16">
        <v>0.215</v>
      </c>
      <c r="K3758" s="16">
        <v>3.99</v>
      </c>
      <c r="L3758" s="16">
        <v>3.86</v>
      </c>
      <c r="M3758" s="16">
        <v>0</v>
      </c>
      <c r="N3758" s="16">
        <v>22.5</v>
      </c>
      <c r="O3758" s="16">
        <v>2.61</v>
      </c>
      <c r="P3758" s="16">
        <v>7.5272600000000001</v>
      </c>
      <c r="Q3758" s="16">
        <v>6.8</v>
      </c>
      <c r="R3758" s="16">
        <v>0.84499999999999997</v>
      </c>
      <c r="S3758" s="16">
        <v>13.52</v>
      </c>
      <c r="T3758" s="16">
        <v>14.44</v>
      </c>
      <c r="U3758" s="16">
        <v>10.14</v>
      </c>
      <c r="V3758" s="16">
        <v>8.6300000000000008</v>
      </c>
      <c r="W3758" s="16">
        <v>3.39</v>
      </c>
      <c r="X3758" s="16">
        <v>0</v>
      </c>
      <c r="Y3758" s="16">
        <v>2.52</v>
      </c>
      <c r="Z3758" s="16">
        <v>2.14</v>
      </c>
      <c r="AA3758" s="16">
        <v>0</v>
      </c>
      <c r="AB3758" s="16">
        <v>0</v>
      </c>
      <c r="AC3758" s="16">
        <v>1.49</v>
      </c>
      <c r="AD3758" s="16">
        <v>9.19</v>
      </c>
      <c r="AE3758" s="16">
        <v>3.22</v>
      </c>
      <c r="AF3758" s="16">
        <v>1.83</v>
      </c>
      <c r="AG3758" s="16">
        <v>0.90500000000000003</v>
      </c>
      <c r="AH3758" s="16">
        <v>0</v>
      </c>
      <c r="AI3758" s="16">
        <v>3.51</v>
      </c>
      <c r="AJ3758" s="16">
        <v>2.64</v>
      </c>
      <c r="AK3758" s="16">
        <v>4.6363599999999998</v>
      </c>
      <c r="AL3758" s="16">
        <v>0.42</v>
      </c>
      <c r="AM3758" s="16">
        <v>1.28</v>
      </c>
      <c r="AN3758" s="16">
        <v>3.07</v>
      </c>
      <c r="AO3758" s="16">
        <v>346.5</v>
      </c>
      <c r="AP3758" s="16">
        <v>0.84499999999999997</v>
      </c>
      <c r="AQ3758" s="16">
        <v>0.74</v>
      </c>
      <c r="AR3758" s="16">
        <v>2.2200000000000002</v>
      </c>
      <c r="AS3758" s="16">
        <v>4.0999999999999996</v>
      </c>
      <c r="AT3758" s="16">
        <v>2.66</v>
      </c>
      <c r="AU3758" s="16">
        <v>1.95</v>
      </c>
      <c r="AV3758" s="16">
        <v>0.89</v>
      </c>
      <c r="AW3758" s="16">
        <v>1.85</v>
      </c>
      <c r="AX3758" s="16">
        <v>0.38333</v>
      </c>
      <c r="AY3758" s="16">
        <v>0</v>
      </c>
      <c r="AZ3758" s="16">
        <v>1.75</v>
      </c>
      <c r="BA3758" s="16">
        <v>0</v>
      </c>
      <c r="BB3758" s="16" t="s">
        <v>1115</v>
      </c>
      <c r="BC3758" s="16">
        <v>1.1100000000000001</v>
      </c>
      <c r="BD3758" s="16">
        <v>1.76</v>
      </c>
      <c r="BE3758" s="16">
        <v>0</v>
      </c>
      <c r="BF3758" s="16">
        <v>0.97499999999999998</v>
      </c>
      <c r="BG3758" s="16">
        <v>2.16</v>
      </c>
      <c r="BH3758" s="16">
        <v>7.0000000000000007E-2</v>
      </c>
      <c r="BI3758" s="16">
        <v>3.85</v>
      </c>
      <c r="BJ3758" s="16">
        <v>1.77</v>
      </c>
      <c r="BK3758" s="16">
        <v>0.7</v>
      </c>
      <c r="BL3758" s="16">
        <v>0.15</v>
      </c>
      <c r="BM3758" s="16">
        <v>2.88</v>
      </c>
      <c r="BN3758" s="16">
        <v>0</v>
      </c>
      <c r="BO3758" s="16">
        <v>1.22</v>
      </c>
      <c r="BP3758" s="16">
        <v>0</v>
      </c>
      <c r="BQ3758" s="16">
        <v>0</v>
      </c>
      <c r="BR3758" s="16">
        <v>0</v>
      </c>
      <c r="BS3758" s="16">
        <v>1.55</v>
      </c>
    </row>
    <row r="3759" spans="1:71" x14ac:dyDescent="0.2">
      <c r="A3759" s="12">
        <v>40023</v>
      </c>
      <c r="B3759" s="16">
        <v>13.36</v>
      </c>
      <c r="C3759" s="16">
        <v>0</v>
      </c>
      <c r="D3759" s="16">
        <v>3.46</v>
      </c>
      <c r="E3759" s="16">
        <v>7.55</v>
      </c>
      <c r="F3759" s="16">
        <v>16.88</v>
      </c>
      <c r="G3759" s="16">
        <v>16</v>
      </c>
      <c r="H3759" s="16">
        <v>5.71</v>
      </c>
      <c r="I3759" s="16">
        <v>29.18</v>
      </c>
      <c r="J3759" s="16">
        <v>0.22</v>
      </c>
      <c r="K3759" s="16">
        <v>4</v>
      </c>
      <c r="L3759" s="16">
        <v>3.9</v>
      </c>
      <c r="M3759" s="16">
        <v>0</v>
      </c>
      <c r="N3759" s="16">
        <v>21.82</v>
      </c>
      <c r="O3759" s="16">
        <v>2.62</v>
      </c>
      <c r="P3759" s="16">
        <v>7.2727300000000001</v>
      </c>
      <c r="Q3759" s="16">
        <v>6.8</v>
      </c>
      <c r="R3759" s="16">
        <v>0.84</v>
      </c>
      <c r="S3759" s="16">
        <v>13.34</v>
      </c>
      <c r="T3759" s="16">
        <v>14.6</v>
      </c>
      <c r="U3759" s="16">
        <v>9.94</v>
      </c>
      <c r="V3759" s="16">
        <v>8.52</v>
      </c>
      <c r="W3759" s="16">
        <v>3.41</v>
      </c>
      <c r="X3759" s="16">
        <v>0</v>
      </c>
      <c r="Y3759" s="16">
        <v>2.5499999999999998</v>
      </c>
      <c r="Z3759" s="16">
        <v>2.2599999999999998</v>
      </c>
      <c r="AA3759" s="16">
        <v>0</v>
      </c>
      <c r="AB3759" s="16">
        <v>0</v>
      </c>
      <c r="AC3759" s="16">
        <v>1.44</v>
      </c>
      <c r="AD3759" s="16">
        <v>8.59</v>
      </c>
      <c r="AE3759" s="16">
        <v>3.17</v>
      </c>
      <c r="AF3759" s="16">
        <v>1.82</v>
      </c>
      <c r="AG3759" s="16">
        <v>0.89</v>
      </c>
      <c r="AH3759" s="16">
        <v>0</v>
      </c>
      <c r="AI3759" s="16">
        <v>3.44</v>
      </c>
      <c r="AJ3759" s="16">
        <v>2.68</v>
      </c>
      <c r="AK3759" s="16">
        <v>4.5818199999999996</v>
      </c>
      <c r="AL3759" s="16">
        <v>0.41499999999999998</v>
      </c>
      <c r="AM3759" s="16">
        <v>1.3</v>
      </c>
      <c r="AN3759" s="16">
        <v>3.05</v>
      </c>
      <c r="AO3759" s="16">
        <v>346</v>
      </c>
      <c r="AP3759" s="16">
        <v>0.79500000000000004</v>
      </c>
      <c r="AQ3759" s="16">
        <v>0.73499999999999999</v>
      </c>
      <c r="AR3759" s="16">
        <v>2.1800000000000002</v>
      </c>
      <c r="AS3759" s="16">
        <v>4.03</v>
      </c>
      <c r="AT3759" s="16">
        <v>2.68</v>
      </c>
      <c r="AU3759" s="16">
        <v>1.87</v>
      </c>
      <c r="AV3759" s="16">
        <v>0.88500000000000001</v>
      </c>
      <c r="AW3759" s="16">
        <v>1.84</v>
      </c>
      <c r="AX3759" s="16">
        <v>0.38667000000000001</v>
      </c>
      <c r="AY3759" s="16">
        <v>0</v>
      </c>
      <c r="AZ3759" s="16">
        <v>1.73</v>
      </c>
      <c r="BA3759" s="16">
        <v>0</v>
      </c>
      <c r="BB3759" s="16" t="s">
        <v>1115</v>
      </c>
      <c r="BC3759" s="16">
        <v>1.07</v>
      </c>
      <c r="BD3759" s="16">
        <v>1.75</v>
      </c>
      <c r="BE3759" s="16">
        <v>0</v>
      </c>
      <c r="BF3759" s="16">
        <v>0.97499999999999998</v>
      </c>
      <c r="BG3759" s="16">
        <v>2.12</v>
      </c>
      <c r="BH3759" s="16">
        <v>7.2499999999999995E-2</v>
      </c>
      <c r="BI3759" s="16">
        <v>3.88</v>
      </c>
      <c r="BJ3759" s="16">
        <v>1.77</v>
      </c>
      <c r="BK3759" s="16">
        <v>0.71499999999999997</v>
      </c>
      <c r="BL3759" s="16">
        <v>0.15</v>
      </c>
      <c r="BM3759" s="16">
        <v>2.87</v>
      </c>
      <c r="BN3759" s="16">
        <v>0</v>
      </c>
      <c r="BO3759" s="16">
        <v>1.23</v>
      </c>
      <c r="BP3759" s="16">
        <v>0</v>
      </c>
      <c r="BQ3759" s="16">
        <v>0</v>
      </c>
      <c r="BR3759" s="16">
        <v>0</v>
      </c>
      <c r="BS3759" s="16">
        <v>1.55</v>
      </c>
    </row>
    <row r="3760" spans="1:71" x14ac:dyDescent="0.2">
      <c r="A3760" s="12">
        <v>40022</v>
      </c>
      <c r="B3760" s="16">
        <v>13.72</v>
      </c>
      <c r="C3760" s="16">
        <v>0</v>
      </c>
      <c r="D3760" s="16">
        <v>3.38</v>
      </c>
      <c r="E3760" s="16">
        <v>7.58</v>
      </c>
      <c r="F3760" s="16">
        <v>17.38</v>
      </c>
      <c r="G3760" s="16">
        <v>15.8</v>
      </c>
      <c r="H3760" s="16">
        <v>5.76</v>
      </c>
      <c r="I3760" s="16">
        <v>28.1</v>
      </c>
      <c r="J3760" s="16">
        <v>0.22</v>
      </c>
      <c r="K3760" s="16">
        <v>4.0599999999999996</v>
      </c>
      <c r="L3760" s="16">
        <v>3.89</v>
      </c>
      <c r="M3760" s="16">
        <v>0</v>
      </c>
      <c r="N3760" s="16">
        <v>21.86</v>
      </c>
      <c r="O3760" s="16">
        <v>2.56</v>
      </c>
      <c r="P3760" s="16">
        <v>7.3636400000000002</v>
      </c>
      <c r="Q3760" s="16">
        <v>6.9</v>
      </c>
      <c r="R3760" s="16">
        <v>0.86499999999999999</v>
      </c>
      <c r="S3760" s="16">
        <v>13.54</v>
      </c>
      <c r="T3760" s="16">
        <v>13.9</v>
      </c>
      <c r="U3760" s="16">
        <v>10.039999999999999</v>
      </c>
      <c r="V3760" s="16">
        <v>8.7799999999999994</v>
      </c>
      <c r="W3760" s="16">
        <v>3.46</v>
      </c>
      <c r="X3760" s="16">
        <v>0</v>
      </c>
      <c r="Y3760" s="16">
        <v>2.6</v>
      </c>
      <c r="Z3760" s="16">
        <v>2.29</v>
      </c>
      <c r="AA3760" s="16">
        <v>0</v>
      </c>
      <c r="AB3760" s="16">
        <v>0</v>
      </c>
      <c r="AC3760" s="16">
        <v>1.46</v>
      </c>
      <c r="AD3760" s="16">
        <v>8.2100000000000009</v>
      </c>
      <c r="AE3760" s="16">
        <v>3.27</v>
      </c>
      <c r="AF3760" s="16">
        <v>1.88</v>
      </c>
      <c r="AG3760" s="16">
        <v>0.91500000000000004</v>
      </c>
      <c r="AH3760" s="16">
        <v>0</v>
      </c>
      <c r="AI3760" s="16">
        <v>3.5</v>
      </c>
      <c r="AJ3760" s="16">
        <v>2.84</v>
      </c>
      <c r="AK3760" s="16">
        <v>4.6454500000000003</v>
      </c>
      <c r="AL3760" s="16">
        <v>0.41499999999999998</v>
      </c>
      <c r="AM3760" s="16">
        <v>1.32</v>
      </c>
      <c r="AN3760" s="16">
        <v>3.08</v>
      </c>
      <c r="AO3760" s="16">
        <v>330</v>
      </c>
      <c r="AP3760" s="16">
        <v>0.76500000000000001</v>
      </c>
      <c r="AQ3760" s="16">
        <v>0.71</v>
      </c>
      <c r="AR3760" s="16">
        <v>2.2000000000000002</v>
      </c>
      <c r="AS3760" s="16">
        <v>4.1100000000000003</v>
      </c>
      <c r="AT3760" s="16">
        <v>2.68</v>
      </c>
      <c r="AU3760" s="16">
        <v>1.92</v>
      </c>
      <c r="AV3760" s="16">
        <v>0.88</v>
      </c>
      <c r="AW3760" s="16">
        <v>1.88</v>
      </c>
      <c r="AX3760" s="16">
        <v>0.37667</v>
      </c>
      <c r="AY3760" s="16">
        <v>0</v>
      </c>
      <c r="AZ3760" s="16">
        <v>1.79</v>
      </c>
      <c r="BA3760" s="16">
        <v>0</v>
      </c>
      <c r="BB3760" s="16" t="s">
        <v>1115</v>
      </c>
      <c r="BC3760" s="16">
        <v>1.1000000000000001</v>
      </c>
      <c r="BD3760" s="16">
        <v>1.79</v>
      </c>
      <c r="BE3760" s="16">
        <v>0</v>
      </c>
      <c r="BF3760" s="16">
        <v>0.8</v>
      </c>
      <c r="BG3760" s="16">
        <v>2.14</v>
      </c>
      <c r="BH3760" s="16">
        <v>7.4999999999999997E-2</v>
      </c>
      <c r="BI3760" s="16">
        <v>3.95</v>
      </c>
      <c r="BJ3760" s="16">
        <v>1.76</v>
      </c>
      <c r="BK3760" s="16">
        <v>0.67500000000000004</v>
      </c>
      <c r="BL3760" s="16">
        <v>0.14166999999999999</v>
      </c>
      <c r="BM3760" s="16">
        <v>2.93</v>
      </c>
      <c r="BN3760" s="16">
        <v>0</v>
      </c>
      <c r="BO3760" s="16">
        <v>1.27</v>
      </c>
      <c r="BP3760" s="16">
        <v>0</v>
      </c>
      <c r="BQ3760" s="16">
        <v>0</v>
      </c>
      <c r="BR3760" s="16">
        <v>0</v>
      </c>
      <c r="BS3760" s="16">
        <v>1.57</v>
      </c>
    </row>
    <row r="3761" spans="1:71" x14ac:dyDescent="0.2">
      <c r="A3761" s="12">
        <v>40021</v>
      </c>
      <c r="B3761" s="16">
        <v>13</v>
      </c>
      <c r="C3761" s="16">
        <v>0</v>
      </c>
      <c r="D3761" s="16">
        <v>3.44</v>
      </c>
      <c r="E3761" s="16">
        <v>7.43</v>
      </c>
      <c r="F3761" s="16">
        <v>16.84</v>
      </c>
      <c r="G3761" s="16">
        <v>15.66</v>
      </c>
      <c r="H3761" s="16">
        <v>5.73</v>
      </c>
      <c r="I3761" s="16">
        <v>27.56</v>
      </c>
      <c r="J3761" s="16">
        <v>0.22500000000000001</v>
      </c>
      <c r="K3761" s="16">
        <v>3.94</v>
      </c>
      <c r="L3761" s="16">
        <v>3.9</v>
      </c>
      <c r="M3761" s="16">
        <v>0</v>
      </c>
      <c r="N3761" s="16">
        <v>21.7</v>
      </c>
      <c r="O3761" s="16">
        <v>2.5499999999999998</v>
      </c>
      <c r="P3761" s="16">
        <v>7.1909099999999997</v>
      </c>
      <c r="Q3761" s="16">
        <v>6.72</v>
      </c>
      <c r="R3761" s="16">
        <v>0.83499999999999996</v>
      </c>
      <c r="S3761" s="16">
        <v>13.62</v>
      </c>
      <c r="T3761" s="16">
        <v>13.28</v>
      </c>
      <c r="U3761" s="16">
        <v>9.74</v>
      </c>
      <c r="V3761" s="16">
        <v>8.75</v>
      </c>
      <c r="W3761" s="16">
        <v>3.45</v>
      </c>
      <c r="X3761" s="16">
        <v>0</v>
      </c>
      <c r="Y3761" s="16">
        <v>2.44</v>
      </c>
      <c r="Z3761" s="16">
        <v>2.27</v>
      </c>
      <c r="AA3761" s="16">
        <v>0</v>
      </c>
      <c r="AB3761" s="16">
        <v>0</v>
      </c>
      <c r="AC3761" s="16">
        <v>1.49</v>
      </c>
      <c r="AD3761" s="16">
        <v>8.19</v>
      </c>
      <c r="AE3761" s="16">
        <v>3.21</v>
      </c>
      <c r="AF3761" s="16">
        <v>1.88</v>
      </c>
      <c r="AG3761" s="16">
        <v>0.85499999999999998</v>
      </c>
      <c r="AH3761" s="16">
        <v>0</v>
      </c>
      <c r="AI3761" s="16">
        <v>3.51</v>
      </c>
      <c r="AJ3761" s="16">
        <v>2.88</v>
      </c>
      <c r="AK3761" s="16">
        <v>4.5818199999999996</v>
      </c>
      <c r="AL3761" s="16">
        <v>0.38</v>
      </c>
      <c r="AM3761" s="16">
        <v>1.3</v>
      </c>
      <c r="AN3761" s="16">
        <v>3.06</v>
      </c>
      <c r="AO3761" s="16">
        <v>341</v>
      </c>
      <c r="AP3761" s="16">
        <v>0.76</v>
      </c>
      <c r="AQ3761" s="16">
        <v>0.71</v>
      </c>
      <c r="AR3761" s="16">
        <v>2.16</v>
      </c>
      <c r="AS3761" s="16">
        <v>4.1399999999999997</v>
      </c>
      <c r="AT3761" s="16">
        <v>2.68</v>
      </c>
      <c r="AU3761" s="16">
        <v>1.91</v>
      </c>
      <c r="AV3761" s="16">
        <v>0.89</v>
      </c>
      <c r="AW3761" s="16">
        <v>1.87</v>
      </c>
      <c r="AX3761" s="16">
        <v>0.36332999999999999</v>
      </c>
      <c r="AY3761" s="16">
        <v>0</v>
      </c>
      <c r="AZ3761" s="16">
        <v>1.82</v>
      </c>
      <c r="BA3761" s="16">
        <v>0</v>
      </c>
      <c r="BB3761" s="16" t="s">
        <v>1115</v>
      </c>
      <c r="BC3761" s="16">
        <v>1.04</v>
      </c>
      <c r="BD3761" s="16">
        <v>1.81</v>
      </c>
      <c r="BE3761" s="16">
        <v>0</v>
      </c>
      <c r="BF3761" s="16">
        <v>0.75</v>
      </c>
      <c r="BG3761" s="16">
        <v>2.1</v>
      </c>
      <c r="BH3761" s="16">
        <v>7.4999999999999997E-2</v>
      </c>
      <c r="BI3761" s="16">
        <v>3.98</v>
      </c>
      <c r="BJ3761" s="16">
        <v>1.72</v>
      </c>
      <c r="BK3761" s="16">
        <v>0.68</v>
      </c>
      <c r="BL3761" s="16">
        <v>0.15</v>
      </c>
      <c r="BM3761" s="16">
        <v>2.91</v>
      </c>
      <c r="BN3761" s="16">
        <v>0.22</v>
      </c>
      <c r="BO3761" s="16">
        <v>1.21</v>
      </c>
      <c r="BP3761" s="16">
        <v>0</v>
      </c>
      <c r="BQ3761" s="16">
        <v>0</v>
      </c>
      <c r="BR3761" s="16">
        <v>0</v>
      </c>
      <c r="BS3761" s="16">
        <v>1.56</v>
      </c>
    </row>
    <row r="3762" spans="1:71" x14ac:dyDescent="0.2">
      <c r="A3762" s="12">
        <v>40020</v>
      </c>
      <c r="B3762" s="16">
        <v>0</v>
      </c>
      <c r="C3762" s="16">
        <v>0</v>
      </c>
      <c r="D3762" s="16">
        <v>0</v>
      </c>
      <c r="E3762" s="16">
        <v>0</v>
      </c>
      <c r="F3762" s="16">
        <v>0</v>
      </c>
      <c r="G3762" s="16">
        <v>0</v>
      </c>
      <c r="H3762" s="16">
        <v>0</v>
      </c>
      <c r="I3762" s="16">
        <v>0</v>
      </c>
      <c r="J3762" s="16">
        <v>0</v>
      </c>
      <c r="K3762" s="16">
        <v>0</v>
      </c>
      <c r="L3762" s="16">
        <v>0</v>
      </c>
      <c r="M3762" s="16">
        <v>0</v>
      </c>
      <c r="N3762" s="16">
        <v>0</v>
      </c>
      <c r="O3762" s="16">
        <v>0</v>
      </c>
      <c r="P3762" s="16">
        <v>0</v>
      </c>
      <c r="Q3762" s="16">
        <v>0</v>
      </c>
      <c r="R3762" s="16">
        <v>0</v>
      </c>
      <c r="S3762" s="16">
        <v>0</v>
      </c>
      <c r="T3762" s="16">
        <v>0</v>
      </c>
      <c r="U3762" s="16">
        <v>0</v>
      </c>
      <c r="V3762" s="16">
        <v>0</v>
      </c>
      <c r="W3762" s="16">
        <v>0</v>
      </c>
      <c r="X3762" s="16">
        <v>0</v>
      </c>
      <c r="Y3762" s="16">
        <v>0</v>
      </c>
      <c r="Z3762" s="16">
        <v>0</v>
      </c>
      <c r="AA3762" s="16">
        <v>0</v>
      </c>
      <c r="AB3762" s="16">
        <v>0</v>
      </c>
      <c r="AC3762" s="16">
        <v>0</v>
      </c>
      <c r="AD3762" s="16">
        <v>0</v>
      </c>
      <c r="AE3762" s="16">
        <v>0</v>
      </c>
      <c r="AF3762" s="16">
        <v>0</v>
      </c>
      <c r="AG3762" s="16">
        <v>0</v>
      </c>
      <c r="AH3762" s="16">
        <v>0</v>
      </c>
      <c r="AI3762" s="16">
        <v>0</v>
      </c>
      <c r="AJ3762" s="16">
        <v>0</v>
      </c>
      <c r="AK3762" s="16">
        <v>0</v>
      </c>
      <c r="AL3762" s="16">
        <v>0</v>
      </c>
      <c r="AM3762" s="16">
        <v>0</v>
      </c>
      <c r="AN3762" s="16">
        <v>0</v>
      </c>
      <c r="AO3762" s="16">
        <v>0</v>
      </c>
      <c r="AP3762" s="16">
        <v>0</v>
      </c>
      <c r="AQ3762" s="16">
        <v>0</v>
      </c>
      <c r="AR3762" s="16">
        <v>0</v>
      </c>
      <c r="AS3762" s="16">
        <v>0</v>
      </c>
      <c r="AT3762" s="16">
        <v>0</v>
      </c>
      <c r="AU3762" s="16">
        <v>0</v>
      </c>
      <c r="AV3762" s="16">
        <v>0</v>
      </c>
      <c r="AW3762" s="16">
        <v>0</v>
      </c>
      <c r="AX3762" s="16">
        <v>0</v>
      </c>
      <c r="AY3762" s="16">
        <v>0</v>
      </c>
      <c r="AZ3762" s="16">
        <v>0</v>
      </c>
      <c r="BA3762" s="16">
        <v>0</v>
      </c>
      <c r="BB3762" s="16" t="s">
        <v>1115</v>
      </c>
      <c r="BC3762" s="16">
        <v>0</v>
      </c>
      <c r="BD3762" s="16">
        <v>0</v>
      </c>
      <c r="BE3762" s="16">
        <v>0</v>
      </c>
      <c r="BF3762" s="16">
        <v>0</v>
      </c>
      <c r="BG3762" s="16">
        <v>0</v>
      </c>
      <c r="BH3762" s="16">
        <v>0</v>
      </c>
      <c r="BI3762" s="16">
        <v>0</v>
      </c>
      <c r="BJ3762" s="16">
        <v>0</v>
      </c>
      <c r="BK3762" s="16">
        <v>0</v>
      </c>
      <c r="BL3762" s="16">
        <v>0</v>
      </c>
      <c r="BM3762" s="16">
        <v>0</v>
      </c>
      <c r="BN3762" s="16">
        <v>0</v>
      </c>
      <c r="BO3762" s="16">
        <v>0</v>
      </c>
      <c r="BP3762" s="16">
        <v>0</v>
      </c>
      <c r="BQ3762" s="16">
        <v>0</v>
      </c>
      <c r="BR3762" s="16">
        <v>0</v>
      </c>
      <c r="BS3762" s="16">
        <v>0</v>
      </c>
    </row>
    <row r="3763" spans="1:71" x14ac:dyDescent="0.2">
      <c r="A3763" s="12">
        <v>40019</v>
      </c>
      <c r="B3763" s="16">
        <v>0</v>
      </c>
      <c r="C3763" s="16">
        <v>0</v>
      </c>
      <c r="D3763" s="16">
        <v>0</v>
      </c>
      <c r="E3763" s="16">
        <v>0</v>
      </c>
      <c r="F3763" s="16">
        <v>0</v>
      </c>
      <c r="G3763" s="16">
        <v>0</v>
      </c>
      <c r="H3763" s="16">
        <v>0</v>
      </c>
      <c r="I3763" s="16">
        <v>0</v>
      </c>
      <c r="J3763" s="16">
        <v>0</v>
      </c>
      <c r="K3763" s="16">
        <v>0</v>
      </c>
      <c r="L3763" s="16">
        <v>0</v>
      </c>
      <c r="M3763" s="16">
        <v>0</v>
      </c>
      <c r="N3763" s="16">
        <v>0</v>
      </c>
      <c r="O3763" s="16">
        <v>0</v>
      </c>
      <c r="P3763" s="16">
        <v>0</v>
      </c>
      <c r="Q3763" s="16">
        <v>0</v>
      </c>
      <c r="R3763" s="16">
        <v>0</v>
      </c>
      <c r="S3763" s="16">
        <v>0</v>
      </c>
      <c r="T3763" s="16">
        <v>0</v>
      </c>
      <c r="U3763" s="16">
        <v>0</v>
      </c>
      <c r="V3763" s="16">
        <v>0</v>
      </c>
      <c r="W3763" s="16">
        <v>0</v>
      </c>
      <c r="X3763" s="16">
        <v>0</v>
      </c>
      <c r="Y3763" s="16">
        <v>0</v>
      </c>
      <c r="Z3763" s="16">
        <v>0</v>
      </c>
      <c r="AA3763" s="16">
        <v>0</v>
      </c>
      <c r="AB3763" s="16">
        <v>0</v>
      </c>
      <c r="AC3763" s="16">
        <v>0</v>
      </c>
      <c r="AD3763" s="16">
        <v>0</v>
      </c>
      <c r="AE3763" s="16">
        <v>0</v>
      </c>
      <c r="AF3763" s="16">
        <v>0</v>
      </c>
      <c r="AG3763" s="16">
        <v>0</v>
      </c>
      <c r="AH3763" s="16">
        <v>0</v>
      </c>
      <c r="AI3763" s="16">
        <v>0</v>
      </c>
      <c r="AJ3763" s="16">
        <v>0</v>
      </c>
      <c r="AK3763" s="16">
        <v>0</v>
      </c>
      <c r="AL3763" s="16">
        <v>0</v>
      </c>
      <c r="AM3763" s="16">
        <v>0</v>
      </c>
      <c r="AN3763" s="16">
        <v>0</v>
      </c>
      <c r="AO3763" s="16">
        <v>0</v>
      </c>
      <c r="AP3763" s="16">
        <v>0</v>
      </c>
      <c r="AQ3763" s="16">
        <v>0</v>
      </c>
      <c r="AR3763" s="16">
        <v>0</v>
      </c>
      <c r="AS3763" s="16">
        <v>0</v>
      </c>
      <c r="AT3763" s="16">
        <v>0</v>
      </c>
      <c r="AU3763" s="16">
        <v>0</v>
      </c>
      <c r="AV3763" s="16">
        <v>0</v>
      </c>
      <c r="AW3763" s="16">
        <v>0</v>
      </c>
      <c r="AX3763" s="16">
        <v>0</v>
      </c>
      <c r="AY3763" s="16">
        <v>0</v>
      </c>
      <c r="AZ3763" s="16">
        <v>0</v>
      </c>
      <c r="BA3763" s="16">
        <v>0</v>
      </c>
      <c r="BB3763" s="16" t="s">
        <v>1115</v>
      </c>
      <c r="BC3763" s="16">
        <v>0</v>
      </c>
      <c r="BD3763" s="16">
        <v>0</v>
      </c>
      <c r="BE3763" s="16">
        <v>0</v>
      </c>
      <c r="BF3763" s="16">
        <v>0</v>
      </c>
      <c r="BG3763" s="16">
        <v>0</v>
      </c>
      <c r="BH3763" s="16">
        <v>0</v>
      </c>
      <c r="BI3763" s="16">
        <v>0</v>
      </c>
      <c r="BJ3763" s="16">
        <v>0</v>
      </c>
      <c r="BK3763" s="16">
        <v>0</v>
      </c>
      <c r="BL3763" s="16">
        <v>0</v>
      </c>
      <c r="BM3763" s="16">
        <v>0</v>
      </c>
      <c r="BN3763" s="16">
        <v>0</v>
      </c>
      <c r="BO3763" s="16">
        <v>0</v>
      </c>
      <c r="BP3763" s="16">
        <v>0</v>
      </c>
      <c r="BQ3763" s="16">
        <v>0</v>
      </c>
      <c r="BR3763" s="16">
        <v>0</v>
      </c>
      <c r="BS3763" s="16">
        <v>0</v>
      </c>
    </row>
    <row r="3764" spans="1:71" x14ac:dyDescent="0.2">
      <c r="A3764" s="12">
        <v>40018</v>
      </c>
      <c r="B3764" s="16">
        <v>12.6</v>
      </c>
      <c r="C3764" s="16">
        <v>0</v>
      </c>
      <c r="D3764" s="16">
        <v>3.29</v>
      </c>
      <c r="E3764" s="16">
        <v>7.3</v>
      </c>
      <c r="F3764" s="16">
        <v>16.239999999999998</v>
      </c>
      <c r="G3764" s="16">
        <v>16.059999999999999</v>
      </c>
      <c r="H3764" s="16">
        <v>5.77</v>
      </c>
      <c r="I3764" s="16">
        <v>27.32</v>
      </c>
      <c r="J3764" s="16">
        <v>0.215</v>
      </c>
      <c r="K3764" s="16">
        <v>3.97</v>
      </c>
      <c r="L3764" s="16">
        <v>3.9</v>
      </c>
      <c r="M3764" s="16">
        <v>0</v>
      </c>
      <c r="N3764" s="16">
        <v>21.46</v>
      </c>
      <c r="O3764" s="16">
        <v>2.5299999999999998</v>
      </c>
      <c r="P3764" s="16">
        <v>7.2545500000000001</v>
      </c>
      <c r="Q3764" s="16">
        <v>6.52</v>
      </c>
      <c r="R3764" s="16">
        <v>0.83499999999999996</v>
      </c>
      <c r="S3764" s="16">
        <v>13.38</v>
      </c>
      <c r="T3764" s="16">
        <v>12.48</v>
      </c>
      <c r="U3764" s="16">
        <v>9.86</v>
      </c>
      <c r="V3764" s="16">
        <v>8.35</v>
      </c>
      <c r="W3764" s="16">
        <v>3.52</v>
      </c>
      <c r="X3764" s="16">
        <v>0</v>
      </c>
      <c r="Y3764" s="16">
        <v>2.4500000000000002</v>
      </c>
      <c r="Z3764" s="16">
        <v>2.27</v>
      </c>
      <c r="AA3764" s="16">
        <v>0</v>
      </c>
      <c r="AB3764" s="16">
        <v>0</v>
      </c>
      <c r="AC3764" s="16">
        <v>1.45</v>
      </c>
      <c r="AD3764" s="16">
        <v>8.2799999999999994</v>
      </c>
      <c r="AE3764" s="16">
        <v>3.16</v>
      </c>
      <c r="AF3764" s="16">
        <v>1.87</v>
      </c>
      <c r="AG3764" s="16">
        <v>0.83499999999999996</v>
      </c>
      <c r="AH3764" s="16">
        <v>0</v>
      </c>
      <c r="AI3764" s="16">
        <v>3.49</v>
      </c>
      <c r="AJ3764" s="16">
        <v>2.83</v>
      </c>
      <c r="AK3764" s="16">
        <v>4.5272699999999997</v>
      </c>
      <c r="AL3764" s="16">
        <v>0.38</v>
      </c>
      <c r="AM3764" s="16">
        <v>1.26</v>
      </c>
      <c r="AN3764" s="16">
        <v>2.97</v>
      </c>
      <c r="AO3764" s="16">
        <v>343</v>
      </c>
      <c r="AP3764" s="16">
        <v>0.73</v>
      </c>
      <c r="AQ3764" s="16">
        <v>0.69499999999999995</v>
      </c>
      <c r="AR3764" s="16">
        <v>2.17</v>
      </c>
      <c r="AS3764" s="16">
        <v>3.95</v>
      </c>
      <c r="AT3764" s="16">
        <v>2.56</v>
      </c>
      <c r="AU3764" s="16">
        <v>1.92</v>
      </c>
      <c r="AV3764" s="16">
        <v>0.88</v>
      </c>
      <c r="AW3764" s="16">
        <v>1.85</v>
      </c>
      <c r="AX3764" s="16">
        <v>0.35332999999999998</v>
      </c>
      <c r="AY3764" s="16">
        <v>0</v>
      </c>
      <c r="AZ3764" s="16">
        <v>1.77</v>
      </c>
      <c r="BA3764" s="16">
        <v>0</v>
      </c>
      <c r="BB3764" s="16" t="s">
        <v>1115</v>
      </c>
      <c r="BC3764" s="16">
        <v>1.05</v>
      </c>
      <c r="BD3764" s="16">
        <v>1.85</v>
      </c>
      <c r="BE3764" s="16">
        <v>0</v>
      </c>
      <c r="BF3764" s="16">
        <v>1.25</v>
      </c>
      <c r="BG3764" s="16">
        <v>2.0880000000000001</v>
      </c>
      <c r="BH3764" s="16">
        <v>7.4999999999999997E-2</v>
      </c>
      <c r="BI3764" s="16">
        <v>3.84</v>
      </c>
      <c r="BJ3764" s="16">
        <v>1.7</v>
      </c>
      <c r="BK3764" s="16">
        <v>0.68500000000000005</v>
      </c>
      <c r="BL3764" s="16">
        <v>0.15</v>
      </c>
      <c r="BM3764" s="16">
        <v>2.86</v>
      </c>
      <c r="BN3764" s="16">
        <v>0</v>
      </c>
      <c r="BO3764" s="16">
        <v>1.17</v>
      </c>
      <c r="BP3764" s="16">
        <v>0</v>
      </c>
      <c r="BQ3764" s="16">
        <v>0</v>
      </c>
      <c r="BR3764" s="16">
        <v>0</v>
      </c>
      <c r="BS3764" s="16">
        <v>1.52</v>
      </c>
    </row>
    <row r="3765" spans="1:71" x14ac:dyDescent="0.2">
      <c r="A3765" s="12">
        <v>40017</v>
      </c>
      <c r="B3765" s="16">
        <v>12.38</v>
      </c>
      <c r="C3765" s="16">
        <v>0</v>
      </c>
      <c r="D3765" s="16">
        <v>3.27</v>
      </c>
      <c r="E3765" s="16">
        <v>7.14</v>
      </c>
      <c r="F3765" s="16">
        <v>16.059999999999999</v>
      </c>
      <c r="G3765" s="16">
        <v>15.28</v>
      </c>
      <c r="H3765" s="16">
        <v>5.49</v>
      </c>
      <c r="I3765" s="16">
        <v>27.1</v>
      </c>
      <c r="J3765" s="16">
        <v>0.21</v>
      </c>
      <c r="K3765" s="16">
        <v>3.89</v>
      </c>
      <c r="L3765" s="16">
        <v>3.8</v>
      </c>
      <c r="M3765" s="16">
        <v>0</v>
      </c>
      <c r="N3765" s="16">
        <v>20.74</v>
      </c>
      <c r="O3765" s="16">
        <v>2.52</v>
      </c>
      <c r="P3765" s="16">
        <v>7.1181799999999997</v>
      </c>
      <c r="Q3765" s="16">
        <v>6.43</v>
      </c>
      <c r="R3765" s="16">
        <v>0.81499999999999995</v>
      </c>
      <c r="S3765" s="16">
        <v>13.36</v>
      </c>
      <c r="T3765" s="16">
        <v>12.54</v>
      </c>
      <c r="U3765" s="16">
        <v>9.8800000000000008</v>
      </c>
      <c r="V3765" s="16">
        <v>7.99</v>
      </c>
      <c r="W3765" s="16">
        <v>3.38</v>
      </c>
      <c r="X3765" s="16">
        <v>0</v>
      </c>
      <c r="Y3765" s="16">
        <v>2.38</v>
      </c>
      <c r="Z3765" s="16">
        <v>2.27</v>
      </c>
      <c r="AA3765" s="16">
        <v>0</v>
      </c>
      <c r="AB3765" s="16">
        <v>0</v>
      </c>
      <c r="AC3765" s="16">
        <v>1.42</v>
      </c>
      <c r="AD3765" s="16">
        <v>8.26</v>
      </c>
      <c r="AE3765" s="16">
        <v>3.12</v>
      </c>
      <c r="AF3765" s="16">
        <v>1.85</v>
      </c>
      <c r="AG3765" s="16">
        <v>0.82</v>
      </c>
      <c r="AH3765" s="16">
        <v>0</v>
      </c>
      <c r="AI3765" s="16">
        <v>3.43</v>
      </c>
      <c r="AJ3765" s="16">
        <v>2.81</v>
      </c>
      <c r="AK3765" s="16">
        <v>4.5454499999999998</v>
      </c>
      <c r="AL3765" s="16">
        <v>0.375</v>
      </c>
      <c r="AM3765" s="16">
        <v>1.26</v>
      </c>
      <c r="AN3765" s="16">
        <v>2.9</v>
      </c>
      <c r="AO3765" s="16">
        <v>337</v>
      </c>
      <c r="AP3765" s="16">
        <v>0.71499999999999997</v>
      </c>
      <c r="AQ3765" s="16">
        <v>0.69</v>
      </c>
      <c r="AR3765" s="16">
        <v>2.15</v>
      </c>
      <c r="AS3765" s="16">
        <v>3.86</v>
      </c>
      <c r="AT3765" s="16">
        <v>2.46</v>
      </c>
      <c r="AU3765" s="16">
        <v>1.81</v>
      </c>
      <c r="AV3765" s="16">
        <v>0.87</v>
      </c>
      <c r="AW3765" s="16">
        <v>1.79</v>
      </c>
      <c r="AX3765" s="16">
        <v>0.34666999999999998</v>
      </c>
      <c r="AY3765" s="16">
        <v>0</v>
      </c>
      <c r="AZ3765" s="16">
        <v>1.72</v>
      </c>
      <c r="BA3765" s="16">
        <v>0</v>
      </c>
      <c r="BB3765" s="16" t="s">
        <v>1115</v>
      </c>
      <c r="BC3765" s="16">
        <v>0.97499999999999998</v>
      </c>
      <c r="BD3765" s="16">
        <v>1.72</v>
      </c>
      <c r="BE3765" s="16">
        <v>0</v>
      </c>
      <c r="BF3765" s="16">
        <v>1.1499999999999999</v>
      </c>
      <c r="BG3765" s="16">
        <v>2.0880000000000001</v>
      </c>
      <c r="BH3765" s="16">
        <v>7.7499999999999999E-2</v>
      </c>
      <c r="BI3765" s="16">
        <v>3.74</v>
      </c>
      <c r="BJ3765" s="16">
        <v>1.69</v>
      </c>
      <c r="BK3765" s="16">
        <v>0.68500000000000005</v>
      </c>
      <c r="BL3765" s="16">
        <v>0.14166999999999999</v>
      </c>
      <c r="BM3765" s="16">
        <v>2.84</v>
      </c>
      <c r="BN3765" s="16">
        <v>0</v>
      </c>
      <c r="BO3765" s="16">
        <v>1.1399999999999999</v>
      </c>
      <c r="BP3765" s="16">
        <v>0</v>
      </c>
      <c r="BQ3765" s="16">
        <v>0</v>
      </c>
      <c r="BR3765" s="16">
        <v>0</v>
      </c>
      <c r="BS3765" s="16">
        <v>1.45</v>
      </c>
    </row>
    <row r="3766" spans="1:71" x14ac:dyDescent="0.2">
      <c r="A3766" s="12">
        <v>40016</v>
      </c>
      <c r="B3766" s="16">
        <v>12.18</v>
      </c>
      <c r="C3766" s="16">
        <v>0</v>
      </c>
      <c r="D3766" s="16">
        <v>3.31</v>
      </c>
      <c r="E3766" s="16">
        <v>7.02</v>
      </c>
      <c r="F3766" s="16">
        <v>15.66</v>
      </c>
      <c r="G3766" s="16">
        <v>15.24</v>
      </c>
      <c r="H3766" s="16">
        <v>5.62</v>
      </c>
      <c r="I3766" s="16">
        <v>27.5</v>
      </c>
      <c r="J3766" s="16">
        <v>0.215</v>
      </c>
      <c r="K3766" s="16">
        <v>3.73</v>
      </c>
      <c r="L3766" s="16">
        <v>3.69</v>
      </c>
      <c r="M3766" s="16">
        <v>0</v>
      </c>
      <c r="N3766" s="16">
        <v>20.100000000000001</v>
      </c>
      <c r="O3766" s="16">
        <v>2.5499999999999998</v>
      </c>
      <c r="P3766" s="16">
        <v>6.8181799999999999</v>
      </c>
      <c r="Q3766" s="16">
        <v>6.24</v>
      </c>
      <c r="R3766" s="16">
        <v>0.77</v>
      </c>
      <c r="S3766" s="16">
        <v>13.54</v>
      </c>
      <c r="T3766" s="16">
        <v>12.5</v>
      </c>
      <c r="U3766" s="16">
        <v>9.49</v>
      </c>
      <c r="V3766" s="16">
        <v>7.62</v>
      </c>
      <c r="W3766" s="16">
        <v>3.32</v>
      </c>
      <c r="X3766" s="16">
        <v>0</v>
      </c>
      <c r="Y3766" s="16">
        <v>2.29</v>
      </c>
      <c r="Z3766" s="16">
        <v>2.2999999999999998</v>
      </c>
      <c r="AA3766" s="16">
        <v>0</v>
      </c>
      <c r="AB3766" s="16">
        <v>12.22</v>
      </c>
      <c r="AC3766" s="16">
        <v>1.4</v>
      </c>
      <c r="AD3766" s="16">
        <v>8.2899999999999991</v>
      </c>
      <c r="AE3766" s="16">
        <v>3.06</v>
      </c>
      <c r="AF3766" s="16">
        <v>1.82</v>
      </c>
      <c r="AG3766" s="16">
        <v>0.79500000000000004</v>
      </c>
      <c r="AH3766" s="16">
        <v>0</v>
      </c>
      <c r="AI3766" s="16">
        <v>3.48</v>
      </c>
      <c r="AJ3766" s="16">
        <v>2.76</v>
      </c>
      <c r="AK3766" s="16">
        <v>4.5454499999999998</v>
      </c>
      <c r="AL3766" s="16">
        <v>0.375</v>
      </c>
      <c r="AM3766" s="16">
        <v>1.35</v>
      </c>
      <c r="AN3766" s="16">
        <v>2.79</v>
      </c>
      <c r="AO3766" s="16">
        <v>327.5</v>
      </c>
      <c r="AP3766" s="16">
        <v>0.72</v>
      </c>
      <c r="AQ3766" s="16">
        <v>0.68</v>
      </c>
      <c r="AR3766" s="16">
        <v>2.12</v>
      </c>
      <c r="AS3766" s="16">
        <v>3.86</v>
      </c>
      <c r="AT3766" s="16">
        <v>2.38</v>
      </c>
      <c r="AU3766" s="16">
        <v>1.79</v>
      </c>
      <c r="AV3766" s="16">
        <v>0.86499999999999999</v>
      </c>
      <c r="AW3766" s="16">
        <v>1.69</v>
      </c>
      <c r="AX3766" s="16">
        <v>0.35</v>
      </c>
      <c r="AY3766" s="16">
        <v>0</v>
      </c>
      <c r="AZ3766" s="16">
        <v>1.68</v>
      </c>
      <c r="BA3766" s="16">
        <v>0</v>
      </c>
      <c r="BB3766" s="16" t="s">
        <v>1115</v>
      </c>
      <c r="BC3766" s="16">
        <v>0.91</v>
      </c>
      <c r="BD3766" s="16">
        <v>1.61</v>
      </c>
      <c r="BE3766" s="16">
        <v>0</v>
      </c>
      <c r="BF3766" s="16">
        <v>1.1000000000000001</v>
      </c>
      <c r="BG3766" s="16">
        <v>0</v>
      </c>
      <c r="BH3766" s="16">
        <v>7.2499999999999995E-2</v>
      </c>
      <c r="BI3766" s="16">
        <v>3.65</v>
      </c>
      <c r="BJ3766" s="16">
        <v>1.67</v>
      </c>
      <c r="BK3766" s="16">
        <v>0.65</v>
      </c>
      <c r="BL3766" s="16">
        <v>0.12917000000000001</v>
      </c>
      <c r="BM3766" s="16">
        <v>2.81</v>
      </c>
      <c r="BN3766" s="16">
        <v>0</v>
      </c>
      <c r="BO3766" s="16">
        <v>1.1499999999999999</v>
      </c>
      <c r="BP3766" s="16">
        <v>0</v>
      </c>
      <c r="BQ3766" s="16">
        <v>0</v>
      </c>
      <c r="BR3766" s="16">
        <v>0</v>
      </c>
      <c r="BS3766" s="16">
        <v>1.42</v>
      </c>
    </row>
    <row r="3767" spans="1:71" x14ac:dyDescent="0.2">
      <c r="A3767" s="12">
        <v>40015</v>
      </c>
      <c r="B3767" s="16">
        <v>12.14</v>
      </c>
      <c r="C3767" s="16">
        <v>0</v>
      </c>
      <c r="D3767" s="16">
        <v>3.31</v>
      </c>
      <c r="E3767" s="16">
        <v>7.09</v>
      </c>
      <c r="F3767" s="16">
        <v>15.5</v>
      </c>
      <c r="G3767" s="16">
        <v>15.14</v>
      </c>
      <c r="H3767" s="16">
        <v>5.58</v>
      </c>
      <c r="I3767" s="16">
        <v>27.52</v>
      </c>
      <c r="J3767" s="16">
        <v>0.215</v>
      </c>
      <c r="K3767" s="16">
        <v>3.76</v>
      </c>
      <c r="L3767" s="16">
        <v>3.65</v>
      </c>
      <c r="M3767" s="16">
        <v>0</v>
      </c>
      <c r="N3767" s="16">
        <v>20.3</v>
      </c>
      <c r="O3767" s="16">
        <v>2.57</v>
      </c>
      <c r="P3767" s="16">
        <v>6.7</v>
      </c>
      <c r="Q3767" s="16">
        <v>6.15</v>
      </c>
      <c r="R3767" s="16">
        <v>0.755</v>
      </c>
      <c r="S3767" s="16">
        <v>13.68</v>
      </c>
      <c r="T3767" s="16">
        <v>12.1</v>
      </c>
      <c r="U3767" s="16">
        <v>9.83</v>
      </c>
      <c r="V3767" s="16">
        <v>7.75</v>
      </c>
      <c r="W3767" s="16">
        <v>3.33</v>
      </c>
      <c r="X3767" s="16">
        <v>0</v>
      </c>
      <c r="Y3767" s="16">
        <v>2.37</v>
      </c>
      <c r="Z3767" s="16">
        <v>2.29</v>
      </c>
      <c r="AA3767" s="16">
        <v>0</v>
      </c>
      <c r="AB3767" s="16">
        <v>0</v>
      </c>
      <c r="AC3767" s="16">
        <v>1.42</v>
      </c>
      <c r="AD3767" s="16">
        <v>8.1300000000000008</v>
      </c>
      <c r="AE3767" s="16">
        <v>3.07</v>
      </c>
      <c r="AF3767" s="16">
        <v>1.83</v>
      </c>
      <c r="AG3767" s="16">
        <v>0.8</v>
      </c>
      <c r="AH3767" s="16">
        <v>0</v>
      </c>
      <c r="AI3767" s="16">
        <v>3.44</v>
      </c>
      <c r="AJ3767" s="16">
        <v>2.8</v>
      </c>
      <c r="AK3767" s="16">
        <v>4.5454499999999998</v>
      </c>
      <c r="AL3767" s="16">
        <v>0.36499999999999999</v>
      </c>
      <c r="AM3767" s="16">
        <v>1.37</v>
      </c>
      <c r="AN3767" s="16">
        <v>2.79</v>
      </c>
      <c r="AO3767" s="16">
        <v>337.5</v>
      </c>
      <c r="AP3767" s="16">
        <v>0.73</v>
      </c>
      <c r="AQ3767" s="16">
        <v>0.68500000000000005</v>
      </c>
      <c r="AR3767" s="16">
        <v>2.11</v>
      </c>
      <c r="AS3767" s="16">
        <v>3.9</v>
      </c>
      <c r="AT3767" s="16">
        <v>2.44</v>
      </c>
      <c r="AU3767" s="16">
        <v>1.76</v>
      </c>
      <c r="AV3767" s="16">
        <v>0.87</v>
      </c>
      <c r="AW3767" s="16">
        <v>1.74</v>
      </c>
      <c r="AX3767" s="16">
        <v>0.35332999999999998</v>
      </c>
      <c r="AY3767" s="16">
        <v>0</v>
      </c>
      <c r="AZ3767" s="16">
        <v>1.73</v>
      </c>
      <c r="BA3767" s="16">
        <v>0</v>
      </c>
      <c r="BB3767" s="16" t="s">
        <v>1115</v>
      </c>
      <c r="BC3767" s="16">
        <v>0.91500000000000004</v>
      </c>
      <c r="BD3767" s="16">
        <v>1.65</v>
      </c>
      <c r="BE3767" s="16">
        <v>0</v>
      </c>
      <c r="BF3767" s="16">
        <v>1.1000000000000001</v>
      </c>
      <c r="BG3767" s="16">
        <v>0</v>
      </c>
      <c r="BH3767" s="16">
        <v>6.7500000000000004E-2</v>
      </c>
      <c r="BI3767" s="16">
        <v>3.64</v>
      </c>
      <c r="BJ3767" s="16">
        <v>1.64</v>
      </c>
      <c r="BK3767" s="16">
        <v>0.64</v>
      </c>
      <c r="BL3767" s="16">
        <v>0.13333</v>
      </c>
      <c r="BM3767" s="16">
        <v>2.77</v>
      </c>
      <c r="BN3767" s="16">
        <v>0</v>
      </c>
      <c r="BO3767" s="16">
        <v>1.1499999999999999</v>
      </c>
      <c r="BP3767" s="16">
        <v>0</v>
      </c>
      <c r="BQ3767" s="16">
        <v>0</v>
      </c>
      <c r="BR3767" s="16">
        <v>0</v>
      </c>
      <c r="BS3767" s="16">
        <v>1.43</v>
      </c>
    </row>
    <row r="3768" spans="1:71" x14ac:dyDescent="0.2">
      <c r="A3768" s="12">
        <v>40014</v>
      </c>
      <c r="B3768" s="16">
        <v>12.36</v>
      </c>
      <c r="C3768" s="16">
        <v>0</v>
      </c>
      <c r="D3768" s="16">
        <v>3.28</v>
      </c>
      <c r="E3768" s="16">
        <v>7.03</v>
      </c>
      <c r="F3768" s="16">
        <v>15.6</v>
      </c>
      <c r="G3768" s="16">
        <v>15.14</v>
      </c>
      <c r="H3768" s="16">
        <v>5.55</v>
      </c>
      <c r="I3768" s="16">
        <v>27.28</v>
      </c>
      <c r="J3768" s="16">
        <v>0.21</v>
      </c>
      <c r="K3768" s="16">
        <v>3.81</v>
      </c>
      <c r="L3768" s="16">
        <v>3.62</v>
      </c>
      <c r="M3768" s="16">
        <v>0</v>
      </c>
      <c r="N3768" s="16">
        <v>20.36</v>
      </c>
      <c r="O3768" s="16">
        <v>2.59</v>
      </c>
      <c r="P3768" s="16">
        <v>6.4999900000000004</v>
      </c>
      <c r="Q3768" s="16">
        <v>6.2</v>
      </c>
      <c r="R3768" s="16">
        <v>0.76</v>
      </c>
      <c r="S3768" s="16">
        <v>13.84</v>
      </c>
      <c r="T3768" s="16">
        <v>12.1</v>
      </c>
      <c r="U3768" s="16">
        <v>9.7200000000000006</v>
      </c>
      <c r="V3768" s="16">
        <v>7.68</v>
      </c>
      <c r="W3768" s="16">
        <v>3.32</v>
      </c>
      <c r="X3768" s="16">
        <v>0</v>
      </c>
      <c r="Y3768" s="16">
        <v>2.35</v>
      </c>
      <c r="Z3768" s="16">
        <v>2.2799999999999998</v>
      </c>
      <c r="AA3768" s="16">
        <v>0</v>
      </c>
      <c r="AB3768" s="16">
        <v>11.22</v>
      </c>
      <c r="AC3768" s="16">
        <v>1.42</v>
      </c>
      <c r="AD3768" s="16">
        <v>8.14</v>
      </c>
      <c r="AE3768" s="16">
        <v>3.07</v>
      </c>
      <c r="AF3768" s="16">
        <v>1.83</v>
      </c>
      <c r="AG3768" s="16">
        <v>0.80500000000000005</v>
      </c>
      <c r="AH3768" s="16">
        <v>0</v>
      </c>
      <c r="AI3768" s="16">
        <v>3.41</v>
      </c>
      <c r="AJ3768" s="16">
        <v>2.77</v>
      </c>
      <c r="AK3768" s="16">
        <v>4.5090899999999996</v>
      </c>
      <c r="AL3768" s="16">
        <v>0.375</v>
      </c>
      <c r="AM3768" s="16">
        <v>1.4</v>
      </c>
      <c r="AN3768" s="16">
        <v>2.84</v>
      </c>
      <c r="AO3768" s="16">
        <v>337</v>
      </c>
      <c r="AP3768" s="16">
        <v>0.72499999999999998</v>
      </c>
      <c r="AQ3768" s="16">
        <v>0.68500000000000005</v>
      </c>
      <c r="AR3768" s="16">
        <v>2.15</v>
      </c>
      <c r="AS3768" s="16">
        <v>3.97</v>
      </c>
      <c r="AT3768" s="16">
        <v>2.37</v>
      </c>
      <c r="AU3768" s="16">
        <v>1.78</v>
      </c>
      <c r="AV3768" s="16">
        <v>0.88</v>
      </c>
      <c r="AW3768" s="16">
        <v>1.78</v>
      </c>
      <c r="AX3768" s="16">
        <v>0.35332999999999998</v>
      </c>
      <c r="AY3768" s="16">
        <v>0</v>
      </c>
      <c r="AZ3768" s="16">
        <v>1.72</v>
      </c>
      <c r="BA3768" s="16">
        <v>0</v>
      </c>
      <c r="BB3768" s="16" t="s">
        <v>1115</v>
      </c>
      <c r="BC3768" s="16">
        <v>0.93</v>
      </c>
      <c r="BD3768" s="16">
        <v>1.59</v>
      </c>
      <c r="BE3768" s="16">
        <v>0</v>
      </c>
      <c r="BF3768" s="16">
        <v>1.1000000000000001</v>
      </c>
      <c r="BG3768" s="16">
        <v>2.0880000000000001</v>
      </c>
      <c r="BH3768" s="16">
        <v>6.7500000000000004E-2</v>
      </c>
      <c r="BI3768" s="16">
        <v>3.68</v>
      </c>
      <c r="BJ3768" s="16">
        <v>1.63</v>
      </c>
      <c r="BK3768" s="16">
        <v>0.64500000000000002</v>
      </c>
      <c r="BL3768" s="16">
        <v>0.13750000000000001</v>
      </c>
      <c r="BM3768" s="16">
        <v>2.78</v>
      </c>
      <c r="BN3768" s="16">
        <v>0</v>
      </c>
      <c r="BO3768" s="16">
        <v>1.1599999999999999</v>
      </c>
      <c r="BP3768" s="16">
        <v>0</v>
      </c>
      <c r="BQ3768" s="16">
        <v>0</v>
      </c>
      <c r="BR3768" s="16">
        <v>0</v>
      </c>
      <c r="BS3768" s="16">
        <v>1.44</v>
      </c>
    </row>
    <row r="3769" spans="1:71" x14ac:dyDescent="0.2">
      <c r="A3769" s="12">
        <v>40013</v>
      </c>
      <c r="B3769" s="16">
        <v>0</v>
      </c>
      <c r="C3769" s="16">
        <v>0</v>
      </c>
      <c r="D3769" s="16">
        <v>0</v>
      </c>
      <c r="E3769" s="16">
        <v>0</v>
      </c>
      <c r="F3769" s="16">
        <v>0</v>
      </c>
      <c r="G3769" s="16">
        <v>0</v>
      </c>
      <c r="H3769" s="16">
        <v>0</v>
      </c>
      <c r="I3769" s="16">
        <v>0</v>
      </c>
      <c r="J3769" s="16">
        <v>0</v>
      </c>
      <c r="K3769" s="16">
        <v>0</v>
      </c>
      <c r="L3769" s="16">
        <v>0</v>
      </c>
      <c r="M3769" s="16">
        <v>0</v>
      </c>
      <c r="N3769" s="16">
        <v>0</v>
      </c>
      <c r="O3769" s="16">
        <v>0</v>
      </c>
      <c r="P3769" s="16">
        <v>0</v>
      </c>
      <c r="Q3769" s="16">
        <v>0</v>
      </c>
      <c r="R3769" s="16">
        <v>0</v>
      </c>
      <c r="S3769" s="16">
        <v>0</v>
      </c>
      <c r="T3769" s="16">
        <v>0</v>
      </c>
      <c r="U3769" s="16">
        <v>0</v>
      </c>
      <c r="V3769" s="16">
        <v>0</v>
      </c>
      <c r="W3769" s="16">
        <v>0</v>
      </c>
      <c r="X3769" s="16">
        <v>0</v>
      </c>
      <c r="Y3769" s="16">
        <v>0</v>
      </c>
      <c r="Z3769" s="16">
        <v>0</v>
      </c>
      <c r="AA3769" s="16">
        <v>0</v>
      </c>
      <c r="AB3769" s="16">
        <v>11.22</v>
      </c>
      <c r="AC3769" s="16">
        <v>0</v>
      </c>
      <c r="AD3769" s="16">
        <v>0</v>
      </c>
      <c r="AE3769" s="16">
        <v>0</v>
      </c>
      <c r="AF3769" s="16">
        <v>0</v>
      </c>
      <c r="AG3769" s="16">
        <v>0</v>
      </c>
      <c r="AH3769" s="16">
        <v>0</v>
      </c>
      <c r="AI3769" s="16">
        <v>0</v>
      </c>
      <c r="AJ3769" s="16">
        <v>0</v>
      </c>
      <c r="AK3769" s="16">
        <v>0</v>
      </c>
      <c r="AL3769" s="16">
        <v>0</v>
      </c>
      <c r="AM3769" s="16">
        <v>0</v>
      </c>
      <c r="AN3769" s="16">
        <v>0</v>
      </c>
      <c r="AO3769" s="16">
        <v>0</v>
      </c>
      <c r="AP3769" s="16">
        <v>0</v>
      </c>
      <c r="AQ3769" s="16">
        <v>0</v>
      </c>
      <c r="AR3769" s="16">
        <v>0</v>
      </c>
      <c r="AS3769" s="16">
        <v>0</v>
      </c>
      <c r="AT3769" s="16">
        <v>0</v>
      </c>
      <c r="AU3769" s="16">
        <v>0</v>
      </c>
      <c r="AV3769" s="16">
        <v>0</v>
      </c>
      <c r="AW3769" s="16">
        <v>0</v>
      </c>
      <c r="AX3769" s="16">
        <v>0</v>
      </c>
      <c r="AY3769" s="16">
        <v>0</v>
      </c>
      <c r="AZ3769" s="16">
        <v>0</v>
      </c>
      <c r="BA3769" s="16">
        <v>0</v>
      </c>
      <c r="BB3769" s="16" t="s">
        <v>1115</v>
      </c>
      <c r="BC3769" s="16">
        <v>0</v>
      </c>
      <c r="BD3769" s="16">
        <v>0</v>
      </c>
      <c r="BE3769" s="16">
        <v>0</v>
      </c>
      <c r="BF3769" s="16">
        <v>0</v>
      </c>
      <c r="BG3769" s="16">
        <v>0</v>
      </c>
      <c r="BH3769" s="16">
        <v>0</v>
      </c>
      <c r="BI3769" s="16">
        <v>0</v>
      </c>
      <c r="BJ3769" s="16">
        <v>0</v>
      </c>
      <c r="BK3769" s="16">
        <v>0</v>
      </c>
      <c r="BL3769" s="16">
        <v>0</v>
      </c>
      <c r="BM3769" s="16">
        <v>0</v>
      </c>
      <c r="BN3769" s="16">
        <v>0</v>
      </c>
      <c r="BO3769" s="16">
        <v>0</v>
      </c>
      <c r="BP3769" s="16">
        <v>0</v>
      </c>
      <c r="BQ3769" s="16">
        <v>0</v>
      </c>
      <c r="BR3769" s="16">
        <v>0</v>
      </c>
      <c r="BS3769" s="16">
        <v>0</v>
      </c>
    </row>
    <row r="3770" spans="1:71" x14ac:dyDescent="0.2">
      <c r="A3770" s="12">
        <v>40012</v>
      </c>
      <c r="B3770" s="16">
        <v>0</v>
      </c>
      <c r="C3770" s="16">
        <v>0</v>
      </c>
      <c r="D3770" s="16">
        <v>0</v>
      </c>
      <c r="E3770" s="16">
        <v>0</v>
      </c>
      <c r="F3770" s="16">
        <v>0</v>
      </c>
      <c r="G3770" s="16">
        <v>0</v>
      </c>
      <c r="H3770" s="16">
        <v>0</v>
      </c>
      <c r="I3770" s="16">
        <v>0</v>
      </c>
      <c r="J3770" s="16">
        <v>0</v>
      </c>
      <c r="K3770" s="16">
        <v>0</v>
      </c>
      <c r="L3770" s="16">
        <v>0</v>
      </c>
      <c r="M3770" s="16">
        <v>0</v>
      </c>
      <c r="N3770" s="16">
        <v>0</v>
      </c>
      <c r="O3770" s="16">
        <v>0</v>
      </c>
      <c r="P3770" s="16">
        <v>0</v>
      </c>
      <c r="Q3770" s="16">
        <v>0</v>
      </c>
      <c r="R3770" s="16">
        <v>0</v>
      </c>
      <c r="S3770" s="16">
        <v>0</v>
      </c>
      <c r="T3770" s="16">
        <v>0</v>
      </c>
      <c r="U3770" s="16">
        <v>0</v>
      </c>
      <c r="V3770" s="16">
        <v>0</v>
      </c>
      <c r="W3770" s="16">
        <v>0</v>
      </c>
      <c r="X3770" s="16">
        <v>0</v>
      </c>
      <c r="Y3770" s="16">
        <v>0</v>
      </c>
      <c r="Z3770" s="16">
        <v>0</v>
      </c>
      <c r="AA3770" s="16">
        <v>0</v>
      </c>
      <c r="AB3770" s="16">
        <v>0</v>
      </c>
      <c r="AC3770" s="16">
        <v>0</v>
      </c>
      <c r="AD3770" s="16">
        <v>0</v>
      </c>
      <c r="AE3770" s="16">
        <v>0</v>
      </c>
      <c r="AF3770" s="16">
        <v>0</v>
      </c>
      <c r="AG3770" s="16">
        <v>0</v>
      </c>
      <c r="AH3770" s="16">
        <v>0</v>
      </c>
      <c r="AI3770" s="16">
        <v>0</v>
      </c>
      <c r="AJ3770" s="16">
        <v>0</v>
      </c>
      <c r="AK3770" s="16">
        <v>0</v>
      </c>
      <c r="AL3770" s="16">
        <v>0</v>
      </c>
      <c r="AM3770" s="16">
        <v>0</v>
      </c>
      <c r="AN3770" s="16">
        <v>0</v>
      </c>
      <c r="AO3770" s="16">
        <v>0</v>
      </c>
      <c r="AP3770" s="16">
        <v>0</v>
      </c>
      <c r="AQ3770" s="16">
        <v>0</v>
      </c>
      <c r="AR3770" s="16">
        <v>0</v>
      </c>
      <c r="AS3770" s="16">
        <v>0</v>
      </c>
      <c r="AT3770" s="16">
        <v>0</v>
      </c>
      <c r="AU3770" s="16">
        <v>0</v>
      </c>
      <c r="AV3770" s="16">
        <v>0</v>
      </c>
      <c r="AW3770" s="16">
        <v>0</v>
      </c>
      <c r="AX3770" s="16">
        <v>0</v>
      </c>
      <c r="AY3770" s="16">
        <v>0</v>
      </c>
      <c r="AZ3770" s="16">
        <v>0</v>
      </c>
      <c r="BA3770" s="16">
        <v>0</v>
      </c>
      <c r="BB3770" s="16" t="s">
        <v>1115</v>
      </c>
      <c r="BC3770" s="16">
        <v>0</v>
      </c>
      <c r="BD3770" s="16">
        <v>0</v>
      </c>
      <c r="BE3770" s="16">
        <v>0</v>
      </c>
      <c r="BF3770" s="16">
        <v>0</v>
      </c>
      <c r="BG3770" s="16">
        <v>0</v>
      </c>
      <c r="BH3770" s="16">
        <v>0</v>
      </c>
      <c r="BI3770" s="16">
        <v>0</v>
      </c>
      <c r="BJ3770" s="16">
        <v>0</v>
      </c>
      <c r="BK3770" s="16">
        <v>0</v>
      </c>
      <c r="BL3770" s="16">
        <v>0</v>
      </c>
      <c r="BM3770" s="16">
        <v>0</v>
      </c>
      <c r="BN3770" s="16">
        <v>0</v>
      </c>
      <c r="BO3770" s="16">
        <v>0</v>
      </c>
      <c r="BP3770" s="16">
        <v>0</v>
      </c>
      <c r="BQ3770" s="16">
        <v>0</v>
      </c>
      <c r="BR3770" s="16">
        <v>0</v>
      </c>
      <c r="BS3770" s="16">
        <v>0</v>
      </c>
    </row>
    <row r="3771" spans="1:71" x14ac:dyDescent="0.2">
      <c r="A3771" s="12">
        <v>40011</v>
      </c>
      <c r="B3771" s="16">
        <v>12.4</v>
      </c>
      <c r="C3771" s="16">
        <v>0</v>
      </c>
      <c r="D3771" s="16">
        <v>3.32</v>
      </c>
      <c r="E3771" s="16">
        <v>7.03</v>
      </c>
      <c r="F3771" s="16">
        <v>15.38</v>
      </c>
      <c r="G3771" s="16">
        <v>15.06</v>
      </c>
      <c r="H3771" s="16">
        <v>5.53</v>
      </c>
      <c r="I3771" s="16">
        <v>26.6</v>
      </c>
      <c r="J3771" s="16">
        <v>0.20499999999999999</v>
      </c>
      <c r="K3771" s="16">
        <v>3.73</v>
      </c>
      <c r="L3771" s="16">
        <v>3.62</v>
      </c>
      <c r="M3771" s="16">
        <v>0</v>
      </c>
      <c r="N3771" s="16">
        <v>20.3</v>
      </c>
      <c r="O3771" s="16">
        <v>2.57</v>
      </c>
      <c r="P3771" s="16">
        <v>6.4545500000000002</v>
      </c>
      <c r="Q3771" s="16">
        <v>6.19</v>
      </c>
      <c r="R3771" s="16">
        <v>0.73499999999999999</v>
      </c>
      <c r="S3771" s="16">
        <v>13.5</v>
      </c>
      <c r="T3771" s="16">
        <v>0</v>
      </c>
      <c r="U3771" s="16">
        <v>9.3800000000000008</v>
      </c>
      <c r="V3771" s="16">
        <v>7.37</v>
      </c>
      <c r="W3771" s="16">
        <v>3.28</v>
      </c>
      <c r="X3771" s="16">
        <v>0</v>
      </c>
      <c r="Y3771" s="16">
        <v>2.34</v>
      </c>
      <c r="Z3771" s="16">
        <v>2.2799999999999998</v>
      </c>
      <c r="AA3771" s="16">
        <v>0</v>
      </c>
      <c r="AB3771" s="16">
        <v>0</v>
      </c>
      <c r="AC3771" s="16">
        <v>1.39</v>
      </c>
      <c r="AD3771" s="16">
        <v>8.0500000000000007</v>
      </c>
      <c r="AE3771" s="16">
        <v>3.01</v>
      </c>
      <c r="AF3771" s="16">
        <v>1.77</v>
      </c>
      <c r="AG3771" s="16">
        <v>0.79</v>
      </c>
      <c r="AH3771" s="16">
        <v>0</v>
      </c>
      <c r="AI3771" s="16">
        <v>3.38</v>
      </c>
      <c r="AJ3771" s="16">
        <v>2.69</v>
      </c>
      <c r="AK3771" s="16">
        <v>4.3818200000000003</v>
      </c>
      <c r="AL3771" s="16">
        <v>0.35</v>
      </c>
      <c r="AM3771" s="16">
        <v>1.24</v>
      </c>
      <c r="AN3771" s="16">
        <v>2.73</v>
      </c>
      <c r="AO3771" s="16">
        <v>322.5</v>
      </c>
      <c r="AP3771" s="16">
        <v>0.68</v>
      </c>
      <c r="AQ3771" s="16">
        <v>0.66500000000000004</v>
      </c>
      <c r="AR3771" s="16">
        <v>2.14</v>
      </c>
      <c r="AS3771" s="16">
        <v>3.92</v>
      </c>
      <c r="AT3771" s="16">
        <v>2.2999999999999998</v>
      </c>
      <c r="AU3771" s="16">
        <v>1.71</v>
      </c>
      <c r="AV3771" s="16">
        <v>0.87</v>
      </c>
      <c r="AW3771" s="16">
        <v>1.65</v>
      </c>
      <c r="AX3771" s="16">
        <v>0.35</v>
      </c>
      <c r="AY3771" s="16">
        <v>0</v>
      </c>
      <c r="AZ3771" s="16">
        <v>1.65</v>
      </c>
      <c r="BA3771" s="16">
        <v>0</v>
      </c>
      <c r="BB3771" s="16" t="s">
        <v>1115</v>
      </c>
      <c r="BC3771" s="16">
        <v>0.89500000000000002</v>
      </c>
      <c r="BD3771" s="16">
        <v>1.5</v>
      </c>
      <c r="BE3771" s="16">
        <v>0</v>
      </c>
      <c r="BF3771" s="16">
        <v>1</v>
      </c>
      <c r="BG3771" s="16">
        <v>2.0880000000000001</v>
      </c>
      <c r="BH3771" s="16">
        <v>6.7500000000000004E-2</v>
      </c>
      <c r="BI3771" s="16">
        <v>3.55</v>
      </c>
      <c r="BJ3771" s="16">
        <v>1.63</v>
      </c>
      <c r="BK3771" s="16">
        <v>0.625</v>
      </c>
      <c r="BL3771" s="16">
        <v>0.125</v>
      </c>
      <c r="BM3771" s="16">
        <v>2.71</v>
      </c>
      <c r="BN3771" s="16">
        <v>0</v>
      </c>
      <c r="BO3771" s="16">
        <v>1.1499999999999999</v>
      </c>
      <c r="BP3771" s="16">
        <v>0</v>
      </c>
      <c r="BQ3771" s="16">
        <v>0</v>
      </c>
      <c r="BR3771" s="16">
        <v>0</v>
      </c>
      <c r="BS3771" s="16">
        <v>1.42</v>
      </c>
    </row>
    <row r="3772" spans="1:71" x14ac:dyDescent="0.2">
      <c r="A3772" s="12">
        <v>40010</v>
      </c>
      <c r="B3772" s="16">
        <v>12.22</v>
      </c>
      <c r="C3772" s="16">
        <v>0</v>
      </c>
      <c r="D3772" s="16">
        <v>3.29</v>
      </c>
      <c r="E3772" s="16">
        <v>6.99</v>
      </c>
      <c r="F3772" s="16">
        <v>15.12</v>
      </c>
      <c r="G3772" s="16">
        <v>15.04</v>
      </c>
      <c r="H3772" s="16">
        <v>5.47</v>
      </c>
      <c r="I3772" s="16">
        <v>26.26</v>
      </c>
      <c r="J3772" s="16">
        <v>0.215</v>
      </c>
      <c r="K3772" s="16">
        <v>3.62</v>
      </c>
      <c r="L3772" s="16">
        <v>3.65</v>
      </c>
      <c r="M3772" s="16">
        <v>0</v>
      </c>
      <c r="N3772" s="16">
        <v>20.3</v>
      </c>
      <c r="O3772" s="16">
        <v>2.56</v>
      </c>
      <c r="P3772" s="16">
        <v>6.3545499999999997</v>
      </c>
      <c r="Q3772" s="16">
        <v>0</v>
      </c>
      <c r="R3772" s="16">
        <v>0.72499999999999998</v>
      </c>
      <c r="S3772" s="16">
        <v>13.44</v>
      </c>
      <c r="T3772" s="16">
        <v>11.48</v>
      </c>
      <c r="U3772" s="16">
        <v>8.98</v>
      </c>
      <c r="V3772" s="16">
        <v>7.3</v>
      </c>
      <c r="W3772" s="16">
        <v>3.28</v>
      </c>
      <c r="X3772" s="16">
        <v>0</v>
      </c>
      <c r="Y3772" s="16">
        <v>2.2999999999999998</v>
      </c>
      <c r="Z3772" s="16">
        <v>2.29</v>
      </c>
      <c r="AA3772" s="16">
        <v>0</v>
      </c>
      <c r="AB3772" s="16">
        <v>0</v>
      </c>
      <c r="AC3772" s="16">
        <v>1.38</v>
      </c>
      <c r="AD3772" s="16">
        <v>7.9</v>
      </c>
      <c r="AE3772" s="16">
        <v>2.98</v>
      </c>
      <c r="AF3772" s="16">
        <v>1.74</v>
      </c>
      <c r="AG3772" s="16">
        <v>0.79</v>
      </c>
      <c r="AH3772" s="16">
        <v>0</v>
      </c>
      <c r="AI3772" s="16">
        <v>3.34</v>
      </c>
      <c r="AJ3772" s="16">
        <v>2.68</v>
      </c>
      <c r="AK3772" s="16">
        <v>4.3090900000000003</v>
      </c>
      <c r="AL3772" s="16">
        <v>0.33</v>
      </c>
      <c r="AM3772" s="16">
        <v>1.27</v>
      </c>
      <c r="AN3772" s="16">
        <v>2.66</v>
      </c>
      <c r="AO3772" s="16">
        <v>321.5</v>
      </c>
      <c r="AP3772" s="16">
        <v>0.65</v>
      </c>
      <c r="AQ3772" s="16">
        <v>0.66</v>
      </c>
      <c r="AR3772" s="16">
        <v>2.1</v>
      </c>
      <c r="AS3772" s="16">
        <v>3.9</v>
      </c>
      <c r="AT3772" s="16">
        <v>2.2999999999999998</v>
      </c>
      <c r="AU3772" s="16">
        <v>1.65</v>
      </c>
      <c r="AV3772" s="16">
        <v>0.86</v>
      </c>
      <c r="AW3772" s="16">
        <v>1.6</v>
      </c>
      <c r="AX3772" s="16">
        <v>0.35332999999999998</v>
      </c>
      <c r="AY3772" s="16">
        <v>0</v>
      </c>
      <c r="AZ3772" s="16">
        <v>1.62</v>
      </c>
      <c r="BA3772" s="16">
        <v>0</v>
      </c>
      <c r="BB3772" s="16" t="s">
        <v>1115</v>
      </c>
      <c r="BC3772" s="16">
        <v>0.80500000000000005</v>
      </c>
      <c r="BD3772" s="16">
        <v>1.4</v>
      </c>
      <c r="BE3772" s="16">
        <v>0</v>
      </c>
      <c r="BF3772" s="16">
        <v>0.97499999999999998</v>
      </c>
      <c r="BG3772" s="16">
        <v>0</v>
      </c>
      <c r="BH3772" s="16">
        <v>6.5000000000000002E-2</v>
      </c>
      <c r="BI3772" s="16">
        <v>3.52</v>
      </c>
      <c r="BJ3772" s="16">
        <v>1.64</v>
      </c>
      <c r="BK3772" s="16">
        <v>0.63</v>
      </c>
      <c r="BL3772" s="16">
        <v>0.12917000000000001</v>
      </c>
      <c r="BM3772" s="16">
        <v>2.67</v>
      </c>
      <c r="BN3772" s="16">
        <v>0</v>
      </c>
      <c r="BO3772" s="16">
        <v>1.1200000000000001</v>
      </c>
      <c r="BP3772" s="16">
        <v>0</v>
      </c>
      <c r="BQ3772" s="16">
        <v>0</v>
      </c>
      <c r="BR3772" s="16">
        <v>0</v>
      </c>
      <c r="BS3772" s="16">
        <v>1.38</v>
      </c>
    </row>
    <row r="3773" spans="1:71" x14ac:dyDescent="0.2">
      <c r="A3773" s="12">
        <v>40009</v>
      </c>
      <c r="B3773" s="16">
        <v>12.16</v>
      </c>
      <c r="C3773" s="16">
        <v>0</v>
      </c>
      <c r="D3773" s="16">
        <v>3.27</v>
      </c>
      <c r="E3773" s="16">
        <v>6.97</v>
      </c>
      <c r="F3773" s="16">
        <v>15.66</v>
      </c>
      <c r="G3773" s="16">
        <v>15.02</v>
      </c>
      <c r="H3773" s="16">
        <v>5.4</v>
      </c>
      <c r="I3773" s="16">
        <v>26.18</v>
      </c>
      <c r="J3773" s="16">
        <v>0.21</v>
      </c>
      <c r="K3773" s="16">
        <v>3.54</v>
      </c>
      <c r="L3773" s="16">
        <v>3.6</v>
      </c>
      <c r="M3773" s="16">
        <v>0</v>
      </c>
      <c r="N3773" s="16">
        <v>20.14</v>
      </c>
      <c r="O3773" s="16">
        <v>2.5499999999999998</v>
      </c>
      <c r="P3773" s="16">
        <v>6.3636400000000002</v>
      </c>
      <c r="Q3773" s="16">
        <v>6</v>
      </c>
      <c r="R3773" s="16">
        <v>0.73</v>
      </c>
      <c r="S3773" s="16">
        <v>13.3</v>
      </c>
      <c r="T3773" s="16">
        <v>11.2</v>
      </c>
      <c r="U3773" s="16">
        <v>8.57</v>
      </c>
      <c r="V3773" s="16">
        <v>7.21</v>
      </c>
      <c r="W3773" s="16">
        <v>3.32</v>
      </c>
      <c r="X3773" s="16">
        <v>0</v>
      </c>
      <c r="Y3773" s="16">
        <v>2.23</v>
      </c>
      <c r="Z3773" s="16">
        <v>2.2400000000000002</v>
      </c>
      <c r="AA3773" s="16">
        <v>0</v>
      </c>
      <c r="AB3773" s="16">
        <v>0</v>
      </c>
      <c r="AC3773" s="16">
        <v>1.36</v>
      </c>
      <c r="AD3773" s="16">
        <v>7.97</v>
      </c>
      <c r="AE3773" s="16">
        <v>3.03</v>
      </c>
      <c r="AF3773" s="16">
        <v>1.72</v>
      </c>
      <c r="AG3773" s="16">
        <v>0.78500000000000003</v>
      </c>
      <c r="AH3773" s="16">
        <v>0</v>
      </c>
      <c r="AI3773" s="16">
        <v>3.3</v>
      </c>
      <c r="AJ3773" s="16">
        <v>2.65</v>
      </c>
      <c r="AK3773" s="16">
        <v>4.42727</v>
      </c>
      <c r="AL3773" s="16">
        <v>0.32</v>
      </c>
      <c r="AM3773" s="16">
        <v>1.24</v>
      </c>
      <c r="AN3773" s="16">
        <v>2.62</v>
      </c>
      <c r="AO3773" s="16">
        <v>312</v>
      </c>
      <c r="AP3773" s="16">
        <v>0.65</v>
      </c>
      <c r="AQ3773" s="16">
        <v>0.65</v>
      </c>
      <c r="AR3773" s="16">
        <v>2.13</v>
      </c>
      <c r="AS3773" s="16">
        <v>3.9</v>
      </c>
      <c r="AT3773" s="16">
        <v>2.33</v>
      </c>
      <c r="AU3773" s="16">
        <v>1.67</v>
      </c>
      <c r="AV3773" s="16">
        <v>0.87</v>
      </c>
      <c r="AW3773" s="16">
        <v>1.6</v>
      </c>
      <c r="AX3773" s="16">
        <v>0.35332999999999998</v>
      </c>
      <c r="AY3773" s="16">
        <v>0</v>
      </c>
      <c r="AZ3773" s="16">
        <v>1.58</v>
      </c>
      <c r="BA3773" s="16">
        <v>0</v>
      </c>
      <c r="BB3773" s="16" t="s">
        <v>1115</v>
      </c>
      <c r="BC3773" s="16">
        <v>0.79</v>
      </c>
      <c r="BD3773" s="16">
        <v>1.35</v>
      </c>
      <c r="BE3773" s="16">
        <v>0</v>
      </c>
      <c r="BF3773" s="16">
        <v>0.95</v>
      </c>
      <c r="BG3773" s="16">
        <v>0</v>
      </c>
      <c r="BH3773" s="16">
        <v>6.7500000000000004E-2</v>
      </c>
      <c r="BI3773" s="16">
        <v>3.51</v>
      </c>
      <c r="BJ3773" s="16">
        <v>1.6</v>
      </c>
      <c r="BK3773" s="16">
        <v>0.62</v>
      </c>
      <c r="BL3773" s="16">
        <v>0.125</v>
      </c>
      <c r="BM3773" s="16">
        <v>2.66</v>
      </c>
      <c r="BN3773" s="16">
        <v>0</v>
      </c>
      <c r="BO3773" s="16">
        <v>1.1200000000000001</v>
      </c>
      <c r="BP3773" s="16">
        <v>0</v>
      </c>
      <c r="BQ3773" s="16">
        <v>0</v>
      </c>
      <c r="BR3773" s="16">
        <v>0</v>
      </c>
      <c r="BS3773" s="16">
        <v>1.44</v>
      </c>
    </row>
    <row r="3774" spans="1:71" x14ac:dyDescent="0.2">
      <c r="A3774" s="12">
        <v>40008</v>
      </c>
      <c r="B3774" s="16">
        <v>11.74</v>
      </c>
      <c r="C3774" s="16">
        <v>0</v>
      </c>
      <c r="D3774" s="16">
        <v>3.16</v>
      </c>
      <c r="E3774" s="16">
        <v>6.8</v>
      </c>
      <c r="F3774" s="16">
        <v>14.78</v>
      </c>
      <c r="G3774" s="16">
        <v>14.86</v>
      </c>
      <c r="H3774" s="16">
        <v>5.3</v>
      </c>
      <c r="I3774" s="16">
        <v>26.4</v>
      </c>
      <c r="J3774" s="16">
        <v>0.215</v>
      </c>
      <c r="K3774" s="16">
        <v>3.39</v>
      </c>
      <c r="L3774" s="16">
        <v>3.38</v>
      </c>
      <c r="M3774" s="16">
        <v>0</v>
      </c>
      <c r="N3774" s="16">
        <v>19.399999999999999</v>
      </c>
      <c r="O3774" s="16">
        <v>2.52</v>
      </c>
      <c r="P3774" s="16">
        <v>6.1818200000000001</v>
      </c>
      <c r="Q3774" s="16">
        <v>5.93</v>
      </c>
      <c r="R3774" s="16">
        <v>0.69</v>
      </c>
      <c r="S3774" s="16">
        <v>12.98</v>
      </c>
      <c r="T3774" s="16">
        <v>10.72</v>
      </c>
      <c r="U3774" s="16">
        <v>8.2200000000000006</v>
      </c>
      <c r="V3774" s="16">
        <v>6.99</v>
      </c>
      <c r="W3774" s="16">
        <v>3.27</v>
      </c>
      <c r="X3774" s="16">
        <v>0</v>
      </c>
      <c r="Y3774" s="16">
        <v>2.1800000000000002</v>
      </c>
      <c r="Z3774" s="16">
        <v>2.21</v>
      </c>
      <c r="AA3774" s="16">
        <v>0</v>
      </c>
      <c r="AB3774" s="16">
        <v>0</v>
      </c>
      <c r="AC3774" s="16">
        <v>1.34</v>
      </c>
      <c r="AD3774" s="16">
        <v>7.24</v>
      </c>
      <c r="AE3774" s="16">
        <v>2.92</v>
      </c>
      <c r="AF3774" s="16">
        <v>1.67</v>
      </c>
      <c r="AG3774" s="16">
        <v>0.75</v>
      </c>
      <c r="AH3774" s="16">
        <v>0</v>
      </c>
      <c r="AI3774" s="16">
        <v>3.28</v>
      </c>
      <c r="AJ3774" s="16">
        <v>2.61</v>
      </c>
      <c r="AK3774" s="16">
        <v>4.3</v>
      </c>
      <c r="AL3774" s="16">
        <v>0.29499999999999998</v>
      </c>
      <c r="AM3774" s="16">
        <v>1.28</v>
      </c>
      <c r="AN3774" s="16">
        <v>2.54</v>
      </c>
      <c r="AO3774" s="16">
        <v>303</v>
      </c>
      <c r="AP3774" s="16">
        <v>0.63</v>
      </c>
      <c r="AQ3774" s="16">
        <v>0.64</v>
      </c>
      <c r="AR3774" s="16">
        <v>2.16</v>
      </c>
      <c r="AS3774" s="16">
        <v>3.68</v>
      </c>
      <c r="AT3774" s="16">
        <v>2.2200000000000002</v>
      </c>
      <c r="AU3774" s="16">
        <v>1.6</v>
      </c>
      <c r="AV3774" s="16">
        <v>0.88</v>
      </c>
      <c r="AW3774" s="16">
        <v>1.51</v>
      </c>
      <c r="AX3774" s="16">
        <v>0.33667000000000002</v>
      </c>
      <c r="AY3774" s="16">
        <v>0</v>
      </c>
      <c r="AZ3774" s="16">
        <v>1.55</v>
      </c>
      <c r="BA3774" s="16">
        <v>0</v>
      </c>
      <c r="BB3774" s="16" t="s">
        <v>1115</v>
      </c>
      <c r="BC3774" s="16">
        <v>0.73</v>
      </c>
      <c r="BD3774" s="16">
        <v>1.27</v>
      </c>
      <c r="BE3774" s="16">
        <v>0</v>
      </c>
      <c r="BF3774" s="16">
        <v>0.875</v>
      </c>
      <c r="BG3774" s="16">
        <v>0</v>
      </c>
      <c r="BH3774" s="16">
        <v>6.5000000000000002E-2</v>
      </c>
      <c r="BI3774" s="16">
        <v>3.45</v>
      </c>
      <c r="BJ3774" s="16">
        <v>1.6</v>
      </c>
      <c r="BK3774" s="16">
        <v>0.57999999999999996</v>
      </c>
      <c r="BL3774" s="16">
        <v>0.125</v>
      </c>
      <c r="BM3774" s="16">
        <v>2.62</v>
      </c>
      <c r="BN3774" s="16">
        <v>0</v>
      </c>
      <c r="BO3774" s="16">
        <v>1.07</v>
      </c>
      <c r="BP3774" s="16">
        <v>0</v>
      </c>
      <c r="BQ3774" s="16">
        <v>0</v>
      </c>
      <c r="BR3774" s="16">
        <v>0</v>
      </c>
      <c r="BS3774" s="16">
        <v>1.32</v>
      </c>
    </row>
    <row r="3775" spans="1:71" x14ac:dyDescent="0.2">
      <c r="A3775" s="12">
        <v>40007</v>
      </c>
      <c r="B3775" s="16">
        <v>11.42</v>
      </c>
      <c r="C3775" s="16">
        <v>0</v>
      </c>
      <c r="D3775" s="16">
        <v>3.12</v>
      </c>
      <c r="E3775" s="16">
        <v>6.66</v>
      </c>
      <c r="F3775" s="16">
        <v>14.42</v>
      </c>
      <c r="G3775" s="16">
        <v>14.8</v>
      </c>
      <c r="H3775" s="16">
        <v>5.15</v>
      </c>
      <c r="I3775" s="16">
        <v>26.54</v>
      </c>
      <c r="J3775" s="16">
        <v>0.21</v>
      </c>
      <c r="K3775" s="16">
        <v>3.31</v>
      </c>
      <c r="L3775" s="16">
        <v>3.28</v>
      </c>
      <c r="M3775" s="16">
        <v>0</v>
      </c>
      <c r="N3775" s="16">
        <v>18.68</v>
      </c>
      <c r="O3775" s="16">
        <v>2.4700000000000002</v>
      </c>
      <c r="P3775" s="16">
        <v>5.9727300000000003</v>
      </c>
      <c r="Q3775" s="16">
        <v>5.88</v>
      </c>
      <c r="R3775" s="16">
        <v>0.68</v>
      </c>
      <c r="S3775" s="16">
        <v>12.9</v>
      </c>
      <c r="T3775" s="16">
        <v>10.52</v>
      </c>
      <c r="U3775" s="16">
        <v>8</v>
      </c>
      <c r="V3775" s="16">
        <v>6.86</v>
      </c>
      <c r="W3775" s="16">
        <v>3.21</v>
      </c>
      <c r="X3775" s="16">
        <v>0</v>
      </c>
      <c r="Y3775" s="16">
        <v>2.17</v>
      </c>
      <c r="Z3775" s="16">
        <v>2.1800000000000002</v>
      </c>
      <c r="AA3775" s="16">
        <v>0</v>
      </c>
      <c r="AB3775" s="16">
        <v>0</v>
      </c>
      <c r="AC3775" s="16">
        <v>1.32</v>
      </c>
      <c r="AD3775" s="16">
        <v>7.02</v>
      </c>
      <c r="AE3775" s="16">
        <v>2.88</v>
      </c>
      <c r="AF3775" s="16">
        <v>1.66</v>
      </c>
      <c r="AG3775" s="16">
        <v>0.745</v>
      </c>
      <c r="AH3775" s="16">
        <v>0</v>
      </c>
      <c r="AI3775" s="16">
        <v>3.21</v>
      </c>
      <c r="AJ3775" s="16">
        <v>2.58</v>
      </c>
      <c r="AK3775" s="16">
        <v>4.2272699999999999</v>
      </c>
      <c r="AL3775" s="16">
        <v>0.28999999999999998</v>
      </c>
      <c r="AM3775" s="16">
        <v>1.24</v>
      </c>
      <c r="AN3775" s="16">
        <v>2.4900000000000002</v>
      </c>
      <c r="AO3775" s="16">
        <v>300</v>
      </c>
      <c r="AP3775" s="16">
        <v>0.61499999999999999</v>
      </c>
      <c r="AQ3775" s="16">
        <v>0.63500000000000001</v>
      </c>
      <c r="AR3775" s="16">
        <v>2.13</v>
      </c>
      <c r="AS3775" s="16">
        <v>3.62</v>
      </c>
      <c r="AT3775" s="16">
        <v>2.2000000000000002</v>
      </c>
      <c r="AU3775" s="16">
        <v>1.53</v>
      </c>
      <c r="AV3775" s="16">
        <v>0.87</v>
      </c>
      <c r="AW3775" s="16">
        <v>1.47</v>
      </c>
      <c r="AX3775" s="16">
        <v>0.32667000000000002</v>
      </c>
      <c r="AY3775" s="16">
        <v>0</v>
      </c>
      <c r="AZ3775" s="16">
        <v>1.52</v>
      </c>
      <c r="BA3775" s="16">
        <v>0</v>
      </c>
      <c r="BB3775" s="16" t="s">
        <v>1115</v>
      </c>
      <c r="BC3775" s="16">
        <v>0.7</v>
      </c>
      <c r="BD3775" s="16">
        <v>1.23</v>
      </c>
      <c r="BE3775" s="16">
        <v>0</v>
      </c>
      <c r="BF3775" s="16">
        <v>0.85</v>
      </c>
      <c r="BG3775" s="16">
        <v>0</v>
      </c>
      <c r="BH3775" s="16">
        <v>0.06</v>
      </c>
      <c r="BI3775" s="16">
        <v>3.4</v>
      </c>
      <c r="BJ3775" s="16">
        <v>1.63</v>
      </c>
      <c r="BK3775" s="16">
        <v>0.56999999999999995</v>
      </c>
      <c r="BL3775" s="16">
        <v>0.11667</v>
      </c>
      <c r="BM3775" s="16">
        <v>2.58</v>
      </c>
      <c r="BN3775" s="16">
        <v>0.16500000000000001</v>
      </c>
      <c r="BO3775" s="16">
        <v>1.04</v>
      </c>
      <c r="BP3775" s="16">
        <v>0</v>
      </c>
      <c r="BQ3775" s="16">
        <v>0</v>
      </c>
      <c r="BR3775" s="16">
        <v>0</v>
      </c>
      <c r="BS3775" s="16">
        <v>1.31</v>
      </c>
    </row>
    <row r="3776" spans="1:71" x14ac:dyDescent="0.2">
      <c r="A3776" s="12">
        <v>40006</v>
      </c>
      <c r="B3776" s="16">
        <v>0</v>
      </c>
      <c r="C3776" s="16">
        <v>0</v>
      </c>
      <c r="D3776" s="16">
        <v>0</v>
      </c>
      <c r="E3776" s="16">
        <v>0</v>
      </c>
      <c r="F3776" s="16">
        <v>0</v>
      </c>
      <c r="G3776" s="16">
        <v>0</v>
      </c>
      <c r="H3776" s="16">
        <v>0</v>
      </c>
      <c r="I3776" s="16">
        <v>0</v>
      </c>
      <c r="J3776" s="16">
        <v>0</v>
      </c>
      <c r="K3776" s="16">
        <v>0</v>
      </c>
      <c r="L3776" s="16">
        <v>0</v>
      </c>
      <c r="M3776" s="16">
        <v>0</v>
      </c>
      <c r="N3776" s="16">
        <v>0</v>
      </c>
      <c r="O3776" s="16">
        <v>0</v>
      </c>
      <c r="P3776" s="16">
        <v>0</v>
      </c>
      <c r="Q3776" s="16">
        <v>0</v>
      </c>
      <c r="R3776" s="16">
        <v>0</v>
      </c>
      <c r="S3776" s="16">
        <v>0</v>
      </c>
      <c r="T3776" s="16">
        <v>0</v>
      </c>
      <c r="U3776" s="16">
        <v>0</v>
      </c>
      <c r="V3776" s="16">
        <v>0</v>
      </c>
      <c r="W3776" s="16">
        <v>0</v>
      </c>
      <c r="X3776" s="16">
        <v>0</v>
      </c>
      <c r="Y3776" s="16">
        <v>0</v>
      </c>
      <c r="Z3776" s="16">
        <v>0</v>
      </c>
      <c r="AA3776" s="16">
        <v>0</v>
      </c>
      <c r="AB3776" s="16">
        <v>0</v>
      </c>
      <c r="AC3776" s="16">
        <v>0</v>
      </c>
      <c r="AD3776" s="16">
        <v>0</v>
      </c>
      <c r="AE3776" s="16">
        <v>0</v>
      </c>
      <c r="AF3776" s="16">
        <v>0</v>
      </c>
      <c r="AG3776" s="16">
        <v>0</v>
      </c>
      <c r="AH3776" s="16">
        <v>0</v>
      </c>
      <c r="AI3776" s="16">
        <v>0</v>
      </c>
      <c r="AJ3776" s="16">
        <v>0</v>
      </c>
      <c r="AK3776" s="16">
        <v>0</v>
      </c>
      <c r="AL3776" s="16">
        <v>0</v>
      </c>
      <c r="AM3776" s="16">
        <v>0</v>
      </c>
      <c r="AN3776" s="16">
        <v>0</v>
      </c>
      <c r="AO3776" s="16">
        <v>0</v>
      </c>
      <c r="AP3776" s="16">
        <v>0</v>
      </c>
      <c r="AQ3776" s="16">
        <v>0</v>
      </c>
      <c r="AR3776" s="16">
        <v>0</v>
      </c>
      <c r="AS3776" s="16">
        <v>0</v>
      </c>
      <c r="AT3776" s="16">
        <v>0</v>
      </c>
      <c r="AU3776" s="16">
        <v>0</v>
      </c>
      <c r="AV3776" s="16">
        <v>0</v>
      </c>
      <c r="AW3776" s="16">
        <v>0</v>
      </c>
      <c r="AX3776" s="16">
        <v>0</v>
      </c>
      <c r="AY3776" s="16">
        <v>0</v>
      </c>
      <c r="AZ3776" s="16">
        <v>0</v>
      </c>
      <c r="BA3776" s="16">
        <v>0</v>
      </c>
      <c r="BB3776" s="16" t="s">
        <v>1115</v>
      </c>
      <c r="BC3776" s="16">
        <v>0</v>
      </c>
      <c r="BD3776" s="16">
        <v>0</v>
      </c>
      <c r="BE3776" s="16">
        <v>0</v>
      </c>
      <c r="BF3776" s="16">
        <v>0</v>
      </c>
      <c r="BG3776" s="16">
        <v>0</v>
      </c>
      <c r="BH3776" s="16">
        <v>0</v>
      </c>
      <c r="BI3776" s="16">
        <v>0</v>
      </c>
      <c r="BJ3776" s="16">
        <v>0</v>
      </c>
      <c r="BK3776" s="16">
        <v>0</v>
      </c>
      <c r="BL3776" s="16">
        <v>0</v>
      </c>
      <c r="BM3776" s="16">
        <v>0</v>
      </c>
      <c r="BN3776" s="16">
        <v>0</v>
      </c>
      <c r="BO3776" s="16">
        <v>0</v>
      </c>
      <c r="BP3776" s="16">
        <v>0</v>
      </c>
      <c r="BQ3776" s="16">
        <v>0</v>
      </c>
      <c r="BR3776" s="16">
        <v>0</v>
      </c>
      <c r="BS3776" s="16">
        <v>0</v>
      </c>
    </row>
    <row r="3777" spans="1:71" x14ac:dyDescent="0.2">
      <c r="A3777" s="12">
        <v>40005</v>
      </c>
      <c r="B3777" s="16">
        <v>0</v>
      </c>
      <c r="C3777" s="16">
        <v>0</v>
      </c>
      <c r="D3777" s="16">
        <v>0</v>
      </c>
      <c r="E3777" s="16">
        <v>0</v>
      </c>
      <c r="F3777" s="16">
        <v>0</v>
      </c>
      <c r="G3777" s="16">
        <v>0</v>
      </c>
      <c r="H3777" s="16">
        <v>0</v>
      </c>
      <c r="I3777" s="16">
        <v>0</v>
      </c>
      <c r="J3777" s="16">
        <v>0</v>
      </c>
      <c r="K3777" s="16">
        <v>0</v>
      </c>
      <c r="L3777" s="16">
        <v>0</v>
      </c>
      <c r="M3777" s="16">
        <v>0</v>
      </c>
      <c r="N3777" s="16">
        <v>0</v>
      </c>
      <c r="O3777" s="16">
        <v>0</v>
      </c>
      <c r="P3777" s="16">
        <v>0</v>
      </c>
      <c r="Q3777" s="16">
        <v>0</v>
      </c>
      <c r="R3777" s="16">
        <v>0</v>
      </c>
      <c r="S3777" s="16">
        <v>0</v>
      </c>
      <c r="T3777" s="16">
        <v>0</v>
      </c>
      <c r="U3777" s="16">
        <v>0</v>
      </c>
      <c r="V3777" s="16">
        <v>0</v>
      </c>
      <c r="W3777" s="16">
        <v>0</v>
      </c>
      <c r="X3777" s="16">
        <v>0</v>
      </c>
      <c r="Y3777" s="16">
        <v>0</v>
      </c>
      <c r="Z3777" s="16">
        <v>0</v>
      </c>
      <c r="AA3777" s="16">
        <v>0</v>
      </c>
      <c r="AB3777" s="16">
        <v>0</v>
      </c>
      <c r="AC3777" s="16">
        <v>0</v>
      </c>
      <c r="AD3777" s="16">
        <v>0</v>
      </c>
      <c r="AE3777" s="16">
        <v>0</v>
      </c>
      <c r="AF3777" s="16">
        <v>0</v>
      </c>
      <c r="AG3777" s="16">
        <v>0</v>
      </c>
      <c r="AH3777" s="16">
        <v>0</v>
      </c>
      <c r="AI3777" s="16">
        <v>0</v>
      </c>
      <c r="AJ3777" s="16">
        <v>0</v>
      </c>
      <c r="AK3777" s="16">
        <v>0</v>
      </c>
      <c r="AL3777" s="16">
        <v>0</v>
      </c>
      <c r="AM3777" s="16">
        <v>0</v>
      </c>
      <c r="AN3777" s="16">
        <v>0</v>
      </c>
      <c r="AO3777" s="16">
        <v>0</v>
      </c>
      <c r="AP3777" s="16">
        <v>0</v>
      </c>
      <c r="AQ3777" s="16">
        <v>0</v>
      </c>
      <c r="AR3777" s="16">
        <v>0</v>
      </c>
      <c r="AS3777" s="16">
        <v>0</v>
      </c>
      <c r="AT3777" s="16">
        <v>0</v>
      </c>
      <c r="AU3777" s="16">
        <v>0</v>
      </c>
      <c r="AV3777" s="16">
        <v>0</v>
      </c>
      <c r="AW3777" s="16">
        <v>0</v>
      </c>
      <c r="AX3777" s="16">
        <v>0</v>
      </c>
      <c r="AY3777" s="16">
        <v>0</v>
      </c>
      <c r="AZ3777" s="16">
        <v>0</v>
      </c>
      <c r="BA3777" s="16">
        <v>0</v>
      </c>
      <c r="BB3777" s="16" t="s">
        <v>1115</v>
      </c>
      <c r="BC3777" s="16">
        <v>0</v>
      </c>
      <c r="BD3777" s="16">
        <v>0</v>
      </c>
      <c r="BE3777" s="16">
        <v>0</v>
      </c>
      <c r="BF3777" s="16">
        <v>0</v>
      </c>
      <c r="BG3777" s="16">
        <v>0</v>
      </c>
      <c r="BH3777" s="16">
        <v>0</v>
      </c>
      <c r="BI3777" s="16">
        <v>0</v>
      </c>
      <c r="BJ3777" s="16">
        <v>0</v>
      </c>
      <c r="BK3777" s="16">
        <v>0</v>
      </c>
      <c r="BL3777" s="16">
        <v>0</v>
      </c>
      <c r="BM3777" s="16">
        <v>0</v>
      </c>
      <c r="BN3777" s="16">
        <v>0</v>
      </c>
      <c r="BO3777" s="16">
        <v>0</v>
      </c>
      <c r="BP3777" s="16">
        <v>0</v>
      </c>
      <c r="BQ3777" s="16">
        <v>0</v>
      </c>
      <c r="BR3777" s="16">
        <v>0</v>
      </c>
      <c r="BS3777" s="16">
        <v>0</v>
      </c>
    </row>
    <row r="3778" spans="1:71" x14ac:dyDescent="0.2">
      <c r="A3778" s="12">
        <v>40004</v>
      </c>
      <c r="B3778" s="16">
        <v>11.64</v>
      </c>
      <c r="C3778" s="16">
        <v>0</v>
      </c>
      <c r="D3778" s="16">
        <v>3.16</v>
      </c>
      <c r="E3778" s="16">
        <v>6.86</v>
      </c>
      <c r="F3778" s="16">
        <v>14.58</v>
      </c>
      <c r="G3778" s="16">
        <v>14.8</v>
      </c>
      <c r="H3778" s="16">
        <v>5.23</v>
      </c>
      <c r="I3778" s="16">
        <v>26.6</v>
      </c>
      <c r="J3778" s="16">
        <v>0.20499999999999999</v>
      </c>
      <c r="K3778" s="16">
        <v>3.39</v>
      </c>
      <c r="L3778" s="16">
        <v>3.33</v>
      </c>
      <c r="M3778" s="16">
        <v>0</v>
      </c>
      <c r="N3778" s="16">
        <v>19.260000000000002</v>
      </c>
      <c r="O3778" s="16">
        <v>2.4900000000000002</v>
      </c>
      <c r="P3778" s="16">
        <v>6.1727299999999996</v>
      </c>
      <c r="Q3778" s="16">
        <v>5.87</v>
      </c>
      <c r="R3778" s="16">
        <v>0.69499999999999995</v>
      </c>
      <c r="S3778" s="16">
        <v>13.14</v>
      </c>
      <c r="T3778" s="16">
        <v>10.5</v>
      </c>
      <c r="U3778" s="16">
        <v>8.1999999999999993</v>
      </c>
      <c r="V3778" s="16">
        <v>6.98</v>
      </c>
      <c r="W3778" s="16">
        <v>3.3</v>
      </c>
      <c r="X3778" s="16">
        <v>0</v>
      </c>
      <c r="Y3778" s="16">
        <v>2.27</v>
      </c>
      <c r="Z3778" s="16">
        <v>2.16</v>
      </c>
      <c r="AA3778" s="16">
        <v>0</v>
      </c>
      <c r="AB3778" s="16">
        <v>0</v>
      </c>
      <c r="AC3778" s="16">
        <v>1.33</v>
      </c>
      <c r="AD3778" s="16">
        <v>7.05</v>
      </c>
      <c r="AE3778" s="16">
        <v>2.97</v>
      </c>
      <c r="AF3778" s="16">
        <v>1.74</v>
      </c>
      <c r="AG3778" s="16">
        <v>0.76500000000000001</v>
      </c>
      <c r="AH3778" s="16">
        <v>0</v>
      </c>
      <c r="AI3778" s="16">
        <v>3.25</v>
      </c>
      <c r="AJ3778" s="16">
        <v>2.57</v>
      </c>
      <c r="AK3778" s="16">
        <v>4.2090899999999998</v>
      </c>
      <c r="AL3778" s="16">
        <v>0.315</v>
      </c>
      <c r="AM3778" s="16">
        <v>1.24</v>
      </c>
      <c r="AN3778" s="16">
        <v>2.56</v>
      </c>
      <c r="AO3778" s="16">
        <v>309</v>
      </c>
      <c r="AP3778" s="16">
        <v>0.64</v>
      </c>
      <c r="AQ3778" s="16">
        <v>0.63500000000000001</v>
      </c>
      <c r="AR3778" s="16">
        <v>2.19</v>
      </c>
      <c r="AS3778" s="16">
        <v>3.64</v>
      </c>
      <c r="AT3778" s="16">
        <v>2.29</v>
      </c>
      <c r="AU3778" s="16">
        <v>1.56</v>
      </c>
      <c r="AV3778" s="16">
        <v>0.87</v>
      </c>
      <c r="AW3778" s="16">
        <v>1.53</v>
      </c>
      <c r="AX3778" s="16">
        <v>0.32833000000000001</v>
      </c>
      <c r="AY3778" s="16">
        <v>0</v>
      </c>
      <c r="AZ3778" s="16">
        <v>1.54</v>
      </c>
      <c r="BA3778" s="16">
        <v>0</v>
      </c>
      <c r="BB3778" s="16" t="s">
        <v>1115</v>
      </c>
      <c r="BC3778" s="16">
        <v>0.73</v>
      </c>
      <c r="BD3778" s="16">
        <v>1.27</v>
      </c>
      <c r="BE3778" s="16">
        <v>0</v>
      </c>
      <c r="BF3778" s="16">
        <v>0.9</v>
      </c>
      <c r="BG3778" s="16">
        <v>0</v>
      </c>
      <c r="BH3778" s="16">
        <v>0.06</v>
      </c>
      <c r="BI3778" s="16">
        <v>3.45</v>
      </c>
      <c r="BJ3778" s="16">
        <v>1.64</v>
      </c>
      <c r="BK3778" s="16">
        <v>0.56499999999999995</v>
      </c>
      <c r="BL3778" s="16">
        <v>0.12083000000000001</v>
      </c>
      <c r="BM3778" s="16">
        <v>2.6</v>
      </c>
      <c r="BN3778" s="16">
        <v>0.15</v>
      </c>
      <c r="BO3778" s="16">
        <v>1.06</v>
      </c>
      <c r="BP3778" s="16">
        <v>0</v>
      </c>
      <c r="BQ3778" s="16">
        <v>0</v>
      </c>
      <c r="BR3778" s="16">
        <v>0</v>
      </c>
      <c r="BS3778" s="16">
        <v>1.31</v>
      </c>
    </row>
    <row r="3779" spans="1:71" x14ac:dyDescent="0.2">
      <c r="A3779" s="12">
        <v>40003</v>
      </c>
      <c r="B3779" s="16">
        <v>11.54</v>
      </c>
      <c r="C3779" s="16">
        <v>0</v>
      </c>
      <c r="D3779" s="16">
        <v>3.17</v>
      </c>
      <c r="E3779" s="16">
        <v>6.83</v>
      </c>
      <c r="F3779" s="16">
        <v>14.5</v>
      </c>
      <c r="G3779" s="16">
        <v>14.46</v>
      </c>
      <c r="H3779" s="16">
        <v>5.16</v>
      </c>
      <c r="I3779" s="16">
        <v>26.64</v>
      </c>
      <c r="J3779" s="16">
        <v>0.20499999999999999</v>
      </c>
      <c r="K3779" s="16">
        <v>3.5</v>
      </c>
      <c r="L3779" s="16">
        <v>3.32</v>
      </c>
      <c r="M3779" s="16">
        <v>0</v>
      </c>
      <c r="N3779" s="16">
        <v>18.86</v>
      </c>
      <c r="O3779" s="16">
        <v>2.5299999999999998</v>
      </c>
      <c r="P3779" s="16">
        <v>6.1</v>
      </c>
      <c r="Q3779" s="16">
        <v>5.86</v>
      </c>
      <c r="R3779" s="16">
        <v>0.70499999999999996</v>
      </c>
      <c r="S3779" s="16">
        <v>13.04</v>
      </c>
      <c r="T3779" s="16">
        <v>10.42</v>
      </c>
      <c r="U3779" s="16">
        <v>8.31</v>
      </c>
      <c r="V3779" s="16">
        <v>6.98</v>
      </c>
      <c r="W3779" s="16">
        <v>3.26</v>
      </c>
      <c r="X3779" s="16">
        <v>0</v>
      </c>
      <c r="Y3779" s="16">
        <v>2.29</v>
      </c>
      <c r="Z3779" s="16">
        <v>2.1800000000000002</v>
      </c>
      <c r="AA3779" s="16">
        <v>0</v>
      </c>
      <c r="AB3779" s="16">
        <v>11.2</v>
      </c>
      <c r="AC3779" s="16">
        <v>1.32</v>
      </c>
      <c r="AD3779" s="16">
        <v>7</v>
      </c>
      <c r="AE3779" s="16">
        <v>2.95</v>
      </c>
      <c r="AF3779" s="16">
        <v>1.77</v>
      </c>
      <c r="AG3779" s="16">
        <v>0.77500000000000002</v>
      </c>
      <c r="AH3779" s="16">
        <v>0</v>
      </c>
      <c r="AI3779" s="16">
        <v>3.25</v>
      </c>
      <c r="AJ3779" s="16">
        <v>2.65</v>
      </c>
      <c r="AK3779" s="16">
        <v>4.1818200000000001</v>
      </c>
      <c r="AL3779" s="16">
        <v>0.32</v>
      </c>
      <c r="AM3779" s="16">
        <v>1.3</v>
      </c>
      <c r="AN3779" s="16">
        <v>2.58</v>
      </c>
      <c r="AO3779" s="16">
        <v>316</v>
      </c>
      <c r="AP3779" s="16">
        <v>0.64500000000000002</v>
      </c>
      <c r="AQ3779" s="16">
        <v>0.63</v>
      </c>
      <c r="AR3779" s="16">
        <v>2.19</v>
      </c>
      <c r="AS3779" s="16">
        <v>3.6</v>
      </c>
      <c r="AT3779" s="16">
        <v>2.37</v>
      </c>
      <c r="AU3779" s="16">
        <v>1.59</v>
      </c>
      <c r="AV3779" s="16">
        <v>0.86499999999999999</v>
      </c>
      <c r="AW3779" s="16">
        <v>1.58</v>
      </c>
      <c r="AX3779" s="16">
        <v>0.32667000000000002</v>
      </c>
      <c r="AY3779" s="16">
        <v>0</v>
      </c>
      <c r="AZ3779" s="16">
        <v>1.55</v>
      </c>
      <c r="BA3779" s="16">
        <v>0</v>
      </c>
      <c r="BB3779" s="16" t="s">
        <v>1115</v>
      </c>
      <c r="BC3779" s="16">
        <v>0.76</v>
      </c>
      <c r="BD3779" s="16">
        <v>1.3</v>
      </c>
      <c r="BE3779" s="16">
        <v>0</v>
      </c>
      <c r="BF3779" s="16">
        <v>0.95</v>
      </c>
      <c r="BG3779" s="16">
        <v>0</v>
      </c>
      <c r="BH3779" s="16">
        <v>6.25E-2</v>
      </c>
      <c r="BI3779" s="16">
        <v>3.5</v>
      </c>
      <c r="BJ3779" s="16">
        <v>1.62</v>
      </c>
      <c r="BK3779" s="16">
        <v>0.56999999999999995</v>
      </c>
      <c r="BL3779" s="16">
        <v>0.11667</v>
      </c>
      <c r="BM3779" s="16">
        <v>2.6</v>
      </c>
      <c r="BN3779" s="16">
        <v>0</v>
      </c>
      <c r="BO3779" s="16">
        <v>1.08</v>
      </c>
      <c r="BP3779" s="16">
        <v>0</v>
      </c>
      <c r="BQ3779" s="16">
        <v>0</v>
      </c>
      <c r="BR3779" s="16">
        <v>0</v>
      </c>
      <c r="BS3779" s="16">
        <v>1.33</v>
      </c>
    </row>
    <row r="3780" spans="1:71" x14ac:dyDescent="0.2">
      <c r="A3780" s="12">
        <v>40002</v>
      </c>
      <c r="B3780" s="16">
        <v>11.34</v>
      </c>
      <c r="C3780" s="16">
        <v>0</v>
      </c>
      <c r="D3780" s="16">
        <v>3.06</v>
      </c>
      <c r="E3780" s="16">
        <v>6.6</v>
      </c>
      <c r="F3780" s="16">
        <v>14.18</v>
      </c>
      <c r="G3780" s="16">
        <v>14.5</v>
      </c>
      <c r="H3780" s="16">
        <v>5.27</v>
      </c>
      <c r="I3780" s="16">
        <v>25.5</v>
      </c>
      <c r="J3780" s="16">
        <v>0.21</v>
      </c>
      <c r="K3780" s="16">
        <v>3.38</v>
      </c>
      <c r="L3780" s="16">
        <v>3.38</v>
      </c>
      <c r="M3780" s="16">
        <v>0</v>
      </c>
      <c r="N3780" s="16">
        <v>18.440000000000001</v>
      </c>
      <c r="O3780" s="16">
        <v>2.5099999999999998</v>
      </c>
      <c r="P3780" s="16">
        <v>6</v>
      </c>
      <c r="Q3780" s="16">
        <v>5.8</v>
      </c>
      <c r="R3780" s="16">
        <v>0.68</v>
      </c>
      <c r="S3780" s="16">
        <v>12.82</v>
      </c>
      <c r="T3780" s="16">
        <v>10.46</v>
      </c>
      <c r="U3780" s="16">
        <v>7.88</v>
      </c>
      <c r="V3780" s="16">
        <v>6.94</v>
      </c>
      <c r="W3780" s="16">
        <v>3.21</v>
      </c>
      <c r="X3780" s="16">
        <v>0</v>
      </c>
      <c r="Y3780" s="16">
        <v>2.31</v>
      </c>
      <c r="Z3780" s="16">
        <v>2.17</v>
      </c>
      <c r="AA3780" s="16">
        <v>0</v>
      </c>
      <c r="AB3780" s="16">
        <v>0</v>
      </c>
      <c r="AC3780" s="16">
        <v>1.32</v>
      </c>
      <c r="AD3780" s="16">
        <v>6.88</v>
      </c>
      <c r="AE3780" s="16">
        <v>2.86</v>
      </c>
      <c r="AF3780" s="16">
        <v>1.74</v>
      </c>
      <c r="AG3780" s="16">
        <v>0.76500000000000001</v>
      </c>
      <c r="AH3780" s="16">
        <v>0</v>
      </c>
      <c r="AI3780" s="16">
        <v>3.26</v>
      </c>
      <c r="AJ3780" s="16">
        <v>2.6</v>
      </c>
      <c r="AK3780" s="16">
        <v>4.1363599999999998</v>
      </c>
      <c r="AL3780" s="16">
        <v>0.29499999999999998</v>
      </c>
      <c r="AM3780" s="16">
        <v>0</v>
      </c>
      <c r="AN3780" s="16">
        <v>2.52</v>
      </c>
      <c r="AO3780" s="16">
        <v>311.5</v>
      </c>
      <c r="AP3780" s="16">
        <v>0.63500000000000001</v>
      </c>
      <c r="AQ3780" s="16">
        <v>0.63</v>
      </c>
      <c r="AR3780" s="16">
        <v>2.17</v>
      </c>
      <c r="AS3780" s="16">
        <v>3.45</v>
      </c>
      <c r="AT3780" s="16">
        <v>2.35</v>
      </c>
      <c r="AU3780" s="16">
        <v>1.55</v>
      </c>
      <c r="AV3780" s="16">
        <v>0.86</v>
      </c>
      <c r="AW3780" s="16">
        <v>1.53</v>
      </c>
      <c r="AX3780" s="16">
        <v>0.32167000000000001</v>
      </c>
      <c r="AY3780" s="16">
        <v>0</v>
      </c>
      <c r="AZ3780" s="16">
        <v>1.54</v>
      </c>
      <c r="BA3780" s="16">
        <v>0</v>
      </c>
      <c r="BB3780" s="16" t="s">
        <v>1115</v>
      </c>
      <c r="BC3780" s="16">
        <v>0.73</v>
      </c>
      <c r="BD3780" s="16">
        <v>1.24</v>
      </c>
      <c r="BE3780" s="16">
        <v>0</v>
      </c>
      <c r="BF3780" s="16">
        <v>0.875</v>
      </c>
      <c r="BG3780" s="16">
        <v>0</v>
      </c>
      <c r="BH3780" s="16">
        <v>0.06</v>
      </c>
      <c r="BI3780" s="16">
        <v>3.39</v>
      </c>
      <c r="BJ3780" s="16">
        <v>1.58</v>
      </c>
      <c r="BK3780" s="16">
        <v>0.57499999999999996</v>
      </c>
      <c r="BL3780" s="16">
        <v>0.11667</v>
      </c>
      <c r="BM3780" s="16">
        <v>2.58</v>
      </c>
      <c r="BN3780" s="16">
        <v>0</v>
      </c>
      <c r="BO3780" s="16">
        <v>1.05</v>
      </c>
      <c r="BP3780" s="16">
        <v>0</v>
      </c>
      <c r="BQ3780" s="16">
        <v>0</v>
      </c>
      <c r="BR3780" s="16">
        <v>0</v>
      </c>
      <c r="BS3780" s="16">
        <v>1.32</v>
      </c>
    </row>
    <row r="3781" spans="1:71" x14ac:dyDescent="0.2">
      <c r="A3781" s="12">
        <v>40001</v>
      </c>
      <c r="B3781" s="16">
        <v>11.3</v>
      </c>
      <c r="C3781" s="16">
        <v>0</v>
      </c>
      <c r="D3781" s="16">
        <v>2.99</v>
      </c>
      <c r="E3781" s="16">
        <v>6.68</v>
      </c>
      <c r="F3781" s="16">
        <v>14.2</v>
      </c>
      <c r="G3781" s="16">
        <v>14.78</v>
      </c>
      <c r="H3781" s="16">
        <v>5.21</v>
      </c>
      <c r="I3781" s="16">
        <v>26.04</v>
      </c>
      <c r="J3781" s="16">
        <v>0.21</v>
      </c>
      <c r="K3781" s="16">
        <v>3.55</v>
      </c>
      <c r="L3781" s="16">
        <v>3.37</v>
      </c>
      <c r="M3781" s="16">
        <v>0</v>
      </c>
      <c r="N3781" s="16">
        <v>18.38</v>
      </c>
      <c r="O3781" s="16">
        <v>2.4300000000000002</v>
      </c>
      <c r="P3781" s="16">
        <v>6.0272699999999997</v>
      </c>
      <c r="Q3781" s="16">
        <v>5.78</v>
      </c>
      <c r="R3781" s="16">
        <v>0.67500000000000004</v>
      </c>
      <c r="S3781" s="16">
        <v>12.88</v>
      </c>
      <c r="T3781" s="16">
        <v>10.44</v>
      </c>
      <c r="U3781" s="16">
        <v>8.44</v>
      </c>
      <c r="V3781" s="16">
        <v>7.07</v>
      </c>
      <c r="W3781" s="16">
        <v>3.32</v>
      </c>
      <c r="X3781" s="16">
        <v>0</v>
      </c>
      <c r="Y3781" s="16">
        <v>2.35</v>
      </c>
      <c r="Z3781" s="16">
        <v>2.1800000000000002</v>
      </c>
      <c r="AA3781" s="16">
        <v>0</v>
      </c>
      <c r="AB3781" s="16">
        <v>0</v>
      </c>
      <c r="AC3781" s="16">
        <v>1.3</v>
      </c>
      <c r="AD3781" s="16">
        <v>6.81</v>
      </c>
      <c r="AE3781" s="16">
        <v>2.87</v>
      </c>
      <c r="AF3781" s="16">
        <v>1.88</v>
      </c>
      <c r="AG3781" s="16">
        <v>0.78</v>
      </c>
      <c r="AH3781" s="16">
        <v>0</v>
      </c>
      <c r="AI3781" s="16">
        <v>3.19</v>
      </c>
      <c r="AJ3781" s="16">
        <v>2.67</v>
      </c>
      <c r="AK3781" s="16">
        <v>4.09091</v>
      </c>
      <c r="AL3781" s="16">
        <v>0.315</v>
      </c>
      <c r="AM3781" s="16">
        <v>1.32</v>
      </c>
      <c r="AN3781" s="16">
        <v>2.6</v>
      </c>
      <c r="AO3781" s="16">
        <v>323</v>
      </c>
      <c r="AP3781" s="16">
        <v>0.65500000000000003</v>
      </c>
      <c r="AQ3781" s="16">
        <v>0.64</v>
      </c>
      <c r="AR3781" s="16">
        <v>2.14</v>
      </c>
      <c r="AS3781" s="16">
        <v>3.53</v>
      </c>
      <c r="AT3781" s="16">
        <v>2.5</v>
      </c>
      <c r="AU3781" s="16">
        <v>1.6</v>
      </c>
      <c r="AV3781" s="16">
        <v>0.87</v>
      </c>
      <c r="AW3781" s="16">
        <v>1.62</v>
      </c>
      <c r="AX3781" s="16">
        <v>0.32167000000000001</v>
      </c>
      <c r="AY3781" s="16">
        <v>0</v>
      </c>
      <c r="AZ3781" s="16">
        <v>1.6</v>
      </c>
      <c r="BA3781" s="16">
        <v>0</v>
      </c>
      <c r="BB3781" s="16" t="s">
        <v>1115</v>
      </c>
      <c r="BC3781" s="16">
        <v>0.77500000000000002</v>
      </c>
      <c r="BD3781" s="16">
        <v>1.34</v>
      </c>
      <c r="BE3781" s="16">
        <v>0</v>
      </c>
      <c r="BF3781" s="16">
        <v>0.95</v>
      </c>
      <c r="BG3781" s="16">
        <v>0</v>
      </c>
      <c r="BH3781" s="16">
        <v>6.25E-2</v>
      </c>
      <c r="BI3781" s="16">
        <v>3.5</v>
      </c>
      <c r="BJ3781" s="16">
        <v>1.58</v>
      </c>
      <c r="BK3781" s="16">
        <v>0.58499999999999996</v>
      </c>
      <c r="BL3781" s="16">
        <v>0.12917000000000001</v>
      </c>
      <c r="BM3781" s="16">
        <v>2.64</v>
      </c>
      <c r="BN3781" s="16">
        <v>0</v>
      </c>
      <c r="BO3781" s="16">
        <v>1.08</v>
      </c>
      <c r="BP3781" s="16">
        <v>0</v>
      </c>
      <c r="BQ3781" s="16">
        <v>0</v>
      </c>
      <c r="BR3781" s="16">
        <v>0</v>
      </c>
      <c r="BS3781" s="16">
        <v>1.33</v>
      </c>
    </row>
    <row r="3782" spans="1:71" x14ac:dyDescent="0.2">
      <c r="A3782" s="12">
        <v>40000</v>
      </c>
      <c r="B3782" s="16">
        <v>11.34</v>
      </c>
      <c r="C3782" s="16">
        <v>0</v>
      </c>
      <c r="D3782" s="16">
        <v>2.92</v>
      </c>
      <c r="E3782" s="16">
        <v>6.6</v>
      </c>
      <c r="F3782" s="16">
        <v>14.16</v>
      </c>
      <c r="G3782" s="16">
        <v>14.68</v>
      </c>
      <c r="H3782" s="16">
        <v>5.23</v>
      </c>
      <c r="I3782" s="16">
        <v>26.2</v>
      </c>
      <c r="J3782" s="16">
        <v>0.21</v>
      </c>
      <c r="K3782" s="16">
        <v>3.54</v>
      </c>
      <c r="L3782" s="16">
        <v>3.42</v>
      </c>
      <c r="M3782" s="16">
        <v>0</v>
      </c>
      <c r="N3782" s="16">
        <v>18.2</v>
      </c>
      <c r="O3782" s="16">
        <v>2.41</v>
      </c>
      <c r="P3782" s="16">
        <v>6.1727299999999996</v>
      </c>
      <c r="Q3782" s="16">
        <v>6.1</v>
      </c>
      <c r="R3782" s="16">
        <v>0.67500000000000004</v>
      </c>
      <c r="S3782" s="16">
        <v>12.68</v>
      </c>
      <c r="T3782" s="16">
        <v>10.4</v>
      </c>
      <c r="U3782" s="16">
        <v>8.3800000000000008</v>
      </c>
      <c r="V3782" s="16">
        <v>7.11</v>
      </c>
      <c r="W3782" s="16">
        <v>3.31</v>
      </c>
      <c r="X3782" s="16">
        <v>0</v>
      </c>
      <c r="Y3782" s="16">
        <v>2.4</v>
      </c>
      <c r="Z3782" s="16">
        <v>2.14</v>
      </c>
      <c r="AA3782" s="16">
        <v>0</v>
      </c>
      <c r="AB3782" s="16">
        <v>0</v>
      </c>
      <c r="AC3782" s="16">
        <v>1.26</v>
      </c>
      <c r="AD3782" s="16">
        <v>7</v>
      </c>
      <c r="AE3782" s="16">
        <v>2.9</v>
      </c>
      <c r="AF3782" s="16">
        <v>1.87</v>
      </c>
      <c r="AG3782" s="16">
        <v>0.77500000000000002</v>
      </c>
      <c r="AH3782" s="16">
        <v>0</v>
      </c>
      <c r="AI3782" s="16">
        <v>3.08</v>
      </c>
      <c r="AJ3782" s="16">
        <v>2.68</v>
      </c>
      <c r="AK3782" s="16">
        <v>4.0999999999999996</v>
      </c>
      <c r="AL3782" s="16">
        <v>0.33</v>
      </c>
      <c r="AM3782" s="16">
        <v>0</v>
      </c>
      <c r="AN3782" s="16">
        <v>2.61</v>
      </c>
      <c r="AO3782" s="16">
        <v>326</v>
      </c>
      <c r="AP3782" s="16">
        <v>0.65</v>
      </c>
      <c r="AQ3782" s="16">
        <v>0.64</v>
      </c>
      <c r="AR3782" s="16">
        <v>2.14</v>
      </c>
      <c r="AS3782" s="16">
        <v>3.62</v>
      </c>
      <c r="AT3782" s="16">
        <v>2.6</v>
      </c>
      <c r="AU3782" s="16">
        <v>1.63</v>
      </c>
      <c r="AV3782" s="16">
        <v>0.87</v>
      </c>
      <c r="AW3782" s="16">
        <v>1.58</v>
      </c>
      <c r="AX3782" s="16">
        <v>0.32333000000000001</v>
      </c>
      <c r="AY3782" s="16">
        <v>0</v>
      </c>
      <c r="AZ3782" s="16">
        <v>1.6</v>
      </c>
      <c r="BA3782" s="16">
        <v>0</v>
      </c>
      <c r="BB3782" s="16" t="s">
        <v>1115</v>
      </c>
      <c r="BC3782" s="16">
        <v>0.755</v>
      </c>
      <c r="BD3782" s="16">
        <v>1.36</v>
      </c>
      <c r="BE3782" s="16">
        <v>0</v>
      </c>
      <c r="BF3782" s="16">
        <v>0.97499999999999998</v>
      </c>
      <c r="BG3782" s="16">
        <v>2.06</v>
      </c>
      <c r="BH3782" s="16">
        <v>6.5000000000000002E-2</v>
      </c>
      <c r="BI3782" s="16">
        <v>3.55</v>
      </c>
      <c r="BJ3782" s="16">
        <v>1.58</v>
      </c>
      <c r="BK3782" s="16">
        <v>0.57999999999999996</v>
      </c>
      <c r="BL3782" s="16">
        <v>0</v>
      </c>
      <c r="BM3782" s="16">
        <v>2.65</v>
      </c>
      <c r="BN3782" s="16">
        <v>0</v>
      </c>
      <c r="BO3782" s="16">
        <v>1.1000000000000001</v>
      </c>
      <c r="BP3782" s="16">
        <v>0</v>
      </c>
      <c r="BQ3782" s="16">
        <v>0</v>
      </c>
      <c r="BR3782" s="16">
        <v>0</v>
      </c>
      <c r="BS3782" s="16">
        <v>1.34</v>
      </c>
    </row>
    <row r="3783" spans="1:71" x14ac:dyDescent="0.2">
      <c r="A3783" s="12">
        <v>39999</v>
      </c>
      <c r="B3783" s="16">
        <v>0</v>
      </c>
      <c r="C3783" s="16">
        <v>0</v>
      </c>
      <c r="D3783" s="16">
        <v>0</v>
      </c>
      <c r="E3783" s="16">
        <v>0</v>
      </c>
      <c r="F3783" s="16">
        <v>0</v>
      </c>
      <c r="G3783" s="16">
        <v>0</v>
      </c>
      <c r="H3783" s="16">
        <v>0</v>
      </c>
      <c r="I3783" s="16">
        <v>0</v>
      </c>
      <c r="J3783" s="16">
        <v>0</v>
      </c>
      <c r="K3783" s="16">
        <v>0</v>
      </c>
      <c r="L3783" s="16">
        <v>0</v>
      </c>
      <c r="M3783" s="16">
        <v>0</v>
      </c>
      <c r="N3783" s="16">
        <v>0</v>
      </c>
      <c r="O3783" s="16">
        <v>0</v>
      </c>
      <c r="P3783" s="16">
        <v>0</v>
      </c>
      <c r="Q3783" s="16">
        <v>0</v>
      </c>
      <c r="R3783" s="16">
        <v>0</v>
      </c>
      <c r="S3783" s="16">
        <v>0</v>
      </c>
      <c r="T3783" s="16">
        <v>10.4</v>
      </c>
      <c r="U3783" s="16">
        <v>0</v>
      </c>
      <c r="V3783" s="16">
        <v>0</v>
      </c>
      <c r="W3783" s="16">
        <v>0</v>
      </c>
      <c r="X3783" s="16">
        <v>0</v>
      </c>
      <c r="Y3783" s="16">
        <v>0</v>
      </c>
      <c r="Z3783" s="16">
        <v>0</v>
      </c>
      <c r="AA3783" s="16">
        <v>0</v>
      </c>
      <c r="AB3783" s="16">
        <v>0</v>
      </c>
      <c r="AC3783" s="16">
        <v>0</v>
      </c>
      <c r="AD3783" s="16">
        <v>0</v>
      </c>
      <c r="AE3783" s="16">
        <v>0</v>
      </c>
      <c r="AF3783" s="16">
        <v>0</v>
      </c>
      <c r="AG3783" s="16">
        <v>0</v>
      </c>
      <c r="AH3783" s="16">
        <v>0</v>
      </c>
      <c r="AI3783" s="16">
        <v>0</v>
      </c>
      <c r="AJ3783" s="16">
        <v>0</v>
      </c>
      <c r="AK3783" s="16">
        <v>0</v>
      </c>
      <c r="AL3783" s="16">
        <v>0</v>
      </c>
      <c r="AM3783" s="16">
        <v>0</v>
      </c>
      <c r="AN3783" s="16">
        <v>0</v>
      </c>
      <c r="AO3783" s="16">
        <v>0</v>
      </c>
      <c r="AP3783" s="16">
        <v>0</v>
      </c>
      <c r="AQ3783" s="16">
        <v>0</v>
      </c>
      <c r="AR3783" s="16">
        <v>0</v>
      </c>
      <c r="AS3783" s="16">
        <v>0</v>
      </c>
      <c r="AT3783" s="16">
        <v>0</v>
      </c>
      <c r="AU3783" s="16">
        <v>0</v>
      </c>
      <c r="AV3783" s="16">
        <v>0</v>
      </c>
      <c r="AW3783" s="16">
        <v>0</v>
      </c>
      <c r="AX3783" s="16">
        <v>0.32333000000000001</v>
      </c>
      <c r="AY3783" s="16">
        <v>0</v>
      </c>
      <c r="AZ3783" s="16">
        <v>0</v>
      </c>
      <c r="BA3783" s="16">
        <v>0</v>
      </c>
      <c r="BB3783" s="16" t="s">
        <v>1115</v>
      </c>
      <c r="BC3783" s="16">
        <v>0</v>
      </c>
      <c r="BD3783" s="16">
        <v>0</v>
      </c>
      <c r="BE3783" s="16">
        <v>0</v>
      </c>
      <c r="BF3783" s="16">
        <v>0</v>
      </c>
      <c r="BG3783" s="16">
        <v>0</v>
      </c>
      <c r="BH3783" s="16">
        <v>0</v>
      </c>
      <c r="BI3783" s="16">
        <v>0</v>
      </c>
      <c r="BJ3783" s="16">
        <v>0</v>
      </c>
      <c r="BK3783" s="16">
        <v>0</v>
      </c>
      <c r="BL3783" s="16">
        <v>0</v>
      </c>
      <c r="BM3783" s="16">
        <v>0</v>
      </c>
      <c r="BN3783" s="16">
        <v>0</v>
      </c>
      <c r="BO3783" s="16">
        <v>0</v>
      </c>
      <c r="BP3783" s="16">
        <v>0</v>
      </c>
      <c r="BQ3783" s="16">
        <v>0</v>
      </c>
      <c r="BR3783" s="16">
        <v>0</v>
      </c>
      <c r="BS3783" s="16">
        <v>0</v>
      </c>
    </row>
    <row r="3784" spans="1:71" x14ac:dyDescent="0.2">
      <c r="A3784" s="12">
        <v>39998</v>
      </c>
      <c r="B3784" s="16">
        <v>0</v>
      </c>
      <c r="C3784" s="16">
        <v>0</v>
      </c>
      <c r="D3784" s="16">
        <v>0</v>
      </c>
      <c r="E3784" s="16">
        <v>0</v>
      </c>
      <c r="F3784" s="16">
        <v>0</v>
      </c>
      <c r="G3784" s="16">
        <v>0</v>
      </c>
      <c r="H3784" s="16">
        <v>0</v>
      </c>
      <c r="I3784" s="16">
        <v>0</v>
      </c>
      <c r="J3784" s="16">
        <v>0</v>
      </c>
      <c r="K3784" s="16">
        <v>0</v>
      </c>
      <c r="L3784" s="16">
        <v>0</v>
      </c>
      <c r="M3784" s="16">
        <v>0</v>
      </c>
      <c r="N3784" s="16">
        <v>0</v>
      </c>
      <c r="O3784" s="16">
        <v>0</v>
      </c>
      <c r="P3784" s="16">
        <v>0</v>
      </c>
      <c r="Q3784" s="16">
        <v>0</v>
      </c>
      <c r="R3784" s="16">
        <v>0</v>
      </c>
      <c r="S3784" s="16">
        <v>0</v>
      </c>
      <c r="T3784" s="16">
        <v>0</v>
      </c>
      <c r="U3784" s="16">
        <v>0</v>
      </c>
      <c r="V3784" s="16">
        <v>0</v>
      </c>
      <c r="W3784" s="16">
        <v>0</v>
      </c>
      <c r="X3784" s="16">
        <v>0</v>
      </c>
      <c r="Y3784" s="16">
        <v>0</v>
      </c>
      <c r="Z3784" s="16">
        <v>0</v>
      </c>
      <c r="AA3784" s="16">
        <v>0</v>
      </c>
      <c r="AB3784" s="16">
        <v>0</v>
      </c>
      <c r="AC3784" s="16">
        <v>0</v>
      </c>
      <c r="AD3784" s="16">
        <v>0</v>
      </c>
      <c r="AE3784" s="16">
        <v>0</v>
      </c>
      <c r="AF3784" s="16">
        <v>0</v>
      </c>
      <c r="AG3784" s="16">
        <v>0</v>
      </c>
      <c r="AH3784" s="16">
        <v>0</v>
      </c>
      <c r="AI3784" s="16">
        <v>0</v>
      </c>
      <c r="AJ3784" s="16">
        <v>0</v>
      </c>
      <c r="AK3784" s="16">
        <v>0</v>
      </c>
      <c r="AL3784" s="16">
        <v>0</v>
      </c>
      <c r="AM3784" s="16">
        <v>0</v>
      </c>
      <c r="AN3784" s="16">
        <v>0</v>
      </c>
      <c r="AO3784" s="16">
        <v>0</v>
      </c>
      <c r="AP3784" s="16">
        <v>0</v>
      </c>
      <c r="AQ3784" s="16">
        <v>0</v>
      </c>
      <c r="AR3784" s="16">
        <v>0</v>
      </c>
      <c r="AS3784" s="16">
        <v>0</v>
      </c>
      <c r="AT3784" s="16">
        <v>0</v>
      </c>
      <c r="AU3784" s="16">
        <v>0</v>
      </c>
      <c r="AV3784" s="16">
        <v>0</v>
      </c>
      <c r="AW3784" s="16">
        <v>0</v>
      </c>
      <c r="AX3784" s="16">
        <v>0</v>
      </c>
      <c r="AY3784" s="16">
        <v>0</v>
      </c>
      <c r="AZ3784" s="16">
        <v>0</v>
      </c>
      <c r="BA3784" s="16">
        <v>0</v>
      </c>
      <c r="BB3784" s="16" t="s">
        <v>1115</v>
      </c>
      <c r="BC3784" s="16">
        <v>0</v>
      </c>
      <c r="BD3784" s="16">
        <v>0</v>
      </c>
      <c r="BE3784" s="16">
        <v>0</v>
      </c>
      <c r="BF3784" s="16">
        <v>0</v>
      </c>
      <c r="BG3784" s="16">
        <v>0</v>
      </c>
      <c r="BH3784" s="16">
        <v>0</v>
      </c>
      <c r="BI3784" s="16">
        <v>0</v>
      </c>
      <c r="BJ3784" s="16">
        <v>0</v>
      </c>
      <c r="BK3784" s="16">
        <v>0</v>
      </c>
      <c r="BL3784" s="16">
        <v>0</v>
      </c>
      <c r="BM3784" s="16">
        <v>0</v>
      </c>
      <c r="BN3784" s="16">
        <v>0</v>
      </c>
      <c r="BO3784" s="16">
        <v>0</v>
      </c>
      <c r="BP3784" s="16">
        <v>0</v>
      </c>
      <c r="BQ3784" s="16">
        <v>0</v>
      </c>
      <c r="BR3784" s="16">
        <v>0</v>
      </c>
      <c r="BS3784" s="16">
        <v>0</v>
      </c>
    </row>
    <row r="3785" spans="1:71" x14ac:dyDescent="0.2">
      <c r="A3785" s="12">
        <v>39997</v>
      </c>
      <c r="B3785" s="16">
        <v>11.58</v>
      </c>
      <c r="C3785" s="16">
        <v>0</v>
      </c>
      <c r="D3785" s="16">
        <v>3.01</v>
      </c>
      <c r="E3785" s="16">
        <v>6.73</v>
      </c>
      <c r="F3785" s="16">
        <v>14.26</v>
      </c>
      <c r="G3785" s="16">
        <v>15</v>
      </c>
      <c r="H3785" s="16">
        <v>5.01</v>
      </c>
      <c r="I3785" s="16">
        <v>26.3</v>
      </c>
      <c r="J3785" s="16">
        <v>0.215</v>
      </c>
      <c r="K3785" s="16">
        <v>3.61</v>
      </c>
      <c r="L3785" s="16">
        <v>3.37</v>
      </c>
      <c r="M3785" s="16">
        <v>0</v>
      </c>
      <c r="N3785" s="16">
        <v>18.739999999999998</v>
      </c>
      <c r="O3785" s="16">
        <v>2.44</v>
      </c>
      <c r="P3785" s="16">
        <v>6.3272700000000004</v>
      </c>
      <c r="Q3785" s="16">
        <v>6.11</v>
      </c>
      <c r="R3785" s="16">
        <v>0.68500000000000005</v>
      </c>
      <c r="S3785" s="16">
        <v>12.8</v>
      </c>
      <c r="T3785" s="16">
        <v>10.4</v>
      </c>
      <c r="U3785" s="16">
        <v>8.4600000000000009</v>
      </c>
      <c r="V3785" s="16">
        <v>7.13</v>
      </c>
      <c r="W3785" s="16">
        <v>3.32</v>
      </c>
      <c r="X3785" s="16">
        <v>0</v>
      </c>
      <c r="Y3785" s="16">
        <v>2.34</v>
      </c>
      <c r="Z3785" s="16">
        <v>2.15</v>
      </c>
      <c r="AA3785" s="16">
        <v>0</v>
      </c>
      <c r="AB3785" s="16">
        <v>0</v>
      </c>
      <c r="AC3785" s="16">
        <v>1.28</v>
      </c>
      <c r="AD3785" s="16">
        <v>6.98</v>
      </c>
      <c r="AE3785" s="16">
        <v>2.99</v>
      </c>
      <c r="AF3785" s="16">
        <v>1.87</v>
      </c>
      <c r="AG3785" s="16">
        <v>0.79500000000000004</v>
      </c>
      <c r="AH3785" s="16">
        <v>0</v>
      </c>
      <c r="AI3785" s="16">
        <v>3.12</v>
      </c>
      <c r="AJ3785" s="16">
        <v>2.76</v>
      </c>
      <c r="AK3785" s="16">
        <v>4.1363599999999998</v>
      </c>
      <c r="AL3785" s="16">
        <v>0.36</v>
      </c>
      <c r="AM3785" s="16">
        <v>1.37</v>
      </c>
      <c r="AN3785" s="16">
        <v>2.7</v>
      </c>
      <c r="AO3785" s="16">
        <v>327</v>
      </c>
      <c r="AP3785" s="16">
        <v>0.63500000000000001</v>
      </c>
      <c r="AQ3785" s="16">
        <v>0.64</v>
      </c>
      <c r="AR3785" s="16">
        <v>2.16</v>
      </c>
      <c r="AS3785" s="16">
        <v>3.76</v>
      </c>
      <c r="AT3785" s="16">
        <v>2.5499999999999998</v>
      </c>
      <c r="AU3785" s="16">
        <v>1.63</v>
      </c>
      <c r="AV3785" s="16">
        <v>0.875</v>
      </c>
      <c r="AW3785" s="16">
        <v>1.6</v>
      </c>
      <c r="AX3785" s="16">
        <v>0.32667000000000002</v>
      </c>
      <c r="AY3785" s="16">
        <v>0</v>
      </c>
      <c r="AZ3785" s="16">
        <v>1.62</v>
      </c>
      <c r="BA3785" s="16">
        <v>0</v>
      </c>
      <c r="BB3785" s="16" t="s">
        <v>1115</v>
      </c>
      <c r="BC3785" s="16">
        <v>0.79</v>
      </c>
      <c r="BD3785" s="16">
        <v>1.37</v>
      </c>
      <c r="BE3785" s="16">
        <v>0</v>
      </c>
      <c r="BF3785" s="16">
        <v>1.05</v>
      </c>
      <c r="BG3785" s="16">
        <v>2.036</v>
      </c>
      <c r="BH3785" s="16">
        <v>6.5000000000000002E-2</v>
      </c>
      <c r="BI3785" s="16">
        <v>3.59</v>
      </c>
      <c r="BJ3785" s="16">
        <v>1.61</v>
      </c>
      <c r="BK3785" s="16">
        <v>0.57999999999999996</v>
      </c>
      <c r="BL3785" s="16">
        <v>0.125</v>
      </c>
      <c r="BM3785" s="16">
        <v>2.62</v>
      </c>
      <c r="BN3785" s="16">
        <v>0</v>
      </c>
      <c r="BO3785" s="16">
        <v>1.1200000000000001</v>
      </c>
      <c r="BP3785" s="16">
        <v>0</v>
      </c>
      <c r="BQ3785" s="16">
        <v>0</v>
      </c>
      <c r="BR3785" s="16">
        <v>0</v>
      </c>
      <c r="BS3785" s="16">
        <v>1.37</v>
      </c>
    </row>
    <row r="3786" spans="1:71" x14ac:dyDescent="0.2">
      <c r="A3786" s="12">
        <v>39996</v>
      </c>
      <c r="B3786" s="16">
        <v>11.64</v>
      </c>
      <c r="C3786" s="16">
        <v>0</v>
      </c>
      <c r="D3786" s="16">
        <v>2.99</v>
      </c>
      <c r="E3786" s="16">
        <v>6.75</v>
      </c>
      <c r="F3786" s="16">
        <v>14.5</v>
      </c>
      <c r="G3786" s="16">
        <v>15.14</v>
      </c>
      <c r="H3786" s="16">
        <v>5.01</v>
      </c>
      <c r="I3786" s="16">
        <v>27.86</v>
      </c>
      <c r="J3786" s="16">
        <v>0.22</v>
      </c>
      <c r="K3786" s="16">
        <v>3.63</v>
      </c>
      <c r="L3786" s="16">
        <v>3.41</v>
      </c>
      <c r="M3786" s="16">
        <v>0</v>
      </c>
      <c r="N3786" s="16">
        <v>19.18</v>
      </c>
      <c r="O3786" s="16">
        <v>2.46</v>
      </c>
      <c r="P3786" s="16">
        <v>6.2818199999999997</v>
      </c>
      <c r="Q3786" s="16">
        <v>6.18</v>
      </c>
      <c r="R3786" s="16">
        <v>0.69</v>
      </c>
      <c r="S3786" s="16">
        <v>13.2</v>
      </c>
      <c r="T3786" s="16">
        <v>10.5</v>
      </c>
      <c r="U3786" s="16">
        <v>8.51</v>
      </c>
      <c r="V3786" s="16">
        <v>7.13</v>
      </c>
      <c r="W3786" s="16">
        <v>3.31</v>
      </c>
      <c r="X3786" s="16">
        <v>0</v>
      </c>
      <c r="Y3786" s="16">
        <v>2.33</v>
      </c>
      <c r="Z3786" s="16">
        <v>2.16</v>
      </c>
      <c r="AA3786" s="16">
        <v>0</v>
      </c>
      <c r="AB3786" s="16">
        <v>0</v>
      </c>
      <c r="AC3786" s="16">
        <v>1.28</v>
      </c>
      <c r="AD3786" s="16">
        <v>6.98</v>
      </c>
      <c r="AE3786" s="16">
        <v>3.05</v>
      </c>
      <c r="AF3786" s="16">
        <v>1.87</v>
      </c>
      <c r="AG3786" s="16">
        <v>0.79</v>
      </c>
      <c r="AH3786" s="16">
        <v>0</v>
      </c>
      <c r="AI3786" s="16">
        <v>3.17</v>
      </c>
      <c r="AJ3786" s="16">
        <v>2.8</v>
      </c>
      <c r="AK3786" s="16">
        <v>4.1727299999999996</v>
      </c>
      <c r="AL3786" s="16">
        <v>0.37</v>
      </c>
      <c r="AM3786" s="16">
        <v>0</v>
      </c>
      <c r="AN3786" s="16">
        <v>2.71</v>
      </c>
      <c r="AO3786" s="16">
        <v>333.5</v>
      </c>
      <c r="AP3786" s="16">
        <v>0.63500000000000001</v>
      </c>
      <c r="AQ3786" s="16">
        <v>0.63500000000000001</v>
      </c>
      <c r="AR3786" s="16">
        <v>2.13</v>
      </c>
      <c r="AS3786" s="16">
        <v>3.84</v>
      </c>
      <c r="AT3786" s="16">
        <v>2.4900000000000002</v>
      </c>
      <c r="AU3786" s="16">
        <v>1.65</v>
      </c>
      <c r="AV3786" s="16">
        <v>0.88</v>
      </c>
      <c r="AW3786" s="16">
        <v>1.65</v>
      </c>
      <c r="AX3786" s="16">
        <v>0.33167000000000002</v>
      </c>
      <c r="AY3786" s="16">
        <v>0</v>
      </c>
      <c r="AZ3786" s="16">
        <v>1.64</v>
      </c>
      <c r="BA3786" s="16">
        <v>0</v>
      </c>
      <c r="BB3786" s="16" t="s">
        <v>1115</v>
      </c>
      <c r="BC3786" s="16">
        <v>0.80500000000000005</v>
      </c>
      <c r="BD3786" s="16">
        <v>1.38</v>
      </c>
      <c r="BE3786" s="16">
        <v>0</v>
      </c>
      <c r="BF3786" s="16">
        <v>1.05</v>
      </c>
      <c r="BG3786" s="16">
        <v>2.02</v>
      </c>
      <c r="BH3786" s="16">
        <v>6.25E-2</v>
      </c>
      <c r="BI3786" s="16">
        <v>3.59</v>
      </c>
      <c r="BJ3786" s="16">
        <v>1.59</v>
      </c>
      <c r="BK3786" s="16">
        <v>0.59499999999999997</v>
      </c>
      <c r="BL3786" s="16">
        <v>0.125</v>
      </c>
      <c r="BM3786" s="16">
        <v>2.64</v>
      </c>
      <c r="BN3786" s="16">
        <v>0.185</v>
      </c>
      <c r="BO3786" s="16">
        <v>1.1200000000000001</v>
      </c>
      <c r="BP3786" s="16">
        <v>0</v>
      </c>
      <c r="BQ3786" s="16">
        <v>0</v>
      </c>
      <c r="BR3786" s="16">
        <v>0</v>
      </c>
      <c r="BS3786" s="16">
        <v>1.35</v>
      </c>
    </row>
    <row r="3787" spans="1:71" x14ac:dyDescent="0.2">
      <c r="A3787" s="12">
        <v>39995</v>
      </c>
      <c r="B3787" s="16">
        <v>11.98</v>
      </c>
      <c r="C3787" s="16">
        <v>0</v>
      </c>
      <c r="D3787" s="16">
        <v>2.99</v>
      </c>
      <c r="E3787" s="16">
        <v>6.75</v>
      </c>
      <c r="F3787" s="16">
        <v>14.68</v>
      </c>
      <c r="G3787" s="16">
        <v>14.9</v>
      </c>
      <c r="H3787" s="16">
        <v>5.08</v>
      </c>
      <c r="I3787" s="16">
        <v>28</v>
      </c>
      <c r="J3787" s="16">
        <v>0.215</v>
      </c>
      <c r="K3787" s="16">
        <v>3.75</v>
      </c>
      <c r="L3787" s="16">
        <v>3.52</v>
      </c>
      <c r="M3787" s="16">
        <v>0</v>
      </c>
      <c r="N3787" s="16">
        <v>19.5</v>
      </c>
      <c r="O3787" s="16">
        <v>2.46</v>
      </c>
      <c r="P3787" s="16">
        <v>6.33636</v>
      </c>
      <c r="Q3787" s="16">
        <v>6.5</v>
      </c>
      <c r="R3787" s="16">
        <v>0.7</v>
      </c>
      <c r="S3787" s="16">
        <v>13.3</v>
      </c>
      <c r="T3787" s="16">
        <v>10.58</v>
      </c>
      <c r="U3787" s="16">
        <v>8.7100000000000009</v>
      </c>
      <c r="V3787" s="16">
        <v>7.25</v>
      </c>
      <c r="W3787" s="16">
        <v>3.3</v>
      </c>
      <c r="X3787" s="16">
        <v>0</v>
      </c>
      <c r="Y3787" s="16">
        <v>2.42</v>
      </c>
      <c r="Z3787" s="16">
        <v>2.14</v>
      </c>
      <c r="AA3787" s="16">
        <v>0</v>
      </c>
      <c r="AB3787" s="16">
        <v>10.6</v>
      </c>
      <c r="AC3787" s="16">
        <v>1.29</v>
      </c>
      <c r="AD3787" s="16">
        <v>7.2</v>
      </c>
      <c r="AE3787" s="16">
        <v>3.05</v>
      </c>
      <c r="AF3787" s="16">
        <v>1.87</v>
      </c>
      <c r="AG3787" s="16">
        <v>0.79</v>
      </c>
      <c r="AH3787" s="16">
        <v>0</v>
      </c>
      <c r="AI3787" s="16">
        <v>3.19</v>
      </c>
      <c r="AJ3787" s="16">
        <v>2.79</v>
      </c>
      <c r="AK3787" s="16">
        <v>4.16364</v>
      </c>
      <c r="AL3787" s="16">
        <v>0.38500000000000001</v>
      </c>
      <c r="AM3787" s="16">
        <v>1.39</v>
      </c>
      <c r="AN3787" s="16">
        <v>2.75</v>
      </c>
      <c r="AO3787" s="16">
        <v>333.5</v>
      </c>
      <c r="AP3787" s="16">
        <v>0.63</v>
      </c>
      <c r="AQ3787" s="16">
        <v>0.64500000000000002</v>
      </c>
      <c r="AR3787" s="16">
        <v>2.16</v>
      </c>
      <c r="AS3787" s="16">
        <v>3.91</v>
      </c>
      <c r="AT3787" s="16">
        <v>2.4300000000000002</v>
      </c>
      <c r="AU3787" s="16">
        <v>1.65</v>
      </c>
      <c r="AV3787" s="16">
        <v>0.9</v>
      </c>
      <c r="AW3787" s="16">
        <v>1.67</v>
      </c>
      <c r="AX3787" s="16">
        <v>0.32333000000000001</v>
      </c>
      <c r="AY3787" s="16">
        <v>0</v>
      </c>
      <c r="AZ3787" s="16">
        <v>1.65</v>
      </c>
      <c r="BA3787" s="16">
        <v>0</v>
      </c>
      <c r="BB3787" s="16" t="s">
        <v>1115</v>
      </c>
      <c r="BC3787" s="16">
        <v>0.84</v>
      </c>
      <c r="BD3787" s="16">
        <v>1.42</v>
      </c>
      <c r="BE3787" s="16">
        <v>0</v>
      </c>
      <c r="BF3787" s="16">
        <v>1.05</v>
      </c>
      <c r="BG3787" s="16">
        <v>2.004</v>
      </c>
      <c r="BH3787" s="16">
        <v>5.7500000000000002E-2</v>
      </c>
      <c r="BI3787" s="16">
        <v>3.62</v>
      </c>
      <c r="BJ3787" s="16">
        <v>1.59</v>
      </c>
      <c r="BK3787" s="16">
        <v>0.59</v>
      </c>
      <c r="BL3787" s="16">
        <v>0.13750000000000001</v>
      </c>
      <c r="BM3787" s="16">
        <v>2.65</v>
      </c>
      <c r="BN3787" s="16">
        <v>0</v>
      </c>
      <c r="BO3787" s="16">
        <v>1.1299999999999999</v>
      </c>
      <c r="BP3787" s="16">
        <v>0</v>
      </c>
      <c r="BQ3787" s="16">
        <v>0</v>
      </c>
      <c r="BR3787" s="16">
        <v>0</v>
      </c>
      <c r="BS3787" s="16">
        <v>1.36</v>
      </c>
    </row>
    <row r="3788" spans="1:71" x14ac:dyDescent="0.2">
      <c r="A3788" s="12">
        <v>39994</v>
      </c>
      <c r="B3788" s="16">
        <v>11.8</v>
      </c>
      <c r="C3788" s="16">
        <v>0</v>
      </c>
      <c r="D3788" s="16">
        <v>3</v>
      </c>
      <c r="E3788" s="16">
        <v>6.68</v>
      </c>
      <c r="F3788" s="16">
        <v>14.68</v>
      </c>
      <c r="G3788" s="16">
        <v>14.74</v>
      </c>
      <c r="H3788" s="16">
        <v>5.0199999999999996</v>
      </c>
      <c r="I3788" s="16">
        <v>27.42</v>
      </c>
      <c r="J3788" s="16">
        <v>0.215</v>
      </c>
      <c r="K3788" s="16">
        <v>3.71</v>
      </c>
      <c r="L3788" s="16">
        <v>3.54</v>
      </c>
      <c r="M3788" s="16">
        <v>0</v>
      </c>
      <c r="N3788" s="16">
        <v>19.2</v>
      </c>
      <c r="O3788" s="16">
        <v>2.4500000000000002</v>
      </c>
      <c r="P3788" s="16">
        <v>6.2727300000000001</v>
      </c>
      <c r="Q3788" s="16">
        <v>6.46</v>
      </c>
      <c r="R3788" s="16">
        <v>0.68</v>
      </c>
      <c r="S3788" s="16">
        <v>13.3</v>
      </c>
      <c r="T3788" s="16">
        <v>10.54</v>
      </c>
      <c r="U3788" s="16">
        <v>8.58</v>
      </c>
      <c r="V3788" s="16">
        <v>7.1</v>
      </c>
      <c r="W3788" s="16">
        <v>3.3</v>
      </c>
      <c r="X3788" s="16">
        <v>0</v>
      </c>
      <c r="Y3788" s="16">
        <v>2.4300000000000002</v>
      </c>
      <c r="Z3788" s="16">
        <v>2.1800000000000002</v>
      </c>
      <c r="AA3788" s="16">
        <v>0</v>
      </c>
      <c r="AB3788" s="16">
        <v>12</v>
      </c>
      <c r="AC3788" s="16">
        <v>1.28</v>
      </c>
      <c r="AD3788" s="16">
        <v>6.98</v>
      </c>
      <c r="AE3788" s="16">
        <v>3.02</v>
      </c>
      <c r="AF3788" s="16">
        <v>1.8</v>
      </c>
      <c r="AG3788" s="16">
        <v>0.78</v>
      </c>
      <c r="AH3788" s="16">
        <v>0</v>
      </c>
      <c r="AI3788" s="16">
        <v>3.16</v>
      </c>
      <c r="AJ3788" s="16">
        <v>2.8</v>
      </c>
      <c r="AK3788" s="16">
        <v>4.16364</v>
      </c>
      <c r="AL3788" s="16">
        <v>0.38</v>
      </c>
      <c r="AM3788" s="16">
        <v>1.33</v>
      </c>
      <c r="AN3788" s="16">
        <v>2.69</v>
      </c>
      <c r="AO3788" s="16">
        <v>327</v>
      </c>
      <c r="AP3788" s="16">
        <v>0.63500000000000001</v>
      </c>
      <c r="AQ3788" s="16">
        <v>0.65500000000000003</v>
      </c>
      <c r="AR3788" s="16">
        <v>2.14</v>
      </c>
      <c r="AS3788" s="16">
        <v>0</v>
      </c>
      <c r="AT3788" s="16">
        <v>2.29</v>
      </c>
      <c r="AU3788" s="16">
        <v>1.61</v>
      </c>
      <c r="AV3788" s="16">
        <v>0.89500000000000002</v>
      </c>
      <c r="AW3788" s="16">
        <v>1.62</v>
      </c>
      <c r="AX3788" s="16">
        <v>0.31667000000000001</v>
      </c>
      <c r="AY3788" s="16">
        <v>0</v>
      </c>
      <c r="AZ3788" s="16">
        <v>1.66</v>
      </c>
      <c r="BA3788" s="16">
        <v>0</v>
      </c>
      <c r="BB3788" s="16" t="s">
        <v>1115</v>
      </c>
      <c r="BC3788" s="16">
        <v>0.82</v>
      </c>
      <c r="BD3788" s="16">
        <v>1.35</v>
      </c>
      <c r="BE3788" s="16">
        <v>0</v>
      </c>
      <c r="BF3788" s="16">
        <v>0</v>
      </c>
      <c r="BG3788" s="16">
        <v>0</v>
      </c>
      <c r="BH3788" s="16">
        <v>0.06</v>
      </c>
      <c r="BI3788" s="16">
        <v>3.61</v>
      </c>
      <c r="BJ3788" s="16">
        <v>1.6</v>
      </c>
      <c r="BK3788" s="16">
        <v>0.6</v>
      </c>
      <c r="BL3788" s="16">
        <v>0.13750000000000001</v>
      </c>
      <c r="BM3788" s="16">
        <v>2.64</v>
      </c>
      <c r="BN3788" s="16">
        <v>0</v>
      </c>
      <c r="BO3788" s="16">
        <v>1.1200000000000001</v>
      </c>
      <c r="BP3788" s="16">
        <v>0</v>
      </c>
      <c r="BQ3788" s="16">
        <v>0</v>
      </c>
      <c r="BR3788" s="16">
        <v>0</v>
      </c>
      <c r="BS3788" s="16">
        <v>1.34</v>
      </c>
    </row>
    <row r="3789" spans="1:71" x14ac:dyDescent="0.2">
      <c r="A3789" s="12">
        <v>39993</v>
      </c>
      <c r="B3789" s="16">
        <v>11.82</v>
      </c>
      <c r="C3789" s="16">
        <v>0</v>
      </c>
      <c r="D3789" s="16">
        <v>2.97</v>
      </c>
      <c r="E3789" s="16">
        <v>6.61</v>
      </c>
      <c r="F3789" s="16">
        <v>14.46</v>
      </c>
      <c r="G3789" s="16">
        <v>14.12</v>
      </c>
      <c r="H3789" s="16">
        <v>5</v>
      </c>
      <c r="I3789" s="16">
        <v>26.12</v>
      </c>
      <c r="J3789" s="16">
        <v>0.215</v>
      </c>
      <c r="K3789" s="16">
        <v>3.73</v>
      </c>
      <c r="L3789" s="16">
        <v>3.49</v>
      </c>
      <c r="M3789" s="16">
        <v>0</v>
      </c>
      <c r="N3789" s="16">
        <v>18.3</v>
      </c>
      <c r="O3789" s="16">
        <v>2.42</v>
      </c>
      <c r="P3789" s="16">
        <v>6.3636400000000002</v>
      </c>
      <c r="Q3789" s="16">
        <v>6.18</v>
      </c>
      <c r="R3789" s="16">
        <v>0.70499999999999996</v>
      </c>
      <c r="S3789" s="16">
        <v>12.8</v>
      </c>
      <c r="T3789" s="16">
        <v>10.56</v>
      </c>
      <c r="U3789" s="16">
        <v>8.77</v>
      </c>
      <c r="V3789" s="16">
        <v>7.12</v>
      </c>
      <c r="W3789" s="16">
        <v>3.3</v>
      </c>
      <c r="X3789" s="16">
        <v>0</v>
      </c>
      <c r="Y3789" s="16">
        <v>2.4</v>
      </c>
      <c r="Z3789" s="16">
        <v>2.12</v>
      </c>
      <c r="AA3789" s="16">
        <v>0</v>
      </c>
      <c r="AB3789" s="16">
        <v>11</v>
      </c>
      <c r="AC3789" s="16">
        <v>1.28</v>
      </c>
      <c r="AD3789" s="16">
        <v>6.97</v>
      </c>
      <c r="AE3789" s="16">
        <v>3.1</v>
      </c>
      <c r="AF3789" s="16">
        <v>1.84</v>
      </c>
      <c r="AG3789" s="16">
        <v>0.78500000000000003</v>
      </c>
      <c r="AH3789" s="16">
        <v>0</v>
      </c>
      <c r="AI3789" s="16">
        <v>3.14</v>
      </c>
      <c r="AJ3789" s="16">
        <v>2.8</v>
      </c>
      <c r="AK3789" s="16">
        <v>4.1727299999999996</v>
      </c>
      <c r="AL3789" s="16">
        <v>0.375</v>
      </c>
      <c r="AM3789" s="16">
        <v>1.34</v>
      </c>
      <c r="AN3789" s="16">
        <v>2.77</v>
      </c>
      <c r="AO3789" s="16">
        <v>327</v>
      </c>
      <c r="AP3789" s="16">
        <v>0.63</v>
      </c>
      <c r="AQ3789" s="16">
        <v>0.65</v>
      </c>
      <c r="AR3789" s="16">
        <v>2.13</v>
      </c>
      <c r="AS3789" s="16">
        <v>3.88</v>
      </c>
      <c r="AT3789" s="16">
        <v>2.42</v>
      </c>
      <c r="AU3789" s="16">
        <v>1.68</v>
      </c>
      <c r="AV3789" s="16">
        <v>0.89</v>
      </c>
      <c r="AW3789" s="16">
        <v>1.71</v>
      </c>
      <c r="AX3789" s="16">
        <v>0.32500000000000001</v>
      </c>
      <c r="AY3789" s="16">
        <v>0</v>
      </c>
      <c r="AZ3789" s="16">
        <v>1.68</v>
      </c>
      <c r="BA3789" s="16">
        <v>0</v>
      </c>
      <c r="BB3789" s="16" t="s">
        <v>1115</v>
      </c>
      <c r="BC3789" s="16">
        <v>0.83499999999999996</v>
      </c>
      <c r="BD3789" s="16">
        <v>1.41</v>
      </c>
      <c r="BE3789" s="16">
        <v>0</v>
      </c>
      <c r="BF3789" s="16">
        <v>1.2</v>
      </c>
      <c r="BG3789" s="16">
        <v>0</v>
      </c>
      <c r="BH3789" s="16">
        <v>0.06</v>
      </c>
      <c r="BI3789" s="16">
        <v>3.58</v>
      </c>
      <c r="BJ3789" s="16">
        <v>1.6</v>
      </c>
      <c r="BK3789" s="16">
        <v>0.60499999999999998</v>
      </c>
      <c r="BL3789" s="16">
        <v>0</v>
      </c>
      <c r="BM3789" s="16">
        <v>2.64</v>
      </c>
      <c r="BN3789" s="16">
        <v>0</v>
      </c>
      <c r="BO3789" s="16">
        <v>1.1299999999999999</v>
      </c>
      <c r="BP3789" s="16">
        <v>0</v>
      </c>
      <c r="BQ3789" s="16">
        <v>0</v>
      </c>
      <c r="BR3789" s="16">
        <v>0</v>
      </c>
      <c r="BS3789" s="16">
        <v>1.35</v>
      </c>
    </row>
    <row r="3790" spans="1:71" x14ac:dyDescent="0.2">
      <c r="A3790" s="12">
        <v>39992</v>
      </c>
      <c r="B3790" s="16">
        <v>0</v>
      </c>
      <c r="C3790" s="16">
        <v>0</v>
      </c>
      <c r="D3790" s="16">
        <v>0</v>
      </c>
      <c r="E3790" s="16">
        <v>0</v>
      </c>
      <c r="F3790" s="16">
        <v>0</v>
      </c>
      <c r="G3790" s="16">
        <v>0</v>
      </c>
      <c r="H3790" s="16">
        <v>0</v>
      </c>
      <c r="I3790" s="16">
        <v>0</v>
      </c>
      <c r="J3790" s="16">
        <v>0</v>
      </c>
      <c r="K3790" s="16">
        <v>0</v>
      </c>
      <c r="L3790" s="16">
        <v>0</v>
      </c>
      <c r="M3790" s="16">
        <v>0</v>
      </c>
      <c r="N3790" s="16">
        <v>0</v>
      </c>
      <c r="O3790" s="16">
        <v>0</v>
      </c>
      <c r="P3790" s="16">
        <v>0</v>
      </c>
      <c r="Q3790" s="16">
        <v>0</v>
      </c>
      <c r="R3790" s="16">
        <v>0</v>
      </c>
      <c r="S3790" s="16">
        <v>0</v>
      </c>
      <c r="T3790" s="16">
        <v>0</v>
      </c>
      <c r="U3790" s="16">
        <v>0</v>
      </c>
      <c r="V3790" s="16">
        <v>0</v>
      </c>
      <c r="W3790" s="16">
        <v>0</v>
      </c>
      <c r="X3790" s="16">
        <v>0</v>
      </c>
      <c r="Y3790" s="16">
        <v>0</v>
      </c>
      <c r="Z3790" s="16">
        <v>0</v>
      </c>
      <c r="AA3790" s="16">
        <v>0</v>
      </c>
      <c r="AB3790" s="16">
        <v>11</v>
      </c>
      <c r="AC3790" s="16">
        <v>0</v>
      </c>
      <c r="AD3790" s="16">
        <v>0</v>
      </c>
      <c r="AE3790" s="16">
        <v>0</v>
      </c>
      <c r="AF3790" s="16">
        <v>0</v>
      </c>
      <c r="AG3790" s="16">
        <v>0</v>
      </c>
      <c r="AH3790" s="16">
        <v>0</v>
      </c>
      <c r="AI3790" s="16">
        <v>0</v>
      </c>
      <c r="AJ3790" s="16">
        <v>0</v>
      </c>
      <c r="AK3790" s="16">
        <v>0</v>
      </c>
      <c r="AL3790" s="16">
        <v>0</v>
      </c>
      <c r="AM3790" s="16">
        <v>0</v>
      </c>
      <c r="AN3790" s="16">
        <v>0</v>
      </c>
      <c r="AO3790" s="16">
        <v>0</v>
      </c>
      <c r="AP3790" s="16">
        <v>0</v>
      </c>
      <c r="AQ3790" s="16">
        <v>0</v>
      </c>
      <c r="AR3790" s="16">
        <v>0</v>
      </c>
      <c r="AS3790" s="16">
        <v>0</v>
      </c>
      <c r="AT3790" s="16">
        <v>0</v>
      </c>
      <c r="AU3790" s="16">
        <v>0</v>
      </c>
      <c r="AV3790" s="16">
        <v>0</v>
      </c>
      <c r="AW3790" s="16">
        <v>0</v>
      </c>
      <c r="AX3790" s="16">
        <v>0.32500000000000001</v>
      </c>
      <c r="AY3790" s="16">
        <v>0</v>
      </c>
      <c r="AZ3790" s="16">
        <v>0</v>
      </c>
      <c r="BA3790" s="16">
        <v>0</v>
      </c>
      <c r="BB3790" s="16" t="s">
        <v>1115</v>
      </c>
      <c r="BC3790" s="16">
        <v>0</v>
      </c>
      <c r="BD3790" s="16">
        <v>0</v>
      </c>
      <c r="BE3790" s="16">
        <v>0</v>
      </c>
      <c r="BF3790" s="16">
        <v>0</v>
      </c>
      <c r="BG3790" s="16">
        <v>0</v>
      </c>
      <c r="BH3790" s="16">
        <v>0</v>
      </c>
      <c r="BI3790" s="16">
        <v>0</v>
      </c>
      <c r="BJ3790" s="16">
        <v>0</v>
      </c>
      <c r="BK3790" s="16">
        <v>0</v>
      </c>
      <c r="BL3790" s="16">
        <v>0</v>
      </c>
      <c r="BM3790" s="16">
        <v>0</v>
      </c>
      <c r="BN3790" s="16">
        <v>0</v>
      </c>
      <c r="BO3790" s="16">
        <v>0</v>
      </c>
      <c r="BP3790" s="16">
        <v>0</v>
      </c>
      <c r="BQ3790" s="16">
        <v>0</v>
      </c>
      <c r="BR3790" s="16">
        <v>0</v>
      </c>
      <c r="BS3790" s="16">
        <v>0</v>
      </c>
    </row>
    <row r="3791" spans="1:71" x14ac:dyDescent="0.2">
      <c r="A3791" s="12">
        <v>39991</v>
      </c>
      <c r="B3791" s="16">
        <v>0</v>
      </c>
      <c r="C3791" s="16">
        <v>0</v>
      </c>
      <c r="D3791" s="16">
        <v>0</v>
      </c>
      <c r="E3791" s="16">
        <v>0</v>
      </c>
      <c r="F3791" s="16">
        <v>0</v>
      </c>
      <c r="G3791" s="16">
        <v>0</v>
      </c>
      <c r="H3791" s="16">
        <v>0</v>
      </c>
      <c r="I3791" s="16">
        <v>0</v>
      </c>
      <c r="J3791" s="16">
        <v>0</v>
      </c>
      <c r="K3791" s="16">
        <v>0</v>
      </c>
      <c r="L3791" s="16">
        <v>0</v>
      </c>
      <c r="M3791" s="16">
        <v>0</v>
      </c>
      <c r="N3791" s="16">
        <v>0</v>
      </c>
      <c r="O3791" s="16">
        <v>0</v>
      </c>
      <c r="P3791" s="16">
        <v>0</v>
      </c>
      <c r="Q3791" s="16">
        <v>0</v>
      </c>
      <c r="R3791" s="16">
        <v>0</v>
      </c>
      <c r="S3791" s="16">
        <v>0</v>
      </c>
      <c r="T3791" s="16">
        <v>0</v>
      </c>
      <c r="U3791" s="16">
        <v>0</v>
      </c>
      <c r="V3791" s="16">
        <v>0</v>
      </c>
      <c r="W3791" s="16">
        <v>0</v>
      </c>
      <c r="X3791" s="16">
        <v>0</v>
      </c>
      <c r="Y3791" s="16">
        <v>0</v>
      </c>
      <c r="Z3791" s="16">
        <v>0</v>
      </c>
      <c r="AA3791" s="16">
        <v>0</v>
      </c>
      <c r="AB3791" s="16">
        <v>0</v>
      </c>
      <c r="AC3791" s="16">
        <v>0</v>
      </c>
      <c r="AD3791" s="16">
        <v>0</v>
      </c>
      <c r="AE3791" s="16">
        <v>0</v>
      </c>
      <c r="AF3791" s="16">
        <v>0</v>
      </c>
      <c r="AG3791" s="16">
        <v>0</v>
      </c>
      <c r="AH3791" s="16">
        <v>0</v>
      </c>
      <c r="AI3791" s="16">
        <v>0</v>
      </c>
      <c r="AJ3791" s="16">
        <v>0</v>
      </c>
      <c r="AK3791" s="16">
        <v>0</v>
      </c>
      <c r="AL3791" s="16">
        <v>0</v>
      </c>
      <c r="AM3791" s="16">
        <v>0</v>
      </c>
      <c r="AN3791" s="16">
        <v>0</v>
      </c>
      <c r="AO3791" s="16">
        <v>0</v>
      </c>
      <c r="AP3791" s="16">
        <v>0</v>
      </c>
      <c r="AQ3791" s="16">
        <v>0</v>
      </c>
      <c r="AR3791" s="16">
        <v>0</v>
      </c>
      <c r="AS3791" s="16">
        <v>0</v>
      </c>
      <c r="AT3791" s="16">
        <v>0</v>
      </c>
      <c r="AU3791" s="16">
        <v>0</v>
      </c>
      <c r="AV3791" s="16">
        <v>0</v>
      </c>
      <c r="AW3791" s="16">
        <v>0</v>
      </c>
      <c r="AX3791" s="16">
        <v>0</v>
      </c>
      <c r="AY3791" s="16">
        <v>0</v>
      </c>
      <c r="AZ3791" s="16">
        <v>0</v>
      </c>
      <c r="BA3791" s="16">
        <v>0</v>
      </c>
      <c r="BB3791" s="16" t="s">
        <v>1115</v>
      </c>
      <c r="BC3791" s="16">
        <v>0</v>
      </c>
      <c r="BD3791" s="16">
        <v>0</v>
      </c>
      <c r="BE3791" s="16">
        <v>0</v>
      </c>
      <c r="BF3791" s="16">
        <v>0</v>
      </c>
      <c r="BG3791" s="16">
        <v>0</v>
      </c>
      <c r="BH3791" s="16">
        <v>0</v>
      </c>
      <c r="BI3791" s="16">
        <v>0</v>
      </c>
      <c r="BJ3791" s="16">
        <v>0</v>
      </c>
      <c r="BK3791" s="16">
        <v>0</v>
      </c>
      <c r="BL3791" s="16">
        <v>0</v>
      </c>
      <c r="BM3791" s="16">
        <v>0</v>
      </c>
      <c r="BN3791" s="16">
        <v>0</v>
      </c>
      <c r="BO3791" s="16">
        <v>0</v>
      </c>
      <c r="BP3791" s="16">
        <v>0</v>
      </c>
      <c r="BQ3791" s="16">
        <v>0</v>
      </c>
      <c r="BR3791" s="16">
        <v>0</v>
      </c>
      <c r="BS3791" s="16">
        <v>0</v>
      </c>
    </row>
    <row r="3792" spans="1:71" x14ac:dyDescent="0.2">
      <c r="A3792" s="12">
        <v>39990</v>
      </c>
      <c r="B3792" s="16">
        <v>11.66</v>
      </c>
      <c r="C3792" s="16">
        <v>0</v>
      </c>
      <c r="D3792" s="16">
        <v>3.01</v>
      </c>
      <c r="E3792" s="16">
        <v>6.6</v>
      </c>
      <c r="F3792" s="16">
        <v>14.4</v>
      </c>
      <c r="G3792" s="16">
        <v>14.02</v>
      </c>
      <c r="H3792" s="16">
        <v>4.8899999999999997</v>
      </c>
      <c r="I3792" s="16">
        <v>25.26</v>
      </c>
      <c r="J3792" s="16">
        <v>0.215</v>
      </c>
      <c r="K3792" s="16">
        <v>3.75</v>
      </c>
      <c r="L3792" s="16">
        <v>3.63</v>
      </c>
      <c r="M3792" s="16">
        <v>0</v>
      </c>
      <c r="N3792" s="16">
        <v>18.52</v>
      </c>
      <c r="O3792" s="16">
        <v>2.44</v>
      </c>
      <c r="P3792" s="16">
        <v>6.3272700000000004</v>
      </c>
      <c r="Q3792" s="16">
        <v>5.85</v>
      </c>
      <c r="R3792" s="16">
        <v>0.7</v>
      </c>
      <c r="S3792" s="16">
        <v>12.64</v>
      </c>
      <c r="T3792" s="16">
        <v>10.36</v>
      </c>
      <c r="U3792" s="16">
        <v>8.93</v>
      </c>
      <c r="V3792" s="16">
        <v>7.2</v>
      </c>
      <c r="W3792" s="16">
        <v>3.3</v>
      </c>
      <c r="X3792" s="16">
        <v>0</v>
      </c>
      <c r="Y3792" s="16">
        <v>2.44</v>
      </c>
      <c r="Z3792" s="16">
        <v>2.06</v>
      </c>
      <c r="AA3792" s="16">
        <v>0</v>
      </c>
      <c r="AB3792" s="16">
        <v>12.28</v>
      </c>
      <c r="AC3792" s="16">
        <v>1.28</v>
      </c>
      <c r="AD3792" s="16">
        <v>6.98</v>
      </c>
      <c r="AE3792" s="16">
        <v>3.09</v>
      </c>
      <c r="AF3792" s="16">
        <v>1.85</v>
      </c>
      <c r="AG3792" s="16">
        <v>0.79500000000000004</v>
      </c>
      <c r="AH3792" s="16">
        <v>0</v>
      </c>
      <c r="AI3792" s="16">
        <v>3.1</v>
      </c>
      <c r="AJ3792" s="16">
        <v>2.84</v>
      </c>
      <c r="AK3792" s="16">
        <v>4.1818200000000001</v>
      </c>
      <c r="AL3792" s="16">
        <v>0.38</v>
      </c>
      <c r="AM3792" s="16">
        <v>1.36</v>
      </c>
      <c r="AN3792" s="16">
        <v>2.74</v>
      </c>
      <c r="AO3792" s="16">
        <v>330.5</v>
      </c>
      <c r="AP3792" s="16">
        <v>0.625</v>
      </c>
      <c r="AQ3792" s="16">
        <v>0.64500000000000002</v>
      </c>
      <c r="AR3792" s="16">
        <v>2.0699999999999998</v>
      </c>
      <c r="AS3792" s="16">
        <v>3.9</v>
      </c>
      <c r="AT3792" s="16">
        <v>2.39</v>
      </c>
      <c r="AU3792" s="16">
        <v>1.7</v>
      </c>
      <c r="AV3792" s="16">
        <v>0.89500000000000002</v>
      </c>
      <c r="AW3792" s="16">
        <v>1.77</v>
      </c>
      <c r="AX3792" s="16">
        <v>0.32667000000000002</v>
      </c>
      <c r="AY3792" s="16">
        <v>0</v>
      </c>
      <c r="AZ3792" s="16">
        <v>1.7</v>
      </c>
      <c r="BA3792" s="16">
        <v>0</v>
      </c>
      <c r="BB3792" s="16" t="s">
        <v>1115</v>
      </c>
      <c r="BC3792" s="16">
        <v>0.85499999999999998</v>
      </c>
      <c r="BD3792" s="16">
        <v>1.42</v>
      </c>
      <c r="BE3792" s="16">
        <v>0</v>
      </c>
      <c r="BF3792" s="16">
        <v>1.2</v>
      </c>
      <c r="BG3792" s="16">
        <v>0</v>
      </c>
      <c r="BH3792" s="16">
        <v>0.06</v>
      </c>
      <c r="BI3792" s="16">
        <v>3.58</v>
      </c>
      <c r="BJ3792" s="16">
        <v>1.61</v>
      </c>
      <c r="BK3792" s="16">
        <v>0.61499999999999999</v>
      </c>
      <c r="BL3792" s="16">
        <v>0.13750000000000001</v>
      </c>
      <c r="BM3792" s="16">
        <v>2.64</v>
      </c>
      <c r="BN3792" s="16">
        <v>0</v>
      </c>
      <c r="BO3792" s="16">
        <v>1.1399999999999999</v>
      </c>
      <c r="BP3792" s="16">
        <v>0</v>
      </c>
      <c r="BQ3792" s="16">
        <v>0</v>
      </c>
      <c r="BR3792" s="16">
        <v>0</v>
      </c>
      <c r="BS3792" s="16">
        <v>1.36</v>
      </c>
    </row>
    <row r="3793" spans="1:71" x14ac:dyDescent="0.2">
      <c r="A3793" s="12">
        <v>39989</v>
      </c>
      <c r="B3793" s="16">
        <v>11.56</v>
      </c>
      <c r="C3793" s="16">
        <v>0</v>
      </c>
      <c r="D3793" s="16">
        <v>2.99</v>
      </c>
      <c r="E3793" s="16">
        <v>6.6</v>
      </c>
      <c r="F3793" s="16">
        <v>14.6</v>
      </c>
      <c r="G3793" s="16">
        <v>13.8</v>
      </c>
      <c r="H3793" s="16">
        <v>4.8899999999999997</v>
      </c>
      <c r="I3793" s="16">
        <v>24.8</v>
      </c>
      <c r="J3793" s="16">
        <v>0.215</v>
      </c>
      <c r="K3793" s="16">
        <v>3.77</v>
      </c>
      <c r="L3793" s="16">
        <v>3.61</v>
      </c>
      <c r="M3793" s="16">
        <v>0</v>
      </c>
      <c r="N3793" s="16">
        <v>18.22</v>
      </c>
      <c r="O3793" s="16">
        <v>2.4300000000000002</v>
      </c>
      <c r="P3793" s="16">
        <v>6.1363599999999998</v>
      </c>
      <c r="Q3793" s="16">
        <v>5.59</v>
      </c>
      <c r="R3793" s="16">
        <v>0.67</v>
      </c>
      <c r="S3793" s="16">
        <v>12.64</v>
      </c>
      <c r="T3793" s="16">
        <v>10.38</v>
      </c>
      <c r="U3793" s="16">
        <v>8.8000000000000007</v>
      </c>
      <c r="V3793" s="16">
        <v>7.17</v>
      </c>
      <c r="W3793" s="16">
        <v>3.3</v>
      </c>
      <c r="X3793" s="16">
        <v>0</v>
      </c>
      <c r="Y3793" s="16">
        <v>2.2999999999999998</v>
      </c>
      <c r="Z3793" s="16">
        <v>1.96</v>
      </c>
      <c r="AA3793" s="16">
        <v>0</v>
      </c>
      <c r="AB3793" s="16">
        <v>0</v>
      </c>
      <c r="AC3793" s="16">
        <v>1.28</v>
      </c>
      <c r="AD3793" s="16">
        <v>6.92</v>
      </c>
      <c r="AE3793" s="16">
        <v>3.06</v>
      </c>
      <c r="AF3793" s="16">
        <v>1.82</v>
      </c>
      <c r="AG3793" s="16">
        <v>0.80500000000000005</v>
      </c>
      <c r="AH3793" s="16">
        <v>0</v>
      </c>
      <c r="AI3793" s="16">
        <v>3.08</v>
      </c>
      <c r="AJ3793" s="16">
        <v>2.81</v>
      </c>
      <c r="AK3793" s="16">
        <v>4.1818200000000001</v>
      </c>
      <c r="AL3793" s="16">
        <v>0.38500000000000001</v>
      </c>
      <c r="AM3793" s="16">
        <v>1.34</v>
      </c>
      <c r="AN3793" s="16">
        <v>2.7</v>
      </c>
      <c r="AO3793" s="16">
        <v>335.5</v>
      </c>
      <c r="AP3793" s="16">
        <v>0.62</v>
      </c>
      <c r="AQ3793" s="16">
        <v>0.64</v>
      </c>
      <c r="AR3793" s="16">
        <v>2.06</v>
      </c>
      <c r="AS3793" s="16">
        <v>3.88</v>
      </c>
      <c r="AT3793" s="16">
        <v>2.39</v>
      </c>
      <c r="AU3793" s="16">
        <v>1.7</v>
      </c>
      <c r="AV3793" s="16">
        <v>0.91</v>
      </c>
      <c r="AW3793" s="16">
        <v>1.72</v>
      </c>
      <c r="AX3793" s="16">
        <v>0.32333000000000001</v>
      </c>
      <c r="AY3793" s="16">
        <v>0</v>
      </c>
      <c r="AZ3793" s="16">
        <v>1.7</v>
      </c>
      <c r="BA3793" s="16">
        <v>0</v>
      </c>
      <c r="BB3793" s="16" t="s">
        <v>1115</v>
      </c>
      <c r="BC3793" s="16">
        <v>0.85499999999999998</v>
      </c>
      <c r="BD3793" s="16">
        <v>1.44</v>
      </c>
      <c r="BE3793" s="16">
        <v>0</v>
      </c>
      <c r="BF3793" s="16">
        <v>1.2</v>
      </c>
      <c r="BG3793" s="16">
        <v>2</v>
      </c>
      <c r="BH3793" s="16">
        <v>5.7500000000000002E-2</v>
      </c>
      <c r="BI3793" s="16">
        <v>3.64</v>
      </c>
      <c r="BJ3793" s="16">
        <v>1.6</v>
      </c>
      <c r="BK3793" s="16">
        <v>0.62</v>
      </c>
      <c r="BL3793" s="16">
        <v>0.14166999999999999</v>
      </c>
      <c r="BM3793" s="16">
        <v>2.62</v>
      </c>
      <c r="BN3793" s="16">
        <v>0</v>
      </c>
      <c r="BO3793" s="16">
        <v>1.1299999999999999</v>
      </c>
      <c r="BP3793" s="16">
        <v>0</v>
      </c>
      <c r="BQ3793" s="16">
        <v>0</v>
      </c>
      <c r="BR3793" s="16">
        <v>0</v>
      </c>
      <c r="BS3793" s="16">
        <v>1.35</v>
      </c>
    </row>
    <row r="3794" spans="1:71" x14ac:dyDescent="0.2">
      <c r="A3794" s="12">
        <v>39988</v>
      </c>
      <c r="B3794" s="16">
        <v>11.36</v>
      </c>
      <c r="C3794" s="16">
        <v>0</v>
      </c>
      <c r="D3794" s="16">
        <v>2.96</v>
      </c>
      <c r="E3794" s="16">
        <v>6.6</v>
      </c>
      <c r="F3794" s="16">
        <v>14.6</v>
      </c>
      <c r="G3794" s="16">
        <v>13.82</v>
      </c>
      <c r="H3794" s="16">
        <v>4.9000000000000004</v>
      </c>
      <c r="I3794" s="16">
        <v>24.76</v>
      </c>
      <c r="J3794" s="16">
        <v>0.215</v>
      </c>
      <c r="K3794" s="16">
        <v>3.65</v>
      </c>
      <c r="L3794" s="16">
        <v>3.46</v>
      </c>
      <c r="M3794" s="16">
        <v>0</v>
      </c>
      <c r="N3794" s="16">
        <v>18.260000000000002</v>
      </c>
      <c r="O3794" s="16">
        <v>2.41</v>
      </c>
      <c r="P3794" s="16">
        <v>6.0272699999999997</v>
      </c>
      <c r="Q3794" s="16">
        <v>5.46</v>
      </c>
      <c r="R3794" s="16">
        <v>0.65</v>
      </c>
      <c r="S3794" s="16">
        <v>12.8</v>
      </c>
      <c r="T3794" s="16">
        <v>10.46</v>
      </c>
      <c r="U3794" s="16">
        <v>8.5299999999999994</v>
      </c>
      <c r="V3794" s="16">
        <v>7.08</v>
      </c>
      <c r="W3794" s="16">
        <v>3.3</v>
      </c>
      <c r="X3794" s="16">
        <v>0</v>
      </c>
      <c r="Y3794" s="16">
        <v>2.29</v>
      </c>
      <c r="Z3794" s="16">
        <v>1.94</v>
      </c>
      <c r="AA3794" s="16">
        <v>0</v>
      </c>
      <c r="AB3794" s="16">
        <v>0</v>
      </c>
      <c r="AC3794" s="16">
        <v>1.29</v>
      </c>
      <c r="AD3794" s="16">
        <v>6.71</v>
      </c>
      <c r="AE3794" s="16">
        <v>3.06</v>
      </c>
      <c r="AF3794" s="16">
        <v>1.8</v>
      </c>
      <c r="AG3794" s="16">
        <v>0.79</v>
      </c>
      <c r="AH3794" s="16">
        <v>0</v>
      </c>
      <c r="AI3794" s="16">
        <v>3.12</v>
      </c>
      <c r="AJ3794" s="16">
        <v>2.79</v>
      </c>
      <c r="AK3794" s="16">
        <v>4.1545500000000004</v>
      </c>
      <c r="AL3794" s="16">
        <v>0.41</v>
      </c>
      <c r="AM3794" s="16">
        <v>1.35</v>
      </c>
      <c r="AN3794" s="16">
        <v>2.71</v>
      </c>
      <c r="AO3794" s="16">
        <v>335</v>
      </c>
      <c r="AP3794" s="16">
        <v>0.61</v>
      </c>
      <c r="AQ3794" s="16">
        <v>0.65</v>
      </c>
      <c r="AR3794" s="16">
        <v>2.1</v>
      </c>
      <c r="AS3794" s="16">
        <v>3.74</v>
      </c>
      <c r="AT3794" s="16">
        <v>2.39</v>
      </c>
      <c r="AU3794" s="16">
        <v>1.68</v>
      </c>
      <c r="AV3794" s="16">
        <v>0.88</v>
      </c>
      <c r="AW3794" s="16">
        <v>1.68</v>
      </c>
      <c r="AX3794" s="16">
        <v>0.32333000000000001</v>
      </c>
      <c r="AY3794" s="16">
        <v>0</v>
      </c>
      <c r="AZ3794" s="16">
        <v>1.68</v>
      </c>
      <c r="BA3794" s="16">
        <v>0</v>
      </c>
      <c r="BB3794" s="16" t="s">
        <v>1115</v>
      </c>
      <c r="BC3794" s="16">
        <v>0.82</v>
      </c>
      <c r="BD3794" s="16">
        <v>1.41</v>
      </c>
      <c r="BE3794" s="16">
        <v>0</v>
      </c>
      <c r="BF3794" s="16">
        <v>1.2</v>
      </c>
      <c r="BG3794" s="16">
        <v>0</v>
      </c>
      <c r="BH3794" s="16">
        <v>5.7500000000000002E-2</v>
      </c>
      <c r="BI3794" s="16">
        <v>3.56</v>
      </c>
      <c r="BJ3794" s="16">
        <v>1.59</v>
      </c>
      <c r="BK3794" s="16">
        <v>0.59</v>
      </c>
      <c r="BL3794" s="16">
        <v>0.14166999999999999</v>
      </c>
      <c r="BM3794" s="16">
        <v>2.59</v>
      </c>
      <c r="BN3794" s="16">
        <v>0</v>
      </c>
      <c r="BO3794" s="16">
        <v>1.1100000000000001</v>
      </c>
      <c r="BP3794" s="16">
        <v>0</v>
      </c>
      <c r="BQ3794" s="16">
        <v>0</v>
      </c>
      <c r="BR3794" s="16">
        <v>0</v>
      </c>
      <c r="BS3794" s="16">
        <v>1.33</v>
      </c>
    </row>
    <row r="3795" spans="1:71" x14ac:dyDescent="0.2">
      <c r="A3795" s="12">
        <v>39987</v>
      </c>
      <c r="B3795" s="16">
        <v>11.2</v>
      </c>
      <c r="C3795" s="16">
        <v>0</v>
      </c>
      <c r="D3795" s="16">
        <v>2.9</v>
      </c>
      <c r="E3795" s="16">
        <v>6.48</v>
      </c>
      <c r="F3795" s="16">
        <v>14.14</v>
      </c>
      <c r="G3795" s="16">
        <v>13.64</v>
      </c>
      <c r="H3795" s="16">
        <v>4.74</v>
      </c>
      <c r="I3795" s="16">
        <v>24.5</v>
      </c>
      <c r="J3795" s="16">
        <v>0.215</v>
      </c>
      <c r="K3795" s="16">
        <v>3.59</v>
      </c>
      <c r="L3795" s="16">
        <v>3.33</v>
      </c>
      <c r="M3795" s="16">
        <v>0</v>
      </c>
      <c r="N3795" s="16">
        <v>17.940000000000001</v>
      </c>
      <c r="O3795" s="16">
        <v>2.41</v>
      </c>
      <c r="P3795" s="16">
        <v>5.8636299999999997</v>
      </c>
      <c r="Q3795" s="16">
        <v>5.46</v>
      </c>
      <c r="R3795" s="16">
        <v>0.64</v>
      </c>
      <c r="S3795" s="16">
        <v>12.3</v>
      </c>
      <c r="T3795" s="16">
        <v>10.58</v>
      </c>
      <c r="U3795" s="16">
        <v>8.3800000000000008</v>
      </c>
      <c r="V3795" s="16">
        <v>6.9</v>
      </c>
      <c r="W3795" s="16">
        <v>3.31</v>
      </c>
      <c r="X3795" s="16">
        <v>0</v>
      </c>
      <c r="Y3795" s="16">
        <v>2.16</v>
      </c>
      <c r="Z3795" s="16">
        <v>1.98</v>
      </c>
      <c r="AA3795" s="16">
        <v>0</v>
      </c>
      <c r="AB3795" s="16">
        <v>0</v>
      </c>
      <c r="AC3795" s="16">
        <v>1.27</v>
      </c>
      <c r="AD3795" s="16">
        <v>6.65</v>
      </c>
      <c r="AE3795" s="16">
        <v>2.96</v>
      </c>
      <c r="AF3795" s="16">
        <v>1.84</v>
      </c>
      <c r="AG3795" s="16">
        <v>0.77500000000000002</v>
      </c>
      <c r="AH3795" s="16">
        <v>0</v>
      </c>
      <c r="AI3795" s="16">
        <v>3.04</v>
      </c>
      <c r="AJ3795" s="16">
        <v>2.81</v>
      </c>
      <c r="AK3795" s="16">
        <v>4.09091</v>
      </c>
      <c r="AL3795" s="16">
        <v>0.38500000000000001</v>
      </c>
      <c r="AM3795" s="16">
        <v>1.32</v>
      </c>
      <c r="AN3795" s="16">
        <v>2.67</v>
      </c>
      <c r="AO3795" s="16">
        <v>337.5</v>
      </c>
      <c r="AP3795" s="16">
        <v>0.6</v>
      </c>
      <c r="AQ3795" s="16">
        <v>0.64500000000000002</v>
      </c>
      <c r="AR3795" s="16">
        <v>2.06</v>
      </c>
      <c r="AS3795" s="16">
        <v>3.6</v>
      </c>
      <c r="AT3795" s="16">
        <v>2.2599999999999998</v>
      </c>
      <c r="AU3795" s="16">
        <v>1.67</v>
      </c>
      <c r="AV3795" s="16">
        <v>0.87</v>
      </c>
      <c r="AW3795" s="16">
        <v>1.67</v>
      </c>
      <c r="AX3795" s="16">
        <v>0.315</v>
      </c>
      <c r="AY3795" s="16">
        <v>0</v>
      </c>
      <c r="AZ3795" s="16">
        <v>1.65</v>
      </c>
      <c r="BA3795" s="16">
        <v>0</v>
      </c>
      <c r="BB3795" s="16" t="s">
        <v>1115</v>
      </c>
      <c r="BC3795" s="16">
        <v>0.80500000000000005</v>
      </c>
      <c r="BD3795" s="16">
        <v>1.39</v>
      </c>
      <c r="BE3795" s="16">
        <v>0</v>
      </c>
      <c r="BF3795" s="16">
        <v>1.175</v>
      </c>
      <c r="BG3795" s="16">
        <v>0</v>
      </c>
      <c r="BH3795" s="16">
        <v>0.06</v>
      </c>
      <c r="BI3795" s="16">
        <v>3.51</v>
      </c>
      <c r="BJ3795" s="16">
        <v>1.58</v>
      </c>
      <c r="BK3795" s="16">
        <v>0.6</v>
      </c>
      <c r="BL3795" s="16">
        <v>0.125</v>
      </c>
      <c r="BM3795" s="16">
        <v>2.56</v>
      </c>
      <c r="BN3795" s="16">
        <v>0</v>
      </c>
      <c r="BO3795" s="16">
        <v>1.1000000000000001</v>
      </c>
      <c r="BP3795" s="16">
        <v>0</v>
      </c>
      <c r="BQ3795" s="16">
        <v>0</v>
      </c>
      <c r="BR3795" s="16">
        <v>0</v>
      </c>
      <c r="BS3795" s="16">
        <v>1.35</v>
      </c>
    </row>
    <row r="3796" spans="1:71" x14ac:dyDescent="0.2">
      <c r="A3796" s="12">
        <v>39986</v>
      </c>
      <c r="B3796" s="16">
        <v>11.54</v>
      </c>
      <c r="C3796" s="16">
        <v>0</v>
      </c>
      <c r="D3796" s="16">
        <v>2.87</v>
      </c>
      <c r="E3796" s="16">
        <v>6.6</v>
      </c>
      <c r="F3796" s="16">
        <v>14.34</v>
      </c>
      <c r="G3796" s="16">
        <v>13.9</v>
      </c>
      <c r="H3796" s="16">
        <v>4.88</v>
      </c>
      <c r="I3796" s="16">
        <v>26.12</v>
      </c>
      <c r="J3796" s="16">
        <v>0.215</v>
      </c>
      <c r="K3796" s="16">
        <v>3.61</v>
      </c>
      <c r="L3796" s="16">
        <v>3.4</v>
      </c>
      <c r="M3796" s="16">
        <v>0</v>
      </c>
      <c r="N3796" s="16">
        <v>17.5</v>
      </c>
      <c r="O3796" s="16">
        <v>2.46</v>
      </c>
      <c r="P3796" s="16">
        <v>6.0454499999999998</v>
      </c>
      <c r="Q3796" s="16">
        <v>5.54</v>
      </c>
      <c r="R3796" s="16">
        <v>0.65</v>
      </c>
      <c r="S3796" s="16">
        <v>12.46</v>
      </c>
      <c r="T3796" s="16">
        <v>10.7</v>
      </c>
      <c r="U3796" s="16">
        <v>8.69</v>
      </c>
      <c r="V3796" s="16">
        <v>7.11</v>
      </c>
      <c r="W3796" s="16">
        <v>3.25</v>
      </c>
      <c r="X3796" s="16">
        <v>0</v>
      </c>
      <c r="Y3796" s="16">
        <v>2.2000000000000002</v>
      </c>
      <c r="Z3796" s="16">
        <v>2.08</v>
      </c>
      <c r="AA3796" s="16">
        <v>0</v>
      </c>
      <c r="AB3796" s="16">
        <v>0</v>
      </c>
      <c r="AC3796" s="16">
        <v>1.26</v>
      </c>
      <c r="AD3796" s="16">
        <v>6.76</v>
      </c>
      <c r="AE3796" s="16">
        <v>3.06</v>
      </c>
      <c r="AF3796" s="16">
        <v>1.81</v>
      </c>
      <c r="AG3796" s="16">
        <v>0.79</v>
      </c>
      <c r="AH3796" s="16">
        <v>0</v>
      </c>
      <c r="AI3796" s="16">
        <v>3.09</v>
      </c>
      <c r="AJ3796" s="16">
        <v>2.84</v>
      </c>
      <c r="AK3796" s="16">
        <v>4.16364</v>
      </c>
      <c r="AL3796" s="16">
        <v>0.39500000000000002</v>
      </c>
      <c r="AM3796" s="16">
        <v>1.37</v>
      </c>
      <c r="AN3796" s="16">
        <v>2.75</v>
      </c>
      <c r="AO3796" s="16">
        <v>352.5</v>
      </c>
      <c r="AP3796" s="16">
        <v>0.625</v>
      </c>
      <c r="AQ3796" s="16">
        <v>0.65</v>
      </c>
      <c r="AR3796" s="16">
        <v>2.0699999999999998</v>
      </c>
      <c r="AS3796" s="16">
        <v>3.7</v>
      </c>
      <c r="AT3796" s="16">
        <v>2.3199999999999998</v>
      </c>
      <c r="AU3796" s="16">
        <v>1.66</v>
      </c>
      <c r="AV3796" s="16">
        <v>0.88</v>
      </c>
      <c r="AW3796" s="16">
        <v>1.62</v>
      </c>
      <c r="AX3796" s="16">
        <v>0.32</v>
      </c>
      <c r="AY3796" s="16">
        <v>0</v>
      </c>
      <c r="AZ3796" s="16">
        <v>1.69</v>
      </c>
      <c r="BA3796" s="16">
        <v>0</v>
      </c>
      <c r="BB3796" s="16" t="s">
        <v>1115</v>
      </c>
      <c r="BC3796" s="16">
        <v>0.80500000000000005</v>
      </c>
      <c r="BD3796" s="16">
        <v>1.41</v>
      </c>
      <c r="BE3796" s="16">
        <v>0</v>
      </c>
      <c r="BF3796" s="16">
        <v>1.2</v>
      </c>
      <c r="BG3796" s="16">
        <v>0</v>
      </c>
      <c r="BH3796" s="16">
        <v>5.7500000000000002E-2</v>
      </c>
      <c r="BI3796" s="16">
        <v>3.55</v>
      </c>
      <c r="BJ3796" s="16">
        <v>1.58</v>
      </c>
      <c r="BK3796" s="16">
        <v>0.625</v>
      </c>
      <c r="BL3796" s="16">
        <v>0.13750000000000001</v>
      </c>
      <c r="BM3796" s="16">
        <v>2.58</v>
      </c>
      <c r="BN3796" s="16">
        <v>0</v>
      </c>
      <c r="BO3796" s="16">
        <v>1.1200000000000001</v>
      </c>
      <c r="BP3796" s="16">
        <v>0</v>
      </c>
      <c r="BQ3796" s="16">
        <v>0</v>
      </c>
      <c r="BR3796" s="16">
        <v>0</v>
      </c>
      <c r="BS3796" s="16">
        <v>1.35</v>
      </c>
    </row>
    <row r="3797" spans="1:71" x14ac:dyDescent="0.2">
      <c r="A3797" s="12">
        <v>39985</v>
      </c>
      <c r="B3797" s="16">
        <v>0</v>
      </c>
      <c r="C3797" s="16">
        <v>0</v>
      </c>
      <c r="D3797" s="16">
        <v>0</v>
      </c>
      <c r="E3797" s="16">
        <v>0</v>
      </c>
      <c r="F3797" s="16">
        <v>0</v>
      </c>
      <c r="G3797" s="16">
        <v>0</v>
      </c>
      <c r="H3797" s="16">
        <v>0</v>
      </c>
      <c r="I3797" s="16">
        <v>0</v>
      </c>
      <c r="J3797" s="16">
        <v>0</v>
      </c>
      <c r="K3797" s="16">
        <v>0</v>
      </c>
      <c r="L3797" s="16">
        <v>0</v>
      </c>
      <c r="M3797" s="16">
        <v>0</v>
      </c>
      <c r="N3797" s="16">
        <v>0</v>
      </c>
      <c r="O3797" s="16">
        <v>0</v>
      </c>
      <c r="P3797" s="16">
        <v>0</v>
      </c>
      <c r="Q3797" s="16">
        <v>0</v>
      </c>
      <c r="R3797" s="16">
        <v>0</v>
      </c>
      <c r="S3797" s="16">
        <v>0</v>
      </c>
      <c r="T3797" s="16">
        <v>0</v>
      </c>
      <c r="U3797" s="16">
        <v>0</v>
      </c>
      <c r="V3797" s="16">
        <v>0</v>
      </c>
      <c r="W3797" s="16">
        <v>0</v>
      </c>
      <c r="X3797" s="16">
        <v>0</v>
      </c>
      <c r="Y3797" s="16">
        <v>0</v>
      </c>
      <c r="Z3797" s="16">
        <v>0</v>
      </c>
      <c r="AA3797" s="16">
        <v>0</v>
      </c>
      <c r="AB3797" s="16">
        <v>0</v>
      </c>
      <c r="AC3797" s="16">
        <v>0</v>
      </c>
      <c r="AD3797" s="16">
        <v>0</v>
      </c>
      <c r="AE3797" s="16">
        <v>0</v>
      </c>
      <c r="AF3797" s="16">
        <v>0</v>
      </c>
      <c r="AG3797" s="16">
        <v>0</v>
      </c>
      <c r="AH3797" s="16">
        <v>0</v>
      </c>
      <c r="AI3797" s="16">
        <v>0</v>
      </c>
      <c r="AJ3797" s="16">
        <v>0</v>
      </c>
      <c r="AK3797" s="16">
        <v>0</v>
      </c>
      <c r="AL3797" s="16">
        <v>0</v>
      </c>
      <c r="AM3797" s="16">
        <v>0</v>
      </c>
      <c r="AN3797" s="16">
        <v>0</v>
      </c>
      <c r="AO3797" s="16">
        <v>0</v>
      </c>
      <c r="AP3797" s="16">
        <v>0</v>
      </c>
      <c r="AQ3797" s="16">
        <v>0</v>
      </c>
      <c r="AR3797" s="16">
        <v>0</v>
      </c>
      <c r="AS3797" s="16">
        <v>0</v>
      </c>
      <c r="AT3797" s="16">
        <v>0</v>
      </c>
      <c r="AU3797" s="16">
        <v>0</v>
      </c>
      <c r="AV3797" s="16">
        <v>0</v>
      </c>
      <c r="AW3797" s="16">
        <v>0</v>
      </c>
      <c r="AX3797" s="16">
        <v>0</v>
      </c>
      <c r="AY3797" s="16">
        <v>0</v>
      </c>
      <c r="AZ3797" s="16">
        <v>0</v>
      </c>
      <c r="BA3797" s="16">
        <v>0</v>
      </c>
      <c r="BB3797" s="16" t="s">
        <v>1115</v>
      </c>
      <c r="BC3797" s="16">
        <v>0</v>
      </c>
      <c r="BD3797" s="16">
        <v>0</v>
      </c>
      <c r="BE3797" s="16">
        <v>0</v>
      </c>
      <c r="BF3797" s="16">
        <v>0</v>
      </c>
      <c r="BG3797" s="16">
        <v>0</v>
      </c>
      <c r="BH3797" s="16">
        <v>0</v>
      </c>
      <c r="BI3797" s="16">
        <v>0</v>
      </c>
      <c r="BJ3797" s="16">
        <v>0</v>
      </c>
      <c r="BK3797" s="16">
        <v>0</v>
      </c>
      <c r="BL3797" s="16">
        <v>0</v>
      </c>
      <c r="BM3797" s="16">
        <v>0</v>
      </c>
      <c r="BN3797" s="16">
        <v>0</v>
      </c>
      <c r="BO3797" s="16">
        <v>0</v>
      </c>
      <c r="BP3797" s="16">
        <v>0</v>
      </c>
      <c r="BQ3797" s="16">
        <v>0</v>
      </c>
      <c r="BR3797" s="16">
        <v>0</v>
      </c>
      <c r="BS3797" s="16">
        <v>0</v>
      </c>
    </row>
    <row r="3798" spans="1:71" x14ac:dyDescent="0.2">
      <c r="A3798" s="12">
        <v>39984</v>
      </c>
      <c r="B3798" s="16">
        <v>0</v>
      </c>
      <c r="C3798" s="16">
        <v>0</v>
      </c>
      <c r="D3798" s="16">
        <v>0</v>
      </c>
      <c r="E3798" s="16">
        <v>0</v>
      </c>
      <c r="F3798" s="16">
        <v>0</v>
      </c>
      <c r="G3798" s="16">
        <v>0</v>
      </c>
      <c r="H3798" s="16">
        <v>0</v>
      </c>
      <c r="I3798" s="16">
        <v>0</v>
      </c>
      <c r="J3798" s="16">
        <v>0</v>
      </c>
      <c r="K3798" s="16">
        <v>0</v>
      </c>
      <c r="L3798" s="16">
        <v>0</v>
      </c>
      <c r="M3798" s="16">
        <v>0</v>
      </c>
      <c r="N3798" s="16">
        <v>0</v>
      </c>
      <c r="O3798" s="16">
        <v>0</v>
      </c>
      <c r="P3798" s="16">
        <v>0</v>
      </c>
      <c r="Q3798" s="16">
        <v>0</v>
      </c>
      <c r="R3798" s="16">
        <v>0</v>
      </c>
      <c r="S3798" s="16">
        <v>0</v>
      </c>
      <c r="T3798" s="16">
        <v>0</v>
      </c>
      <c r="U3798" s="16">
        <v>0</v>
      </c>
      <c r="V3798" s="16">
        <v>0</v>
      </c>
      <c r="W3798" s="16">
        <v>0</v>
      </c>
      <c r="X3798" s="16">
        <v>0</v>
      </c>
      <c r="Y3798" s="16">
        <v>0</v>
      </c>
      <c r="Z3798" s="16">
        <v>0</v>
      </c>
      <c r="AA3798" s="16">
        <v>0</v>
      </c>
      <c r="AB3798" s="16">
        <v>0</v>
      </c>
      <c r="AC3798" s="16">
        <v>0</v>
      </c>
      <c r="AD3798" s="16">
        <v>0</v>
      </c>
      <c r="AE3798" s="16">
        <v>0</v>
      </c>
      <c r="AF3798" s="16">
        <v>0</v>
      </c>
      <c r="AG3798" s="16">
        <v>0</v>
      </c>
      <c r="AH3798" s="16">
        <v>0</v>
      </c>
      <c r="AI3798" s="16">
        <v>0</v>
      </c>
      <c r="AJ3798" s="16">
        <v>0</v>
      </c>
      <c r="AK3798" s="16">
        <v>0</v>
      </c>
      <c r="AL3798" s="16">
        <v>0</v>
      </c>
      <c r="AM3798" s="16">
        <v>0</v>
      </c>
      <c r="AN3798" s="16">
        <v>0</v>
      </c>
      <c r="AO3798" s="16">
        <v>0</v>
      </c>
      <c r="AP3798" s="16">
        <v>0</v>
      </c>
      <c r="AQ3798" s="16">
        <v>0</v>
      </c>
      <c r="AR3798" s="16">
        <v>0</v>
      </c>
      <c r="AS3798" s="16">
        <v>0</v>
      </c>
      <c r="AT3798" s="16">
        <v>0</v>
      </c>
      <c r="AU3798" s="16">
        <v>0</v>
      </c>
      <c r="AV3798" s="16">
        <v>0</v>
      </c>
      <c r="AW3798" s="16">
        <v>0</v>
      </c>
      <c r="AX3798" s="16">
        <v>0</v>
      </c>
      <c r="AY3798" s="16">
        <v>0</v>
      </c>
      <c r="AZ3798" s="16">
        <v>0</v>
      </c>
      <c r="BA3798" s="16">
        <v>0</v>
      </c>
      <c r="BB3798" s="16" t="s">
        <v>1115</v>
      </c>
      <c r="BC3798" s="16">
        <v>0</v>
      </c>
      <c r="BD3798" s="16">
        <v>0</v>
      </c>
      <c r="BE3798" s="16">
        <v>0</v>
      </c>
      <c r="BF3798" s="16">
        <v>0</v>
      </c>
      <c r="BG3798" s="16">
        <v>0</v>
      </c>
      <c r="BH3798" s="16">
        <v>0</v>
      </c>
      <c r="BI3798" s="16">
        <v>0</v>
      </c>
      <c r="BJ3798" s="16">
        <v>0</v>
      </c>
      <c r="BK3798" s="16">
        <v>0</v>
      </c>
      <c r="BL3798" s="16">
        <v>0</v>
      </c>
      <c r="BM3798" s="16">
        <v>0</v>
      </c>
      <c r="BN3798" s="16">
        <v>0</v>
      </c>
      <c r="BO3798" s="16">
        <v>0</v>
      </c>
      <c r="BP3798" s="16">
        <v>0</v>
      </c>
      <c r="BQ3798" s="16">
        <v>0</v>
      </c>
      <c r="BR3798" s="16">
        <v>0</v>
      </c>
      <c r="BS3798" s="16">
        <v>0</v>
      </c>
    </row>
    <row r="3799" spans="1:71" x14ac:dyDescent="0.2">
      <c r="A3799" s="12">
        <v>39983</v>
      </c>
      <c r="B3799" s="16">
        <v>11.64</v>
      </c>
      <c r="C3799" s="16">
        <v>0</v>
      </c>
      <c r="D3799" s="16">
        <v>2.91</v>
      </c>
      <c r="E3799" s="16">
        <v>6.7</v>
      </c>
      <c r="F3799" s="16">
        <v>14.54</v>
      </c>
      <c r="G3799" s="16">
        <v>13.7</v>
      </c>
      <c r="H3799" s="16">
        <v>4.96</v>
      </c>
      <c r="I3799" s="16">
        <v>24.3</v>
      </c>
      <c r="J3799" s="16">
        <v>0.215</v>
      </c>
      <c r="K3799" s="16">
        <v>3.55</v>
      </c>
      <c r="L3799" s="16">
        <v>3.26</v>
      </c>
      <c r="M3799" s="16">
        <v>0</v>
      </c>
      <c r="N3799" s="16">
        <v>17.5</v>
      </c>
      <c r="O3799" s="16">
        <v>2.4900000000000002</v>
      </c>
      <c r="P3799" s="16">
        <v>6.0818199999999996</v>
      </c>
      <c r="Q3799" s="16">
        <v>5.53</v>
      </c>
      <c r="R3799" s="16">
        <v>0.65500000000000003</v>
      </c>
      <c r="S3799" s="16">
        <v>12.78</v>
      </c>
      <c r="T3799" s="16">
        <v>10.5</v>
      </c>
      <c r="U3799" s="16">
        <v>8.77</v>
      </c>
      <c r="V3799" s="16">
        <v>7.21</v>
      </c>
      <c r="W3799" s="16">
        <v>3.25</v>
      </c>
      <c r="X3799" s="16">
        <v>0</v>
      </c>
      <c r="Y3799" s="16">
        <v>2.2200000000000002</v>
      </c>
      <c r="Z3799" s="16">
        <v>2.06</v>
      </c>
      <c r="AA3799" s="16">
        <v>0</v>
      </c>
      <c r="AB3799" s="16">
        <v>12.5</v>
      </c>
      <c r="AC3799" s="16">
        <v>1.26</v>
      </c>
      <c r="AD3799" s="16">
        <v>6.9</v>
      </c>
      <c r="AE3799" s="16">
        <v>3.04</v>
      </c>
      <c r="AF3799" s="16">
        <v>1.8</v>
      </c>
      <c r="AG3799" s="16">
        <v>0.77</v>
      </c>
      <c r="AH3799" s="16">
        <v>0</v>
      </c>
      <c r="AI3799" s="16">
        <v>3.1</v>
      </c>
      <c r="AJ3799" s="16">
        <v>2.88</v>
      </c>
      <c r="AK3799" s="16">
        <v>4.2272699999999999</v>
      </c>
      <c r="AL3799" s="16">
        <v>0.39</v>
      </c>
      <c r="AM3799" s="16">
        <v>1.37</v>
      </c>
      <c r="AN3799" s="16">
        <v>2.8</v>
      </c>
      <c r="AO3799" s="16">
        <v>362.5</v>
      </c>
      <c r="AP3799" s="16">
        <v>0.61499999999999999</v>
      </c>
      <c r="AQ3799" s="16">
        <v>0.66500000000000004</v>
      </c>
      <c r="AR3799" s="16">
        <v>2.14</v>
      </c>
      <c r="AS3799" s="16">
        <v>3.74</v>
      </c>
      <c r="AT3799" s="16">
        <v>2.33</v>
      </c>
      <c r="AU3799" s="16">
        <v>1.63</v>
      </c>
      <c r="AV3799" s="16">
        <v>0.88</v>
      </c>
      <c r="AW3799" s="16">
        <v>1.58</v>
      </c>
      <c r="AX3799" s="16">
        <v>0.31833</v>
      </c>
      <c r="AY3799" s="16">
        <v>0</v>
      </c>
      <c r="AZ3799" s="16">
        <v>1.69</v>
      </c>
      <c r="BA3799" s="16">
        <v>0</v>
      </c>
      <c r="BB3799" s="16" t="s">
        <v>1115</v>
      </c>
      <c r="BC3799" s="16">
        <v>0.76</v>
      </c>
      <c r="BD3799" s="16">
        <v>1.31</v>
      </c>
      <c r="BE3799" s="16">
        <v>0</v>
      </c>
      <c r="BF3799" s="16">
        <v>1.2250000000000001</v>
      </c>
      <c r="BG3799" s="16">
        <v>0</v>
      </c>
      <c r="BH3799" s="16">
        <v>5.7500000000000002E-2</v>
      </c>
      <c r="BI3799" s="16">
        <v>3.51</v>
      </c>
      <c r="BJ3799" s="16">
        <v>1.6</v>
      </c>
      <c r="BK3799" s="16">
        <v>0.65</v>
      </c>
      <c r="BL3799" s="16">
        <v>0.14582999999999999</v>
      </c>
      <c r="BM3799" s="16">
        <v>2.5499999999999998</v>
      </c>
      <c r="BN3799" s="16">
        <v>0.2</v>
      </c>
      <c r="BO3799" s="16">
        <v>1.1100000000000001</v>
      </c>
      <c r="BP3799" s="16">
        <v>0</v>
      </c>
      <c r="BQ3799" s="16">
        <v>0</v>
      </c>
      <c r="BR3799" s="16">
        <v>0</v>
      </c>
      <c r="BS3799" s="16">
        <v>1.33</v>
      </c>
    </row>
    <row r="3800" spans="1:71" x14ac:dyDescent="0.2">
      <c r="A3800" s="12">
        <v>39982</v>
      </c>
      <c r="B3800" s="16">
        <v>11.5</v>
      </c>
      <c r="C3800" s="16">
        <v>0</v>
      </c>
      <c r="D3800" s="16">
        <v>2.93</v>
      </c>
      <c r="E3800" s="16">
        <v>6.65</v>
      </c>
      <c r="F3800" s="16">
        <v>14.1</v>
      </c>
      <c r="G3800" s="16">
        <v>13.3</v>
      </c>
      <c r="H3800" s="16">
        <v>4.82</v>
      </c>
      <c r="I3800" s="16">
        <v>23.4</v>
      </c>
      <c r="J3800" s="16">
        <v>0.215</v>
      </c>
      <c r="K3800" s="16">
        <v>3.5</v>
      </c>
      <c r="L3800" s="16">
        <v>3.22</v>
      </c>
      <c r="M3800" s="16">
        <v>0</v>
      </c>
      <c r="N3800" s="16">
        <v>16.96</v>
      </c>
      <c r="O3800" s="16">
        <v>2.4900000000000002</v>
      </c>
      <c r="P3800" s="16">
        <v>6.0454499999999998</v>
      </c>
      <c r="Q3800" s="16">
        <v>5.43</v>
      </c>
      <c r="R3800" s="16">
        <v>0.64500000000000002</v>
      </c>
      <c r="S3800" s="16">
        <v>12.48</v>
      </c>
      <c r="T3800" s="16">
        <v>10.24</v>
      </c>
      <c r="U3800" s="16">
        <v>8.5</v>
      </c>
      <c r="V3800" s="16">
        <v>7.07</v>
      </c>
      <c r="W3800" s="16">
        <v>3.22</v>
      </c>
      <c r="X3800" s="16">
        <v>0</v>
      </c>
      <c r="Y3800" s="16">
        <v>2.17</v>
      </c>
      <c r="Z3800" s="16">
        <v>2.02</v>
      </c>
      <c r="AA3800" s="16">
        <v>0</v>
      </c>
      <c r="AB3800" s="16">
        <v>12.8</v>
      </c>
      <c r="AC3800" s="16">
        <v>1.27</v>
      </c>
      <c r="AD3800" s="16">
        <v>6.74</v>
      </c>
      <c r="AE3800" s="16">
        <v>3.01</v>
      </c>
      <c r="AF3800" s="16">
        <v>1.83</v>
      </c>
      <c r="AG3800" s="16">
        <v>0.76</v>
      </c>
      <c r="AH3800" s="16">
        <v>0</v>
      </c>
      <c r="AI3800" s="16">
        <v>3</v>
      </c>
      <c r="AJ3800" s="16">
        <v>2.83</v>
      </c>
      <c r="AK3800" s="16">
        <v>4.2090899999999998</v>
      </c>
      <c r="AL3800" s="16">
        <v>0.39</v>
      </c>
      <c r="AM3800" s="16">
        <v>1.4</v>
      </c>
      <c r="AN3800" s="16">
        <v>2.69</v>
      </c>
      <c r="AO3800" s="16">
        <v>372.5</v>
      </c>
      <c r="AP3800" s="16">
        <v>0.61</v>
      </c>
      <c r="AQ3800" s="16">
        <v>0.62</v>
      </c>
      <c r="AR3800" s="16">
        <v>2.15</v>
      </c>
      <c r="AS3800" s="16">
        <v>3.67</v>
      </c>
      <c r="AT3800" s="16">
        <v>2.2799999999999998</v>
      </c>
      <c r="AU3800" s="16">
        <v>1.63</v>
      </c>
      <c r="AV3800" s="16">
        <v>0.87</v>
      </c>
      <c r="AW3800" s="16">
        <v>1.57</v>
      </c>
      <c r="AX3800" s="16">
        <v>0.31667000000000001</v>
      </c>
      <c r="AY3800" s="16">
        <v>0</v>
      </c>
      <c r="AZ3800" s="16">
        <v>1.68</v>
      </c>
      <c r="BA3800" s="16">
        <v>0</v>
      </c>
      <c r="BB3800" s="16" t="s">
        <v>1115</v>
      </c>
      <c r="BC3800" s="16">
        <v>0.75</v>
      </c>
      <c r="BD3800" s="16">
        <v>1.27</v>
      </c>
      <c r="BE3800" s="16">
        <v>0</v>
      </c>
      <c r="BF3800" s="16">
        <v>1.175</v>
      </c>
      <c r="BG3800" s="16">
        <v>0</v>
      </c>
      <c r="BH3800" s="16">
        <v>5.5E-2</v>
      </c>
      <c r="BI3800" s="16">
        <v>3.53</v>
      </c>
      <c r="BJ3800" s="16">
        <v>1.61</v>
      </c>
      <c r="BK3800" s="16">
        <v>0.62</v>
      </c>
      <c r="BL3800" s="16">
        <v>0.13333</v>
      </c>
      <c r="BM3800" s="16">
        <v>2.58</v>
      </c>
      <c r="BN3800" s="16">
        <v>0.2</v>
      </c>
      <c r="BO3800" s="16">
        <v>1.1399999999999999</v>
      </c>
      <c r="BP3800" s="16">
        <v>0</v>
      </c>
      <c r="BQ3800" s="16">
        <v>0</v>
      </c>
      <c r="BR3800" s="16">
        <v>0</v>
      </c>
      <c r="BS3800" s="16">
        <v>1.36</v>
      </c>
    </row>
    <row r="3801" spans="1:71" x14ac:dyDescent="0.2">
      <c r="A3801" s="12">
        <v>39981</v>
      </c>
      <c r="B3801" s="16">
        <v>11.68</v>
      </c>
      <c r="C3801" s="16">
        <v>0</v>
      </c>
      <c r="D3801" s="16">
        <v>3</v>
      </c>
      <c r="E3801" s="16">
        <v>6.78</v>
      </c>
      <c r="F3801" s="16">
        <v>14.34</v>
      </c>
      <c r="G3801" s="16">
        <v>13.5</v>
      </c>
      <c r="H3801" s="16">
        <v>4.83</v>
      </c>
      <c r="I3801" s="16">
        <v>23.86</v>
      </c>
      <c r="J3801" s="16">
        <v>0.215</v>
      </c>
      <c r="K3801" s="16">
        <v>3.63</v>
      </c>
      <c r="L3801" s="16">
        <v>3.3</v>
      </c>
      <c r="M3801" s="16">
        <v>0</v>
      </c>
      <c r="N3801" s="16">
        <v>17.54</v>
      </c>
      <c r="O3801" s="16">
        <v>2.4500000000000002</v>
      </c>
      <c r="P3801" s="16">
        <v>6.0090899999999996</v>
      </c>
      <c r="Q3801" s="16">
        <v>5.28</v>
      </c>
      <c r="R3801" s="16">
        <v>0.67500000000000004</v>
      </c>
      <c r="S3801" s="16">
        <v>12.46</v>
      </c>
      <c r="T3801" s="16">
        <v>10.199999999999999</v>
      </c>
      <c r="U3801" s="16">
        <v>8.6300000000000008</v>
      </c>
      <c r="V3801" s="16">
        <v>7.11</v>
      </c>
      <c r="W3801" s="16">
        <v>3.25</v>
      </c>
      <c r="X3801" s="16">
        <v>0</v>
      </c>
      <c r="Y3801" s="16">
        <v>2.21</v>
      </c>
      <c r="Z3801" s="16">
        <v>2.02</v>
      </c>
      <c r="AA3801" s="16">
        <v>0</v>
      </c>
      <c r="AB3801" s="16">
        <v>13.28</v>
      </c>
      <c r="AC3801" s="16">
        <v>1.29</v>
      </c>
      <c r="AD3801" s="16">
        <v>6.81</v>
      </c>
      <c r="AE3801" s="16">
        <v>2.9</v>
      </c>
      <c r="AF3801" s="16">
        <v>1.85</v>
      </c>
      <c r="AG3801" s="16">
        <v>0.76500000000000001</v>
      </c>
      <c r="AH3801" s="16">
        <v>0</v>
      </c>
      <c r="AI3801" s="16">
        <v>2.99</v>
      </c>
      <c r="AJ3801" s="16">
        <v>2.79</v>
      </c>
      <c r="AK3801" s="16">
        <v>4.2454499999999999</v>
      </c>
      <c r="AL3801" s="16">
        <v>0.39</v>
      </c>
      <c r="AM3801" s="16">
        <v>1.4</v>
      </c>
      <c r="AN3801" s="16">
        <v>2.72</v>
      </c>
      <c r="AO3801" s="16">
        <v>361.5</v>
      </c>
      <c r="AP3801" s="16">
        <v>0.63</v>
      </c>
      <c r="AQ3801" s="16">
        <v>0.62</v>
      </c>
      <c r="AR3801" s="16">
        <v>2.14</v>
      </c>
      <c r="AS3801" s="16">
        <v>3.69</v>
      </c>
      <c r="AT3801" s="16">
        <v>2.31</v>
      </c>
      <c r="AU3801" s="16">
        <v>1.66</v>
      </c>
      <c r="AV3801" s="16">
        <v>0.88</v>
      </c>
      <c r="AW3801" s="16">
        <v>1.61</v>
      </c>
      <c r="AX3801" s="16">
        <v>0.31167</v>
      </c>
      <c r="AY3801" s="16">
        <v>0</v>
      </c>
      <c r="AZ3801" s="16">
        <v>1.73</v>
      </c>
      <c r="BA3801" s="16">
        <v>0</v>
      </c>
      <c r="BB3801" s="16" t="s">
        <v>1115</v>
      </c>
      <c r="BC3801" s="16">
        <v>0.8</v>
      </c>
      <c r="BD3801" s="16">
        <v>1.3</v>
      </c>
      <c r="BE3801" s="16">
        <v>0</v>
      </c>
      <c r="BF3801" s="16">
        <v>1.2250000000000001</v>
      </c>
      <c r="BG3801" s="16">
        <v>0</v>
      </c>
      <c r="BH3801" s="16">
        <v>6.25E-2</v>
      </c>
      <c r="BI3801" s="16">
        <v>3.59</v>
      </c>
      <c r="BJ3801" s="16">
        <v>1.59</v>
      </c>
      <c r="BK3801" s="16">
        <v>0.65500000000000003</v>
      </c>
      <c r="BL3801" s="16">
        <v>0.13333</v>
      </c>
      <c r="BM3801" s="16">
        <v>2.6</v>
      </c>
      <c r="BN3801" s="16">
        <v>0</v>
      </c>
      <c r="BO3801" s="16">
        <v>1.1399999999999999</v>
      </c>
      <c r="BP3801" s="16">
        <v>0</v>
      </c>
      <c r="BQ3801" s="16">
        <v>0</v>
      </c>
      <c r="BR3801" s="16">
        <v>0</v>
      </c>
      <c r="BS3801" s="16">
        <v>1.36</v>
      </c>
    </row>
    <row r="3802" spans="1:71" x14ac:dyDescent="0.2">
      <c r="A3802" s="12">
        <v>39980</v>
      </c>
      <c r="B3802" s="16">
        <v>11.84</v>
      </c>
      <c r="C3802" s="16">
        <v>0</v>
      </c>
      <c r="D3802" s="16">
        <v>3.02</v>
      </c>
      <c r="E3802" s="16">
        <v>6.92</v>
      </c>
      <c r="F3802" s="16">
        <v>14.42</v>
      </c>
      <c r="G3802" s="16">
        <v>13.84</v>
      </c>
      <c r="H3802" s="16">
        <v>4.84</v>
      </c>
      <c r="I3802" s="16">
        <v>24.7</v>
      </c>
      <c r="J3802" s="16">
        <v>0.22</v>
      </c>
      <c r="K3802" s="16">
        <v>3.59</v>
      </c>
      <c r="L3802" s="16">
        <v>3.25</v>
      </c>
      <c r="M3802" s="16">
        <v>0</v>
      </c>
      <c r="N3802" s="16">
        <v>18.2</v>
      </c>
      <c r="O3802" s="16">
        <v>2.39</v>
      </c>
      <c r="P3802" s="16">
        <v>6.0818199999999996</v>
      </c>
      <c r="Q3802" s="16">
        <v>5.28</v>
      </c>
      <c r="R3802" s="16">
        <v>0.65</v>
      </c>
      <c r="S3802" s="16">
        <v>12.58</v>
      </c>
      <c r="T3802" s="16">
        <v>10.199999999999999</v>
      </c>
      <c r="U3802" s="16">
        <v>8.73</v>
      </c>
      <c r="V3802" s="16">
        <v>7.1</v>
      </c>
      <c r="W3802" s="16">
        <v>3.26</v>
      </c>
      <c r="X3802" s="16">
        <v>0</v>
      </c>
      <c r="Y3802" s="16">
        <v>2.21</v>
      </c>
      <c r="Z3802" s="16">
        <v>1.95</v>
      </c>
      <c r="AA3802" s="16">
        <v>0</v>
      </c>
      <c r="AB3802" s="16">
        <v>14.02</v>
      </c>
      <c r="AC3802" s="16">
        <v>1.3</v>
      </c>
      <c r="AD3802" s="16">
        <v>6.85</v>
      </c>
      <c r="AE3802" s="16">
        <v>2.93</v>
      </c>
      <c r="AF3802" s="16">
        <v>1.83</v>
      </c>
      <c r="AG3802" s="16">
        <v>0.78</v>
      </c>
      <c r="AH3802" s="16">
        <v>0</v>
      </c>
      <c r="AI3802" s="16">
        <v>3.03</v>
      </c>
      <c r="AJ3802" s="16">
        <v>2.8</v>
      </c>
      <c r="AK3802" s="16">
        <v>4.2909100000000002</v>
      </c>
      <c r="AL3802" s="16">
        <v>0.39500000000000002</v>
      </c>
      <c r="AM3802" s="16">
        <v>1.43</v>
      </c>
      <c r="AN3802" s="16">
        <v>2.77</v>
      </c>
      <c r="AO3802" s="16">
        <v>362.5</v>
      </c>
      <c r="AP3802" s="16">
        <v>0.63500000000000001</v>
      </c>
      <c r="AQ3802" s="16">
        <v>0.63500000000000001</v>
      </c>
      <c r="AR3802" s="16">
        <v>2.08</v>
      </c>
      <c r="AS3802" s="16">
        <v>3.7</v>
      </c>
      <c r="AT3802" s="16">
        <v>2.27</v>
      </c>
      <c r="AU3802" s="16">
        <v>1.65</v>
      </c>
      <c r="AV3802" s="16">
        <v>0.87</v>
      </c>
      <c r="AW3802" s="16">
        <v>1.59</v>
      </c>
      <c r="AX3802" s="16">
        <v>0.315</v>
      </c>
      <c r="AY3802" s="16">
        <v>0</v>
      </c>
      <c r="AZ3802" s="16">
        <v>1.73</v>
      </c>
      <c r="BA3802" s="16">
        <v>0</v>
      </c>
      <c r="BB3802" s="16" t="s">
        <v>1115</v>
      </c>
      <c r="BC3802" s="16">
        <v>0.78500000000000003</v>
      </c>
      <c r="BD3802" s="16">
        <v>1.3</v>
      </c>
      <c r="BE3802" s="16">
        <v>0</v>
      </c>
      <c r="BF3802" s="16">
        <v>1.175</v>
      </c>
      <c r="BG3802" s="16">
        <v>0</v>
      </c>
      <c r="BH3802" s="16">
        <v>0.06</v>
      </c>
      <c r="BI3802" s="16">
        <v>3.57</v>
      </c>
      <c r="BJ3802" s="16">
        <v>1.6</v>
      </c>
      <c r="BK3802" s="16">
        <v>0.64500000000000002</v>
      </c>
      <c r="BL3802" s="16">
        <v>0.14166999999999999</v>
      </c>
      <c r="BM3802" s="16">
        <v>2.59</v>
      </c>
      <c r="BN3802" s="16">
        <v>0.19</v>
      </c>
      <c r="BO3802" s="16">
        <v>1.1299999999999999</v>
      </c>
      <c r="BP3802" s="16">
        <v>0</v>
      </c>
      <c r="BQ3802" s="16">
        <v>0</v>
      </c>
      <c r="BR3802" s="16">
        <v>0</v>
      </c>
      <c r="BS3802" s="16">
        <v>1.38</v>
      </c>
    </row>
    <row r="3803" spans="1:71" x14ac:dyDescent="0.2">
      <c r="A3803" s="12">
        <v>39979</v>
      </c>
      <c r="B3803" s="16">
        <v>12</v>
      </c>
      <c r="C3803" s="16">
        <v>0</v>
      </c>
      <c r="D3803" s="16">
        <v>2.9</v>
      </c>
      <c r="E3803" s="16">
        <v>7.1</v>
      </c>
      <c r="F3803" s="16">
        <v>14.82</v>
      </c>
      <c r="G3803" s="16">
        <v>14.1</v>
      </c>
      <c r="H3803" s="16">
        <v>4.9000000000000004</v>
      </c>
      <c r="I3803" s="16">
        <v>25</v>
      </c>
      <c r="J3803" s="16">
        <v>0.22</v>
      </c>
      <c r="K3803" s="16">
        <v>3.67</v>
      </c>
      <c r="L3803" s="16">
        <v>3.32</v>
      </c>
      <c r="M3803" s="16">
        <v>0</v>
      </c>
      <c r="N3803" s="16">
        <v>19.059999999999999</v>
      </c>
      <c r="O3803" s="16">
        <v>2.38</v>
      </c>
      <c r="P3803" s="16">
        <v>6.2727300000000001</v>
      </c>
      <c r="Q3803" s="16">
        <v>5.4</v>
      </c>
      <c r="R3803" s="16">
        <v>0.65</v>
      </c>
      <c r="S3803" s="16">
        <v>12.72</v>
      </c>
      <c r="T3803" s="16">
        <v>10.4</v>
      </c>
      <c r="U3803" s="16">
        <v>9.02</v>
      </c>
      <c r="V3803" s="16">
        <v>7.32</v>
      </c>
      <c r="W3803" s="16">
        <v>3.37</v>
      </c>
      <c r="X3803" s="16">
        <v>0</v>
      </c>
      <c r="Y3803" s="16">
        <v>2.2799999999999998</v>
      </c>
      <c r="Z3803" s="16">
        <v>1.95</v>
      </c>
      <c r="AA3803" s="16">
        <v>0</v>
      </c>
      <c r="AB3803" s="16">
        <v>13.7</v>
      </c>
      <c r="AC3803" s="16">
        <v>1.3</v>
      </c>
      <c r="AD3803" s="16">
        <v>7</v>
      </c>
      <c r="AE3803" s="16">
        <v>3.01</v>
      </c>
      <c r="AF3803" s="16">
        <v>1.88</v>
      </c>
      <c r="AG3803" s="16">
        <v>0.78500000000000003</v>
      </c>
      <c r="AH3803" s="16">
        <v>0</v>
      </c>
      <c r="AI3803" s="16">
        <v>3.05</v>
      </c>
      <c r="AJ3803" s="16">
        <v>2.75</v>
      </c>
      <c r="AK3803" s="16">
        <v>4.2545500000000001</v>
      </c>
      <c r="AL3803" s="16">
        <v>0.41</v>
      </c>
      <c r="AM3803" s="16">
        <v>1.49</v>
      </c>
      <c r="AN3803" s="16">
        <v>2.8</v>
      </c>
      <c r="AO3803" s="16">
        <v>365.5</v>
      </c>
      <c r="AP3803" s="16">
        <v>0.65500000000000003</v>
      </c>
      <c r="AQ3803" s="16">
        <v>0.65</v>
      </c>
      <c r="AR3803" s="16">
        <v>2.08</v>
      </c>
      <c r="AS3803" s="16">
        <v>3.81</v>
      </c>
      <c r="AT3803" s="16">
        <v>2.2400000000000002</v>
      </c>
      <c r="AU3803" s="16">
        <v>1.65</v>
      </c>
      <c r="AV3803" s="16">
        <v>0.89500000000000002</v>
      </c>
      <c r="AW3803" s="16">
        <v>1.6</v>
      </c>
      <c r="AX3803" s="16">
        <v>0.32500000000000001</v>
      </c>
      <c r="AY3803" s="16">
        <v>0</v>
      </c>
      <c r="AZ3803" s="16">
        <v>1.75</v>
      </c>
      <c r="BA3803" s="16">
        <v>0</v>
      </c>
      <c r="BB3803" s="16" t="s">
        <v>1115</v>
      </c>
      <c r="BC3803" s="16">
        <v>0.79</v>
      </c>
      <c r="BD3803" s="16">
        <v>1.32</v>
      </c>
      <c r="BE3803" s="16">
        <v>0</v>
      </c>
      <c r="BF3803" s="16">
        <v>1.2</v>
      </c>
      <c r="BG3803" s="16">
        <v>2.004</v>
      </c>
      <c r="BH3803" s="16">
        <v>5.5E-2</v>
      </c>
      <c r="BI3803" s="16">
        <v>3.67</v>
      </c>
      <c r="BJ3803" s="16">
        <v>1.62</v>
      </c>
      <c r="BK3803" s="16">
        <v>0.625</v>
      </c>
      <c r="BL3803" s="16">
        <v>0.14582999999999999</v>
      </c>
      <c r="BM3803" s="16">
        <v>2.64</v>
      </c>
      <c r="BN3803" s="16">
        <v>0</v>
      </c>
      <c r="BO3803" s="16">
        <v>1.18</v>
      </c>
      <c r="BP3803" s="16">
        <v>0</v>
      </c>
      <c r="BQ3803" s="16">
        <v>0</v>
      </c>
      <c r="BR3803" s="16">
        <v>0</v>
      </c>
      <c r="BS3803" s="16">
        <v>1.4</v>
      </c>
    </row>
    <row r="3804" spans="1:71" x14ac:dyDescent="0.2">
      <c r="A3804" s="12">
        <v>39978</v>
      </c>
      <c r="B3804" s="16">
        <v>0</v>
      </c>
      <c r="C3804" s="16">
        <v>0</v>
      </c>
      <c r="D3804" s="16">
        <v>0</v>
      </c>
      <c r="E3804" s="16">
        <v>0</v>
      </c>
      <c r="F3804" s="16">
        <v>0</v>
      </c>
      <c r="G3804" s="16">
        <v>0</v>
      </c>
      <c r="H3804" s="16">
        <v>0</v>
      </c>
      <c r="I3804" s="16">
        <v>0</v>
      </c>
      <c r="J3804" s="16">
        <v>0</v>
      </c>
      <c r="K3804" s="16">
        <v>0</v>
      </c>
      <c r="L3804" s="16">
        <v>0</v>
      </c>
      <c r="M3804" s="16">
        <v>0</v>
      </c>
      <c r="N3804" s="16">
        <v>0</v>
      </c>
      <c r="O3804" s="16">
        <v>0</v>
      </c>
      <c r="P3804" s="16">
        <v>0</v>
      </c>
      <c r="Q3804" s="16">
        <v>0</v>
      </c>
      <c r="R3804" s="16">
        <v>0</v>
      </c>
      <c r="S3804" s="16">
        <v>0</v>
      </c>
      <c r="T3804" s="16">
        <v>0</v>
      </c>
      <c r="U3804" s="16">
        <v>0</v>
      </c>
      <c r="V3804" s="16">
        <v>0</v>
      </c>
      <c r="W3804" s="16">
        <v>0</v>
      </c>
      <c r="X3804" s="16">
        <v>0</v>
      </c>
      <c r="Y3804" s="16">
        <v>0</v>
      </c>
      <c r="Z3804" s="16">
        <v>0</v>
      </c>
      <c r="AA3804" s="16">
        <v>0</v>
      </c>
      <c r="AB3804" s="16">
        <v>0</v>
      </c>
      <c r="AC3804" s="16">
        <v>0</v>
      </c>
      <c r="AD3804" s="16">
        <v>0</v>
      </c>
      <c r="AE3804" s="16">
        <v>0</v>
      </c>
      <c r="AF3804" s="16">
        <v>0</v>
      </c>
      <c r="AG3804" s="16">
        <v>0</v>
      </c>
      <c r="AH3804" s="16">
        <v>0</v>
      </c>
      <c r="AI3804" s="16">
        <v>0</v>
      </c>
      <c r="AJ3804" s="16">
        <v>0</v>
      </c>
      <c r="AK3804" s="16">
        <v>0</v>
      </c>
      <c r="AL3804" s="16">
        <v>0</v>
      </c>
      <c r="AM3804" s="16">
        <v>0</v>
      </c>
      <c r="AN3804" s="16">
        <v>0</v>
      </c>
      <c r="AO3804" s="16">
        <v>0</v>
      </c>
      <c r="AP3804" s="16">
        <v>0</v>
      </c>
      <c r="AQ3804" s="16">
        <v>0</v>
      </c>
      <c r="AR3804" s="16">
        <v>0</v>
      </c>
      <c r="AS3804" s="16">
        <v>0</v>
      </c>
      <c r="AT3804" s="16">
        <v>0</v>
      </c>
      <c r="AU3804" s="16">
        <v>0</v>
      </c>
      <c r="AV3804" s="16">
        <v>0</v>
      </c>
      <c r="AW3804" s="16">
        <v>0</v>
      </c>
      <c r="AX3804" s="16">
        <v>0</v>
      </c>
      <c r="AY3804" s="16">
        <v>0</v>
      </c>
      <c r="AZ3804" s="16">
        <v>0</v>
      </c>
      <c r="BA3804" s="16">
        <v>0</v>
      </c>
      <c r="BB3804" s="16" t="s">
        <v>1115</v>
      </c>
      <c r="BC3804" s="16">
        <v>0</v>
      </c>
      <c r="BD3804" s="16">
        <v>0</v>
      </c>
      <c r="BE3804" s="16">
        <v>0</v>
      </c>
      <c r="BF3804" s="16">
        <v>0</v>
      </c>
      <c r="BG3804" s="16">
        <v>0</v>
      </c>
      <c r="BH3804" s="16">
        <v>0</v>
      </c>
      <c r="BI3804" s="16">
        <v>0</v>
      </c>
      <c r="BJ3804" s="16">
        <v>0</v>
      </c>
      <c r="BK3804" s="16">
        <v>0</v>
      </c>
      <c r="BL3804" s="16">
        <v>0</v>
      </c>
      <c r="BM3804" s="16">
        <v>0</v>
      </c>
      <c r="BN3804" s="16">
        <v>0</v>
      </c>
      <c r="BO3804" s="16">
        <v>0</v>
      </c>
      <c r="BP3804" s="16">
        <v>0</v>
      </c>
      <c r="BQ3804" s="16">
        <v>0</v>
      </c>
      <c r="BR3804" s="16">
        <v>0</v>
      </c>
      <c r="BS3804" s="16">
        <v>0</v>
      </c>
    </row>
    <row r="3805" spans="1:71" x14ac:dyDescent="0.2">
      <c r="A3805" s="12">
        <v>39977</v>
      </c>
      <c r="B3805" s="16">
        <v>0</v>
      </c>
      <c r="C3805" s="16">
        <v>0</v>
      </c>
      <c r="D3805" s="16">
        <v>0</v>
      </c>
      <c r="E3805" s="16">
        <v>0</v>
      </c>
      <c r="F3805" s="16">
        <v>0</v>
      </c>
      <c r="G3805" s="16">
        <v>0</v>
      </c>
      <c r="H3805" s="16">
        <v>0</v>
      </c>
      <c r="I3805" s="16">
        <v>0</v>
      </c>
      <c r="J3805" s="16">
        <v>0</v>
      </c>
      <c r="K3805" s="16">
        <v>0</v>
      </c>
      <c r="L3805" s="16">
        <v>0</v>
      </c>
      <c r="M3805" s="16">
        <v>0</v>
      </c>
      <c r="N3805" s="16">
        <v>0</v>
      </c>
      <c r="O3805" s="16">
        <v>0</v>
      </c>
      <c r="P3805" s="16">
        <v>0</v>
      </c>
      <c r="Q3805" s="16">
        <v>0</v>
      </c>
      <c r="R3805" s="16">
        <v>0</v>
      </c>
      <c r="S3805" s="16">
        <v>0</v>
      </c>
      <c r="T3805" s="16">
        <v>0</v>
      </c>
      <c r="U3805" s="16">
        <v>0</v>
      </c>
      <c r="V3805" s="16">
        <v>0</v>
      </c>
      <c r="W3805" s="16">
        <v>0</v>
      </c>
      <c r="X3805" s="16">
        <v>0</v>
      </c>
      <c r="Y3805" s="16">
        <v>0</v>
      </c>
      <c r="Z3805" s="16">
        <v>0</v>
      </c>
      <c r="AA3805" s="16">
        <v>0</v>
      </c>
      <c r="AB3805" s="16">
        <v>0</v>
      </c>
      <c r="AC3805" s="16">
        <v>0</v>
      </c>
      <c r="AD3805" s="16">
        <v>0</v>
      </c>
      <c r="AE3805" s="16">
        <v>0</v>
      </c>
      <c r="AF3805" s="16">
        <v>0</v>
      </c>
      <c r="AG3805" s="16">
        <v>0</v>
      </c>
      <c r="AH3805" s="16">
        <v>0</v>
      </c>
      <c r="AI3805" s="16">
        <v>0</v>
      </c>
      <c r="AJ3805" s="16">
        <v>0</v>
      </c>
      <c r="AK3805" s="16">
        <v>0</v>
      </c>
      <c r="AL3805" s="16">
        <v>0</v>
      </c>
      <c r="AM3805" s="16">
        <v>0</v>
      </c>
      <c r="AN3805" s="16">
        <v>0</v>
      </c>
      <c r="AO3805" s="16">
        <v>0</v>
      </c>
      <c r="AP3805" s="16">
        <v>0</v>
      </c>
      <c r="AQ3805" s="16">
        <v>0</v>
      </c>
      <c r="AR3805" s="16">
        <v>0</v>
      </c>
      <c r="AS3805" s="16">
        <v>0</v>
      </c>
      <c r="AT3805" s="16">
        <v>0</v>
      </c>
      <c r="AU3805" s="16">
        <v>0</v>
      </c>
      <c r="AV3805" s="16">
        <v>0</v>
      </c>
      <c r="AW3805" s="16">
        <v>0</v>
      </c>
      <c r="AX3805" s="16">
        <v>0</v>
      </c>
      <c r="AY3805" s="16">
        <v>0</v>
      </c>
      <c r="AZ3805" s="16">
        <v>0</v>
      </c>
      <c r="BA3805" s="16">
        <v>0</v>
      </c>
      <c r="BB3805" s="16" t="s">
        <v>1115</v>
      </c>
      <c r="BC3805" s="16">
        <v>0</v>
      </c>
      <c r="BD3805" s="16">
        <v>0</v>
      </c>
      <c r="BE3805" s="16">
        <v>0</v>
      </c>
      <c r="BF3805" s="16">
        <v>0</v>
      </c>
      <c r="BG3805" s="16">
        <v>0</v>
      </c>
      <c r="BH3805" s="16">
        <v>0</v>
      </c>
      <c r="BI3805" s="16">
        <v>0</v>
      </c>
      <c r="BJ3805" s="16">
        <v>0</v>
      </c>
      <c r="BK3805" s="16">
        <v>0</v>
      </c>
      <c r="BL3805" s="16">
        <v>0</v>
      </c>
      <c r="BM3805" s="16">
        <v>0</v>
      </c>
      <c r="BN3805" s="16">
        <v>0</v>
      </c>
      <c r="BO3805" s="16">
        <v>0</v>
      </c>
      <c r="BP3805" s="16">
        <v>0</v>
      </c>
      <c r="BQ3805" s="16">
        <v>0</v>
      </c>
      <c r="BR3805" s="16">
        <v>0</v>
      </c>
      <c r="BS3805" s="16">
        <v>0</v>
      </c>
    </row>
    <row r="3806" spans="1:71" x14ac:dyDescent="0.2">
      <c r="A3806" s="12">
        <v>39976</v>
      </c>
      <c r="B3806" s="16">
        <v>12.22</v>
      </c>
      <c r="C3806" s="16">
        <v>0</v>
      </c>
      <c r="D3806" s="16">
        <v>2.96</v>
      </c>
      <c r="E3806" s="16">
        <v>7.23</v>
      </c>
      <c r="F3806" s="16">
        <v>15.18</v>
      </c>
      <c r="G3806" s="16">
        <v>14</v>
      </c>
      <c r="H3806" s="16">
        <v>5.08</v>
      </c>
      <c r="I3806" s="16">
        <v>26.1</v>
      </c>
      <c r="J3806" s="16">
        <v>0.22500000000000001</v>
      </c>
      <c r="K3806" s="16">
        <v>3.83</v>
      </c>
      <c r="L3806" s="16">
        <v>3.37</v>
      </c>
      <c r="M3806" s="16">
        <v>0</v>
      </c>
      <c r="N3806" s="16">
        <v>18.760000000000002</v>
      </c>
      <c r="O3806" s="16">
        <v>2.39</v>
      </c>
      <c r="P3806" s="16">
        <v>6.5909000000000004</v>
      </c>
      <c r="Q3806" s="16">
        <v>5.28</v>
      </c>
      <c r="R3806" s="16">
        <v>0.67500000000000004</v>
      </c>
      <c r="S3806" s="16">
        <v>12.98</v>
      </c>
      <c r="T3806" s="16">
        <v>10.6</v>
      </c>
      <c r="U3806" s="16">
        <v>9.48</v>
      </c>
      <c r="V3806" s="16">
        <v>7.7</v>
      </c>
      <c r="W3806" s="16">
        <v>3.47</v>
      </c>
      <c r="X3806" s="16">
        <v>0</v>
      </c>
      <c r="Y3806" s="16">
        <v>2.31</v>
      </c>
      <c r="Z3806" s="16">
        <v>1.92</v>
      </c>
      <c r="AA3806" s="16">
        <v>0</v>
      </c>
      <c r="AB3806" s="16">
        <v>13.7</v>
      </c>
      <c r="AC3806" s="16">
        <v>1.32</v>
      </c>
      <c r="AD3806" s="16">
        <v>6.97</v>
      </c>
      <c r="AE3806" s="16">
        <v>3.09</v>
      </c>
      <c r="AF3806" s="16">
        <v>1.88</v>
      </c>
      <c r="AG3806" s="16">
        <v>0.81</v>
      </c>
      <c r="AH3806" s="16">
        <v>0</v>
      </c>
      <c r="AI3806" s="16">
        <v>3.12</v>
      </c>
      <c r="AJ3806" s="16">
        <v>2.85</v>
      </c>
      <c r="AK3806" s="16">
        <v>4.4545500000000002</v>
      </c>
      <c r="AL3806" s="16">
        <v>0.43</v>
      </c>
      <c r="AM3806" s="16">
        <v>1.54</v>
      </c>
      <c r="AN3806" s="16">
        <v>2.93</v>
      </c>
      <c r="AO3806" s="16">
        <v>378</v>
      </c>
      <c r="AP3806" s="16">
        <v>0.66</v>
      </c>
      <c r="AQ3806" s="16">
        <v>0.64</v>
      </c>
      <c r="AR3806" s="16">
        <v>2.13</v>
      </c>
      <c r="AS3806" s="16">
        <v>3.92</v>
      </c>
      <c r="AT3806" s="16">
        <v>2.2799999999999998</v>
      </c>
      <c r="AU3806" s="16">
        <v>1.72</v>
      </c>
      <c r="AV3806" s="16">
        <v>0.91</v>
      </c>
      <c r="AW3806" s="16">
        <v>1.68</v>
      </c>
      <c r="AX3806" s="16">
        <v>0.33667000000000002</v>
      </c>
      <c r="AY3806" s="16">
        <v>0</v>
      </c>
      <c r="AZ3806" s="16">
        <v>1.82</v>
      </c>
      <c r="BA3806" s="16">
        <v>0</v>
      </c>
      <c r="BB3806" s="16" t="s">
        <v>1115</v>
      </c>
      <c r="BC3806" s="16">
        <v>0.84499999999999997</v>
      </c>
      <c r="BD3806" s="16">
        <v>1.36</v>
      </c>
      <c r="BE3806" s="16">
        <v>0</v>
      </c>
      <c r="BF3806" s="16">
        <v>1.2250000000000001</v>
      </c>
      <c r="BG3806" s="16">
        <v>0</v>
      </c>
      <c r="BH3806" s="16">
        <v>6.25E-2</v>
      </c>
      <c r="BI3806" s="16">
        <v>3.71</v>
      </c>
      <c r="BJ3806" s="16">
        <v>1.62</v>
      </c>
      <c r="BK3806" s="16">
        <v>0.68</v>
      </c>
      <c r="BL3806" s="16">
        <v>0.14582999999999999</v>
      </c>
      <c r="BM3806" s="16">
        <v>2.65</v>
      </c>
      <c r="BN3806" s="16">
        <v>0</v>
      </c>
      <c r="BO3806" s="16">
        <v>1.2</v>
      </c>
      <c r="BP3806" s="16">
        <v>0</v>
      </c>
      <c r="BQ3806" s="16">
        <v>0</v>
      </c>
      <c r="BR3806" s="16">
        <v>0</v>
      </c>
      <c r="BS3806" s="16">
        <v>1.42</v>
      </c>
    </row>
    <row r="3807" spans="1:71" x14ac:dyDescent="0.2">
      <c r="A3807" s="12">
        <v>39975</v>
      </c>
      <c r="B3807" s="16">
        <v>12.4</v>
      </c>
      <c r="C3807" s="16">
        <v>0</v>
      </c>
      <c r="D3807" s="16">
        <v>2.94</v>
      </c>
      <c r="E3807" s="16">
        <v>7.29</v>
      </c>
      <c r="F3807" s="16">
        <v>15.48</v>
      </c>
      <c r="G3807" s="16">
        <v>13.98</v>
      </c>
      <c r="H3807" s="16">
        <v>5.0599999999999996</v>
      </c>
      <c r="I3807" s="16">
        <v>24.94</v>
      </c>
      <c r="J3807" s="16">
        <v>0.22</v>
      </c>
      <c r="K3807" s="16">
        <v>3.83</v>
      </c>
      <c r="L3807" s="16">
        <v>3.32</v>
      </c>
      <c r="M3807" s="16">
        <v>0</v>
      </c>
      <c r="N3807" s="16">
        <v>18.54</v>
      </c>
      <c r="O3807" s="16">
        <v>2.39</v>
      </c>
      <c r="P3807" s="16">
        <v>6.5727200000000003</v>
      </c>
      <c r="Q3807" s="16">
        <v>5.3</v>
      </c>
      <c r="R3807" s="16">
        <v>0.68</v>
      </c>
      <c r="S3807" s="16">
        <v>13.26</v>
      </c>
      <c r="T3807" s="16">
        <v>10.62</v>
      </c>
      <c r="U3807" s="16">
        <v>9.4700000000000006</v>
      </c>
      <c r="V3807" s="16">
        <v>7.74</v>
      </c>
      <c r="W3807" s="16">
        <v>3.51</v>
      </c>
      <c r="X3807" s="16">
        <v>0</v>
      </c>
      <c r="Y3807" s="16">
        <v>2.2999999999999998</v>
      </c>
      <c r="Z3807" s="16">
        <v>1.86</v>
      </c>
      <c r="AA3807" s="16">
        <v>0</v>
      </c>
      <c r="AB3807" s="16">
        <v>13.02</v>
      </c>
      <c r="AC3807" s="16">
        <v>1.33</v>
      </c>
      <c r="AD3807" s="16">
        <v>7.12</v>
      </c>
      <c r="AE3807" s="16">
        <v>3.1</v>
      </c>
      <c r="AF3807" s="16">
        <v>1.9</v>
      </c>
      <c r="AG3807" s="16">
        <v>0.81499999999999995</v>
      </c>
      <c r="AH3807" s="16">
        <v>0</v>
      </c>
      <c r="AI3807" s="16">
        <v>3.17</v>
      </c>
      <c r="AJ3807" s="16">
        <v>2.85</v>
      </c>
      <c r="AK3807" s="16">
        <v>4.4727300000000003</v>
      </c>
      <c r="AL3807" s="16">
        <v>0.435</v>
      </c>
      <c r="AM3807" s="16">
        <v>1.5</v>
      </c>
      <c r="AN3807" s="16">
        <v>2.93</v>
      </c>
      <c r="AO3807" s="16">
        <v>378</v>
      </c>
      <c r="AP3807" s="16">
        <v>0.67</v>
      </c>
      <c r="AQ3807" s="16">
        <v>0.64</v>
      </c>
      <c r="AR3807" s="16">
        <v>2.1</v>
      </c>
      <c r="AS3807" s="16">
        <v>4.05</v>
      </c>
      <c r="AT3807" s="16">
        <v>2.2799999999999998</v>
      </c>
      <c r="AU3807" s="16">
        <v>1.79</v>
      </c>
      <c r="AV3807" s="16">
        <v>0.92500000000000004</v>
      </c>
      <c r="AW3807" s="16">
        <v>1.73</v>
      </c>
      <c r="AX3807" s="16">
        <v>0.34</v>
      </c>
      <c r="AY3807" s="16">
        <v>0</v>
      </c>
      <c r="AZ3807" s="16">
        <v>1.82</v>
      </c>
      <c r="BA3807" s="16">
        <v>0</v>
      </c>
      <c r="BB3807" s="16" t="s">
        <v>1115</v>
      </c>
      <c r="BC3807" s="16">
        <v>0.86</v>
      </c>
      <c r="BD3807" s="16">
        <v>1.41</v>
      </c>
      <c r="BE3807" s="16">
        <v>0</v>
      </c>
      <c r="BF3807" s="16">
        <v>1.25</v>
      </c>
      <c r="BG3807" s="16">
        <v>2.04</v>
      </c>
      <c r="BH3807" s="16">
        <v>6.5000000000000002E-2</v>
      </c>
      <c r="BI3807" s="16">
        <v>3.68</v>
      </c>
      <c r="BJ3807" s="16">
        <v>1.62</v>
      </c>
      <c r="BK3807" s="16">
        <v>0.7</v>
      </c>
      <c r="BL3807" s="16">
        <v>0.15</v>
      </c>
      <c r="BM3807" s="16">
        <v>2.71</v>
      </c>
      <c r="BN3807" s="16">
        <v>0.19</v>
      </c>
      <c r="BO3807" s="16">
        <v>1.21</v>
      </c>
      <c r="BP3807" s="16">
        <v>0</v>
      </c>
      <c r="BQ3807" s="16">
        <v>0</v>
      </c>
      <c r="BR3807" s="16">
        <v>0</v>
      </c>
      <c r="BS3807" s="16">
        <v>1.42</v>
      </c>
    </row>
    <row r="3808" spans="1:71" x14ac:dyDescent="0.2">
      <c r="A3808" s="12">
        <v>39974</v>
      </c>
      <c r="B3808" s="16">
        <v>12.68</v>
      </c>
      <c r="C3808" s="16">
        <v>0</v>
      </c>
      <c r="D3808" s="16">
        <v>2.95</v>
      </c>
      <c r="E3808" s="16">
        <v>7.33</v>
      </c>
      <c r="F3808" s="16">
        <v>15.48</v>
      </c>
      <c r="G3808" s="16">
        <v>14.02</v>
      </c>
      <c r="H3808" s="16">
        <v>5</v>
      </c>
      <c r="I3808" s="16">
        <v>25.02</v>
      </c>
      <c r="J3808" s="16">
        <v>0.22</v>
      </c>
      <c r="K3808" s="16">
        <v>3.89</v>
      </c>
      <c r="L3808" s="16">
        <v>3.3</v>
      </c>
      <c r="M3808" s="16">
        <v>0</v>
      </c>
      <c r="N3808" s="16">
        <v>17.2</v>
      </c>
      <c r="O3808" s="16">
        <v>2.39</v>
      </c>
      <c r="P3808" s="16">
        <v>6.6090799999999996</v>
      </c>
      <c r="Q3808" s="16">
        <v>5.3</v>
      </c>
      <c r="R3808" s="16">
        <v>0.69499999999999995</v>
      </c>
      <c r="S3808" s="16">
        <v>13.38</v>
      </c>
      <c r="T3808" s="16">
        <v>10.68</v>
      </c>
      <c r="U3808" s="16">
        <v>9.42</v>
      </c>
      <c r="V3808" s="16">
        <v>7.85</v>
      </c>
      <c r="W3808" s="16">
        <v>3.54</v>
      </c>
      <c r="X3808" s="16">
        <v>0</v>
      </c>
      <c r="Y3808" s="16">
        <v>2.33</v>
      </c>
      <c r="Z3808" s="16">
        <v>1.75</v>
      </c>
      <c r="AA3808" s="16">
        <v>0</v>
      </c>
      <c r="AB3808" s="16">
        <v>0</v>
      </c>
      <c r="AC3808" s="16">
        <v>1.31</v>
      </c>
      <c r="AD3808" s="16">
        <v>7.14</v>
      </c>
      <c r="AE3808" s="16">
        <v>3.1</v>
      </c>
      <c r="AF3808" s="16">
        <v>1.88</v>
      </c>
      <c r="AG3808" s="16">
        <v>0.83499999999999996</v>
      </c>
      <c r="AH3808" s="16">
        <v>0</v>
      </c>
      <c r="AI3808" s="16">
        <v>3.17</v>
      </c>
      <c r="AJ3808" s="16">
        <v>2.75</v>
      </c>
      <c r="AK3808" s="16">
        <v>4.5</v>
      </c>
      <c r="AL3808" s="16">
        <v>0.45</v>
      </c>
      <c r="AM3808" s="16">
        <v>1.5</v>
      </c>
      <c r="AN3808" s="16">
        <v>2.93</v>
      </c>
      <c r="AO3808" s="16">
        <v>368.5</v>
      </c>
      <c r="AP3808" s="16">
        <v>0.68500000000000005</v>
      </c>
      <c r="AQ3808" s="16">
        <v>0.64</v>
      </c>
      <c r="AR3808" s="16">
        <v>2.13</v>
      </c>
      <c r="AS3808" s="16">
        <v>3.9</v>
      </c>
      <c r="AT3808" s="16">
        <v>2.2799999999999998</v>
      </c>
      <c r="AU3808" s="16">
        <v>1.8</v>
      </c>
      <c r="AV3808" s="16">
        <v>0.92</v>
      </c>
      <c r="AW3808" s="16">
        <v>1.72</v>
      </c>
      <c r="AX3808" s="16">
        <v>0.34666999999999998</v>
      </c>
      <c r="AY3808" s="16">
        <v>0</v>
      </c>
      <c r="AZ3808" s="16">
        <v>1.83</v>
      </c>
      <c r="BA3808" s="16">
        <v>0</v>
      </c>
      <c r="BB3808" s="16" t="s">
        <v>1115</v>
      </c>
      <c r="BC3808" s="16">
        <v>0.88</v>
      </c>
      <c r="BD3808" s="16">
        <v>1.44</v>
      </c>
      <c r="BE3808" s="16">
        <v>0</v>
      </c>
      <c r="BF3808" s="16">
        <v>1.2749999999999999</v>
      </c>
      <c r="BG3808" s="16">
        <v>0</v>
      </c>
      <c r="BH3808" s="16">
        <v>5.7500000000000002E-2</v>
      </c>
      <c r="BI3808" s="16">
        <v>3.59</v>
      </c>
      <c r="BJ3808" s="16">
        <v>1.65</v>
      </c>
      <c r="BK3808" s="16">
        <v>0.70499999999999996</v>
      </c>
      <c r="BL3808" s="16">
        <v>0.15833</v>
      </c>
      <c r="BM3808" s="16">
        <v>2.75</v>
      </c>
      <c r="BN3808" s="16">
        <v>0.19</v>
      </c>
      <c r="BO3808" s="16">
        <v>1.21</v>
      </c>
      <c r="BP3808" s="16">
        <v>0</v>
      </c>
      <c r="BQ3808" s="16">
        <v>0</v>
      </c>
      <c r="BR3808" s="16">
        <v>0</v>
      </c>
      <c r="BS3808" s="16">
        <v>1.43</v>
      </c>
    </row>
    <row r="3809" spans="1:71" x14ac:dyDescent="0.2">
      <c r="A3809" s="12">
        <v>39973</v>
      </c>
      <c r="B3809" s="16">
        <v>12.52</v>
      </c>
      <c r="C3809" s="16">
        <v>0</v>
      </c>
      <c r="D3809" s="16">
        <v>2.96</v>
      </c>
      <c r="E3809" s="16">
        <v>7.3</v>
      </c>
      <c r="F3809" s="16">
        <v>15.32</v>
      </c>
      <c r="G3809" s="16">
        <v>13.8</v>
      </c>
      <c r="H3809" s="16">
        <v>4.8499999999999996</v>
      </c>
      <c r="I3809" s="16">
        <v>25.06</v>
      </c>
      <c r="J3809" s="16">
        <v>0.22</v>
      </c>
      <c r="K3809" s="16">
        <v>3.67</v>
      </c>
      <c r="L3809" s="16">
        <v>3.3</v>
      </c>
      <c r="M3809" s="16">
        <v>0</v>
      </c>
      <c r="N3809" s="16">
        <v>17.559999999999999</v>
      </c>
      <c r="O3809" s="16">
        <v>2.39</v>
      </c>
      <c r="P3809" s="16">
        <v>6.3272700000000004</v>
      </c>
      <c r="Q3809" s="16">
        <v>5.19</v>
      </c>
      <c r="R3809" s="16">
        <v>0.68500000000000005</v>
      </c>
      <c r="S3809" s="16">
        <v>13.34</v>
      </c>
      <c r="T3809" s="16">
        <v>10.4</v>
      </c>
      <c r="U3809" s="16">
        <v>9.09</v>
      </c>
      <c r="V3809" s="16">
        <v>7.61</v>
      </c>
      <c r="W3809" s="16">
        <v>3.55</v>
      </c>
      <c r="X3809" s="16">
        <v>0</v>
      </c>
      <c r="Y3809" s="16">
        <v>2.11</v>
      </c>
      <c r="Z3809" s="16">
        <v>1.67</v>
      </c>
      <c r="AA3809" s="16">
        <v>0</v>
      </c>
      <c r="AB3809" s="16">
        <v>0</v>
      </c>
      <c r="AC3809" s="16">
        <v>1.3</v>
      </c>
      <c r="AD3809" s="16">
        <v>6.99</v>
      </c>
      <c r="AE3809" s="16">
        <v>2.97</v>
      </c>
      <c r="AF3809" s="16">
        <v>1.81</v>
      </c>
      <c r="AG3809" s="16">
        <v>0.81</v>
      </c>
      <c r="AH3809" s="16">
        <v>0</v>
      </c>
      <c r="AI3809" s="16">
        <v>3.15</v>
      </c>
      <c r="AJ3809" s="16">
        <v>2.7</v>
      </c>
      <c r="AK3809" s="16">
        <v>4.33636</v>
      </c>
      <c r="AL3809" s="16">
        <v>0.43</v>
      </c>
      <c r="AM3809" s="16">
        <v>1.29</v>
      </c>
      <c r="AN3809" s="16">
        <v>2.85</v>
      </c>
      <c r="AO3809" s="16">
        <v>356.5</v>
      </c>
      <c r="AP3809" s="16">
        <v>0.64</v>
      </c>
      <c r="AQ3809" s="16">
        <v>0.64</v>
      </c>
      <c r="AR3809" s="16">
        <v>2.08</v>
      </c>
      <c r="AS3809" s="16">
        <v>3.64</v>
      </c>
      <c r="AT3809" s="16">
        <v>2.2000000000000002</v>
      </c>
      <c r="AU3809" s="16">
        <v>1.69</v>
      </c>
      <c r="AV3809" s="16">
        <v>0.91500000000000004</v>
      </c>
      <c r="AW3809" s="16">
        <v>1.63</v>
      </c>
      <c r="AX3809" s="16">
        <v>0.34333000000000002</v>
      </c>
      <c r="AY3809" s="16">
        <v>0</v>
      </c>
      <c r="AZ3809" s="16">
        <v>1.8</v>
      </c>
      <c r="BA3809" s="16">
        <v>0</v>
      </c>
      <c r="BB3809" s="16" t="s">
        <v>1115</v>
      </c>
      <c r="BC3809" s="16">
        <v>0.84499999999999997</v>
      </c>
      <c r="BD3809" s="16">
        <v>1.36</v>
      </c>
      <c r="BE3809" s="16">
        <v>0</v>
      </c>
      <c r="BF3809" s="16">
        <v>1.2</v>
      </c>
      <c r="BG3809" s="16">
        <v>2.04</v>
      </c>
      <c r="BH3809" s="16">
        <v>5.7500000000000002E-2</v>
      </c>
      <c r="BI3809" s="16">
        <v>3.5</v>
      </c>
      <c r="BJ3809" s="16">
        <v>1.63</v>
      </c>
      <c r="BK3809" s="16">
        <v>0.69499999999999995</v>
      </c>
      <c r="BL3809" s="16">
        <v>0.15417</v>
      </c>
      <c r="BM3809" s="16">
        <v>2.68</v>
      </c>
      <c r="BN3809" s="16">
        <v>0</v>
      </c>
      <c r="BO3809" s="16">
        <v>1.18</v>
      </c>
      <c r="BP3809" s="16">
        <v>0</v>
      </c>
      <c r="BQ3809" s="16">
        <v>0</v>
      </c>
      <c r="BR3809" s="16">
        <v>0</v>
      </c>
      <c r="BS3809" s="16">
        <v>1.4</v>
      </c>
    </row>
    <row r="3810" spans="1:71" x14ac:dyDescent="0.2">
      <c r="A3810" s="12">
        <v>39972</v>
      </c>
      <c r="B3810" s="16">
        <v>12.34</v>
      </c>
      <c r="C3810" s="16">
        <v>0</v>
      </c>
      <c r="D3810" s="16">
        <v>2.98</v>
      </c>
      <c r="E3810" s="16">
        <v>7.19</v>
      </c>
      <c r="F3810" s="16">
        <v>15.26</v>
      </c>
      <c r="G3810" s="16">
        <v>13.6</v>
      </c>
      <c r="H3810" s="16">
        <v>4.8499999999999996</v>
      </c>
      <c r="I3810" s="16">
        <v>25</v>
      </c>
      <c r="J3810" s="16">
        <v>0.22</v>
      </c>
      <c r="K3810" s="16">
        <v>3.71</v>
      </c>
      <c r="L3810" s="16">
        <v>3.2</v>
      </c>
      <c r="M3810" s="16">
        <v>0</v>
      </c>
      <c r="N3810" s="16">
        <v>17.8</v>
      </c>
      <c r="O3810" s="16">
        <v>2.36</v>
      </c>
      <c r="P3810" s="16">
        <v>6.16364</v>
      </c>
      <c r="Q3810" s="16">
        <v>5.13</v>
      </c>
      <c r="R3810" s="16">
        <v>0.69499999999999995</v>
      </c>
      <c r="S3810" s="16">
        <v>12.78</v>
      </c>
      <c r="T3810" s="16">
        <v>10.4</v>
      </c>
      <c r="U3810" s="16">
        <v>8.9499999999999993</v>
      </c>
      <c r="V3810" s="16">
        <v>7.54</v>
      </c>
      <c r="W3810" s="16">
        <v>3.51</v>
      </c>
      <c r="X3810" s="16">
        <v>0</v>
      </c>
      <c r="Y3810" s="16">
        <v>2.12</v>
      </c>
      <c r="Z3810" s="16">
        <v>1.67</v>
      </c>
      <c r="AA3810" s="16">
        <v>0</v>
      </c>
      <c r="AB3810" s="16">
        <v>0</v>
      </c>
      <c r="AC3810" s="16">
        <v>1.31</v>
      </c>
      <c r="AD3810" s="16">
        <v>6.9</v>
      </c>
      <c r="AE3810" s="16">
        <v>3</v>
      </c>
      <c r="AF3810" s="16">
        <v>1.8</v>
      </c>
      <c r="AG3810" s="16">
        <v>0.81</v>
      </c>
      <c r="AH3810" s="16">
        <v>0</v>
      </c>
      <c r="AI3810" s="16">
        <v>3.15</v>
      </c>
      <c r="AJ3810" s="16">
        <v>2.67</v>
      </c>
      <c r="AK3810" s="16">
        <v>4.3181799999999999</v>
      </c>
      <c r="AL3810" s="16">
        <v>0.43</v>
      </c>
      <c r="AM3810" s="16">
        <v>1.38</v>
      </c>
      <c r="AN3810" s="16">
        <v>2.82</v>
      </c>
      <c r="AO3810" s="16">
        <v>370</v>
      </c>
      <c r="AP3810" s="16">
        <v>0.63500000000000001</v>
      </c>
      <c r="AQ3810" s="16">
        <v>0.64500000000000002</v>
      </c>
      <c r="AR3810" s="16">
        <v>2.08</v>
      </c>
      <c r="AS3810" s="16">
        <v>3.68</v>
      </c>
      <c r="AT3810" s="16">
        <v>2.2400000000000002</v>
      </c>
      <c r="AU3810" s="16">
        <v>1.66</v>
      </c>
      <c r="AV3810" s="16">
        <v>0.9</v>
      </c>
      <c r="AW3810" s="16">
        <v>1.62</v>
      </c>
      <c r="AX3810" s="16">
        <v>0.34333000000000002</v>
      </c>
      <c r="AY3810" s="16">
        <v>0</v>
      </c>
      <c r="AZ3810" s="16">
        <v>1.84</v>
      </c>
      <c r="BA3810" s="16">
        <v>0</v>
      </c>
      <c r="BB3810" s="16" t="s">
        <v>1115</v>
      </c>
      <c r="BC3810" s="16">
        <v>0.84</v>
      </c>
      <c r="BD3810" s="16">
        <v>1.35</v>
      </c>
      <c r="BE3810" s="16">
        <v>0</v>
      </c>
      <c r="BF3810" s="16">
        <v>1.2250000000000001</v>
      </c>
      <c r="BG3810" s="16">
        <v>0</v>
      </c>
      <c r="BH3810" s="16">
        <v>5.7500000000000002E-2</v>
      </c>
      <c r="BI3810" s="16">
        <v>3.48</v>
      </c>
      <c r="BJ3810" s="16">
        <v>1.62</v>
      </c>
      <c r="BK3810" s="16">
        <v>0.70499999999999996</v>
      </c>
      <c r="BL3810" s="16">
        <v>0.15417</v>
      </c>
      <c r="BM3810" s="16">
        <v>2.7</v>
      </c>
      <c r="BN3810" s="16">
        <v>0</v>
      </c>
      <c r="BO3810" s="16">
        <v>1.18</v>
      </c>
      <c r="BP3810" s="16">
        <v>0</v>
      </c>
      <c r="BQ3810" s="16">
        <v>0</v>
      </c>
      <c r="BR3810" s="16">
        <v>0</v>
      </c>
      <c r="BS3810" s="16">
        <v>1.37</v>
      </c>
    </row>
    <row r="3811" spans="1:71" x14ac:dyDescent="0.2">
      <c r="A3811" s="12">
        <v>39971</v>
      </c>
      <c r="B3811" s="16">
        <v>0</v>
      </c>
      <c r="C3811" s="16">
        <v>0</v>
      </c>
      <c r="D3811" s="16">
        <v>0</v>
      </c>
      <c r="E3811" s="16">
        <v>0</v>
      </c>
      <c r="F3811" s="16">
        <v>0</v>
      </c>
      <c r="G3811" s="16">
        <v>0</v>
      </c>
      <c r="H3811" s="16">
        <v>0</v>
      </c>
      <c r="I3811" s="16">
        <v>0</v>
      </c>
      <c r="J3811" s="16">
        <v>0</v>
      </c>
      <c r="K3811" s="16">
        <v>0</v>
      </c>
      <c r="L3811" s="16">
        <v>0</v>
      </c>
      <c r="M3811" s="16">
        <v>0</v>
      </c>
      <c r="N3811" s="16">
        <v>0</v>
      </c>
      <c r="O3811" s="16">
        <v>0</v>
      </c>
      <c r="P3811" s="16">
        <v>0</v>
      </c>
      <c r="Q3811" s="16">
        <v>0</v>
      </c>
      <c r="R3811" s="16">
        <v>0</v>
      </c>
      <c r="S3811" s="16">
        <v>0</v>
      </c>
      <c r="T3811" s="16">
        <v>0</v>
      </c>
      <c r="U3811" s="16">
        <v>0</v>
      </c>
      <c r="V3811" s="16">
        <v>0</v>
      </c>
      <c r="W3811" s="16">
        <v>0</v>
      </c>
      <c r="X3811" s="16">
        <v>0</v>
      </c>
      <c r="Y3811" s="16">
        <v>0</v>
      </c>
      <c r="Z3811" s="16">
        <v>0</v>
      </c>
      <c r="AA3811" s="16">
        <v>0</v>
      </c>
      <c r="AB3811" s="16">
        <v>0</v>
      </c>
      <c r="AC3811" s="16">
        <v>0</v>
      </c>
      <c r="AD3811" s="16">
        <v>0</v>
      </c>
      <c r="AE3811" s="16">
        <v>0</v>
      </c>
      <c r="AF3811" s="16">
        <v>0</v>
      </c>
      <c r="AG3811" s="16">
        <v>0</v>
      </c>
      <c r="AH3811" s="16">
        <v>0</v>
      </c>
      <c r="AI3811" s="16">
        <v>0</v>
      </c>
      <c r="AJ3811" s="16">
        <v>0</v>
      </c>
      <c r="AK3811" s="16">
        <v>0</v>
      </c>
      <c r="AL3811" s="16">
        <v>0</v>
      </c>
      <c r="AM3811" s="16">
        <v>0</v>
      </c>
      <c r="AN3811" s="16">
        <v>0</v>
      </c>
      <c r="AO3811" s="16">
        <v>0</v>
      </c>
      <c r="AP3811" s="16">
        <v>0</v>
      </c>
      <c r="AQ3811" s="16">
        <v>0</v>
      </c>
      <c r="AR3811" s="16">
        <v>0</v>
      </c>
      <c r="AS3811" s="16">
        <v>0</v>
      </c>
      <c r="AT3811" s="16">
        <v>0</v>
      </c>
      <c r="AU3811" s="16">
        <v>0</v>
      </c>
      <c r="AV3811" s="16">
        <v>0</v>
      </c>
      <c r="AW3811" s="16">
        <v>0</v>
      </c>
      <c r="AX3811" s="16">
        <v>0</v>
      </c>
      <c r="AY3811" s="16">
        <v>0</v>
      </c>
      <c r="AZ3811" s="16">
        <v>0</v>
      </c>
      <c r="BA3811" s="16">
        <v>0</v>
      </c>
      <c r="BB3811" s="16" t="s">
        <v>1115</v>
      </c>
      <c r="BC3811" s="16">
        <v>0</v>
      </c>
      <c r="BD3811" s="16">
        <v>0</v>
      </c>
      <c r="BE3811" s="16">
        <v>0</v>
      </c>
      <c r="BF3811" s="16">
        <v>0</v>
      </c>
      <c r="BG3811" s="16">
        <v>0</v>
      </c>
      <c r="BH3811" s="16">
        <v>0</v>
      </c>
      <c r="BI3811" s="16">
        <v>0</v>
      </c>
      <c r="BJ3811" s="16">
        <v>0</v>
      </c>
      <c r="BK3811" s="16">
        <v>0</v>
      </c>
      <c r="BL3811" s="16">
        <v>0</v>
      </c>
      <c r="BM3811" s="16">
        <v>0</v>
      </c>
      <c r="BN3811" s="16">
        <v>0</v>
      </c>
      <c r="BO3811" s="16">
        <v>0</v>
      </c>
      <c r="BP3811" s="16">
        <v>0</v>
      </c>
      <c r="BQ3811" s="16">
        <v>0</v>
      </c>
      <c r="BR3811" s="16">
        <v>0</v>
      </c>
      <c r="BS3811" s="16">
        <v>0</v>
      </c>
    </row>
    <row r="3812" spans="1:71" x14ac:dyDescent="0.2">
      <c r="A3812" s="12">
        <v>39970</v>
      </c>
      <c r="B3812" s="16">
        <v>0</v>
      </c>
      <c r="C3812" s="16">
        <v>0</v>
      </c>
      <c r="D3812" s="16">
        <v>0</v>
      </c>
      <c r="E3812" s="16">
        <v>0</v>
      </c>
      <c r="F3812" s="16">
        <v>0</v>
      </c>
      <c r="G3812" s="16">
        <v>0</v>
      </c>
      <c r="H3812" s="16">
        <v>0</v>
      </c>
      <c r="I3812" s="16">
        <v>0</v>
      </c>
      <c r="J3812" s="16">
        <v>0</v>
      </c>
      <c r="K3812" s="16">
        <v>0</v>
      </c>
      <c r="L3812" s="16">
        <v>0</v>
      </c>
      <c r="M3812" s="16">
        <v>0</v>
      </c>
      <c r="N3812" s="16">
        <v>0</v>
      </c>
      <c r="O3812" s="16">
        <v>0</v>
      </c>
      <c r="P3812" s="16">
        <v>0</v>
      </c>
      <c r="Q3812" s="16">
        <v>0</v>
      </c>
      <c r="R3812" s="16">
        <v>0</v>
      </c>
      <c r="S3812" s="16">
        <v>0</v>
      </c>
      <c r="T3812" s="16">
        <v>0</v>
      </c>
      <c r="U3812" s="16">
        <v>0</v>
      </c>
      <c r="V3812" s="16">
        <v>0</v>
      </c>
      <c r="W3812" s="16">
        <v>0</v>
      </c>
      <c r="X3812" s="16">
        <v>0</v>
      </c>
      <c r="Y3812" s="16">
        <v>0</v>
      </c>
      <c r="Z3812" s="16">
        <v>0</v>
      </c>
      <c r="AA3812" s="16">
        <v>0</v>
      </c>
      <c r="AB3812" s="16">
        <v>0</v>
      </c>
      <c r="AC3812" s="16">
        <v>0</v>
      </c>
      <c r="AD3812" s="16">
        <v>0</v>
      </c>
      <c r="AE3812" s="16">
        <v>0</v>
      </c>
      <c r="AF3812" s="16">
        <v>0</v>
      </c>
      <c r="AG3812" s="16">
        <v>0</v>
      </c>
      <c r="AH3812" s="16">
        <v>0</v>
      </c>
      <c r="AI3812" s="16">
        <v>0</v>
      </c>
      <c r="AJ3812" s="16">
        <v>0</v>
      </c>
      <c r="AK3812" s="16">
        <v>0</v>
      </c>
      <c r="AL3812" s="16">
        <v>0</v>
      </c>
      <c r="AM3812" s="16">
        <v>0</v>
      </c>
      <c r="AN3812" s="16">
        <v>0</v>
      </c>
      <c r="AO3812" s="16">
        <v>0</v>
      </c>
      <c r="AP3812" s="16">
        <v>0</v>
      </c>
      <c r="AQ3812" s="16">
        <v>0</v>
      </c>
      <c r="AR3812" s="16">
        <v>0</v>
      </c>
      <c r="AS3812" s="16">
        <v>0</v>
      </c>
      <c r="AT3812" s="16">
        <v>0</v>
      </c>
      <c r="AU3812" s="16">
        <v>0</v>
      </c>
      <c r="AV3812" s="16">
        <v>0</v>
      </c>
      <c r="AW3812" s="16">
        <v>0</v>
      </c>
      <c r="AX3812" s="16">
        <v>0</v>
      </c>
      <c r="AY3812" s="16">
        <v>0</v>
      </c>
      <c r="AZ3812" s="16">
        <v>0</v>
      </c>
      <c r="BA3812" s="16">
        <v>0</v>
      </c>
      <c r="BB3812" s="16" t="s">
        <v>1115</v>
      </c>
      <c r="BC3812" s="16">
        <v>0</v>
      </c>
      <c r="BD3812" s="16">
        <v>0</v>
      </c>
      <c r="BE3812" s="16">
        <v>0</v>
      </c>
      <c r="BF3812" s="16">
        <v>0</v>
      </c>
      <c r="BG3812" s="16">
        <v>0</v>
      </c>
      <c r="BH3812" s="16">
        <v>0</v>
      </c>
      <c r="BI3812" s="16">
        <v>0</v>
      </c>
      <c r="BJ3812" s="16">
        <v>0</v>
      </c>
      <c r="BK3812" s="16">
        <v>0</v>
      </c>
      <c r="BL3812" s="16">
        <v>0</v>
      </c>
      <c r="BM3812" s="16">
        <v>0</v>
      </c>
      <c r="BN3812" s="16">
        <v>0</v>
      </c>
      <c r="BO3812" s="16">
        <v>0</v>
      </c>
      <c r="BP3812" s="16">
        <v>0</v>
      </c>
      <c r="BQ3812" s="16">
        <v>0</v>
      </c>
      <c r="BR3812" s="16">
        <v>0</v>
      </c>
      <c r="BS3812" s="16">
        <v>0</v>
      </c>
    </row>
    <row r="3813" spans="1:71" x14ac:dyDescent="0.2">
      <c r="A3813" s="12">
        <v>39969</v>
      </c>
      <c r="B3813" s="16">
        <v>12.78</v>
      </c>
      <c r="C3813" s="16">
        <v>0</v>
      </c>
      <c r="D3813" s="16">
        <v>3.04</v>
      </c>
      <c r="E3813" s="16">
        <v>7.3</v>
      </c>
      <c r="F3813" s="16">
        <v>15.4</v>
      </c>
      <c r="G3813" s="16">
        <v>14</v>
      </c>
      <c r="H3813" s="16">
        <v>4.9000000000000004</v>
      </c>
      <c r="I3813" s="16">
        <v>25.72</v>
      </c>
      <c r="J3813" s="16">
        <v>0.21</v>
      </c>
      <c r="K3813" s="16">
        <v>3.85</v>
      </c>
      <c r="L3813" s="16">
        <v>3.3</v>
      </c>
      <c r="M3813" s="16">
        <v>0</v>
      </c>
      <c r="N3813" s="16">
        <v>17.600000000000001</v>
      </c>
      <c r="O3813" s="16">
        <v>2.39</v>
      </c>
      <c r="P3813" s="16">
        <v>6.42727</v>
      </c>
      <c r="Q3813" s="16">
        <v>5.19</v>
      </c>
      <c r="R3813" s="16">
        <v>0.71499999999999997</v>
      </c>
      <c r="S3813" s="16">
        <v>12.74</v>
      </c>
      <c r="T3813" s="16">
        <v>10.4</v>
      </c>
      <c r="U3813" s="16">
        <v>9.59</v>
      </c>
      <c r="V3813" s="16">
        <v>7.8</v>
      </c>
      <c r="W3813" s="16">
        <v>3.56</v>
      </c>
      <c r="X3813" s="16">
        <v>0</v>
      </c>
      <c r="Y3813" s="16">
        <v>2.21</v>
      </c>
      <c r="Z3813" s="16">
        <v>1.68</v>
      </c>
      <c r="AA3813" s="16">
        <v>0</v>
      </c>
      <c r="AB3813" s="16">
        <v>0</v>
      </c>
      <c r="AC3813" s="16">
        <v>1.31</v>
      </c>
      <c r="AD3813" s="16">
        <v>7.09</v>
      </c>
      <c r="AE3813" s="16">
        <v>3.1</v>
      </c>
      <c r="AF3813" s="16">
        <v>1.82</v>
      </c>
      <c r="AG3813" s="16">
        <v>0.84499999999999997</v>
      </c>
      <c r="AH3813" s="16">
        <v>0</v>
      </c>
      <c r="AI3813" s="16">
        <v>3.25</v>
      </c>
      <c r="AJ3813" s="16">
        <v>2.72</v>
      </c>
      <c r="AK3813" s="16">
        <v>4.2636399999999997</v>
      </c>
      <c r="AL3813" s="16">
        <v>0.45</v>
      </c>
      <c r="AM3813" s="16">
        <v>1.41</v>
      </c>
      <c r="AN3813" s="16">
        <v>2.98</v>
      </c>
      <c r="AO3813" s="16">
        <v>375.5</v>
      </c>
      <c r="AP3813" s="16">
        <v>0.69</v>
      </c>
      <c r="AQ3813" s="16">
        <v>0.68</v>
      </c>
      <c r="AR3813" s="16">
        <v>2.13</v>
      </c>
      <c r="AS3813" s="16">
        <v>3.97</v>
      </c>
      <c r="AT3813" s="16">
        <v>2.2200000000000002</v>
      </c>
      <c r="AU3813" s="16">
        <v>1.76</v>
      </c>
      <c r="AV3813" s="16">
        <v>0.89500000000000002</v>
      </c>
      <c r="AW3813" s="16">
        <v>1.74</v>
      </c>
      <c r="AX3813" s="16">
        <v>0.35</v>
      </c>
      <c r="AY3813" s="16">
        <v>0</v>
      </c>
      <c r="AZ3813" s="16">
        <v>1.9</v>
      </c>
      <c r="BA3813" s="16">
        <v>0</v>
      </c>
      <c r="BB3813" s="16" t="s">
        <v>1115</v>
      </c>
      <c r="BC3813" s="16">
        <v>0.89500000000000002</v>
      </c>
      <c r="BD3813" s="16">
        <v>1.46</v>
      </c>
      <c r="BE3813" s="16">
        <v>0</v>
      </c>
      <c r="BF3813" s="16">
        <v>1.3</v>
      </c>
      <c r="BG3813" s="16">
        <v>0</v>
      </c>
      <c r="BH3813" s="16">
        <v>0.06</v>
      </c>
      <c r="BI3813" s="16">
        <v>3.58</v>
      </c>
      <c r="BJ3813" s="16">
        <v>1.65</v>
      </c>
      <c r="BK3813" s="16">
        <v>0.72</v>
      </c>
      <c r="BL3813" s="16">
        <v>0.16667000000000001</v>
      </c>
      <c r="BM3813" s="16">
        <v>2.69</v>
      </c>
      <c r="BN3813" s="16">
        <v>0.19</v>
      </c>
      <c r="BO3813" s="16">
        <v>1.24</v>
      </c>
      <c r="BP3813" s="16">
        <v>0</v>
      </c>
      <c r="BQ3813" s="16">
        <v>0</v>
      </c>
      <c r="BR3813" s="16">
        <v>0</v>
      </c>
      <c r="BS3813" s="16">
        <v>1.4</v>
      </c>
    </row>
    <row r="3814" spans="1:71" x14ac:dyDescent="0.2">
      <c r="A3814" s="12">
        <v>39968</v>
      </c>
      <c r="B3814" s="16">
        <v>12.6</v>
      </c>
      <c r="C3814" s="16">
        <v>0</v>
      </c>
      <c r="D3814" s="16">
        <v>2.93</v>
      </c>
      <c r="E3814" s="16">
        <v>7.2</v>
      </c>
      <c r="F3814" s="16">
        <v>14.94</v>
      </c>
      <c r="G3814" s="16">
        <v>13.8</v>
      </c>
      <c r="H3814" s="16">
        <v>4.71</v>
      </c>
      <c r="I3814" s="16">
        <v>26.12</v>
      </c>
      <c r="J3814" s="16">
        <v>0.21</v>
      </c>
      <c r="K3814" s="16">
        <v>3.84</v>
      </c>
      <c r="L3814" s="16">
        <v>3.22</v>
      </c>
      <c r="M3814" s="16">
        <v>0</v>
      </c>
      <c r="N3814" s="16">
        <v>17.3</v>
      </c>
      <c r="O3814" s="16">
        <v>2.41</v>
      </c>
      <c r="P3814" s="16">
        <v>6.4363599999999996</v>
      </c>
      <c r="Q3814" s="16">
        <v>5.2</v>
      </c>
      <c r="R3814" s="16">
        <v>0.71499999999999997</v>
      </c>
      <c r="S3814" s="16">
        <v>12.32</v>
      </c>
      <c r="T3814" s="16">
        <v>10.3</v>
      </c>
      <c r="U3814" s="16">
        <v>9.7100000000000009</v>
      </c>
      <c r="V3814" s="16">
        <v>7.7</v>
      </c>
      <c r="W3814" s="16">
        <v>3.52</v>
      </c>
      <c r="X3814" s="16">
        <v>0</v>
      </c>
      <c r="Y3814" s="16">
        <v>2.16</v>
      </c>
      <c r="Z3814" s="16">
        <v>1.63</v>
      </c>
      <c r="AA3814" s="16">
        <v>0</v>
      </c>
      <c r="AB3814" s="16">
        <v>0</v>
      </c>
      <c r="AC3814" s="16">
        <v>1.32</v>
      </c>
      <c r="AD3814" s="16">
        <v>7</v>
      </c>
      <c r="AE3814" s="16">
        <v>3.08</v>
      </c>
      <c r="AF3814" s="16">
        <v>1.79</v>
      </c>
      <c r="AG3814" s="16">
        <v>0.85</v>
      </c>
      <c r="AH3814" s="16">
        <v>0</v>
      </c>
      <c r="AI3814" s="16">
        <v>3.23</v>
      </c>
      <c r="AJ3814" s="16">
        <v>2.73</v>
      </c>
      <c r="AK3814" s="16">
        <v>4.1454500000000003</v>
      </c>
      <c r="AL3814" s="16">
        <v>0.46</v>
      </c>
      <c r="AM3814" s="16">
        <v>1.4</v>
      </c>
      <c r="AN3814" s="16">
        <v>2.86</v>
      </c>
      <c r="AO3814" s="16">
        <v>391.5</v>
      </c>
      <c r="AP3814" s="16">
        <v>0.7</v>
      </c>
      <c r="AQ3814" s="16">
        <v>0.67</v>
      </c>
      <c r="AR3814" s="16">
        <v>2.12</v>
      </c>
      <c r="AS3814" s="16">
        <v>3.99</v>
      </c>
      <c r="AT3814" s="16">
        <v>2.25</v>
      </c>
      <c r="AU3814" s="16">
        <v>1.78</v>
      </c>
      <c r="AV3814" s="16">
        <v>0.90500000000000003</v>
      </c>
      <c r="AW3814" s="16">
        <v>1.77</v>
      </c>
      <c r="AX3814" s="16">
        <v>0.33333000000000002</v>
      </c>
      <c r="AY3814" s="16">
        <v>0</v>
      </c>
      <c r="AZ3814" s="16">
        <v>1.92</v>
      </c>
      <c r="BA3814" s="16">
        <v>0</v>
      </c>
      <c r="BB3814" s="16" t="s">
        <v>1115</v>
      </c>
      <c r="BC3814" s="16">
        <v>0.89</v>
      </c>
      <c r="BD3814" s="16">
        <v>1.47</v>
      </c>
      <c r="BE3814" s="16">
        <v>0</v>
      </c>
      <c r="BF3814" s="16">
        <v>1.3</v>
      </c>
      <c r="BG3814" s="16">
        <v>0</v>
      </c>
      <c r="BH3814" s="16">
        <v>6.5000000000000002E-2</v>
      </c>
      <c r="BI3814" s="16">
        <v>3.59</v>
      </c>
      <c r="BJ3814" s="16">
        <v>1.65</v>
      </c>
      <c r="BK3814" s="16">
        <v>0.7</v>
      </c>
      <c r="BL3814" s="16">
        <v>0.16667000000000001</v>
      </c>
      <c r="BM3814" s="16">
        <v>2.63</v>
      </c>
      <c r="BN3814" s="16">
        <v>0.17499999999999999</v>
      </c>
      <c r="BO3814" s="16">
        <v>1.25</v>
      </c>
      <c r="BP3814" s="16">
        <v>0</v>
      </c>
      <c r="BQ3814" s="16">
        <v>0</v>
      </c>
      <c r="BR3814" s="16">
        <v>0</v>
      </c>
      <c r="BS3814" s="16">
        <v>1.4</v>
      </c>
    </row>
    <row r="3815" spans="1:71" x14ac:dyDescent="0.2">
      <c r="A3815" s="12">
        <v>39967</v>
      </c>
      <c r="B3815" s="16">
        <v>12.64</v>
      </c>
      <c r="C3815" s="16">
        <v>0</v>
      </c>
      <c r="D3815" s="16">
        <v>2.89</v>
      </c>
      <c r="E3815" s="16">
        <v>7.44</v>
      </c>
      <c r="F3815" s="16">
        <v>14.9</v>
      </c>
      <c r="G3815" s="16">
        <v>14.04</v>
      </c>
      <c r="H3815" s="16">
        <v>4.7300000000000004</v>
      </c>
      <c r="I3815" s="16">
        <v>26.6</v>
      </c>
      <c r="J3815" s="16">
        <v>0.21</v>
      </c>
      <c r="K3815" s="16">
        <v>3.93</v>
      </c>
      <c r="L3815" s="16">
        <v>3.31</v>
      </c>
      <c r="M3815" s="16">
        <v>0</v>
      </c>
      <c r="N3815" s="16">
        <v>16.7</v>
      </c>
      <c r="O3815" s="16">
        <v>2.42</v>
      </c>
      <c r="P3815" s="16">
        <v>6.6181700000000001</v>
      </c>
      <c r="Q3815" s="16">
        <v>5.2</v>
      </c>
      <c r="R3815" s="16">
        <v>0.72</v>
      </c>
      <c r="S3815" s="16">
        <v>12.44</v>
      </c>
      <c r="T3815" s="16">
        <v>10.24</v>
      </c>
      <c r="U3815" s="16">
        <v>10</v>
      </c>
      <c r="V3815" s="16">
        <v>7.84</v>
      </c>
      <c r="W3815" s="16">
        <v>3.52</v>
      </c>
      <c r="X3815" s="16">
        <v>0</v>
      </c>
      <c r="Y3815" s="16">
        <v>2.13</v>
      </c>
      <c r="Z3815" s="16">
        <v>1.63</v>
      </c>
      <c r="AA3815" s="16">
        <v>0</v>
      </c>
      <c r="AB3815" s="16">
        <v>12.64</v>
      </c>
      <c r="AC3815" s="16">
        <v>1.32</v>
      </c>
      <c r="AD3815" s="16">
        <v>6.96</v>
      </c>
      <c r="AE3815" s="16">
        <v>3.06</v>
      </c>
      <c r="AF3815" s="16">
        <v>1.78</v>
      </c>
      <c r="AG3815" s="16">
        <v>0.85499999999999998</v>
      </c>
      <c r="AH3815" s="16">
        <v>0</v>
      </c>
      <c r="AI3815" s="16">
        <v>3.24</v>
      </c>
      <c r="AJ3815" s="16">
        <v>2.73</v>
      </c>
      <c r="AK3815" s="16">
        <v>4.1818200000000001</v>
      </c>
      <c r="AL3815" s="16">
        <v>0.46500000000000002</v>
      </c>
      <c r="AM3815" s="16">
        <v>1.41</v>
      </c>
      <c r="AN3815" s="16">
        <v>2.88</v>
      </c>
      <c r="AO3815" s="16">
        <v>415</v>
      </c>
      <c r="AP3815" s="16">
        <v>0.7</v>
      </c>
      <c r="AQ3815" s="16">
        <v>0.67500000000000004</v>
      </c>
      <c r="AR3815" s="16">
        <v>2.0699999999999998</v>
      </c>
      <c r="AS3815" s="16">
        <v>4.0599999999999996</v>
      </c>
      <c r="AT3815" s="16">
        <v>2.34</v>
      </c>
      <c r="AU3815" s="16">
        <v>1.87</v>
      </c>
      <c r="AV3815" s="16">
        <v>0.92500000000000004</v>
      </c>
      <c r="AW3815" s="16">
        <v>1.87</v>
      </c>
      <c r="AX3815" s="16">
        <v>0.35</v>
      </c>
      <c r="AY3815" s="16">
        <v>0</v>
      </c>
      <c r="AZ3815" s="16">
        <v>1.98</v>
      </c>
      <c r="BA3815" s="16">
        <v>0</v>
      </c>
      <c r="BB3815" s="16" t="s">
        <v>1115</v>
      </c>
      <c r="BC3815" s="16">
        <v>0.91500000000000004</v>
      </c>
      <c r="BD3815" s="16">
        <v>1.49</v>
      </c>
      <c r="BE3815" s="16">
        <v>0</v>
      </c>
      <c r="BF3815" s="16">
        <v>1.35</v>
      </c>
      <c r="BG3815" s="16">
        <v>0</v>
      </c>
      <c r="BH3815" s="16">
        <v>6.7500000000000004E-2</v>
      </c>
      <c r="BI3815" s="16">
        <v>3.65</v>
      </c>
      <c r="BJ3815" s="16">
        <v>1.65</v>
      </c>
      <c r="BK3815" s="16">
        <v>0.68</v>
      </c>
      <c r="BL3815" s="16">
        <v>0.16667000000000001</v>
      </c>
      <c r="BM3815" s="16">
        <v>2.7</v>
      </c>
      <c r="BN3815" s="16">
        <v>0.17499999999999999</v>
      </c>
      <c r="BO3815" s="16">
        <v>1.26</v>
      </c>
      <c r="BP3815" s="16">
        <v>0</v>
      </c>
      <c r="BQ3815" s="16">
        <v>0</v>
      </c>
      <c r="BR3815" s="16">
        <v>0</v>
      </c>
      <c r="BS3815" s="16">
        <v>1.42</v>
      </c>
    </row>
    <row r="3816" spans="1:71" x14ac:dyDescent="0.2">
      <c r="A3816" s="12">
        <v>39966</v>
      </c>
      <c r="B3816" s="16">
        <v>12.38</v>
      </c>
      <c r="C3816" s="16">
        <v>0</v>
      </c>
      <c r="D3816" s="16">
        <v>2.95</v>
      </c>
      <c r="E3816" s="16">
        <v>7.32</v>
      </c>
      <c r="F3816" s="16">
        <v>14.5</v>
      </c>
      <c r="G3816" s="16">
        <v>13.64</v>
      </c>
      <c r="H3816" s="16">
        <v>4.7699999999999996</v>
      </c>
      <c r="I3816" s="16">
        <v>25.9</v>
      </c>
      <c r="J3816" s="16">
        <v>0.19500000000000001</v>
      </c>
      <c r="K3816" s="16">
        <v>3.99</v>
      </c>
      <c r="L3816" s="16">
        <v>3.43</v>
      </c>
      <c r="M3816" s="16">
        <v>0</v>
      </c>
      <c r="N3816" s="16">
        <v>16.559999999999999</v>
      </c>
      <c r="O3816" s="16">
        <v>2.37</v>
      </c>
      <c r="P3816" s="16">
        <v>6.6818099999999996</v>
      </c>
      <c r="Q3816" s="16">
        <v>5.5</v>
      </c>
      <c r="R3816" s="16">
        <v>0.72</v>
      </c>
      <c r="S3816" s="16">
        <v>12.46</v>
      </c>
      <c r="T3816" s="16">
        <v>10.08</v>
      </c>
      <c r="U3816" s="16">
        <v>9.9</v>
      </c>
      <c r="V3816" s="16">
        <v>7.82</v>
      </c>
      <c r="W3816" s="16">
        <v>3.49</v>
      </c>
      <c r="X3816" s="16">
        <v>0</v>
      </c>
      <c r="Y3816" s="16">
        <v>2.2200000000000002</v>
      </c>
      <c r="Z3816" s="16">
        <v>1.65</v>
      </c>
      <c r="AA3816" s="16">
        <v>0</v>
      </c>
      <c r="AB3816" s="16">
        <v>0</v>
      </c>
      <c r="AC3816" s="16">
        <v>1.31</v>
      </c>
      <c r="AD3816" s="16">
        <v>6.71</v>
      </c>
      <c r="AE3816" s="16">
        <v>3.16</v>
      </c>
      <c r="AF3816" s="16">
        <v>1.72</v>
      </c>
      <c r="AG3816" s="16">
        <v>0.81499999999999995</v>
      </c>
      <c r="AH3816" s="16">
        <v>0</v>
      </c>
      <c r="AI3816" s="16">
        <v>3.23</v>
      </c>
      <c r="AJ3816" s="16">
        <v>2.8</v>
      </c>
      <c r="AK3816" s="16">
        <v>4.1909099999999997</v>
      </c>
      <c r="AL3816" s="16">
        <v>0.44</v>
      </c>
      <c r="AM3816" s="16">
        <v>1.43</v>
      </c>
      <c r="AN3816" s="16">
        <v>2.95</v>
      </c>
      <c r="AO3816" s="16">
        <v>412.5</v>
      </c>
      <c r="AP3816" s="16">
        <v>0.69</v>
      </c>
      <c r="AQ3816" s="16">
        <v>0.67</v>
      </c>
      <c r="AR3816" s="16">
        <v>2.16</v>
      </c>
      <c r="AS3816" s="16">
        <v>4.1399999999999997</v>
      </c>
      <c r="AT3816" s="16">
        <v>2.37</v>
      </c>
      <c r="AU3816" s="16">
        <v>1.84</v>
      </c>
      <c r="AV3816" s="16">
        <v>0.875</v>
      </c>
      <c r="AW3816" s="16">
        <v>1.82</v>
      </c>
      <c r="AX3816" s="16">
        <v>0.32667000000000002</v>
      </c>
      <c r="AY3816" s="16">
        <v>0</v>
      </c>
      <c r="AZ3816" s="16">
        <v>2</v>
      </c>
      <c r="BA3816" s="16">
        <v>0</v>
      </c>
      <c r="BB3816" s="16" t="s">
        <v>1115</v>
      </c>
      <c r="BC3816" s="16">
        <v>0.91</v>
      </c>
      <c r="BD3816" s="16">
        <v>1.49</v>
      </c>
      <c r="BE3816" s="16">
        <v>0</v>
      </c>
      <c r="BF3816" s="16">
        <v>1.35</v>
      </c>
      <c r="BG3816" s="16">
        <v>0</v>
      </c>
      <c r="BH3816" s="16">
        <v>5.2499999999999998E-2</v>
      </c>
      <c r="BI3816" s="16">
        <v>3.59</v>
      </c>
      <c r="BJ3816" s="16">
        <v>1.62</v>
      </c>
      <c r="BK3816" s="16">
        <v>0.66500000000000004</v>
      </c>
      <c r="BL3816" s="16">
        <v>0.16667000000000001</v>
      </c>
      <c r="BM3816" s="16">
        <v>2.66</v>
      </c>
      <c r="BN3816" s="16">
        <v>0.17499999999999999</v>
      </c>
      <c r="BO3816" s="16">
        <v>1.25</v>
      </c>
      <c r="BP3816" s="16">
        <v>0</v>
      </c>
      <c r="BQ3816" s="16">
        <v>0</v>
      </c>
      <c r="BR3816" s="16">
        <v>0</v>
      </c>
      <c r="BS3816" s="16">
        <v>1.38</v>
      </c>
    </row>
    <row r="3817" spans="1:71" x14ac:dyDescent="0.2">
      <c r="A3817" s="12">
        <v>39965</v>
      </c>
      <c r="B3817" s="16">
        <v>12.1</v>
      </c>
      <c r="C3817" s="16">
        <v>0</v>
      </c>
      <c r="D3817" s="16">
        <v>2.93</v>
      </c>
      <c r="E3817" s="16">
        <v>7.39</v>
      </c>
      <c r="F3817" s="16">
        <v>14.5</v>
      </c>
      <c r="G3817" s="16">
        <v>14.5</v>
      </c>
      <c r="H3817" s="16">
        <v>4.95</v>
      </c>
      <c r="I3817" s="16">
        <v>26.56</v>
      </c>
      <c r="J3817" s="16">
        <v>0.2</v>
      </c>
      <c r="K3817" s="16">
        <v>4.01</v>
      </c>
      <c r="L3817" s="16">
        <v>3.55</v>
      </c>
      <c r="M3817" s="16">
        <v>0</v>
      </c>
      <c r="N3817" s="16">
        <v>17.16</v>
      </c>
      <c r="O3817" s="16">
        <v>2.36</v>
      </c>
      <c r="P3817" s="16">
        <v>6.6636300000000004</v>
      </c>
      <c r="Q3817" s="16">
        <v>5.5</v>
      </c>
      <c r="R3817" s="16">
        <v>0.73499999999999999</v>
      </c>
      <c r="S3817" s="16">
        <v>12.64</v>
      </c>
      <c r="T3817" s="16">
        <v>10.039999999999999</v>
      </c>
      <c r="U3817" s="16">
        <v>9.8000000000000007</v>
      </c>
      <c r="V3817" s="16">
        <v>7.76</v>
      </c>
      <c r="W3817" s="16">
        <v>3.45</v>
      </c>
      <c r="X3817" s="16">
        <v>0</v>
      </c>
      <c r="Y3817" s="16">
        <v>2.16</v>
      </c>
      <c r="Z3817" s="16">
        <v>1.65</v>
      </c>
      <c r="AA3817" s="16">
        <v>0</v>
      </c>
      <c r="AB3817" s="16">
        <v>0</v>
      </c>
      <c r="AC3817" s="16">
        <v>1.3</v>
      </c>
      <c r="AD3817" s="16">
        <v>6.91</v>
      </c>
      <c r="AE3817" s="16">
        <v>3.26</v>
      </c>
      <c r="AF3817" s="16">
        <v>1.79</v>
      </c>
      <c r="AG3817" s="16">
        <v>0.82499999999999996</v>
      </c>
      <c r="AH3817" s="16">
        <v>0</v>
      </c>
      <c r="AI3817" s="16">
        <v>3.1</v>
      </c>
      <c r="AJ3817" s="16">
        <v>2.77</v>
      </c>
      <c r="AK3817" s="16">
        <v>4.1909099999999997</v>
      </c>
      <c r="AL3817" s="16">
        <v>0.44</v>
      </c>
      <c r="AM3817" s="16">
        <v>1.47</v>
      </c>
      <c r="AN3817" s="16">
        <v>3.06</v>
      </c>
      <c r="AO3817" s="16">
        <v>390.5</v>
      </c>
      <c r="AP3817" s="16">
        <v>0.65</v>
      </c>
      <c r="AQ3817" s="16">
        <v>0.66</v>
      </c>
      <c r="AR3817" s="16">
        <v>2.19</v>
      </c>
      <c r="AS3817" s="16">
        <v>4.13</v>
      </c>
      <c r="AT3817" s="16">
        <v>2.3199999999999998</v>
      </c>
      <c r="AU3817" s="16">
        <v>1.89</v>
      </c>
      <c r="AV3817" s="16">
        <v>0.87</v>
      </c>
      <c r="AW3817" s="16">
        <v>1.89</v>
      </c>
      <c r="AX3817" s="16">
        <v>0.32667000000000002</v>
      </c>
      <c r="AY3817" s="16">
        <v>0</v>
      </c>
      <c r="AZ3817" s="16">
        <v>2.11</v>
      </c>
      <c r="BA3817" s="16">
        <v>0</v>
      </c>
      <c r="BB3817" s="16" t="s">
        <v>1115</v>
      </c>
      <c r="BC3817" s="16">
        <v>0.92</v>
      </c>
      <c r="BD3817" s="16">
        <v>1.52</v>
      </c>
      <c r="BE3817" s="16">
        <v>0</v>
      </c>
      <c r="BF3817" s="16">
        <v>1.4</v>
      </c>
      <c r="BG3817" s="16">
        <v>2.044</v>
      </c>
      <c r="BH3817" s="16">
        <v>4.4999999999999998E-2</v>
      </c>
      <c r="BI3817" s="16">
        <v>3.61</v>
      </c>
      <c r="BJ3817" s="16">
        <v>1.61</v>
      </c>
      <c r="BK3817" s="16">
        <v>0.67</v>
      </c>
      <c r="BL3817" s="16">
        <v>0.17499999999999999</v>
      </c>
      <c r="BM3817" s="16">
        <v>2.74</v>
      </c>
      <c r="BN3817" s="16">
        <v>0</v>
      </c>
      <c r="BO3817" s="16">
        <v>1.26</v>
      </c>
      <c r="BP3817" s="16">
        <v>0</v>
      </c>
      <c r="BQ3817" s="16">
        <v>0</v>
      </c>
      <c r="BR3817" s="16">
        <v>0</v>
      </c>
      <c r="BS3817" s="16">
        <v>1.36</v>
      </c>
    </row>
    <row r="3818" spans="1:71" x14ac:dyDescent="0.2">
      <c r="A3818" s="12">
        <v>39964</v>
      </c>
      <c r="B3818" s="16">
        <v>0</v>
      </c>
      <c r="C3818" s="16">
        <v>0</v>
      </c>
      <c r="D3818" s="16">
        <v>0</v>
      </c>
      <c r="E3818" s="16">
        <v>0</v>
      </c>
      <c r="F3818" s="16">
        <v>0</v>
      </c>
      <c r="G3818" s="16">
        <v>0</v>
      </c>
      <c r="H3818" s="16">
        <v>0</v>
      </c>
      <c r="I3818" s="16">
        <v>0</v>
      </c>
      <c r="J3818" s="16">
        <v>0</v>
      </c>
      <c r="K3818" s="16">
        <v>0</v>
      </c>
      <c r="L3818" s="16">
        <v>0</v>
      </c>
      <c r="M3818" s="16">
        <v>0</v>
      </c>
      <c r="N3818" s="16">
        <v>0</v>
      </c>
      <c r="O3818" s="16">
        <v>0</v>
      </c>
      <c r="P3818" s="16">
        <v>0</v>
      </c>
      <c r="Q3818" s="16">
        <v>0</v>
      </c>
      <c r="R3818" s="16">
        <v>0</v>
      </c>
      <c r="S3818" s="16">
        <v>0</v>
      </c>
      <c r="T3818" s="16">
        <v>0</v>
      </c>
      <c r="U3818" s="16">
        <v>0</v>
      </c>
      <c r="V3818" s="16">
        <v>0</v>
      </c>
      <c r="W3818" s="16">
        <v>0</v>
      </c>
      <c r="X3818" s="16">
        <v>0</v>
      </c>
      <c r="Y3818" s="16">
        <v>0</v>
      </c>
      <c r="Z3818" s="16">
        <v>0</v>
      </c>
      <c r="AA3818" s="16">
        <v>0</v>
      </c>
      <c r="AB3818" s="16">
        <v>0</v>
      </c>
      <c r="AC3818" s="16">
        <v>0</v>
      </c>
      <c r="AD3818" s="16">
        <v>0</v>
      </c>
      <c r="AE3818" s="16">
        <v>0</v>
      </c>
      <c r="AF3818" s="16">
        <v>0</v>
      </c>
      <c r="AG3818" s="16">
        <v>0</v>
      </c>
      <c r="AH3818" s="16">
        <v>0</v>
      </c>
      <c r="AI3818" s="16">
        <v>0</v>
      </c>
      <c r="AJ3818" s="16">
        <v>0</v>
      </c>
      <c r="AK3818" s="16">
        <v>0</v>
      </c>
      <c r="AL3818" s="16">
        <v>0</v>
      </c>
      <c r="AM3818" s="16">
        <v>0</v>
      </c>
      <c r="AN3818" s="16">
        <v>0</v>
      </c>
      <c r="AO3818" s="16">
        <v>0</v>
      </c>
      <c r="AP3818" s="16">
        <v>0</v>
      </c>
      <c r="AQ3818" s="16">
        <v>0</v>
      </c>
      <c r="AR3818" s="16">
        <v>0</v>
      </c>
      <c r="AS3818" s="16">
        <v>0</v>
      </c>
      <c r="AT3818" s="16">
        <v>0</v>
      </c>
      <c r="AU3818" s="16">
        <v>0</v>
      </c>
      <c r="AV3818" s="16">
        <v>0</v>
      </c>
      <c r="AW3818" s="16">
        <v>0</v>
      </c>
      <c r="AX3818" s="16">
        <v>0</v>
      </c>
      <c r="AY3818" s="16">
        <v>0</v>
      </c>
      <c r="AZ3818" s="16">
        <v>0</v>
      </c>
      <c r="BA3818" s="16">
        <v>0</v>
      </c>
      <c r="BB3818" s="16" t="s">
        <v>1115</v>
      </c>
      <c r="BC3818" s="16">
        <v>0</v>
      </c>
      <c r="BD3818" s="16">
        <v>0</v>
      </c>
      <c r="BE3818" s="16">
        <v>0</v>
      </c>
      <c r="BF3818" s="16">
        <v>0</v>
      </c>
      <c r="BG3818" s="16">
        <v>0</v>
      </c>
      <c r="BH3818" s="16">
        <v>0</v>
      </c>
      <c r="BI3818" s="16">
        <v>0</v>
      </c>
      <c r="BJ3818" s="16">
        <v>0</v>
      </c>
      <c r="BK3818" s="16">
        <v>0</v>
      </c>
      <c r="BL3818" s="16">
        <v>0</v>
      </c>
      <c r="BM3818" s="16">
        <v>0</v>
      </c>
      <c r="BN3818" s="16">
        <v>0</v>
      </c>
      <c r="BO3818" s="16">
        <v>0</v>
      </c>
      <c r="BP3818" s="16">
        <v>0</v>
      </c>
      <c r="BQ3818" s="16">
        <v>0</v>
      </c>
      <c r="BR3818" s="16">
        <v>0</v>
      </c>
      <c r="BS3818" s="16">
        <v>0</v>
      </c>
    </row>
    <row r="3819" spans="1:71" x14ac:dyDescent="0.2">
      <c r="A3819" s="12">
        <v>39963</v>
      </c>
      <c r="B3819" s="16">
        <v>0</v>
      </c>
      <c r="C3819" s="16">
        <v>0</v>
      </c>
      <c r="D3819" s="16">
        <v>0</v>
      </c>
      <c r="E3819" s="16">
        <v>0</v>
      </c>
      <c r="F3819" s="16">
        <v>0</v>
      </c>
      <c r="G3819" s="16">
        <v>0</v>
      </c>
      <c r="H3819" s="16">
        <v>0</v>
      </c>
      <c r="I3819" s="16">
        <v>0</v>
      </c>
      <c r="J3819" s="16">
        <v>0</v>
      </c>
      <c r="K3819" s="16">
        <v>0</v>
      </c>
      <c r="L3819" s="16">
        <v>0</v>
      </c>
      <c r="M3819" s="16">
        <v>0</v>
      </c>
      <c r="N3819" s="16">
        <v>0</v>
      </c>
      <c r="O3819" s="16">
        <v>0</v>
      </c>
      <c r="P3819" s="16">
        <v>0</v>
      </c>
      <c r="Q3819" s="16">
        <v>0</v>
      </c>
      <c r="R3819" s="16">
        <v>0</v>
      </c>
      <c r="S3819" s="16">
        <v>0</v>
      </c>
      <c r="T3819" s="16">
        <v>0</v>
      </c>
      <c r="U3819" s="16">
        <v>0</v>
      </c>
      <c r="V3819" s="16">
        <v>0</v>
      </c>
      <c r="W3819" s="16">
        <v>0</v>
      </c>
      <c r="X3819" s="16">
        <v>0</v>
      </c>
      <c r="Y3819" s="16">
        <v>0</v>
      </c>
      <c r="Z3819" s="16">
        <v>0</v>
      </c>
      <c r="AA3819" s="16">
        <v>0</v>
      </c>
      <c r="AB3819" s="16">
        <v>0</v>
      </c>
      <c r="AC3819" s="16">
        <v>0</v>
      </c>
      <c r="AD3819" s="16">
        <v>0</v>
      </c>
      <c r="AE3819" s="16">
        <v>0</v>
      </c>
      <c r="AF3819" s="16">
        <v>0</v>
      </c>
      <c r="AG3819" s="16">
        <v>0</v>
      </c>
      <c r="AH3819" s="16">
        <v>0</v>
      </c>
      <c r="AI3819" s="16">
        <v>0</v>
      </c>
      <c r="AJ3819" s="16">
        <v>0</v>
      </c>
      <c r="AK3819" s="16">
        <v>0</v>
      </c>
      <c r="AL3819" s="16">
        <v>0</v>
      </c>
      <c r="AM3819" s="16">
        <v>0</v>
      </c>
      <c r="AN3819" s="16">
        <v>0</v>
      </c>
      <c r="AO3819" s="16">
        <v>0</v>
      </c>
      <c r="AP3819" s="16">
        <v>0</v>
      </c>
      <c r="AQ3819" s="16">
        <v>0</v>
      </c>
      <c r="AR3819" s="16">
        <v>0</v>
      </c>
      <c r="AS3819" s="16">
        <v>0</v>
      </c>
      <c r="AT3819" s="16">
        <v>0</v>
      </c>
      <c r="AU3819" s="16">
        <v>0</v>
      </c>
      <c r="AV3819" s="16">
        <v>0</v>
      </c>
      <c r="AW3819" s="16">
        <v>0</v>
      </c>
      <c r="AX3819" s="16">
        <v>0</v>
      </c>
      <c r="AY3819" s="16">
        <v>0</v>
      </c>
      <c r="AZ3819" s="16">
        <v>0</v>
      </c>
      <c r="BA3819" s="16">
        <v>0</v>
      </c>
      <c r="BB3819" s="16" t="s">
        <v>1115</v>
      </c>
      <c r="BC3819" s="16">
        <v>0</v>
      </c>
      <c r="BD3819" s="16">
        <v>0</v>
      </c>
      <c r="BE3819" s="16">
        <v>0</v>
      </c>
      <c r="BF3819" s="16">
        <v>0</v>
      </c>
      <c r="BG3819" s="16">
        <v>0</v>
      </c>
      <c r="BH3819" s="16">
        <v>0</v>
      </c>
      <c r="BI3819" s="16">
        <v>0</v>
      </c>
      <c r="BJ3819" s="16">
        <v>0</v>
      </c>
      <c r="BK3819" s="16">
        <v>0</v>
      </c>
      <c r="BL3819" s="16">
        <v>0</v>
      </c>
      <c r="BM3819" s="16">
        <v>0</v>
      </c>
      <c r="BN3819" s="16">
        <v>0</v>
      </c>
      <c r="BO3819" s="16">
        <v>0</v>
      </c>
      <c r="BP3819" s="16">
        <v>0</v>
      </c>
      <c r="BQ3819" s="16">
        <v>0</v>
      </c>
      <c r="BR3819" s="16">
        <v>0</v>
      </c>
      <c r="BS3819" s="16">
        <v>0</v>
      </c>
    </row>
    <row r="3820" spans="1:71" x14ac:dyDescent="0.2">
      <c r="A3820" s="12">
        <v>39962</v>
      </c>
      <c r="B3820" s="16">
        <v>11.8</v>
      </c>
      <c r="C3820" s="16">
        <v>0</v>
      </c>
      <c r="D3820" s="16">
        <v>3.01</v>
      </c>
      <c r="E3820" s="16">
        <v>7.24</v>
      </c>
      <c r="F3820" s="16">
        <v>14.26</v>
      </c>
      <c r="G3820" s="16">
        <v>14.2</v>
      </c>
      <c r="H3820" s="16">
        <v>4.92</v>
      </c>
      <c r="I3820" s="16">
        <v>25.6</v>
      </c>
      <c r="J3820" s="16">
        <v>0.19</v>
      </c>
      <c r="K3820" s="16">
        <v>3.8</v>
      </c>
      <c r="L3820" s="16">
        <v>3.48</v>
      </c>
      <c r="M3820" s="16">
        <v>0</v>
      </c>
      <c r="N3820" s="16">
        <v>16.399999999999999</v>
      </c>
      <c r="O3820" s="16">
        <v>2.33</v>
      </c>
      <c r="P3820" s="16">
        <v>6.5454499999999998</v>
      </c>
      <c r="Q3820" s="16">
        <v>5.4</v>
      </c>
      <c r="R3820" s="16">
        <v>0.73</v>
      </c>
      <c r="S3820" s="16">
        <v>12.5</v>
      </c>
      <c r="T3820" s="16">
        <v>9.9499999999999993</v>
      </c>
      <c r="U3820" s="16">
        <v>9.4499999999999993</v>
      </c>
      <c r="V3820" s="16">
        <v>7.35</v>
      </c>
      <c r="W3820" s="16">
        <v>3.31</v>
      </c>
      <c r="X3820" s="16">
        <v>0</v>
      </c>
      <c r="Y3820" s="16">
        <v>1.94</v>
      </c>
      <c r="Z3820" s="16">
        <v>1.54</v>
      </c>
      <c r="AA3820" s="16">
        <v>0</v>
      </c>
      <c r="AB3820" s="16">
        <v>0</v>
      </c>
      <c r="AC3820" s="16">
        <v>1.29</v>
      </c>
      <c r="AD3820" s="16">
        <v>7.1</v>
      </c>
      <c r="AE3820" s="16">
        <v>3.11</v>
      </c>
      <c r="AF3820" s="16">
        <v>1.79</v>
      </c>
      <c r="AG3820" s="16">
        <v>0.80500000000000005</v>
      </c>
      <c r="AH3820" s="16">
        <v>0</v>
      </c>
      <c r="AI3820" s="16">
        <v>2.96</v>
      </c>
      <c r="AJ3820" s="16">
        <v>2.61</v>
      </c>
      <c r="AK3820" s="16">
        <v>4.1454500000000003</v>
      </c>
      <c r="AL3820" s="16">
        <v>0.42499999999999999</v>
      </c>
      <c r="AM3820" s="16">
        <v>1.6</v>
      </c>
      <c r="AN3820" s="16">
        <v>3.05</v>
      </c>
      <c r="AO3820" s="16">
        <v>368</v>
      </c>
      <c r="AP3820" s="16">
        <v>0.61</v>
      </c>
      <c r="AQ3820" s="16">
        <v>0.63500000000000001</v>
      </c>
      <c r="AR3820" s="16">
        <v>2.2000000000000002</v>
      </c>
      <c r="AS3820" s="16">
        <v>3.97</v>
      </c>
      <c r="AT3820" s="16">
        <v>2.1800000000000002</v>
      </c>
      <c r="AU3820" s="16">
        <v>1.81</v>
      </c>
      <c r="AV3820" s="16">
        <v>0.85</v>
      </c>
      <c r="AW3820" s="16">
        <v>1.78</v>
      </c>
      <c r="AX3820" s="16">
        <v>0.31667000000000001</v>
      </c>
      <c r="AY3820" s="16">
        <v>0</v>
      </c>
      <c r="AZ3820" s="16">
        <v>1.59</v>
      </c>
      <c r="BA3820" s="16">
        <v>0</v>
      </c>
      <c r="BB3820" s="16" t="s">
        <v>1115</v>
      </c>
      <c r="BC3820" s="16">
        <v>0.86499999999999999</v>
      </c>
      <c r="BD3820" s="16">
        <v>1.49</v>
      </c>
      <c r="BE3820" s="16">
        <v>0</v>
      </c>
      <c r="BF3820" s="16">
        <v>1.2</v>
      </c>
      <c r="BG3820" s="16">
        <v>0</v>
      </c>
      <c r="BH3820" s="16">
        <v>4.4999999999999998E-2</v>
      </c>
      <c r="BI3820" s="16">
        <v>3.46</v>
      </c>
      <c r="BJ3820" s="16">
        <v>1.59</v>
      </c>
      <c r="BK3820" s="16">
        <v>0.67</v>
      </c>
      <c r="BL3820" s="16">
        <v>0.15417</v>
      </c>
      <c r="BM3820" s="16">
        <v>2.58</v>
      </c>
      <c r="BN3820" s="16">
        <v>0.17</v>
      </c>
      <c r="BO3820" s="16">
        <v>1.24</v>
      </c>
      <c r="BP3820" s="16">
        <v>0</v>
      </c>
      <c r="BQ3820" s="16">
        <v>0</v>
      </c>
      <c r="BR3820" s="16">
        <v>0</v>
      </c>
      <c r="BS3820" s="16">
        <v>1.34</v>
      </c>
    </row>
    <row r="3821" spans="1:71" x14ac:dyDescent="0.2">
      <c r="A3821" s="12">
        <v>39961</v>
      </c>
      <c r="B3821" s="16">
        <v>11.6</v>
      </c>
      <c r="C3821" s="16">
        <v>0</v>
      </c>
      <c r="D3821" s="16">
        <v>2.91</v>
      </c>
      <c r="E3821" s="16">
        <v>7.18</v>
      </c>
      <c r="F3821" s="16">
        <v>14.32</v>
      </c>
      <c r="G3821" s="16">
        <v>13.62</v>
      </c>
      <c r="H3821" s="16">
        <v>4.68</v>
      </c>
      <c r="I3821" s="16">
        <v>24.8</v>
      </c>
      <c r="J3821" s="16">
        <v>0.19</v>
      </c>
      <c r="K3821" s="16">
        <v>3.7</v>
      </c>
      <c r="L3821" s="16">
        <v>3.43</v>
      </c>
      <c r="M3821" s="16">
        <v>0</v>
      </c>
      <c r="N3821" s="16">
        <v>16.34</v>
      </c>
      <c r="O3821" s="16">
        <v>2.35</v>
      </c>
      <c r="P3821" s="16">
        <v>6.6090799999999996</v>
      </c>
      <c r="Q3821" s="16">
        <v>5.24</v>
      </c>
      <c r="R3821" s="16">
        <v>0.71</v>
      </c>
      <c r="S3821" s="16">
        <v>12.56</v>
      </c>
      <c r="T3821" s="16">
        <v>9.76</v>
      </c>
      <c r="U3821" s="16">
        <v>9.0399999999999991</v>
      </c>
      <c r="V3821" s="16">
        <v>7.26</v>
      </c>
      <c r="W3821" s="16">
        <v>3.15</v>
      </c>
      <c r="X3821" s="16">
        <v>0</v>
      </c>
      <c r="Y3821" s="16">
        <v>1.91</v>
      </c>
      <c r="Z3821" s="16">
        <v>1.49</v>
      </c>
      <c r="AA3821" s="16">
        <v>0</v>
      </c>
      <c r="AB3821" s="16">
        <v>0</v>
      </c>
      <c r="AC3821" s="16">
        <v>1.28</v>
      </c>
      <c r="AD3821" s="16">
        <v>6.72</v>
      </c>
      <c r="AE3821" s="16">
        <v>3.08</v>
      </c>
      <c r="AF3821" s="16">
        <v>1.53</v>
      </c>
      <c r="AG3821" s="16">
        <v>0.8</v>
      </c>
      <c r="AH3821" s="16">
        <v>0</v>
      </c>
      <c r="AI3821" s="16">
        <v>2.96</v>
      </c>
      <c r="AJ3821" s="16">
        <v>2.59</v>
      </c>
      <c r="AK3821" s="16">
        <v>4.1181799999999997</v>
      </c>
      <c r="AL3821" s="16">
        <v>0.40500000000000003</v>
      </c>
      <c r="AM3821" s="16">
        <v>1.45</v>
      </c>
      <c r="AN3821" s="16">
        <v>2.89</v>
      </c>
      <c r="AO3821" s="16">
        <v>367.5</v>
      </c>
      <c r="AP3821" s="16">
        <v>0.59499999999999997</v>
      </c>
      <c r="AQ3821" s="16">
        <v>0.63</v>
      </c>
      <c r="AR3821" s="16">
        <v>2.25</v>
      </c>
      <c r="AS3821" s="16">
        <v>4.04</v>
      </c>
      <c r="AT3821" s="16">
        <v>2.1</v>
      </c>
      <c r="AU3821" s="16">
        <v>1.65</v>
      </c>
      <c r="AV3821" s="16">
        <v>0.86499999999999999</v>
      </c>
      <c r="AW3821" s="16">
        <v>1.7</v>
      </c>
      <c r="AX3821" s="16">
        <v>0.31167</v>
      </c>
      <c r="AY3821" s="16">
        <v>0</v>
      </c>
      <c r="AZ3821" s="16">
        <v>1.6</v>
      </c>
      <c r="BA3821" s="16">
        <v>0</v>
      </c>
      <c r="BB3821" s="16" t="s">
        <v>1115</v>
      </c>
      <c r="BC3821" s="16">
        <v>0.87</v>
      </c>
      <c r="BD3821" s="16">
        <v>1.39</v>
      </c>
      <c r="BE3821" s="16">
        <v>0</v>
      </c>
      <c r="BF3821" s="16">
        <v>1.175</v>
      </c>
      <c r="BG3821" s="16">
        <v>0</v>
      </c>
      <c r="BH3821" s="16">
        <v>4.4999999999999998E-2</v>
      </c>
      <c r="BI3821" s="16">
        <v>3.55</v>
      </c>
      <c r="BJ3821" s="16">
        <v>1.59</v>
      </c>
      <c r="BK3821" s="16">
        <v>0.67500000000000004</v>
      </c>
      <c r="BL3821" s="16">
        <v>0.15</v>
      </c>
      <c r="BM3821" s="16">
        <v>2.59</v>
      </c>
      <c r="BN3821" s="16">
        <v>0.16</v>
      </c>
      <c r="BO3821" s="16">
        <v>1.23</v>
      </c>
      <c r="BP3821" s="16">
        <v>0</v>
      </c>
      <c r="BQ3821" s="16">
        <v>0</v>
      </c>
      <c r="BR3821" s="16">
        <v>0</v>
      </c>
      <c r="BS3821" s="16">
        <v>1.33</v>
      </c>
    </row>
    <row r="3822" spans="1:71" x14ac:dyDescent="0.2">
      <c r="A3822" s="12">
        <v>39960</v>
      </c>
      <c r="B3822" s="16">
        <v>11.8</v>
      </c>
      <c r="C3822" s="16">
        <v>0</v>
      </c>
      <c r="D3822" s="16">
        <v>2.9</v>
      </c>
      <c r="E3822" s="16">
        <v>7.2</v>
      </c>
      <c r="F3822" s="16">
        <v>14.5</v>
      </c>
      <c r="G3822" s="16">
        <v>13.84</v>
      </c>
      <c r="H3822" s="16">
        <v>4.71</v>
      </c>
      <c r="I3822" s="16">
        <v>24.4</v>
      </c>
      <c r="J3822" s="16">
        <v>0.19</v>
      </c>
      <c r="K3822" s="16">
        <v>3.79</v>
      </c>
      <c r="L3822" s="16">
        <v>3.38</v>
      </c>
      <c r="M3822" s="16">
        <v>0</v>
      </c>
      <c r="N3822" s="16">
        <v>16.3</v>
      </c>
      <c r="O3822" s="16">
        <v>2.4</v>
      </c>
      <c r="P3822" s="16">
        <v>6.7</v>
      </c>
      <c r="Q3822" s="16">
        <v>5.22</v>
      </c>
      <c r="R3822" s="16">
        <v>0.71</v>
      </c>
      <c r="S3822" s="16">
        <v>12.5</v>
      </c>
      <c r="T3822" s="16">
        <v>9.8000000000000007</v>
      </c>
      <c r="U3822" s="16">
        <v>9.0299999999999994</v>
      </c>
      <c r="V3822" s="16">
        <v>7.31</v>
      </c>
      <c r="W3822" s="16">
        <v>2.97</v>
      </c>
      <c r="X3822" s="16">
        <v>0</v>
      </c>
      <c r="Y3822" s="16">
        <v>1.85</v>
      </c>
      <c r="Z3822" s="16">
        <v>1.5</v>
      </c>
      <c r="AA3822" s="16">
        <v>0</v>
      </c>
      <c r="AB3822" s="16">
        <v>0</v>
      </c>
      <c r="AC3822" s="16">
        <v>1.27</v>
      </c>
      <c r="AD3822" s="16">
        <v>6.83</v>
      </c>
      <c r="AE3822" s="16">
        <v>3.09</v>
      </c>
      <c r="AF3822" s="16">
        <v>1.45</v>
      </c>
      <c r="AG3822" s="16">
        <v>0.8</v>
      </c>
      <c r="AH3822" s="16">
        <v>0</v>
      </c>
      <c r="AI3822" s="16">
        <v>3.03</v>
      </c>
      <c r="AJ3822" s="16">
        <v>2.58</v>
      </c>
      <c r="AK3822" s="16">
        <v>4.16364</v>
      </c>
      <c r="AL3822" s="16">
        <v>0.42499999999999999</v>
      </c>
      <c r="AM3822" s="16">
        <v>1.33</v>
      </c>
      <c r="AN3822" s="16">
        <v>2.92</v>
      </c>
      <c r="AO3822" s="16">
        <v>349.5</v>
      </c>
      <c r="AP3822" s="16">
        <v>0.61</v>
      </c>
      <c r="AQ3822" s="16">
        <v>0.62</v>
      </c>
      <c r="AR3822" s="16">
        <v>2.2599999999999998</v>
      </c>
      <c r="AS3822" s="16">
        <v>4.09</v>
      </c>
      <c r="AT3822" s="16">
        <v>2.0299999999999998</v>
      </c>
      <c r="AU3822" s="16">
        <v>1.57</v>
      </c>
      <c r="AV3822" s="16">
        <v>0.85499999999999998</v>
      </c>
      <c r="AW3822" s="16">
        <v>1.69</v>
      </c>
      <c r="AX3822" s="16">
        <v>0.32</v>
      </c>
      <c r="AY3822" s="16">
        <v>0</v>
      </c>
      <c r="AZ3822" s="16">
        <v>1.61</v>
      </c>
      <c r="BA3822" s="16">
        <v>0</v>
      </c>
      <c r="BB3822" s="16" t="s">
        <v>1115</v>
      </c>
      <c r="BC3822" s="16">
        <v>0.79500000000000004</v>
      </c>
      <c r="BD3822" s="16">
        <v>1.36</v>
      </c>
      <c r="BE3822" s="16">
        <v>0</v>
      </c>
      <c r="BF3822" s="16">
        <v>1.175</v>
      </c>
      <c r="BG3822" s="16">
        <v>0</v>
      </c>
      <c r="BH3822" s="16">
        <v>0.05</v>
      </c>
      <c r="BI3822" s="16">
        <v>3.44</v>
      </c>
      <c r="BJ3822" s="16">
        <v>1.58</v>
      </c>
      <c r="BK3822" s="16">
        <v>0.68</v>
      </c>
      <c r="BL3822" s="16">
        <v>0.15833</v>
      </c>
      <c r="BM3822" s="16">
        <v>2.6</v>
      </c>
      <c r="BN3822" s="16">
        <v>0</v>
      </c>
      <c r="BO3822" s="16">
        <v>1.25</v>
      </c>
      <c r="BP3822" s="16">
        <v>0</v>
      </c>
      <c r="BQ3822" s="16">
        <v>0</v>
      </c>
      <c r="BR3822" s="16">
        <v>0</v>
      </c>
      <c r="BS3822" s="16">
        <v>1.32</v>
      </c>
    </row>
    <row r="3823" spans="1:71" x14ac:dyDescent="0.2">
      <c r="A3823" s="12">
        <v>39959</v>
      </c>
      <c r="B3823" s="16">
        <v>11.44</v>
      </c>
      <c r="C3823" s="16">
        <v>0</v>
      </c>
      <c r="D3823" s="16">
        <v>2.74</v>
      </c>
      <c r="E3823" s="16">
        <v>7.02</v>
      </c>
      <c r="F3823" s="16">
        <v>14.26</v>
      </c>
      <c r="G3823" s="16">
        <v>13.68</v>
      </c>
      <c r="H3823" s="16">
        <v>4.6500000000000004</v>
      </c>
      <c r="I3823" s="16">
        <v>24</v>
      </c>
      <c r="J3823" s="16">
        <v>0.19</v>
      </c>
      <c r="K3823" s="16">
        <v>3.44</v>
      </c>
      <c r="L3823" s="16">
        <v>3.34</v>
      </c>
      <c r="M3823" s="16">
        <v>0</v>
      </c>
      <c r="N3823" s="16">
        <v>14.9</v>
      </c>
      <c r="O3823" s="16">
        <v>2.37</v>
      </c>
      <c r="P3823" s="16">
        <v>6.6363500000000002</v>
      </c>
      <c r="Q3823" s="16">
        <v>5.23</v>
      </c>
      <c r="R3823" s="16">
        <v>0.86499999999999999</v>
      </c>
      <c r="S3823" s="16">
        <v>12</v>
      </c>
      <c r="T3823" s="16">
        <v>9.6</v>
      </c>
      <c r="U3823" s="16">
        <v>8.1</v>
      </c>
      <c r="V3823" s="16">
        <v>7.04</v>
      </c>
      <c r="W3823" s="16">
        <v>2.84</v>
      </c>
      <c r="X3823" s="16">
        <v>0</v>
      </c>
      <c r="Y3823" s="16">
        <v>1.8</v>
      </c>
      <c r="Z3823" s="16">
        <v>1.49</v>
      </c>
      <c r="AA3823" s="16">
        <v>0</v>
      </c>
      <c r="AB3823" s="16">
        <v>0</v>
      </c>
      <c r="AC3823" s="16">
        <v>1.28</v>
      </c>
      <c r="AD3823" s="16">
        <v>6.53</v>
      </c>
      <c r="AE3823" s="16">
        <v>2.91</v>
      </c>
      <c r="AF3823" s="16">
        <v>1.42</v>
      </c>
      <c r="AG3823" s="16">
        <v>0.79500000000000004</v>
      </c>
      <c r="AH3823" s="16">
        <v>0</v>
      </c>
      <c r="AI3823" s="16">
        <v>2.98</v>
      </c>
      <c r="AJ3823" s="16">
        <v>2.4900000000000002</v>
      </c>
      <c r="AK3823" s="16">
        <v>4.0545499999999999</v>
      </c>
      <c r="AL3823" s="16">
        <v>0.45</v>
      </c>
      <c r="AM3823" s="16">
        <v>1.1299999999999999</v>
      </c>
      <c r="AN3823" s="16">
        <v>2.73</v>
      </c>
      <c r="AO3823" s="16">
        <v>360</v>
      </c>
      <c r="AP3823" s="16">
        <v>0.61</v>
      </c>
      <c r="AQ3823" s="16">
        <v>0.55500000000000005</v>
      </c>
      <c r="AR3823" s="16">
        <v>2.2400000000000002</v>
      </c>
      <c r="AS3823" s="16">
        <v>4.0199999999999996</v>
      </c>
      <c r="AT3823" s="16">
        <v>1.93</v>
      </c>
      <c r="AU3823" s="16">
        <v>1.45</v>
      </c>
      <c r="AV3823" s="16">
        <v>0.85499999999999998</v>
      </c>
      <c r="AW3823" s="16">
        <v>1.6</v>
      </c>
      <c r="AX3823" s="16">
        <v>0.29832999999999998</v>
      </c>
      <c r="AY3823" s="16">
        <v>0</v>
      </c>
      <c r="AZ3823" s="16">
        <v>1.54</v>
      </c>
      <c r="BA3823" s="16">
        <v>0</v>
      </c>
      <c r="BB3823" s="16" t="s">
        <v>1115</v>
      </c>
      <c r="BC3823" s="16">
        <v>0.7</v>
      </c>
      <c r="BD3823" s="16">
        <v>1.32</v>
      </c>
      <c r="BE3823" s="16">
        <v>0</v>
      </c>
      <c r="BF3823" s="16">
        <v>1.1000000000000001</v>
      </c>
      <c r="BG3823" s="16">
        <v>0</v>
      </c>
      <c r="BH3823" s="16">
        <v>0.05</v>
      </c>
      <c r="BI3823" s="16">
        <v>3.2</v>
      </c>
      <c r="BJ3823" s="16">
        <v>1.58</v>
      </c>
      <c r="BK3823" s="16">
        <v>0.69</v>
      </c>
      <c r="BL3823" s="16">
        <v>0.15833</v>
      </c>
      <c r="BM3823" s="16">
        <v>2.56</v>
      </c>
      <c r="BN3823" s="16">
        <v>0.16500000000000001</v>
      </c>
      <c r="BO3823" s="16">
        <v>1.23</v>
      </c>
      <c r="BP3823" s="16">
        <v>0</v>
      </c>
      <c r="BQ3823" s="16">
        <v>0</v>
      </c>
      <c r="BR3823" s="16">
        <v>0</v>
      </c>
      <c r="BS3823" s="16">
        <v>1.3</v>
      </c>
    </row>
    <row r="3824" spans="1:71" x14ac:dyDescent="0.2">
      <c r="A3824" s="12">
        <v>39958</v>
      </c>
      <c r="B3824" s="16">
        <v>11.64</v>
      </c>
      <c r="C3824" s="16">
        <v>0</v>
      </c>
      <c r="D3824" s="16">
        <v>2.81</v>
      </c>
      <c r="E3824" s="16">
        <v>7.15</v>
      </c>
      <c r="F3824" s="16">
        <v>14.44</v>
      </c>
      <c r="G3824" s="16">
        <v>13.56</v>
      </c>
      <c r="H3824" s="16">
        <v>4.66</v>
      </c>
      <c r="I3824" s="16">
        <v>23.74</v>
      </c>
      <c r="J3824" s="16">
        <v>0.19</v>
      </c>
      <c r="K3824" s="16">
        <v>3.51</v>
      </c>
      <c r="L3824" s="16">
        <v>3.38</v>
      </c>
      <c r="M3824" s="16">
        <v>0</v>
      </c>
      <c r="N3824" s="16">
        <v>15.08</v>
      </c>
      <c r="O3824" s="16">
        <v>2.39</v>
      </c>
      <c r="P3824" s="16">
        <v>6.6181700000000001</v>
      </c>
      <c r="Q3824" s="16">
        <v>5.15</v>
      </c>
      <c r="R3824" s="16">
        <v>0.88500000000000001</v>
      </c>
      <c r="S3824" s="16">
        <v>12.14</v>
      </c>
      <c r="T3824" s="16">
        <v>9.9</v>
      </c>
      <c r="U3824" s="16">
        <v>8.11</v>
      </c>
      <c r="V3824" s="16">
        <v>7.2</v>
      </c>
      <c r="W3824" s="16">
        <v>2.81</v>
      </c>
      <c r="X3824" s="16">
        <v>0</v>
      </c>
      <c r="Y3824" s="16">
        <v>1.84</v>
      </c>
      <c r="Z3824" s="16">
        <v>1.49</v>
      </c>
      <c r="AA3824" s="16">
        <v>0</v>
      </c>
      <c r="AB3824" s="16">
        <v>0</v>
      </c>
      <c r="AC3824" s="16">
        <v>1.28</v>
      </c>
      <c r="AD3824" s="16">
        <v>6.68</v>
      </c>
      <c r="AE3824" s="16">
        <v>2.98</v>
      </c>
      <c r="AF3824" s="16">
        <v>1.41</v>
      </c>
      <c r="AG3824" s="16">
        <v>0.81</v>
      </c>
      <c r="AH3824" s="16">
        <v>0</v>
      </c>
      <c r="AI3824" s="16">
        <v>2.98</v>
      </c>
      <c r="AJ3824" s="16">
        <v>2.4700000000000002</v>
      </c>
      <c r="AK3824" s="16">
        <v>4.0272699999999997</v>
      </c>
      <c r="AL3824" s="16">
        <v>0.46500000000000002</v>
      </c>
      <c r="AM3824" s="16">
        <v>1.1599999999999999</v>
      </c>
      <c r="AN3824" s="16">
        <v>2.77</v>
      </c>
      <c r="AO3824" s="16">
        <v>337.5</v>
      </c>
      <c r="AP3824" s="16">
        <v>0.64500000000000002</v>
      </c>
      <c r="AQ3824" s="16">
        <v>0.54</v>
      </c>
      <c r="AR3824" s="16">
        <v>2.2000000000000002</v>
      </c>
      <c r="AS3824" s="16">
        <v>4.0599999999999996</v>
      </c>
      <c r="AT3824" s="16">
        <v>1.93</v>
      </c>
      <c r="AU3824" s="16">
        <v>1.47</v>
      </c>
      <c r="AV3824" s="16">
        <v>0.84499999999999997</v>
      </c>
      <c r="AW3824" s="16">
        <v>1.67</v>
      </c>
      <c r="AX3824" s="16">
        <v>0.3</v>
      </c>
      <c r="AY3824" s="16">
        <v>0</v>
      </c>
      <c r="AZ3824" s="16">
        <v>1.56</v>
      </c>
      <c r="BA3824" s="16">
        <v>0</v>
      </c>
      <c r="BB3824" s="16" t="s">
        <v>1115</v>
      </c>
      <c r="BC3824" s="16">
        <v>0.72499999999999998</v>
      </c>
      <c r="BD3824" s="16">
        <v>1.36</v>
      </c>
      <c r="BE3824" s="16">
        <v>0</v>
      </c>
      <c r="BF3824" s="16">
        <v>1.1000000000000001</v>
      </c>
      <c r="BG3824" s="16">
        <v>2.04</v>
      </c>
      <c r="BH3824" s="16">
        <v>0.05</v>
      </c>
      <c r="BI3824" s="16">
        <v>3.22</v>
      </c>
      <c r="BJ3824" s="16">
        <v>1.58</v>
      </c>
      <c r="BK3824" s="16">
        <v>0.7</v>
      </c>
      <c r="BL3824" s="16">
        <v>0.15417</v>
      </c>
      <c r="BM3824" s="16">
        <v>2.61</v>
      </c>
      <c r="BN3824" s="16">
        <v>0.17</v>
      </c>
      <c r="BO3824" s="16">
        <v>1.27</v>
      </c>
      <c r="BP3824" s="16">
        <v>0</v>
      </c>
      <c r="BQ3824" s="16">
        <v>0</v>
      </c>
      <c r="BR3824" s="16">
        <v>0</v>
      </c>
      <c r="BS3824" s="16">
        <v>1.34</v>
      </c>
    </row>
    <row r="3825" spans="1:71" x14ac:dyDescent="0.2">
      <c r="A3825" s="12">
        <v>39957</v>
      </c>
      <c r="B3825" s="16">
        <v>0</v>
      </c>
      <c r="C3825" s="16">
        <v>0</v>
      </c>
      <c r="D3825" s="16">
        <v>0</v>
      </c>
      <c r="E3825" s="16">
        <v>0</v>
      </c>
      <c r="F3825" s="16">
        <v>0</v>
      </c>
      <c r="G3825" s="16">
        <v>0</v>
      </c>
      <c r="H3825" s="16">
        <v>0</v>
      </c>
      <c r="I3825" s="16">
        <v>0</v>
      </c>
      <c r="J3825" s="16">
        <v>0</v>
      </c>
      <c r="K3825" s="16">
        <v>0</v>
      </c>
      <c r="L3825" s="16">
        <v>0</v>
      </c>
      <c r="M3825" s="16">
        <v>0</v>
      </c>
      <c r="N3825" s="16">
        <v>0</v>
      </c>
      <c r="O3825" s="16">
        <v>0</v>
      </c>
      <c r="P3825" s="16">
        <v>0</v>
      </c>
      <c r="Q3825" s="16">
        <v>0</v>
      </c>
      <c r="R3825" s="16">
        <v>0</v>
      </c>
      <c r="S3825" s="16">
        <v>0</v>
      </c>
      <c r="T3825" s="16">
        <v>0</v>
      </c>
      <c r="U3825" s="16">
        <v>0</v>
      </c>
      <c r="V3825" s="16">
        <v>0</v>
      </c>
      <c r="W3825" s="16">
        <v>0</v>
      </c>
      <c r="X3825" s="16">
        <v>0</v>
      </c>
      <c r="Y3825" s="16">
        <v>0</v>
      </c>
      <c r="Z3825" s="16">
        <v>0</v>
      </c>
      <c r="AA3825" s="16">
        <v>0</v>
      </c>
      <c r="AB3825" s="16">
        <v>0</v>
      </c>
      <c r="AC3825" s="16">
        <v>0</v>
      </c>
      <c r="AD3825" s="16">
        <v>0</v>
      </c>
      <c r="AE3825" s="16">
        <v>0</v>
      </c>
      <c r="AF3825" s="16">
        <v>0</v>
      </c>
      <c r="AG3825" s="16">
        <v>0</v>
      </c>
      <c r="AH3825" s="16">
        <v>0</v>
      </c>
      <c r="AI3825" s="16">
        <v>0</v>
      </c>
      <c r="AJ3825" s="16">
        <v>0</v>
      </c>
      <c r="AK3825" s="16">
        <v>0</v>
      </c>
      <c r="AL3825" s="16">
        <v>0</v>
      </c>
      <c r="AM3825" s="16">
        <v>0</v>
      </c>
      <c r="AN3825" s="16">
        <v>0</v>
      </c>
      <c r="AO3825" s="16">
        <v>0</v>
      </c>
      <c r="AP3825" s="16">
        <v>0</v>
      </c>
      <c r="AQ3825" s="16">
        <v>0</v>
      </c>
      <c r="AR3825" s="16">
        <v>0</v>
      </c>
      <c r="AS3825" s="16">
        <v>0</v>
      </c>
      <c r="AT3825" s="16">
        <v>0</v>
      </c>
      <c r="AU3825" s="16">
        <v>0</v>
      </c>
      <c r="AV3825" s="16">
        <v>0</v>
      </c>
      <c r="AW3825" s="16">
        <v>0</v>
      </c>
      <c r="AX3825" s="16">
        <v>0</v>
      </c>
      <c r="AY3825" s="16">
        <v>0</v>
      </c>
      <c r="AZ3825" s="16">
        <v>0</v>
      </c>
      <c r="BA3825" s="16">
        <v>0</v>
      </c>
      <c r="BB3825" s="16" t="s">
        <v>1115</v>
      </c>
      <c r="BC3825" s="16">
        <v>0</v>
      </c>
      <c r="BD3825" s="16">
        <v>0</v>
      </c>
      <c r="BE3825" s="16">
        <v>0</v>
      </c>
      <c r="BF3825" s="16">
        <v>0</v>
      </c>
      <c r="BG3825" s="16">
        <v>0</v>
      </c>
      <c r="BH3825" s="16">
        <v>0</v>
      </c>
      <c r="BI3825" s="16">
        <v>0</v>
      </c>
      <c r="BJ3825" s="16">
        <v>0</v>
      </c>
      <c r="BK3825" s="16">
        <v>0</v>
      </c>
      <c r="BL3825" s="16">
        <v>0</v>
      </c>
      <c r="BM3825" s="16">
        <v>0</v>
      </c>
      <c r="BN3825" s="16">
        <v>0.16</v>
      </c>
      <c r="BO3825" s="16">
        <v>0</v>
      </c>
      <c r="BP3825" s="16">
        <v>0</v>
      </c>
      <c r="BQ3825" s="16">
        <v>0</v>
      </c>
      <c r="BR3825" s="16">
        <v>0</v>
      </c>
      <c r="BS3825" s="16">
        <v>0</v>
      </c>
    </row>
    <row r="3826" spans="1:71" x14ac:dyDescent="0.2">
      <c r="A3826" s="12">
        <v>39956</v>
      </c>
      <c r="B3826" s="16">
        <v>0</v>
      </c>
      <c r="C3826" s="16">
        <v>0</v>
      </c>
      <c r="D3826" s="16">
        <v>0</v>
      </c>
      <c r="E3826" s="16">
        <v>0</v>
      </c>
      <c r="F3826" s="16">
        <v>0</v>
      </c>
      <c r="G3826" s="16">
        <v>0</v>
      </c>
      <c r="H3826" s="16">
        <v>0</v>
      </c>
      <c r="I3826" s="16">
        <v>0</v>
      </c>
      <c r="J3826" s="16">
        <v>0</v>
      </c>
      <c r="K3826" s="16">
        <v>0</v>
      </c>
      <c r="L3826" s="16">
        <v>0</v>
      </c>
      <c r="M3826" s="16">
        <v>0</v>
      </c>
      <c r="N3826" s="16">
        <v>0</v>
      </c>
      <c r="O3826" s="16">
        <v>0</v>
      </c>
      <c r="P3826" s="16">
        <v>0</v>
      </c>
      <c r="Q3826" s="16">
        <v>0</v>
      </c>
      <c r="R3826" s="16">
        <v>0</v>
      </c>
      <c r="S3826" s="16">
        <v>0</v>
      </c>
      <c r="T3826" s="16">
        <v>0</v>
      </c>
      <c r="U3826" s="16">
        <v>0</v>
      </c>
      <c r="V3826" s="16">
        <v>0</v>
      </c>
      <c r="W3826" s="16">
        <v>0</v>
      </c>
      <c r="X3826" s="16">
        <v>0</v>
      </c>
      <c r="Y3826" s="16">
        <v>0</v>
      </c>
      <c r="Z3826" s="16">
        <v>0</v>
      </c>
      <c r="AA3826" s="16">
        <v>0</v>
      </c>
      <c r="AB3826" s="16">
        <v>0</v>
      </c>
      <c r="AC3826" s="16">
        <v>0</v>
      </c>
      <c r="AD3826" s="16">
        <v>0</v>
      </c>
      <c r="AE3826" s="16">
        <v>0</v>
      </c>
      <c r="AF3826" s="16">
        <v>0</v>
      </c>
      <c r="AG3826" s="16">
        <v>0</v>
      </c>
      <c r="AH3826" s="16">
        <v>0</v>
      </c>
      <c r="AI3826" s="16">
        <v>0</v>
      </c>
      <c r="AJ3826" s="16">
        <v>0</v>
      </c>
      <c r="AK3826" s="16">
        <v>0</v>
      </c>
      <c r="AL3826" s="16">
        <v>0</v>
      </c>
      <c r="AM3826" s="16">
        <v>0</v>
      </c>
      <c r="AN3826" s="16">
        <v>0</v>
      </c>
      <c r="AO3826" s="16">
        <v>0</v>
      </c>
      <c r="AP3826" s="16">
        <v>0</v>
      </c>
      <c r="AQ3826" s="16">
        <v>0</v>
      </c>
      <c r="AR3826" s="16">
        <v>0</v>
      </c>
      <c r="AS3826" s="16">
        <v>0</v>
      </c>
      <c r="AT3826" s="16">
        <v>0</v>
      </c>
      <c r="AU3826" s="16">
        <v>0</v>
      </c>
      <c r="AV3826" s="16">
        <v>0</v>
      </c>
      <c r="AW3826" s="16">
        <v>0</v>
      </c>
      <c r="AX3826" s="16">
        <v>0</v>
      </c>
      <c r="AY3826" s="16">
        <v>0</v>
      </c>
      <c r="AZ3826" s="16">
        <v>0</v>
      </c>
      <c r="BA3826" s="16">
        <v>0</v>
      </c>
      <c r="BB3826" s="16" t="s">
        <v>1115</v>
      </c>
      <c r="BC3826" s="16">
        <v>0</v>
      </c>
      <c r="BD3826" s="16">
        <v>0</v>
      </c>
      <c r="BE3826" s="16">
        <v>0</v>
      </c>
      <c r="BF3826" s="16">
        <v>0</v>
      </c>
      <c r="BG3826" s="16">
        <v>0</v>
      </c>
      <c r="BH3826" s="16">
        <v>0</v>
      </c>
      <c r="BI3826" s="16">
        <v>0</v>
      </c>
      <c r="BJ3826" s="16">
        <v>0</v>
      </c>
      <c r="BK3826" s="16">
        <v>0</v>
      </c>
      <c r="BL3826" s="16">
        <v>0</v>
      </c>
      <c r="BM3826" s="16">
        <v>0</v>
      </c>
      <c r="BN3826" s="16">
        <v>0</v>
      </c>
      <c r="BO3826" s="16">
        <v>0</v>
      </c>
      <c r="BP3826" s="16">
        <v>0</v>
      </c>
      <c r="BQ3826" s="16">
        <v>0</v>
      </c>
      <c r="BR3826" s="16">
        <v>0</v>
      </c>
      <c r="BS3826" s="16">
        <v>0</v>
      </c>
    </row>
    <row r="3827" spans="1:71" x14ac:dyDescent="0.2">
      <c r="A3827" s="12">
        <v>39955</v>
      </c>
      <c r="B3827" s="16">
        <v>11.8</v>
      </c>
      <c r="C3827" s="16">
        <v>0</v>
      </c>
      <c r="D3827" s="16">
        <v>2.86</v>
      </c>
      <c r="E3827" s="16">
        <v>7.18</v>
      </c>
      <c r="F3827" s="16">
        <v>14.32</v>
      </c>
      <c r="G3827" s="16">
        <v>13.06</v>
      </c>
      <c r="H3827" s="16">
        <v>4.71</v>
      </c>
      <c r="I3827" s="16">
        <v>22.8</v>
      </c>
      <c r="J3827" s="16">
        <v>0.185</v>
      </c>
      <c r="K3827" s="16">
        <v>3.43</v>
      </c>
      <c r="L3827" s="16">
        <v>3.13</v>
      </c>
      <c r="M3827" s="16">
        <v>0</v>
      </c>
      <c r="N3827" s="16">
        <v>15.18</v>
      </c>
      <c r="O3827" s="16">
        <v>2.39</v>
      </c>
      <c r="P3827" s="16">
        <v>6.3272700000000004</v>
      </c>
      <c r="Q3827" s="16">
        <v>5.35</v>
      </c>
      <c r="R3827" s="16">
        <v>0.81</v>
      </c>
      <c r="S3827" s="16">
        <v>12.02</v>
      </c>
      <c r="T3827" s="16">
        <v>9.75</v>
      </c>
      <c r="U3827" s="16">
        <v>8.24</v>
      </c>
      <c r="V3827" s="16">
        <v>7.14</v>
      </c>
      <c r="W3827" s="16">
        <v>2.84</v>
      </c>
      <c r="X3827" s="16">
        <v>0</v>
      </c>
      <c r="Y3827" s="16">
        <v>1.81</v>
      </c>
      <c r="Z3827" s="16">
        <v>1.46</v>
      </c>
      <c r="AA3827" s="16">
        <v>0</v>
      </c>
      <c r="AB3827" s="16">
        <v>0</v>
      </c>
      <c r="AC3827" s="16">
        <v>1.31</v>
      </c>
      <c r="AD3827" s="16">
        <v>6.64</v>
      </c>
      <c r="AE3827" s="16">
        <v>2.91</v>
      </c>
      <c r="AF3827" s="16">
        <v>1.4</v>
      </c>
      <c r="AG3827" s="16">
        <v>0.75</v>
      </c>
      <c r="AH3827" s="16">
        <v>0</v>
      </c>
      <c r="AI3827" s="16">
        <v>2.93</v>
      </c>
      <c r="AJ3827" s="16">
        <v>2.42</v>
      </c>
      <c r="AK3827" s="16">
        <v>4.07273</v>
      </c>
      <c r="AL3827" s="16">
        <v>0.46500000000000002</v>
      </c>
      <c r="AM3827" s="16">
        <v>1.08</v>
      </c>
      <c r="AN3827" s="16">
        <v>2.63</v>
      </c>
      <c r="AO3827" s="16">
        <v>347.5</v>
      </c>
      <c r="AP3827" s="16">
        <v>0.64</v>
      </c>
      <c r="AQ3827" s="16">
        <v>0.54500000000000004</v>
      </c>
      <c r="AR3827" s="16">
        <v>2.14</v>
      </c>
      <c r="AS3827" s="16">
        <v>4.03</v>
      </c>
      <c r="AT3827" s="16">
        <v>1.81</v>
      </c>
      <c r="AU3827" s="16">
        <v>1.41</v>
      </c>
      <c r="AV3827" s="16">
        <v>0.84499999999999997</v>
      </c>
      <c r="AW3827" s="16">
        <v>1.47</v>
      </c>
      <c r="AX3827" s="16">
        <v>0.30332999999999999</v>
      </c>
      <c r="AY3827" s="16">
        <v>0</v>
      </c>
      <c r="AZ3827" s="16">
        <v>1.51</v>
      </c>
      <c r="BA3827" s="16">
        <v>0</v>
      </c>
      <c r="BB3827" s="16" t="s">
        <v>1115</v>
      </c>
      <c r="BC3827" s="16">
        <v>0.71</v>
      </c>
      <c r="BD3827" s="16">
        <v>1.29</v>
      </c>
      <c r="BE3827" s="16">
        <v>0</v>
      </c>
      <c r="BF3827" s="16">
        <v>1.1000000000000001</v>
      </c>
      <c r="BG3827" s="16">
        <v>2.052</v>
      </c>
      <c r="BH3827" s="16">
        <v>5.2499999999999998E-2</v>
      </c>
      <c r="BI3827" s="16">
        <v>3.1</v>
      </c>
      <c r="BJ3827" s="16">
        <v>1.6</v>
      </c>
      <c r="BK3827" s="16">
        <v>0.69</v>
      </c>
      <c r="BL3827" s="16">
        <v>0.15417</v>
      </c>
      <c r="BM3827" s="16">
        <v>2.64</v>
      </c>
      <c r="BN3827" s="16">
        <v>0.16</v>
      </c>
      <c r="BO3827" s="16">
        <v>1.2</v>
      </c>
      <c r="BP3827" s="16">
        <v>0</v>
      </c>
      <c r="BQ3827" s="16">
        <v>0</v>
      </c>
      <c r="BR3827" s="16">
        <v>0</v>
      </c>
      <c r="BS3827" s="16">
        <v>1.32</v>
      </c>
    </row>
    <row r="3828" spans="1:71" x14ac:dyDescent="0.2">
      <c r="A3828" s="12">
        <v>39954</v>
      </c>
      <c r="B3828" s="16">
        <v>11.6</v>
      </c>
      <c r="C3828" s="16">
        <v>0</v>
      </c>
      <c r="D3828" s="16">
        <v>2.79</v>
      </c>
      <c r="E3828" s="16">
        <v>7.1</v>
      </c>
      <c r="F3828" s="16">
        <v>14.08</v>
      </c>
      <c r="G3828" s="16">
        <v>13.42</v>
      </c>
      <c r="H3828" s="16">
        <v>4.6900000000000004</v>
      </c>
      <c r="I3828" s="16">
        <v>23.5</v>
      </c>
      <c r="J3828" s="16">
        <v>0.18</v>
      </c>
      <c r="K3828" s="16">
        <v>3.39</v>
      </c>
      <c r="L3828" s="16">
        <v>2.9</v>
      </c>
      <c r="M3828" s="16">
        <v>0</v>
      </c>
      <c r="N3828" s="16">
        <v>15.02</v>
      </c>
      <c r="O3828" s="16">
        <v>2.38</v>
      </c>
      <c r="P3828" s="16">
        <v>6.2</v>
      </c>
      <c r="Q3828" s="16">
        <v>5.35</v>
      </c>
      <c r="R3828" s="16">
        <v>0.73</v>
      </c>
      <c r="S3828" s="16">
        <v>12</v>
      </c>
      <c r="T3828" s="16">
        <v>9.9499999999999993</v>
      </c>
      <c r="U3828" s="16">
        <v>8.0299999999999994</v>
      </c>
      <c r="V3828" s="16">
        <v>7</v>
      </c>
      <c r="W3828" s="16">
        <v>2.76</v>
      </c>
      <c r="X3828" s="16">
        <v>0</v>
      </c>
      <c r="Y3828" s="16">
        <v>1.84</v>
      </c>
      <c r="Z3828" s="16">
        <v>1.49</v>
      </c>
      <c r="AA3828" s="16">
        <v>0</v>
      </c>
      <c r="AB3828" s="16">
        <v>0</v>
      </c>
      <c r="AC3828" s="16">
        <v>1.3</v>
      </c>
      <c r="AD3828" s="16">
        <v>6.61</v>
      </c>
      <c r="AE3828" s="16">
        <v>2.9</v>
      </c>
      <c r="AF3828" s="16">
        <v>1.4</v>
      </c>
      <c r="AG3828" s="16">
        <v>0.74</v>
      </c>
      <c r="AH3828" s="16">
        <v>0</v>
      </c>
      <c r="AI3828" s="16">
        <v>2.93</v>
      </c>
      <c r="AJ3828" s="16">
        <v>2.42</v>
      </c>
      <c r="AK3828" s="16">
        <v>3.99091</v>
      </c>
      <c r="AL3828" s="16">
        <v>0.435</v>
      </c>
      <c r="AM3828" s="16">
        <v>1.03</v>
      </c>
      <c r="AN3828" s="16">
        <v>2.61</v>
      </c>
      <c r="AO3828" s="16">
        <v>347.5</v>
      </c>
      <c r="AP3828" s="16">
        <v>0.62</v>
      </c>
      <c r="AQ3828" s="16">
        <v>0.54</v>
      </c>
      <c r="AR3828" s="16">
        <v>2.08</v>
      </c>
      <c r="AS3828" s="16">
        <v>3.98</v>
      </c>
      <c r="AT3828" s="16">
        <v>1.78</v>
      </c>
      <c r="AU3828" s="16">
        <v>1.42</v>
      </c>
      <c r="AV3828" s="16">
        <v>0.83</v>
      </c>
      <c r="AW3828" s="16">
        <v>1.51</v>
      </c>
      <c r="AX3828" s="16">
        <v>0.3</v>
      </c>
      <c r="AY3828" s="16">
        <v>0</v>
      </c>
      <c r="AZ3828" s="16">
        <v>1.52</v>
      </c>
      <c r="BA3828" s="16">
        <v>0</v>
      </c>
      <c r="BB3828" s="16" t="s">
        <v>1115</v>
      </c>
      <c r="BC3828" s="16">
        <v>0.68</v>
      </c>
      <c r="BD3828" s="16">
        <v>1.24</v>
      </c>
      <c r="BE3828" s="16">
        <v>0</v>
      </c>
      <c r="BF3828" s="16">
        <v>1.1000000000000001</v>
      </c>
      <c r="BG3828" s="16">
        <v>2.04</v>
      </c>
      <c r="BH3828" s="16">
        <v>5.2499999999999998E-2</v>
      </c>
      <c r="BI3828" s="16">
        <v>3.06</v>
      </c>
      <c r="BJ3828" s="16">
        <v>1.57</v>
      </c>
      <c r="BK3828" s="16">
        <v>0.71</v>
      </c>
      <c r="BL3828" s="16">
        <v>0.15</v>
      </c>
      <c r="BM3828" s="16">
        <v>2.58</v>
      </c>
      <c r="BN3828" s="16">
        <v>0</v>
      </c>
      <c r="BO3828" s="16">
        <v>1.18</v>
      </c>
      <c r="BP3828" s="16">
        <v>0</v>
      </c>
      <c r="BQ3828" s="16">
        <v>0</v>
      </c>
      <c r="BR3828" s="16">
        <v>0</v>
      </c>
      <c r="BS3828" s="16">
        <v>1.36</v>
      </c>
    </row>
    <row r="3829" spans="1:71" x14ac:dyDescent="0.2">
      <c r="A3829" s="12">
        <v>39953</v>
      </c>
      <c r="B3829" s="16">
        <v>12.12</v>
      </c>
      <c r="C3829" s="16">
        <v>0</v>
      </c>
      <c r="D3829" s="16">
        <v>2.94</v>
      </c>
      <c r="E3829" s="16">
        <v>7.32</v>
      </c>
      <c r="F3829" s="16">
        <v>14.58</v>
      </c>
      <c r="G3829" s="16">
        <v>13.08</v>
      </c>
      <c r="H3829" s="16">
        <v>4.7</v>
      </c>
      <c r="I3829" s="16">
        <v>22.74</v>
      </c>
      <c r="J3829" s="16">
        <v>0.18</v>
      </c>
      <c r="K3829" s="16">
        <v>3.51</v>
      </c>
      <c r="L3829" s="16">
        <v>2.85</v>
      </c>
      <c r="M3829" s="16">
        <v>0</v>
      </c>
      <c r="N3829" s="16">
        <v>15.9</v>
      </c>
      <c r="O3829" s="16">
        <v>2.4300000000000002</v>
      </c>
      <c r="P3829" s="16">
        <v>6.16364</v>
      </c>
      <c r="Q3829" s="16">
        <v>5.32</v>
      </c>
      <c r="R3829" s="16">
        <v>0.75</v>
      </c>
      <c r="S3829" s="16">
        <v>12.24</v>
      </c>
      <c r="T3829" s="16">
        <v>9.9600000000000009</v>
      </c>
      <c r="U3829" s="16">
        <v>8.1999999999999993</v>
      </c>
      <c r="V3829" s="16">
        <v>7.2</v>
      </c>
      <c r="W3829" s="16">
        <v>2.87</v>
      </c>
      <c r="X3829" s="16">
        <v>0</v>
      </c>
      <c r="Y3829" s="16">
        <v>1.9</v>
      </c>
      <c r="Z3829" s="16">
        <v>1.51</v>
      </c>
      <c r="AA3829" s="16">
        <v>0</v>
      </c>
      <c r="AB3829" s="16">
        <v>0</v>
      </c>
      <c r="AC3829" s="16">
        <v>1.33</v>
      </c>
      <c r="AD3829" s="16">
        <v>6.75</v>
      </c>
      <c r="AE3829" s="16">
        <v>3.05</v>
      </c>
      <c r="AF3829" s="16">
        <v>1.42</v>
      </c>
      <c r="AG3829" s="16">
        <v>0.745</v>
      </c>
      <c r="AH3829" s="16">
        <v>0</v>
      </c>
      <c r="AI3829" s="16">
        <v>3.05</v>
      </c>
      <c r="AJ3829" s="16">
        <v>2.4700000000000002</v>
      </c>
      <c r="AK3829" s="16">
        <v>4.09091</v>
      </c>
      <c r="AL3829" s="16">
        <v>0.47499999999999998</v>
      </c>
      <c r="AM3829" s="16">
        <v>1.05</v>
      </c>
      <c r="AN3829" s="16">
        <v>2.64</v>
      </c>
      <c r="AO3829" s="16">
        <v>359.5</v>
      </c>
      <c r="AP3829" s="16">
        <v>0.64500000000000002</v>
      </c>
      <c r="AQ3829" s="16">
        <v>0.54500000000000004</v>
      </c>
      <c r="AR3829" s="16">
        <v>2.09</v>
      </c>
      <c r="AS3829" s="16">
        <v>3.97</v>
      </c>
      <c r="AT3829" s="16">
        <v>1.86</v>
      </c>
      <c r="AU3829" s="16">
        <v>1.46</v>
      </c>
      <c r="AV3829" s="16">
        <v>0.86</v>
      </c>
      <c r="AW3829" s="16">
        <v>1.54</v>
      </c>
      <c r="AX3829" s="16">
        <v>0.30499999999999999</v>
      </c>
      <c r="AY3829" s="16">
        <v>0</v>
      </c>
      <c r="AZ3829" s="16">
        <v>1.52</v>
      </c>
      <c r="BA3829" s="16">
        <v>0</v>
      </c>
      <c r="BB3829" s="16" t="s">
        <v>1115</v>
      </c>
      <c r="BC3829" s="16">
        <v>0.72</v>
      </c>
      <c r="BD3829" s="16">
        <v>1.27</v>
      </c>
      <c r="BE3829" s="16">
        <v>0</v>
      </c>
      <c r="BF3829" s="16">
        <v>1.175</v>
      </c>
      <c r="BG3829" s="16">
        <v>2.04</v>
      </c>
      <c r="BH3829" s="16">
        <v>5.2499999999999998E-2</v>
      </c>
      <c r="BI3829" s="16">
        <v>3.11</v>
      </c>
      <c r="BJ3829" s="16">
        <v>1.59</v>
      </c>
      <c r="BK3829" s="16">
        <v>0.7</v>
      </c>
      <c r="BL3829" s="16">
        <v>0.15417</v>
      </c>
      <c r="BM3829" s="16">
        <v>2.68</v>
      </c>
      <c r="BN3829" s="16">
        <v>0</v>
      </c>
      <c r="BO3829" s="16">
        <v>1.18</v>
      </c>
      <c r="BP3829" s="16">
        <v>0</v>
      </c>
      <c r="BQ3829" s="16">
        <v>0</v>
      </c>
      <c r="BR3829" s="16">
        <v>0</v>
      </c>
      <c r="BS3829" s="16">
        <v>1.39</v>
      </c>
    </row>
    <row r="3830" spans="1:71" x14ac:dyDescent="0.2">
      <c r="A3830" s="12">
        <v>39952</v>
      </c>
      <c r="B3830" s="16">
        <v>12.5</v>
      </c>
      <c r="C3830" s="16">
        <v>0</v>
      </c>
      <c r="D3830" s="16">
        <v>3.04</v>
      </c>
      <c r="E3830" s="16">
        <v>7.38</v>
      </c>
      <c r="F3830" s="16">
        <v>14.88</v>
      </c>
      <c r="G3830" s="16">
        <v>12.64</v>
      </c>
      <c r="H3830" s="16">
        <v>4.55</v>
      </c>
      <c r="I3830" s="16">
        <v>22.1</v>
      </c>
      <c r="J3830" s="16">
        <v>0.19</v>
      </c>
      <c r="K3830" s="16">
        <v>3.41</v>
      </c>
      <c r="L3830" s="16">
        <v>2.71</v>
      </c>
      <c r="M3830" s="16">
        <v>0</v>
      </c>
      <c r="N3830" s="16">
        <v>15.92</v>
      </c>
      <c r="O3830" s="16">
        <v>2.36</v>
      </c>
      <c r="P3830" s="16">
        <v>5.9909100000000004</v>
      </c>
      <c r="Q3830" s="16">
        <v>5.24</v>
      </c>
      <c r="R3830" s="16">
        <v>0.74</v>
      </c>
      <c r="S3830" s="16">
        <v>12.24</v>
      </c>
      <c r="T3830" s="16">
        <v>9.9</v>
      </c>
      <c r="U3830" s="16">
        <v>8.1999999999999993</v>
      </c>
      <c r="V3830" s="16">
        <v>7.2</v>
      </c>
      <c r="W3830" s="16">
        <v>2.82</v>
      </c>
      <c r="X3830" s="16">
        <v>0</v>
      </c>
      <c r="Y3830" s="16">
        <v>1.93</v>
      </c>
      <c r="Z3830" s="16">
        <v>1.44</v>
      </c>
      <c r="AA3830" s="16">
        <v>0</v>
      </c>
      <c r="AB3830" s="16">
        <v>0</v>
      </c>
      <c r="AC3830" s="16">
        <v>1.34</v>
      </c>
      <c r="AD3830" s="16">
        <v>6.78</v>
      </c>
      <c r="AE3830" s="16">
        <v>2.98</v>
      </c>
      <c r="AF3830" s="16">
        <v>1.41</v>
      </c>
      <c r="AG3830" s="16">
        <v>0.755</v>
      </c>
      <c r="AH3830" s="16">
        <v>0</v>
      </c>
      <c r="AI3830" s="16">
        <v>2.94</v>
      </c>
      <c r="AJ3830" s="16">
        <v>2.44</v>
      </c>
      <c r="AK3830" s="16">
        <v>3.99091</v>
      </c>
      <c r="AL3830" s="16">
        <v>0.41499999999999998</v>
      </c>
      <c r="AM3830" s="16">
        <v>1.04</v>
      </c>
      <c r="AN3830" s="16">
        <v>2.58</v>
      </c>
      <c r="AO3830" s="16">
        <v>365</v>
      </c>
      <c r="AP3830" s="16">
        <v>0.61499999999999999</v>
      </c>
      <c r="AQ3830" s="16">
        <v>0.55000000000000004</v>
      </c>
      <c r="AR3830" s="16">
        <v>2.1</v>
      </c>
      <c r="AS3830" s="16">
        <v>3.74</v>
      </c>
      <c r="AT3830" s="16">
        <v>1.85</v>
      </c>
      <c r="AU3830" s="16">
        <v>1.44</v>
      </c>
      <c r="AV3830" s="16">
        <v>0.86499999999999999</v>
      </c>
      <c r="AW3830" s="16">
        <v>1.49</v>
      </c>
      <c r="AX3830" s="16">
        <v>0.30332999999999999</v>
      </c>
      <c r="AY3830" s="16">
        <v>0</v>
      </c>
      <c r="AZ3830" s="16">
        <v>1.52</v>
      </c>
      <c r="BA3830" s="16">
        <v>0</v>
      </c>
      <c r="BB3830" s="16" t="s">
        <v>1115</v>
      </c>
      <c r="BC3830" s="16">
        <v>0.66500000000000004</v>
      </c>
      <c r="BD3830" s="16">
        <v>1.28</v>
      </c>
      <c r="BE3830" s="16">
        <v>0</v>
      </c>
      <c r="BF3830" s="16">
        <v>1.175</v>
      </c>
      <c r="BG3830" s="16">
        <v>1.96</v>
      </c>
      <c r="BH3830" s="16">
        <v>5.5E-2</v>
      </c>
      <c r="BI3830" s="16">
        <v>3.12</v>
      </c>
      <c r="BJ3830" s="16">
        <v>1.6</v>
      </c>
      <c r="BK3830" s="16">
        <v>0.71</v>
      </c>
      <c r="BL3830" s="16">
        <v>0.15417</v>
      </c>
      <c r="BM3830" s="16">
        <v>2.64</v>
      </c>
      <c r="BN3830" s="16">
        <v>0</v>
      </c>
      <c r="BO3830" s="16">
        <v>1.1399999999999999</v>
      </c>
      <c r="BP3830" s="16">
        <v>0</v>
      </c>
      <c r="BQ3830" s="16">
        <v>0</v>
      </c>
      <c r="BR3830" s="16">
        <v>0</v>
      </c>
      <c r="BS3830" s="16">
        <v>1.34</v>
      </c>
    </row>
    <row r="3831" spans="1:71" x14ac:dyDescent="0.2">
      <c r="A3831" s="12">
        <v>39951</v>
      </c>
      <c r="B3831" s="16">
        <v>11.7</v>
      </c>
      <c r="C3831" s="16">
        <v>0</v>
      </c>
      <c r="D3831" s="16">
        <v>2.98</v>
      </c>
      <c r="E3831" s="16">
        <v>7.2</v>
      </c>
      <c r="F3831" s="16">
        <v>14.4</v>
      </c>
      <c r="G3831" s="16">
        <v>12.54</v>
      </c>
      <c r="H3831" s="16">
        <v>4.45</v>
      </c>
      <c r="I3831" s="16">
        <v>22.3</v>
      </c>
      <c r="J3831" s="16">
        <v>0.185</v>
      </c>
      <c r="K3831" s="16">
        <v>3.11</v>
      </c>
      <c r="L3831" s="16">
        <v>2.63</v>
      </c>
      <c r="M3831" s="16">
        <v>0</v>
      </c>
      <c r="N3831" s="16">
        <v>15.94</v>
      </c>
      <c r="O3831" s="16">
        <v>2.2799999999999998</v>
      </c>
      <c r="P3831" s="16">
        <v>5.6909099999999997</v>
      </c>
      <c r="Q3831" s="16">
        <v>5.2</v>
      </c>
      <c r="R3831" s="16">
        <v>0.71</v>
      </c>
      <c r="S3831" s="16">
        <v>11.98</v>
      </c>
      <c r="T3831" s="16">
        <v>9.6</v>
      </c>
      <c r="U3831" s="16">
        <v>7.78</v>
      </c>
      <c r="V3831" s="16">
        <v>6.95</v>
      </c>
      <c r="W3831" s="16">
        <v>2.71</v>
      </c>
      <c r="X3831" s="16">
        <v>0</v>
      </c>
      <c r="Y3831" s="16">
        <v>1.8</v>
      </c>
      <c r="Z3831" s="16">
        <v>1.4</v>
      </c>
      <c r="AA3831" s="16">
        <v>0</v>
      </c>
      <c r="AB3831" s="16">
        <v>0</v>
      </c>
      <c r="AC3831" s="16">
        <v>1.34</v>
      </c>
      <c r="AD3831" s="16">
        <v>6.38</v>
      </c>
      <c r="AE3831" s="16">
        <v>2.86</v>
      </c>
      <c r="AF3831" s="16">
        <v>1.36</v>
      </c>
      <c r="AG3831" s="16">
        <v>0.73499999999999999</v>
      </c>
      <c r="AH3831" s="16">
        <v>0</v>
      </c>
      <c r="AI3831" s="16">
        <v>2.89</v>
      </c>
      <c r="AJ3831" s="16">
        <v>2.37</v>
      </c>
      <c r="AK3831" s="16">
        <v>3.90909</v>
      </c>
      <c r="AL3831" s="16">
        <v>0.37</v>
      </c>
      <c r="AM3831" s="16">
        <v>1</v>
      </c>
      <c r="AN3831" s="16">
        <v>2.5499999999999998</v>
      </c>
      <c r="AO3831" s="16">
        <v>337.5</v>
      </c>
      <c r="AP3831" s="16">
        <v>0.59</v>
      </c>
      <c r="AQ3831" s="16">
        <v>0.54</v>
      </c>
      <c r="AR3831" s="16">
        <v>2.04</v>
      </c>
      <c r="AS3831" s="16">
        <v>3.45</v>
      </c>
      <c r="AT3831" s="16">
        <v>1.83</v>
      </c>
      <c r="AU3831" s="16">
        <v>1.34</v>
      </c>
      <c r="AV3831" s="16">
        <v>0.84</v>
      </c>
      <c r="AW3831" s="16">
        <v>1.39</v>
      </c>
      <c r="AX3831" s="16">
        <v>0.3</v>
      </c>
      <c r="AY3831" s="16">
        <v>0</v>
      </c>
      <c r="AZ3831" s="16">
        <v>0</v>
      </c>
      <c r="BA3831" s="16">
        <v>0</v>
      </c>
      <c r="BB3831" s="16" t="s">
        <v>1115</v>
      </c>
      <c r="BC3831" s="16">
        <v>0.61</v>
      </c>
      <c r="BD3831" s="16">
        <v>1.2</v>
      </c>
      <c r="BE3831" s="16">
        <v>0</v>
      </c>
      <c r="BF3831" s="16">
        <v>1.125</v>
      </c>
      <c r="BG3831" s="16">
        <v>1.96</v>
      </c>
      <c r="BH3831" s="16">
        <v>5.5E-2</v>
      </c>
      <c r="BI3831" s="16">
        <v>2.96</v>
      </c>
      <c r="BJ3831" s="16">
        <v>1.6</v>
      </c>
      <c r="BK3831" s="16">
        <v>0.68</v>
      </c>
      <c r="BL3831" s="16">
        <v>0.15833</v>
      </c>
      <c r="BM3831" s="16">
        <v>2.62</v>
      </c>
      <c r="BN3831" s="16">
        <v>0</v>
      </c>
      <c r="BO3831" s="16">
        <v>1.06</v>
      </c>
      <c r="BP3831" s="16">
        <v>0</v>
      </c>
      <c r="BQ3831" s="16">
        <v>0</v>
      </c>
      <c r="BR3831" s="16">
        <v>0</v>
      </c>
      <c r="BS3831" s="16">
        <v>1.33</v>
      </c>
    </row>
    <row r="3832" spans="1:71" x14ac:dyDescent="0.2">
      <c r="A3832" s="12">
        <v>39950</v>
      </c>
      <c r="B3832" s="16">
        <v>0</v>
      </c>
      <c r="C3832" s="16">
        <v>0</v>
      </c>
      <c r="D3832" s="16">
        <v>0</v>
      </c>
      <c r="E3832" s="16">
        <v>0</v>
      </c>
      <c r="F3832" s="16">
        <v>0</v>
      </c>
      <c r="G3832" s="16">
        <v>0</v>
      </c>
      <c r="H3832" s="16">
        <v>0</v>
      </c>
      <c r="I3832" s="16">
        <v>0</v>
      </c>
      <c r="J3832" s="16">
        <v>0</v>
      </c>
      <c r="K3832" s="16">
        <v>0</v>
      </c>
      <c r="L3832" s="16">
        <v>0</v>
      </c>
      <c r="M3832" s="16">
        <v>0</v>
      </c>
      <c r="N3832" s="16">
        <v>0</v>
      </c>
      <c r="O3832" s="16">
        <v>0</v>
      </c>
      <c r="P3832" s="16">
        <v>0</v>
      </c>
      <c r="Q3832" s="16">
        <v>0</v>
      </c>
      <c r="R3832" s="16">
        <v>0</v>
      </c>
      <c r="S3832" s="16">
        <v>0</v>
      </c>
      <c r="T3832" s="16">
        <v>0</v>
      </c>
      <c r="U3832" s="16">
        <v>0</v>
      </c>
      <c r="V3832" s="16">
        <v>0</v>
      </c>
      <c r="W3832" s="16">
        <v>0</v>
      </c>
      <c r="X3832" s="16">
        <v>0</v>
      </c>
      <c r="Y3832" s="16">
        <v>0</v>
      </c>
      <c r="Z3832" s="16">
        <v>0</v>
      </c>
      <c r="AA3832" s="16">
        <v>0</v>
      </c>
      <c r="AB3832" s="16">
        <v>0</v>
      </c>
      <c r="AC3832" s="16">
        <v>0</v>
      </c>
      <c r="AD3832" s="16">
        <v>0</v>
      </c>
      <c r="AE3832" s="16">
        <v>0</v>
      </c>
      <c r="AF3832" s="16">
        <v>0</v>
      </c>
      <c r="AG3832" s="16">
        <v>0</v>
      </c>
      <c r="AH3832" s="16">
        <v>0</v>
      </c>
      <c r="AI3832" s="16">
        <v>0</v>
      </c>
      <c r="AJ3832" s="16">
        <v>0</v>
      </c>
      <c r="AK3832" s="16">
        <v>0</v>
      </c>
      <c r="AL3832" s="16">
        <v>0</v>
      </c>
      <c r="AM3832" s="16">
        <v>0</v>
      </c>
      <c r="AN3832" s="16">
        <v>0</v>
      </c>
      <c r="AO3832" s="16">
        <v>0</v>
      </c>
      <c r="AP3832" s="16">
        <v>0</v>
      </c>
      <c r="AQ3832" s="16">
        <v>0</v>
      </c>
      <c r="AR3832" s="16">
        <v>0</v>
      </c>
      <c r="AS3832" s="16">
        <v>0</v>
      </c>
      <c r="AT3832" s="16">
        <v>0</v>
      </c>
      <c r="AU3832" s="16">
        <v>0</v>
      </c>
      <c r="AV3832" s="16">
        <v>0</v>
      </c>
      <c r="AW3832" s="16">
        <v>0</v>
      </c>
      <c r="AX3832" s="16">
        <v>0</v>
      </c>
      <c r="AY3832" s="16">
        <v>0</v>
      </c>
      <c r="AZ3832" s="16">
        <v>0</v>
      </c>
      <c r="BA3832" s="16">
        <v>0</v>
      </c>
      <c r="BB3832" s="16" t="s">
        <v>1115</v>
      </c>
      <c r="BC3832" s="16">
        <v>0</v>
      </c>
      <c r="BD3832" s="16">
        <v>0</v>
      </c>
      <c r="BE3832" s="16">
        <v>0</v>
      </c>
      <c r="BF3832" s="16">
        <v>0</v>
      </c>
      <c r="BG3832" s="16">
        <v>0</v>
      </c>
      <c r="BH3832" s="16">
        <v>0</v>
      </c>
      <c r="BI3832" s="16">
        <v>0</v>
      </c>
      <c r="BJ3832" s="16">
        <v>0</v>
      </c>
      <c r="BK3832" s="16">
        <v>0</v>
      </c>
      <c r="BL3832" s="16">
        <v>0</v>
      </c>
      <c r="BM3832" s="16">
        <v>0</v>
      </c>
      <c r="BN3832" s="16">
        <v>0</v>
      </c>
      <c r="BO3832" s="16">
        <v>0</v>
      </c>
      <c r="BP3832" s="16">
        <v>0</v>
      </c>
      <c r="BQ3832" s="16">
        <v>0</v>
      </c>
      <c r="BR3832" s="16">
        <v>0</v>
      </c>
      <c r="BS3832" s="16">
        <v>0</v>
      </c>
    </row>
    <row r="3833" spans="1:71" x14ac:dyDescent="0.2">
      <c r="A3833" s="12">
        <v>39949</v>
      </c>
      <c r="B3833" s="16">
        <v>0</v>
      </c>
      <c r="C3833" s="16">
        <v>0</v>
      </c>
      <c r="D3833" s="16">
        <v>0</v>
      </c>
      <c r="E3833" s="16">
        <v>0</v>
      </c>
      <c r="F3833" s="16">
        <v>0</v>
      </c>
      <c r="G3833" s="16">
        <v>0</v>
      </c>
      <c r="H3833" s="16">
        <v>0</v>
      </c>
      <c r="I3833" s="16">
        <v>0</v>
      </c>
      <c r="J3833" s="16">
        <v>0</v>
      </c>
      <c r="K3833" s="16">
        <v>0</v>
      </c>
      <c r="L3833" s="16">
        <v>0</v>
      </c>
      <c r="M3833" s="16">
        <v>0</v>
      </c>
      <c r="N3833" s="16">
        <v>0</v>
      </c>
      <c r="O3833" s="16">
        <v>0</v>
      </c>
      <c r="P3833" s="16">
        <v>0</v>
      </c>
      <c r="Q3833" s="16">
        <v>0</v>
      </c>
      <c r="R3833" s="16">
        <v>0</v>
      </c>
      <c r="S3833" s="16">
        <v>0</v>
      </c>
      <c r="T3833" s="16">
        <v>0</v>
      </c>
      <c r="U3833" s="16">
        <v>0</v>
      </c>
      <c r="V3833" s="16">
        <v>0</v>
      </c>
      <c r="W3833" s="16">
        <v>0</v>
      </c>
      <c r="X3833" s="16">
        <v>0</v>
      </c>
      <c r="Y3833" s="16">
        <v>0</v>
      </c>
      <c r="Z3833" s="16">
        <v>0</v>
      </c>
      <c r="AA3833" s="16">
        <v>0</v>
      </c>
      <c r="AB3833" s="16">
        <v>0</v>
      </c>
      <c r="AC3833" s="16">
        <v>0</v>
      </c>
      <c r="AD3833" s="16">
        <v>0</v>
      </c>
      <c r="AE3833" s="16">
        <v>0</v>
      </c>
      <c r="AF3833" s="16">
        <v>0</v>
      </c>
      <c r="AG3833" s="16">
        <v>0</v>
      </c>
      <c r="AH3833" s="16">
        <v>0</v>
      </c>
      <c r="AI3833" s="16">
        <v>0</v>
      </c>
      <c r="AJ3833" s="16">
        <v>0</v>
      </c>
      <c r="AK3833" s="16">
        <v>0</v>
      </c>
      <c r="AL3833" s="16">
        <v>0</v>
      </c>
      <c r="AM3833" s="16">
        <v>0</v>
      </c>
      <c r="AN3833" s="16">
        <v>0</v>
      </c>
      <c r="AO3833" s="16">
        <v>0</v>
      </c>
      <c r="AP3833" s="16">
        <v>0</v>
      </c>
      <c r="AQ3833" s="16">
        <v>0</v>
      </c>
      <c r="AR3833" s="16">
        <v>0</v>
      </c>
      <c r="AS3833" s="16">
        <v>0</v>
      </c>
      <c r="AT3833" s="16">
        <v>0</v>
      </c>
      <c r="AU3833" s="16">
        <v>0</v>
      </c>
      <c r="AV3833" s="16">
        <v>0</v>
      </c>
      <c r="AW3833" s="16">
        <v>0</v>
      </c>
      <c r="AX3833" s="16">
        <v>0</v>
      </c>
      <c r="AY3833" s="16">
        <v>0</v>
      </c>
      <c r="AZ3833" s="16">
        <v>0</v>
      </c>
      <c r="BA3833" s="16">
        <v>0</v>
      </c>
      <c r="BB3833" s="16" t="s">
        <v>1115</v>
      </c>
      <c r="BC3833" s="16">
        <v>0</v>
      </c>
      <c r="BD3833" s="16">
        <v>0</v>
      </c>
      <c r="BE3833" s="16">
        <v>0</v>
      </c>
      <c r="BF3833" s="16">
        <v>0</v>
      </c>
      <c r="BG3833" s="16">
        <v>0</v>
      </c>
      <c r="BH3833" s="16">
        <v>0</v>
      </c>
      <c r="BI3833" s="16">
        <v>0</v>
      </c>
      <c r="BJ3833" s="16">
        <v>0</v>
      </c>
      <c r="BK3833" s="16">
        <v>0</v>
      </c>
      <c r="BL3833" s="16">
        <v>0</v>
      </c>
      <c r="BM3833" s="16">
        <v>0</v>
      </c>
      <c r="BN3833" s="16">
        <v>0</v>
      </c>
      <c r="BO3833" s="16">
        <v>0</v>
      </c>
      <c r="BP3833" s="16">
        <v>0</v>
      </c>
      <c r="BQ3833" s="16">
        <v>0</v>
      </c>
      <c r="BR3833" s="16">
        <v>0</v>
      </c>
      <c r="BS3833" s="16">
        <v>0</v>
      </c>
    </row>
    <row r="3834" spans="1:71" x14ac:dyDescent="0.2">
      <c r="A3834" s="12">
        <v>39948</v>
      </c>
      <c r="B3834" s="16">
        <v>11.2</v>
      </c>
      <c r="C3834" s="16">
        <v>0</v>
      </c>
      <c r="D3834" s="16">
        <v>2.8</v>
      </c>
      <c r="E3834" s="16">
        <v>6.88</v>
      </c>
      <c r="F3834" s="16">
        <v>14.36</v>
      </c>
      <c r="G3834" s="16">
        <v>12.38</v>
      </c>
      <c r="H3834" s="16">
        <v>4.49</v>
      </c>
      <c r="I3834" s="16">
        <v>22.04</v>
      </c>
      <c r="J3834" s="16">
        <v>0.19</v>
      </c>
      <c r="K3834" s="16">
        <v>3.11</v>
      </c>
      <c r="L3834" s="16">
        <v>2.7</v>
      </c>
      <c r="M3834" s="16">
        <v>0</v>
      </c>
      <c r="N3834" s="16">
        <v>15.72</v>
      </c>
      <c r="O3834" s="16">
        <v>2.29</v>
      </c>
      <c r="P3834" s="16">
        <v>5.7454499999999999</v>
      </c>
      <c r="Q3834" s="16">
        <v>5.2</v>
      </c>
      <c r="R3834" s="16">
        <v>0.72499999999999998</v>
      </c>
      <c r="S3834" s="16">
        <v>11.6</v>
      </c>
      <c r="T3834" s="16">
        <v>9.69</v>
      </c>
      <c r="U3834" s="16">
        <v>7.75</v>
      </c>
      <c r="V3834" s="16">
        <v>7.01</v>
      </c>
      <c r="W3834" s="16">
        <v>2.78</v>
      </c>
      <c r="X3834" s="16">
        <v>0</v>
      </c>
      <c r="Y3834" s="16">
        <v>1.73</v>
      </c>
      <c r="Z3834" s="16">
        <v>1.48</v>
      </c>
      <c r="AA3834" s="16">
        <v>0</v>
      </c>
      <c r="AB3834" s="16">
        <v>0</v>
      </c>
      <c r="AC3834" s="16">
        <v>1.32</v>
      </c>
      <c r="AD3834" s="16">
        <v>6.63</v>
      </c>
      <c r="AE3834" s="16">
        <v>2.85</v>
      </c>
      <c r="AF3834" s="16">
        <v>1.37</v>
      </c>
      <c r="AG3834" s="16">
        <v>0.70499999999999996</v>
      </c>
      <c r="AH3834" s="16">
        <v>0</v>
      </c>
      <c r="AI3834" s="16">
        <v>2.91</v>
      </c>
      <c r="AJ3834" s="16">
        <v>2.3199999999999998</v>
      </c>
      <c r="AK3834" s="16">
        <v>3.9454500000000001</v>
      </c>
      <c r="AL3834" s="16">
        <v>0.38</v>
      </c>
      <c r="AM3834" s="16">
        <v>1.02</v>
      </c>
      <c r="AN3834" s="16">
        <v>2.48</v>
      </c>
      <c r="AO3834" s="16">
        <v>348.5</v>
      </c>
      <c r="AP3834" s="16">
        <v>0.60499999999999998</v>
      </c>
      <c r="AQ3834" s="16">
        <v>0.55000000000000004</v>
      </c>
      <c r="AR3834" s="16">
        <v>2.0499999999999998</v>
      </c>
      <c r="AS3834" s="16">
        <v>3.4</v>
      </c>
      <c r="AT3834" s="16">
        <v>1.83</v>
      </c>
      <c r="AU3834" s="16">
        <v>1.42</v>
      </c>
      <c r="AV3834" s="16">
        <v>0.85</v>
      </c>
      <c r="AW3834" s="16">
        <v>1.43</v>
      </c>
      <c r="AX3834" s="16">
        <v>0.30332999999999999</v>
      </c>
      <c r="AY3834" s="16">
        <v>0</v>
      </c>
      <c r="AZ3834" s="16">
        <v>1.51</v>
      </c>
      <c r="BA3834" s="16">
        <v>0</v>
      </c>
      <c r="BB3834" s="16" t="s">
        <v>1115</v>
      </c>
      <c r="BC3834" s="16">
        <v>0.6</v>
      </c>
      <c r="BD3834" s="16">
        <v>1.22</v>
      </c>
      <c r="BE3834" s="16">
        <v>0</v>
      </c>
      <c r="BF3834" s="16">
        <v>1.1499999999999999</v>
      </c>
      <c r="BG3834" s="16">
        <v>0</v>
      </c>
      <c r="BH3834" s="16">
        <v>5.5E-2</v>
      </c>
      <c r="BI3834" s="16">
        <v>3.02</v>
      </c>
      <c r="BJ3834" s="16">
        <v>1.62</v>
      </c>
      <c r="BK3834" s="16">
        <v>0.69499999999999995</v>
      </c>
      <c r="BL3834" s="16">
        <v>0.17083000000000001</v>
      </c>
      <c r="BM3834" s="16">
        <v>2.5499999999999998</v>
      </c>
      <c r="BN3834" s="16">
        <v>0.15</v>
      </c>
      <c r="BO3834" s="16">
        <v>1.1200000000000001</v>
      </c>
      <c r="BP3834" s="16">
        <v>0</v>
      </c>
      <c r="BQ3834" s="16">
        <v>0</v>
      </c>
      <c r="BR3834" s="16">
        <v>0</v>
      </c>
      <c r="BS3834" s="16">
        <v>1.36</v>
      </c>
    </row>
    <row r="3835" spans="1:71" x14ac:dyDescent="0.2">
      <c r="A3835" s="12">
        <v>39947</v>
      </c>
      <c r="B3835" s="16">
        <v>11</v>
      </c>
      <c r="C3835" s="16">
        <v>0</v>
      </c>
      <c r="D3835" s="16">
        <v>2.74</v>
      </c>
      <c r="E3835" s="16">
        <v>6.63</v>
      </c>
      <c r="F3835" s="16">
        <v>14.04</v>
      </c>
      <c r="G3835" s="16">
        <v>12.64</v>
      </c>
      <c r="H3835" s="16">
        <v>4.2699999999999996</v>
      </c>
      <c r="I3835" s="16">
        <v>22.24</v>
      </c>
      <c r="J3835" s="16">
        <v>0.185</v>
      </c>
      <c r="K3835" s="16">
        <v>3.07</v>
      </c>
      <c r="L3835" s="16">
        <v>2.67</v>
      </c>
      <c r="M3835" s="16">
        <v>0</v>
      </c>
      <c r="N3835" s="16">
        <v>15.58</v>
      </c>
      <c r="O3835" s="16">
        <v>2.2799999999999998</v>
      </c>
      <c r="P3835" s="16">
        <v>5.8545400000000001</v>
      </c>
      <c r="Q3835" s="16">
        <v>0</v>
      </c>
      <c r="R3835" s="16">
        <v>0.73</v>
      </c>
      <c r="S3835" s="16">
        <v>11.6</v>
      </c>
      <c r="T3835" s="16">
        <v>9.6300000000000008</v>
      </c>
      <c r="U3835" s="16">
        <v>7.5</v>
      </c>
      <c r="V3835" s="16">
        <v>7.1</v>
      </c>
      <c r="W3835" s="16">
        <v>2.69</v>
      </c>
      <c r="X3835" s="16">
        <v>0</v>
      </c>
      <c r="Y3835" s="16">
        <v>1.85</v>
      </c>
      <c r="Z3835" s="16">
        <v>1.55</v>
      </c>
      <c r="AA3835" s="16">
        <v>0</v>
      </c>
      <c r="AB3835" s="16">
        <v>0</v>
      </c>
      <c r="AC3835" s="16">
        <v>1.3</v>
      </c>
      <c r="AD3835" s="16">
        <v>6.73</v>
      </c>
      <c r="AE3835" s="16">
        <v>2.88</v>
      </c>
      <c r="AF3835" s="16">
        <v>1.36</v>
      </c>
      <c r="AG3835" s="16">
        <v>0.71</v>
      </c>
      <c r="AH3835" s="16">
        <v>0</v>
      </c>
      <c r="AI3835" s="16">
        <v>2.89</v>
      </c>
      <c r="AJ3835" s="16">
        <v>2.33</v>
      </c>
      <c r="AK3835" s="16">
        <v>3.9636399999999998</v>
      </c>
      <c r="AL3835" s="16">
        <v>0.46</v>
      </c>
      <c r="AM3835" s="16">
        <v>1.02</v>
      </c>
      <c r="AN3835" s="16">
        <v>2.6</v>
      </c>
      <c r="AO3835" s="16">
        <v>345</v>
      </c>
      <c r="AP3835" s="16">
        <v>0.65500000000000003</v>
      </c>
      <c r="AQ3835" s="16">
        <v>0.55000000000000004</v>
      </c>
      <c r="AR3835" s="16">
        <v>2.09</v>
      </c>
      <c r="AS3835" s="16">
        <v>3.25</v>
      </c>
      <c r="AT3835" s="16">
        <v>1.83</v>
      </c>
      <c r="AU3835" s="16">
        <v>1.4</v>
      </c>
      <c r="AV3835" s="16">
        <v>0.85</v>
      </c>
      <c r="AW3835" s="16">
        <v>1.42</v>
      </c>
      <c r="AX3835" s="16">
        <v>0.3</v>
      </c>
      <c r="AY3835" s="16">
        <v>0</v>
      </c>
      <c r="AZ3835" s="16">
        <v>1.47</v>
      </c>
      <c r="BA3835" s="16">
        <v>0</v>
      </c>
      <c r="BB3835" s="16" t="s">
        <v>1115</v>
      </c>
      <c r="BC3835" s="16">
        <v>0.59</v>
      </c>
      <c r="BD3835" s="16">
        <v>1.24</v>
      </c>
      <c r="BE3835" s="16">
        <v>0</v>
      </c>
      <c r="BF3835" s="16">
        <v>1.1499999999999999</v>
      </c>
      <c r="BG3835" s="16">
        <v>2.056</v>
      </c>
      <c r="BH3835" s="16">
        <v>5.7500000000000002E-2</v>
      </c>
      <c r="BI3835" s="16">
        <v>3.03</v>
      </c>
      <c r="BJ3835" s="16">
        <v>1.61</v>
      </c>
      <c r="BK3835" s="16">
        <v>0.66500000000000004</v>
      </c>
      <c r="BL3835" s="16">
        <v>0.15833</v>
      </c>
      <c r="BM3835" s="16">
        <v>2.6</v>
      </c>
      <c r="BN3835" s="16">
        <v>0</v>
      </c>
      <c r="BO3835" s="16">
        <v>1.1599999999999999</v>
      </c>
      <c r="BP3835" s="16">
        <v>0</v>
      </c>
      <c r="BQ3835" s="16">
        <v>0</v>
      </c>
      <c r="BR3835" s="16">
        <v>0</v>
      </c>
      <c r="BS3835" s="16">
        <v>1.37</v>
      </c>
    </row>
    <row r="3836" spans="1:71" x14ac:dyDescent="0.2">
      <c r="A3836" s="12">
        <v>39946</v>
      </c>
      <c r="B3836" s="16">
        <v>11.4</v>
      </c>
      <c r="C3836" s="16">
        <v>0</v>
      </c>
      <c r="D3836" s="16">
        <v>2.72</v>
      </c>
      <c r="E3836" s="16">
        <v>6.85</v>
      </c>
      <c r="F3836" s="16">
        <v>14.58</v>
      </c>
      <c r="G3836" s="16">
        <v>12.52</v>
      </c>
      <c r="H3836" s="16">
        <v>4.4000000000000004</v>
      </c>
      <c r="I3836" s="16">
        <v>22.36</v>
      </c>
      <c r="J3836" s="16">
        <v>0.19</v>
      </c>
      <c r="K3836" s="16">
        <v>3.2</v>
      </c>
      <c r="L3836" s="16">
        <v>2.82</v>
      </c>
      <c r="M3836" s="16">
        <v>0</v>
      </c>
      <c r="N3836" s="16">
        <v>16.04</v>
      </c>
      <c r="O3836" s="16">
        <v>2.2999999999999998</v>
      </c>
      <c r="P3836" s="16">
        <v>6.2</v>
      </c>
      <c r="Q3836" s="16">
        <v>5.2</v>
      </c>
      <c r="R3836" s="16">
        <v>0.755</v>
      </c>
      <c r="S3836" s="16">
        <v>12.12</v>
      </c>
      <c r="T3836" s="16">
        <v>10.039999999999999</v>
      </c>
      <c r="U3836" s="16">
        <v>7.77</v>
      </c>
      <c r="V3836" s="16">
        <v>7.5</v>
      </c>
      <c r="W3836" s="16">
        <v>2.8</v>
      </c>
      <c r="X3836" s="16">
        <v>0</v>
      </c>
      <c r="Y3836" s="16">
        <v>1.88</v>
      </c>
      <c r="Z3836" s="16">
        <v>1.57</v>
      </c>
      <c r="AA3836" s="16">
        <v>0</v>
      </c>
      <c r="AB3836" s="16">
        <v>0</v>
      </c>
      <c r="AC3836" s="16">
        <v>1.32</v>
      </c>
      <c r="AD3836" s="16">
        <v>7</v>
      </c>
      <c r="AE3836" s="16">
        <v>3.02</v>
      </c>
      <c r="AF3836" s="16">
        <v>1.39</v>
      </c>
      <c r="AG3836" s="16">
        <v>0.72499999999999998</v>
      </c>
      <c r="AH3836" s="16">
        <v>0</v>
      </c>
      <c r="AI3836" s="16">
        <v>2.95</v>
      </c>
      <c r="AJ3836" s="16">
        <v>2.4</v>
      </c>
      <c r="AK3836" s="16">
        <v>3.99091</v>
      </c>
      <c r="AL3836" s="16">
        <v>0.47499999999999998</v>
      </c>
      <c r="AM3836" s="16">
        <v>1.0900000000000001</v>
      </c>
      <c r="AN3836" s="16">
        <v>2.78</v>
      </c>
      <c r="AO3836" s="16">
        <v>365</v>
      </c>
      <c r="AP3836" s="16">
        <v>0.66</v>
      </c>
      <c r="AQ3836" s="16">
        <v>0.55500000000000005</v>
      </c>
      <c r="AR3836" s="16">
        <v>2.0099999999999998</v>
      </c>
      <c r="AS3836" s="16">
        <v>3.4</v>
      </c>
      <c r="AT3836" s="16">
        <v>1.88</v>
      </c>
      <c r="AU3836" s="16">
        <v>1.49</v>
      </c>
      <c r="AV3836" s="16">
        <v>0.83</v>
      </c>
      <c r="AW3836" s="16">
        <v>1.42</v>
      </c>
      <c r="AX3836" s="16">
        <v>0.3</v>
      </c>
      <c r="AY3836" s="16">
        <v>0</v>
      </c>
      <c r="AZ3836" s="16">
        <v>1.55</v>
      </c>
      <c r="BA3836" s="16">
        <v>0</v>
      </c>
      <c r="BB3836" s="16" t="s">
        <v>1115</v>
      </c>
      <c r="BC3836" s="16">
        <v>0.625</v>
      </c>
      <c r="BD3836" s="16">
        <v>1.28</v>
      </c>
      <c r="BE3836" s="16">
        <v>0</v>
      </c>
      <c r="BF3836" s="16">
        <v>1.2250000000000001</v>
      </c>
      <c r="BG3836" s="16">
        <v>2.056</v>
      </c>
      <c r="BH3836" s="16">
        <v>5.5E-2</v>
      </c>
      <c r="BI3836" s="16">
        <v>3.13</v>
      </c>
      <c r="BJ3836" s="16">
        <v>0</v>
      </c>
      <c r="BK3836" s="16">
        <v>0.64500000000000002</v>
      </c>
      <c r="BL3836" s="16">
        <v>0.16667000000000001</v>
      </c>
      <c r="BM3836" s="16">
        <v>2.71</v>
      </c>
      <c r="BN3836" s="16">
        <v>0.155</v>
      </c>
      <c r="BO3836" s="16">
        <v>1.2</v>
      </c>
      <c r="BP3836" s="16">
        <v>0</v>
      </c>
      <c r="BQ3836" s="16">
        <v>0</v>
      </c>
      <c r="BR3836" s="16">
        <v>0</v>
      </c>
      <c r="BS3836" s="16">
        <v>1.41</v>
      </c>
    </row>
    <row r="3837" spans="1:71" x14ac:dyDescent="0.2">
      <c r="A3837" s="12">
        <v>39945</v>
      </c>
      <c r="B3837" s="16">
        <v>11.5</v>
      </c>
      <c r="C3837" s="16">
        <v>0</v>
      </c>
      <c r="D3837" s="16">
        <v>2.73</v>
      </c>
      <c r="E3837" s="16">
        <v>7.07</v>
      </c>
      <c r="F3837" s="16">
        <v>14.12</v>
      </c>
      <c r="G3837" s="16">
        <v>12.36</v>
      </c>
      <c r="H3837" s="16">
        <v>4.16</v>
      </c>
      <c r="I3837" s="16">
        <v>22.3</v>
      </c>
      <c r="J3837" s="16">
        <v>0.19</v>
      </c>
      <c r="K3837" s="16">
        <v>3.14</v>
      </c>
      <c r="L3837" s="16">
        <v>2.65</v>
      </c>
      <c r="M3837" s="16">
        <v>0</v>
      </c>
      <c r="N3837" s="16">
        <v>16.12</v>
      </c>
      <c r="O3837" s="16">
        <v>2.2799999999999998</v>
      </c>
      <c r="P3837" s="16">
        <v>6.2181800000000003</v>
      </c>
      <c r="Q3837" s="16">
        <v>5.13</v>
      </c>
      <c r="R3837" s="16">
        <v>0.75</v>
      </c>
      <c r="S3837" s="16">
        <v>11.92</v>
      </c>
      <c r="T3837" s="16">
        <v>9.52</v>
      </c>
      <c r="U3837" s="16">
        <v>7.8</v>
      </c>
      <c r="V3837" s="16">
        <v>7.67</v>
      </c>
      <c r="W3837" s="16">
        <v>2.65</v>
      </c>
      <c r="X3837" s="16">
        <v>0</v>
      </c>
      <c r="Y3837" s="16">
        <v>1.84</v>
      </c>
      <c r="Z3837" s="16">
        <v>1.53</v>
      </c>
      <c r="AA3837" s="16">
        <v>0</v>
      </c>
      <c r="AB3837" s="16">
        <v>11.5</v>
      </c>
      <c r="AC3837" s="16">
        <v>1.32</v>
      </c>
      <c r="AD3837" s="16">
        <v>7.02</v>
      </c>
      <c r="AE3837" s="16">
        <v>3.09</v>
      </c>
      <c r="AF3837" s="16">
        <v>1.34</v>
      </c>
      <c r="AG3837" s="16">
        <v>0.73499999999999999</v>
      </c>
      <c r="AH3837" s="16">
        <v>0</v>
      </c>
      <c r="AI3837" s="16">
        <v>2.93</v>
      </c>
      <c r="AJ3837" s="16">
        <v>2.41</v>
      </c>
      <c r="AK3837" s="16">
        <v>4.0272699999999997</v>
      </c>
      <c r="AL3837" s="16">
        <v>0.49</v>
      </c>
      <c r="AM3837" s="16">
        <v>1</v>
      </c>
      <c r="AN3837" s="16">
        <v>2.78</v>
      </c>
      <c r="AO3837" s="16">
        <v>365</v>
      </c>
      <c r="AP3837" s="16">
        <v>0.64</v>
      </c>
      <c r="AQ3837" s="16">
        <v>0.55000000000000004</v>
      </c>
      <c r="AR3837" s="16">
        <v>2</v>
      </c>
      <c r="AS3837" s="16">
        <v>3.39</v>
      </c>
      <c r="AT3837" s="16">
        <v>1.77</v>
      </c>
      <c r="AU3837" s="16">
        <v>1.53</v>
      </c>
      <c r="AV3837" s="16">
        <v>0.83</v>
      </c>
      <c r="AW3837" s="16">
        <v>1.45</v>
      </c>
      <c r="AX3837" s="16">
        <v>0.30667</v>
      </c>
      <c r="AY3837" s="16">
        <v>0</v>
      </c>
      <c r="AZ3837" s="16">
        <v>1.55</v>
      </c>
      <c r="BA3837" s="16">
        <v>0</v>
      </c>
      <c r="BB3837" s="16" t="s">
        <v>1115</v>
      </c>
      <c r="BC3837" s="16">
        <v>0.62</v>
      </c>
      <c r="BD3837" s="16">
        <v>1.27</v>
      </c>
      <c r="BE3837" s="16">
        <v>0</v>
      </c>
      <c r="BF3837" s="16">
        <v>1.1000000000000001</v>
      </c>
      <c r="BG3837" s="16">
        <v>0</v>
      </c>
      <c r="BH3837" s="16">
        <v>0</v>
      </c>
      <c r="BI3837" s="16">
        <v>3.12</v>
      </c>
      <c r="BJ3837" s="16">
        <v>1.59</v>
      </c>
      <c r="BK3837" s="16">
        <v>0.625</v>
      </c>
      <c r="BL3837" s="16">
        <v>0.18332999999999999</v>
      </c>
      <c r="BM3837" s="16">
        <v>2.68</v>
      </c>
      <c r="BN3837" s="16">
        <v>0.17</v>
      </c>
      <c r="BO3837" s="16">
        <v>1.2</v>
      </c>
      <c r="BP3837" s="16">
        <v>0</v>
      </c>
      <c r="BQ3837" s="16">
        <v>0</v>
      </c>
      <c r="BR3837" s="16">
        <v>0</v>
      </c>
      <c r="BS3837" s="16">
        <v>1.41</v>
      </c>
    </row>
    <row r="3838" spans="1:71" x14ac:dyDescent="0.2">
      <c r="A3838" s="12">
        <v>39944</v>
      </c>
      <c r="B3838" s="16">
        <v>11.24</v>
      </c>
      <c r="C3838" s="16">
        <v>0</v>
      </c>
      <c r="D3838" s="16">
        <v>2.71</v>
      </c>
      <c r="E3838" s="16">
        <v>6.79</v>
      </c>
      <c r="F3838" s="16">
        <v>14</v>
      </c>
      <c r="G3838" s="16">
        <v>12.2</v>
      </c>
      <c r="H3838" s="16">
        <v>4.05</v>
      </c>
      <c r="I3838" s="16">
        <v>23.48</v>
      </c>
      <c r="J3838" s="16">
        <v>0.19</v>
      </c>
      <c r="K3838" s="16">
        <v>3.12</v>
      </c>
      <c r="L3838" s="16">
        <v>2.67</v>
      </c>
      <c r="M3838" s="16">
        <v>0</v>
      </c>
      <c r="N3838" s="16">
        <v>15.78</v>
      </c>
      <c r="O3838" s="16">
        <v>2.3199999999999998</v>
      </c>
      <c r="P3838" s="16">
        <v>6.2272699999999999</v>
      </c>
      <c r="Q3838" s="16">
        <v>5.18</v>
      </c>
      <c r="R3838" s="16">
        <v>0.72</v>
      </c>
      <c r="S3838" s="16">
        <v>12.2</v>
      </c>
      <c r="T3838" s="16">
        <v>9.5500000000000007</v>
      </c>
      <c r="U3838" s="16">
        <v>8.0500000000000007</v>
      </c>
      <c r="V3838" s="16">
        <v>7.7</v>
      </c>
      <c r="W3838" s="16">
        <v>2.67</v>
      </c>
      <c r="X3838" s="16">
        <v>0</v>
      </c>
      <c r="Y3838" s="16">
        <v>1.96</v>
      </c>
      <c r="Z3838" s="16">
        <v>1.55</v>
      </c>
      <c r="AA3838" s="16">
        <v>0</v>
      </c>
      <c r="AB3838" s="16">
        <v>0</v>
      </c>
      <c r="AC3838" s="16">
        <v>1.29</v>
      </c>
      <c r="AD3838" s="16">
        <v>6.72</v>
      </c>
      <c r="AE3838" s="16">
        <v>3.09</v>
      </c>
      <c r="AF3838" s="16">
        <v>1.3</v>
      </c>
      <c r="AG3838" s="16">
        <v>0.66</v>
      </c>
      <c r="AH3838" s="16">
        <v>0</v>
      </c>
      <c r="AI3838" s="16">
        <v>2.95</v>
      </c>
      <c r="AJ3838" s="16">
        <v>2.35</v>
      </c>
      <c r="AK3838" s="16">
        <v>4.1090900000000001</v>
      </c>
      <c r="AL3838" s="16">
        <v>0.47</v>
      </c>
      <c r="AM3838" s="16">
        <v>1.03</v>
      </c>
      <c r="AN3838" s="16">
        <v>2.69</v>
      </c>
      <c r="AO3838" s="16">
        <v>364.5</v>
      </c>
      <c r="AP3838" s="16">
        <v>0.59499999999999997</v>
      </c>
      <c r="AQ3838" s="16">
        <v>0.55500000000000005</v>
      </c>
      <c r="AR3838" s="16">
        <v>1.98</v>
      </c>
      <c r="AS3838" s="16">
        <v>3.3</v>
      </c>
      <c r="AT3838" s="16">
        <v>1.66</v>
      </c>
      <c r="AU3838" s="16">
        <v>1.48</v>
      </c>
      <c r="AV3838" s="16">
        <v>0.83</v>
      </c>
      <c r="AW3838" s="16">
        <v>1.31</v>
      </c>
      <c r="AX3838" s="16">
        <v>0.30667</v>
      </c>
      <c r="AY3838" s="16">
        <v>0</v>
      </c>
      <c r="AZ3838" s="16">
        <v>1.53</v>
      </c>
      <c r="BA3838" s="16">
        <v>0</v>
      </c>
      <c r="BB3838" s="16" t="s">
        <v>1115</v>
      </c>
      <c r="BC3838" s="16">
        <v>0.57999999999999996</v>
      </c>
      <c r="BD3838" s="16">
        <v>1.26</v>
      </c>
      <c r="BE3838" s="16">
        <v>0</v>
      </c>
      <c r="BF3838" s="16">
        <v>1.1000000000000001</v>
      </c>
      <c r="BG3838" s="16">
        <v>2.036</v>
      </c>
      <c r="BH3838" s="16">
        <v>6.5000000000000002E-2</v>
      </c>
      <c r="BI3838" s="16">
        <v>3.16</v>
      </c>
      <c r="BJ3838" s="16">
        <v>1.63</v>
      </c>
      <c r="BK3838" s="16">
        <v>0.6</v>
      </c>
      <c r="BL3838" s="16">
        <v>0.17499999999999999</v>
      </c>
      <c r="BM3838" s="16">
        <v>2.65</v>
      </c>
      <c r="BN3838" s="16">
        <v>0.17</v>
      </c>
      <c r="BO3838" s="16">
        <v>1.1399999999999999</v>
      </c>
      <c r="BP3838" s="16">
        <v>0</v>
      </c>
      <c r="BQ3838" s="16">
        <v>0</v>
      </c>
      <c r="BR3838" s="16">
        <v>0</v>
      </c>
      <c r="BS3838" s="16">
        <v>1.41</v>
      </c>
    </row>
    <row r="3839" spans="1:71" x14ac:dyDescent="0.2">
      <c r="A3839" s="12">
        <v>39943</v>
      </c>
      <c r="B3839" s="16">
        <v>0</v>
      </c>
      <c r="C3839" s="16">
        <v>0</v>
      </c>
      <c r="D3839" s="16">
        <v>0</v>
      </c>
      <c r="E3839" s="16">
        <v>0</v>
      </c>
      <c r="F3839" s="16">
        <v>0</v>
      </c>
      <c r="G3839" s="16">
        <v>0</v>
      </c>
      <c r="H3839" s="16">
        <v>0</v>
      </c>
      <c r="I3839" s="16">
        <v>0</v>
      </c>
      <c r="J3839" s="16">
        <v>0</v>
      </c>
      <c r="K3839" s="16">
        <v>0</v>
      </c>
      <c r="L3839" s="16">
        <v>0</v>
      </c>
      <c r="M3839" s="16">
        <v>0</v>
      </c>
      <c r="N3839" s="16">
        <v>0</v>
      </c>
      <c r="O3839" s="16">
        <v>0</v>
      </c>
      <c r="P3839" s="16">
        <v>0</v>
      </c>
      <c r="Q3839" s="16">
        <v>0</v>
      </c>
      <c r="R3839" s="16">
        <v>0</v>
      </c>
      <c r="S3839" s="16">
        <v>0</v>
      </c>
      <c r="T3839" s="16">
        <v>0</v>
      </c>
      <c r="U3839" s="16">
        <v>0</v>
      </c>
      <c r="V3839" s="16">
        <v>0</v>
      </c>
      <c r="W3839" s="16">
        <v>0</v>
      </c>
      <c r="X3839" s="16">
        <v>0</v>
      </c>
      <c r="Y3839" s="16">
        <v>0</v>
      </c>
      <c r="Z3839" s="16">
        <v>0</v>
      </c>
      <c r="AA3839" s="16">
        <v>0</v>
      </c>
      <c r="AB3839" s="16">
        <v>0</v>
      </c>
      <c r="AC3839" s="16">
        <v>0</v>
      </c>
      <c r="AD3839" s="16">
        <v>0</v>
      </c>
      <c r="AE3839" s="16">
        <v>0</v>
      </c>
      <c r="AF3839" s="16">
        <v>0</v>
      </c>
      <c r="AG3839" s="16">
        <v>0</v>
      </c>
      <c r="AH3839" s="16">
        <v>0</v>
      </c>
      <c r="AI3839" s="16">
        <v>0</v>
      </c>
      <c r="AJ3839" s="16">
        <v>0</v>
      </c>
      <c r="AK3839" s="16">
        <v>0</v>
      </c>
      <c r="AL3839" s="16">
        <v>0</v>
      </c>
      <c r="AM3839" s="16">
        <v>0</v>
      </c>
      <c r="AN3839" s="16">
        <v>0</v>
      </c>
      <c r="AO3839" s="16">
        <v>0</v>
      </c>
      <c r="AP3839" s="16">
        <v>0</v>
      </c>
      <c r="AQ3839" s="16">
        <v>0</v>
      </c>
      <c r="AR3839" s="16">
        <v>0</v>
      </c>
      <c r="AS3839" s="16">
        <v>0</v>
      </c>
      <c r="AT3839" s="16">
        <v>0</v>
      </c>
      <c r="AU3839" s="16">
        <v>0</v>
      </c>
      <c r="AV3839" s="16">
        <v>0</v>
      </c>
      <c r="AW3839" s="16">
        <v>0</v>
      </c>
      <c r="AX3839" s="16">
        <v>0</v>
      </c>
      <c r="AY3839" s="16">
        <v>0</v>
      </c>
      <c r="AZ3839" s="16">
        <v>0</v>
      </c>
      <c r="BA3839" s="16">
        <v>0</v>
      </c>
      <c r="BB3839" s="16" t="s">
        <v>1115</v>
      </c>
      <c r="BC3839" s="16">
        <v>0</v>
      </c>
      <c r="BD3839" s="16">
        <v>0</v>
      </c>
      <c r="BE3839" s="16">
        <v>0</v>
      </c>
      <c r="BF3839" s="16">
        <v>0</v>
      </c>
      <c r="BG3839" s="16">
        <v>0</v>
      </c>
      <c r="BH3839" s="16">
        <v>0</v>
      </c>
      <c r="BI3839" s="16">
        <v>0</v>
      </c>
      <c r="BJ3839" s="16">
        <v>0</v>
      </c>
      <c r="BK3839" s="16">
        <v>0</v>
      </c>
      <c r="BL3839" s="16">
        <v>0</v>
      </c>
      <c r="BM3839" s="16">
        <v>0</v>
      </c>
      <c r="BN3839" s="16">
        <v>0</v>
      </c>
      <c r="BO3839" s="16">
        <v>0</v>
      </c>
      <c r="BP3839" s="16">
        <v>0</v>
      </c>
      <c r="BQ3839" s="16">
        <v>0</v>
      </c>
      <c r="BR3839" s="16">
        <v>0</v>
      </c>
      <c r="BS3839" s="16">
        <v>0</v>
      </c>
    </row>
    <row r="3840" spans="1:71" x14ac:dyDescent="0.2">
      <c r="A3840" s="12">
        <v>39942</v>
      </c>
      <c r="B3840" s="16">
        <v>0</v>
      </c>
      <c r="C3840" s="16">
        <v>0</v>
      </c>
      <c r="D3840" s="16">
        <v>0</v>
      </c>
      <c r="E3840" s="16">
        <v>0</v>
      </c>
      <c r="F3840" s="16">
        <v>0</v>
      </c>
      <c r="G3840" s="16">
        <v>0</v>
      </c>
      <c r="H3840" s="16">
        <v>0</v>
      </c>
      <c r="I3840" s="16">
        <v>0</v>
      </c>
      <c r="J3840" s="16">
        <v>0</v>
      </c>
      <c r="K3840" s="16">
        <v>0</v>
      </c>
      <c r="L3840" s="16">
        <v>0</v>
      </c>
      <c r="M3840" s="16">
        <v>0</v>
      </c>
      <c r="N3840" s="16">
        <v>0</v>
      </c>
      <c r="O3840" s="16">
        <v>0</v>
      </c>
      <c r="P3840" s="16">
        <v>0</v>
      </c>
      <c r="Q3840" s="16">
        <v>0</v>
      </c>
      <c r="R3840" s="16">
        <v>0</v>
      </c>
      <c r="S3840" s="16">
        <v>0</v>
      </c>
      <c r="T3840" s="16">
        <v>0</v>
      </c>
      <c r="U3840" s="16">
        <v>0</v>
      </c>
      <c r="V3840" s="16">
        <v>0</v>
      </c>
      <c r="W3840" s="16">
        <v>0</v>
      </c>
      <c r="X3840" s="16">
        <v>0</v>
      </c>
      <c r="Y3840" s="16">
        <v>0</v>
      </c>
      <c r="Z3840" s="16">
        <v>0</v>
      </c>
      <c r="AA3840" s="16">
        <v>0</v>
      </c>
      <c r="AB3840" s="16">
        <v>0</v>
      </c>
      <c r="AC3840" s="16">
        <v>0</v>
      </c>
      <c r="AD3840" s="16">
        <v>0</v>
      </c>
      <c r="AE3840" s="16">
        <v>0</v>
      </c>
      <c r="AF3840" s="16">
        <v>0</v>
      </c>
      <c r="AG3840" s="16">
        <v>0</v>
      </c>
      <c r="AH3840" s="16">
        <v>0</v>
      </c>
      <c r="AI3840" s="16">
        <v>0</v>
      </c>
      <c r="AJ3840" s="16">
        <v>0</v>
      </c>
      <c r="AK3840" s="16">
        <v>0</v>
      </c>
      <c r="AL3840" s="16">
        <v>0</v>
      </c>
      <c r="AM3840" s="16">
        <v>0</v>
      </c>
      <c r="AN3840" s="16">
        <v>0</v>
      </c>
      <c r="AO3840" s="16">
        <v>0</v>
      </c>
      <c r="AP3840" s="16">
        <v>0</v>
      </c>
      <c r="AQ3840" s="16">
        <v>0</v>
      </c>
      <c r="AR3840" s="16">
        <v>0</v>
      </c>
      <c r="AS3840" s="16">
        <v>0</v>
      </c>
      <c r="AT3840" s="16">
        <v>0</v>
      </c>
      <c r="AU3840" s="16">
        <v>0</v>
      </c>
      <c r="AV3840" s="16">
        <v>0</v>
      </c>
      <c r="AW3840" s="16">
        <v>0</v>
      </c>
      <c r="AX3840" s="16">
        <v>0</v>
      </c>
      <c r="AY3840" s="16">
        <v>0</v>
      </c>
      <c r="AZ3840" s="16">
        <v>0</v>
      </c>
      <c r="BA3840" s="16">
        <v>0</v>
      </c>
      <c r="BB3840" s="16" t="s">
        <v>1115</v>
      </c>
      <c r="BC3840" s="16">
        <v>0</v>
      </c>
      <c r="BD3840" s="16">
        <v>0</v>
      </c>
      <c r="BE3840" s="16">
        <v>0</v>
      </c>
      <c r="BF3840" s="16">
        <v>0</v>
      </c>
      <c r="BG3840" s="16">
        <v>0</v>
      </c>
      <c r="BH3840" s="16">
        <v>0</v>
      </c>
      <c r="BI3840" s="16">
        <v>0</v>
      </c>
      <c r="BJ3840" s="16">
        <v>0</v>
      </c>
      <c r="BK3840" s="16">
        <v>0</v>
      </c>
      <c r="BL3840" s="16">
        <v>0</v>
      </c>
      <c r="BM3840" s="16">
        <v>0</v>
      </c>
      <c r="BN3840" s="16">
        <v>0</v>
      </c>
      <c r="BO3840" s="16">
        <v>0</v>
      </c>
      <c r="BP3840" s="16">
        <v>0</v>
      </c>
      <c r="BQ3840" s="16">
        <v>0</v>
      </c>
      <c r="BR3840" s="16">
        <v>0</v>
      </c>
      <c r="BS3840" s="16">
        <v>0</v>
      </c>
    </row>
    <row r="3841" spans="1:71" x14ac:dyDescent="0.2">
      <c r="A3841" s="12">
        <v>39941</v>
      </c>
      <c r="B3841" s="16">
        <v>11.9</v>
      </c>
      <c r="C3841" s="16">
        <v>0</v>
      </c>
      <c r="D3841" s="16">
        <v>2.85</v>
      </c>
      <c r="E3841" s="16">
        <v>7.2</v>
      </c>
      <c r="F3841" s="16">
        <v>14.74</v>
      </c>
      <c r="G3841" s="16">
        <v>12.22</v>
      </c>
      <c r="H3841" s="16">
        <v>3.92</v>
      </c>
      <c r="I3841" s="16">
        <v>22.16</v>
      </c>
      <c r="J3841" s="16">
        <v>0.2</v>
      </c>
      <c r="K3841" s="16">
        <v>3.25</v>
      </c>
      <c r="L3841" s="16">
        <v>2.78</v>
      </c>
      <c r="M3841" s="16">
        <v>0</v>
      </c>
      <c r="N3841" s="16">
        <v>15.6</v>
      </c>
      <c r="O3841" s="16">
        <v>2.48</v>
      </c>
      <c r="P3841" s="16">
        <v>6.3818200000000003</v>
      </c>
      <c r="Q3841" s="16">
        <v>5.2</v>
      </c>
      <c r="R3841" s="16">
        <v>0.72499999999999998</v>
      </c>
      <c r="S3841" s="16">
        <v>12.54</v>
      </c>
      <c r="T3841" s="16">
        <v>9.36</v>
      </c>
      <c r="U3841" s="16">
        <v>8.49</v>
      </c>
      <c r="V3841" s="16">
        <v>7.77</v>
      </c>
      <c r="W3841" s="16">
        <v>2.71</v>
      </c>
      <c r="X3841" s="16">
        <v>0</v>
      </c>
      <c r="Y3841" s="16">
        <v>1.97</v>
      </c>
      <c r="Z3841" s="16">
        <v>1.49</v>
      </c>
      <c r="AA3841" s="16">
        <v>0</v>
      </c>
      <c r="AB3841" s="16">
        <v>0</v>
      </c>
      <c r="AC3841" s="16">
        <v>1.36</v>
      </c>
      <c r="AD3841" s="16">
        <v>6.6</v>
      </c>
      <c r="AE3841" s="16">
        <v>3.22</v>
      </c>
      <c r="AF3841" s="16">
        <v>1.35</v>
      </c>
      <c r="AG3841" s="16">
        <v>0.63</v>
      </c>
      <c r="AH3841" s="16">
        <v>0</v>
      </c>
      <c r="AI3841" s="16">
        <v>2.95</v>
      </c>
      <c r="AJ3841" s="16">
        <v>2.31</v>
      </c>
      <c r="AK3841" s="16">
        <v>4.1545500000000004</v>
      </c>
      <c r="AL3841" s="16">
        <v>0.47499999999999998</v>
      </c>
      <c r="AM3841" s="16">
        <v>1.05</v>
      </c>
      <c r="AN3841" s="16">
        <v>2.75</v>
      </c>
      <c r="AO3841" s="16">
        <v>367</v>
      </c>
      <c r="AP3841" s="16">
        <v>0.59</v>
      </c>
      <c r="AQ3841" s="16">
        <v>0.55000000000000004</v>
      </c>
      <c r="AR3841" s="16">
        <v>1.96</v>
      </c>
      <c r="AS3841" s="16">
        <v>3.35</v>
      </c>
      <c r="AT3841" s="16">
        <v>1.64</v>
      </c>
      <c r="AU3841" s="16">
        <v>1.5</v>
      </c>
      <c r="AV3841" s="16">
        <v>0.86</v>
      </c>
      <c r="AW3841" s="16">
        <v>1.41</v>
      </c>
      <c r="AX3841" s="16">
        <v>0.31</v>
      </c>
      <c r="AY3841" s="16">
        <v>0</v>
      </c>
      <c r="AZ3841" s="16">
        <v>1.57</v>
      </c>
      <c r="BA3841" s="16">
        <v>0</v>
      </c>
      <c r="BB3841" s="16" t="s">
        <v>1115</v>
      </c>
      <c r="BC3841" s="16">
        <v>0.60499999999999998</v>
      </c>
      <c r="BD3841" s="16">
        <v>1.3</v>
      </c>
      <c r="BE3841" s="16">
        <v>0</v>
      </c>
      <c r="BF3841" s="16">
        <v>1.1499999999999999</v>
      </c>
      <c r="BG3841" s="16">
        <v>2.1240000000000001</v>
      </c>
      <c r="BH3841" s="16">
        <v>6.5000000000000002E-2</v>
      </c>
      <c r="BI3841" s="16">
        <v>3.1</v>
      </c>
      <c r="BJ3841" s="16">
        <v>1.6</v>
      </c>
      <c r="BK3841" s="16">
        <v>0.61</v>
      </c>
      <c r="BL3841" s="16">
        <v>0.17499999999999999</v>
      </c>
      <c r="BM3841" s="16">
        <v>2.65</v>
      </c>
      <c r="BN3841" s="16">
        <v>0</v>
      </c>
      <c r="BO3841" s="16">
        <v>1.1599999999999999</v>
      </c>
      <c r="BP3841" s="16">
        <v>0</v>
      </c>
      <c r="BQ3841" s="16">
        <v>0</v>
      </c>
      <c r="BR3841" s="16">
        <v>0</v>
      </c>
      <c r="BS3841" s="16">
        <v>1.48</v>
      </c>
    </row>
    <row r="3842" spans="1:71" x14ac:dyDescent="0.2">
      <c r="A3842" s="12">
        <v>39940</v>
      </c>
      <c r="B3842" s="16">
        <v>12</v>
      </c>
      <c r="C3842" s="16">
        <v>0</v>
      </c>
      <c r="D3842" s="16">
        <v>2.87</v>
      </c>
      <c r="E3842" s="16">
        <v>7.03</v>
      </c>
      <c r="F3842" s="16">
        <v>15.08</v>
      </c>
      <c r="G3842" s="16">
        <v>12.76</v>
      </c>
      <c r="H3842" s="16">
        <v>3.72</v>
      </c>
      <c r="I3842" s="16">
        <v>23.36</v>
      </c>
      <c r="J3842" s="16">
        <v>0.19500000000000001</v>
      </c>
      <c r="K3842" s="16">
        <v>3.25</v>
      </c>
      <c r="L3842" s="16">
        <v>2.77</v>
      </c>
      <c r="M3842" s="16">
        <v>0</v>
      </c>
      <c r="N3842" s="16">
        <v>15.32</v>
      </c>
      <c r="O3842" s="16">
        <v>2.52</v>
      </c>
      <c r="P3842" s="16">
        <v>6.3</v>
      </c>
      <c r="Q3842" s="16">
        <v>5.3</v>
      </c>
      <c r="R3842" s="16">
        <v>0.70499999999999996</v>
      </c>
      <c r="S3842" s="16">
        <v>13.22</v>
      </c>
      <c r="T3842" s="16">
        <v>9.19</v>
      </c>
      <c r="U3842" s="16">
        <v>8.35</v>
      </c>
      <c r="V3842" s="16">
        <v>7.6</v>
      </c>
      <c r="W3842" s="16">
        <v>2.6</v>
      </c>
      <c r="X3842" s="16">
        <v>0</v>
      </c>
      <c r="Y3842" s="16">
        <v>1.9</v>
      </c>
      <c r="Z3842" s="16">
        <v>1.41</v>
      </c>
      <c r="AA3842" s="16">
        <v>0</v>
      </c>
      <c r="AB3842" s="16">
        <v>0</v>
      </c>
      <c r="AC3842" s="16">
        <v>1.34</v>
      </c>
      <c r="AD3842" s="16">
        <v>6.67</v>
      </c>
      <c r="AE3842" s="16">
        <v>3.17</v>
      </c>
      <c r="AF3842" s="16">
        <v>1.33</v>
      </c>
      <c r="AG3842" s="16">
        <v>0.57499999999999996</v>
      </c>
      <c r="AH3842" s="16">
        <v>0</v>
      </c>
      <c r="AI3842" s="16">
        <v>2.94</v>
      </c>
      <c r="AJ3842" s="16">
        <v>2.25</v>
      </c>
      <c r="AK3842" s="16">
        <v>4.0636400000000004</v>
      </c>
      <c r="AL3842" s="16">
        <v>0.48</v>
      </c>
      <c r="AM3842" s="16">
        <v>1.05</v>
      </c>
      <c r="AN3842" s="16">
        <v>2.7</v>
      </c>
      <c r="AO3842" s="16">
        <v>361.5</v>
      </c>
      <c r="AP3842" s="16">
        <v>0.56499999999999995</v>
      </c>
      <c r="AQ3842" s="16">
        <v>0.54500000000000004</v>
      </c>
      <c r="AR3842" s="16">
        <v>1.92</v>
      </c>
      <c r="AS3842" s="16">
        <v>3.26</v>
      </c>
      <c r="AT3842" s="16">
        <v>1.66</v>
      </c>
      <c r="AU3842" s="16">
        <v>1.42</v>
      </c>
      <c r="AV3842" s="16">
        <v>0.82499999999999996</v>
      </c>
      <c r="AW3842" s="16">
        <v>1.36</v>
      </c>
      <c r="AX3842" s="16">
        <v>0.30499999999999999</v>
      </c>
      <c r="AY3842" s="16">
        <v>0</v>
      </c>
      <c r="AZ3842" s="16">
        <v>1.53</v>
      </c>
      <c r="BA3842" s="16">
        <v>0</v>
      </c>
      <c r="BB3842" s="16" t="s">
        <v>1115</v>
      </c>
      <c r="BC3842" s="16">
        <v>0.57499999999999996</v>
      </c>
      <c r="BD3842" s="16">
        <v>1.24</v>
      </c>
      <c r="BE3842" s="16">
        <v>0</v>
      </c>
      <c r="BF3842" s="16">
        <v>1.1499999999999999</v>
      </c>
      <c r="BG3842" s="16">
        <v>0</v>
      </c>
      <c r="BH3842" s="16">
        <v>6.25E-2</v>
      </c>
      <c r="BI3842" s="16">
        <v>2.91</v>
      </c>
      <c r="BJ3842" s="16">
        <v>1.58</v>
      </c>
      <c r="BK3842" s="16">
        <v>0.58499999999999996</v>
      </c>
      <c r="BL3842" s="16">
        <v>0.17917</v>
      </c>
      <c r="BM3842" s="16">
        <v>2.62</v>
      </c>
      <c r="BN3842" s="16">
        <v>0</v>
      </c>
      <c r="BO3842" s="16">
        <v>1.03</v>
      </c>
      <c r="BP3842" s="16">
        <v>0</v>
      </c>
      <c r="BQ3842" s="16">
        <v>0</v>
      </c>
      <c r="BR3842" s="16">
        <v>0</v>
      </c>
      <c r="BS3842" s="16">
        <v>1.54</v>
      </c>
    </row>
    <row r="3843" spans="1:71" x14ac:dyDescent="0.2">
      <c r="A3843" s="12">
        <v>39939</v>
      </c>
      <c r="B3843" s="16">
        <v>11.74</v>
      </c>
      <c r="C3843" s="16">
        <v>0</v>
      </c>
      <c r="D3843" s="16">
        <v>2.75</v>
      </c>
      <c r="E3843" s="16">
        <v>6.8</v>
      </c>
      <c r="F3843" s="16">
        <v>14.88</v>
      </c>
      <c r="G3843" s="16">
        <v>12.7</v>
      </c>
      <c r="H3843" s="16">
        <v>3.7</v>
      </c>
      <c r="I3843" s="16">
        <v>23.3</v>
      </c>
      <c r="J3843" s="16">
        <v>0.19</v>
      </c>
      <c r="K3843" s="16">
        <v>3.08</v>
      </c>
      <c r="L3843" s="16">
        <v>2.7</v>
      </c>
      <c r="M3843" s="16">
        <v>0</v>
      </c>
      <c r="N3843" s="16">
        <v>14.84</v>
      </c>
      <c r="O3843" s="16">
        <v>2.59</v>
      </c>
      <c r="P3843" s="16">
        <v>6.2727300000000001</v>
      </c>
      <c r="Q3843" s="16">
        <v>5.49</v>
      </c>
      <c r="R3843" s="16">
        <v>0.69499999999999995</v>
      </c>
      <c r="S3843" s="16">
        <v>12.34</v>
      </c>
      <c r="T3843" s="16">
        <v>9</v>
      </c>
      <c r="U3843" s="16">
        <v>7.5</v>
      </c>
      <c r="V3843" s="16">
        <v>7.3</v>
      </c>
      <c r="W3843" s="16">
        <v>2.4700000000000002</v>
      </c>
      <c r="X3843" s="16">
        <v>0</v>
      </c>
      <c r="Y3843" s="16">
        <v>2</v>
      </c>
      <c r="Z3843" s="16">
        <v>1.38</v>
      </c>
      <c r="AA3843" s="16">
        <v>0</v>
      </c>
      <c r="AB3843" s="16">
        <v>0</v>
      </c>
      <c r="AC3843" s="16">
        <v>1.34</v>
      </c>
      <c r="AD3843" s="16">
        <v>6.62</v>
      </c>
      <c r="AE3843" s="16">
        <v>3.2</v>
      </c>
      <c r="AF3843" s="16">
        <v>1.22</v>
      </c>
      <c r="AG3843" s="16">
        <v>0.57999999999999996</v>
      </c>
      <c r="AH3843" s="16">
        <v>0</v>
      </c>
      <c r="AI3843" s="16">
        <v>2.92</v>
      </c>
      <c r="AJ3843" s="16">
        <v>2.2200000000000002</v>
      </c>
      <c r="AK3843" s="16">
        <v>3.8272699999999999</v>
      </c>
      <c r="AL3843" s="16">
        <v>0.48</v>
      </c>
      <c r="AM3843" s="16">
        <v>1.02</v>
      </c>
      <c r="AN3843" s="16">
        <v>2.5499999999999998</v>
      </c>
      <c r="AO3843" s="16">
        <v>355</v>
      </c>
      <c r="AP3843" s="16">
        <v>0.56499999999999995</v>
      </c>
      <c r="AQ3843" s="16">
        <v>0.52</v>
      </c>
      <c r="AR3843" s="16">
        <v>1.88</v>
      </c>
      <c r="AS3843" s="16">
        <v>3.13</v>
      </c>
      <c r="AT3843" s="16">
        <v>1.67</v>
      </c>
      <c r="AU3843" s="16">
        <v>1.32</v>
      </c>
      <c r="AV3843" s="16">
        <v>0.79</v>
      </c>
      <c r="AW3843" s="16">
        <v>1.24</v>
      </c>
      <c r="AX3843" s="16">
        <v>0.29832999999999998</v>
      </c>
      <c r="AY3843" s="16">
        <v>0</v>
      </c>
      <c r="AZ3843" s="16">
        <v>1.49</v>
      </c>
      <c r="BA3843" s="16">
        <v>0</v>
      </c>
      <c r="BB3843" s="16" t="s">
        <v>1115</v>
      </c>
      <c r="BC3843" s="16">
        <v>0.53</v>
      </c>
      <c r="BD3843" s="16">
        <v>1.05</v>
      </c>
      <c r="BE3843" s="16">
        <v>0</v>
      </c>
      <c r="BF3843" s="16">
        <v>0.97499999999999998</v>
      </c>
      <c r="BG3843" s="16">
        <v>2.1080000000000001</v>
      </c>
      <c r="BH3843" s="16">
        <v>0</v>
      </c>
      <c r="BI3843" s="16">
        <v>2.71</v>
      </c>
      <c r="BJ3843" s="16">
        <v>1.57</v>
      </c>
      <c r="BK3843" s="16">
        <v>0.59</v>
      </c>
      <c r="BL3843" s="16">
        <v>0.17917</v>
      </c>
      <c r="BM3843" s="16">
        <v>2.4500000000000002</v>
      </c>
      <c r="BN3843" s="16">
        <v>0</v>
      </c>
      <c r="BO3843" s="16">
        <v>0.95499999999999996</v>
      </c>
      <c r="BP3843" s="16">
        <v>0</v>
      </c>
      <c r="BQ3843" s="16">
        <v>0</v>
      </c>
      <c r="BR3843" s="16">
        <v>0</v>
      </c>
      <c r="BS3843" s="16">
        <v>1.46</v>
      </c>
    </row>
    <row r="3844" spans="1:71" x14ac:dyDescent="0.2">
      <c r="A3844" s="12">
        <v>39938</v>
      </c>
      <c r="B3844" s="16">
        <v>10.86</v>
      </c>
      <c r="C3844" s="16">
        <v>0</v>
      </c>
      <c r="D3844" s="16">
        <v>2.57</v>
      </c>
      <c r="E3844" s="16">
        <v>6.5</v>
      </c>
      <c r="F3844" s="16">
        <v>13.16</v>
      </c>
      <c r="G3844" s="16">
        <v>12.2</v>
      </c>
      <c r="H3844" s="16">
        <v>3.68</v>
      </c>
      <c r="I3844" s="16">
        <v>22.78</v>
      </c>
      <c r="J3844" s="16">
        <v>0.19</v>
      </c>
      <c r="K3844" s="16">
        <v>2.97</v>
      </c>
      <c r="L3844" s="16">
        <v>2.73</v>
      </c>
      <c r="M3844" s="16">
        <v>0</v>
      </c>
      <c r="N3844" s="16">
        <v>14.58</v>
      </c>
      <c r="O3844" s="16">
        <v>2.63</v>
      </c>
      <c r="P3844" s="16">
        <v>5.8181799999999999</v>
      </c>
      <c r="Q3844" s="16">
        <v>5.28</v>
      </c>
      <c r="R3844" s="16">
        <v>0.65500000000000003</v>
      </c>
      <c r="S3844" s="16">
        <v>11.7</v>
      </c>
      <c r="T3844" s="16">
        <v>8.59</v>
      </c>
      <c r="U3844" s="16">
        <v>7.17</v>
      </c>
      <c r="V3844" s="16">
        <v>7.17</v>
      </c>
      <c r="W3844" s="16">
        <v>2.4</v>
      </c>
      <c r="X3844" s="16">
        <v>0</v>
      </c>
      <c r="Y3844" s="16">
        <v>2.0099999999999998</v>
      </c>
      <c r="Z3844" s="16">
        <v>1.35</v>
      </c>
      <c r="AA3844" s="16">
        <v>0</v>
      </c>
      <c r="AB3844" s="16">
        <v>11.5</v>
      </c>
      <c r="AC3844" s="16">
        <v>1.34</v>
      </c>
      <c r="AD3844" s="16">
        <v>6.6</v>
      </c>
      <c r="AE3844" s="16">
        <v>3.11</v>
      </c>
      <c r="AF3844" s="16">
        <v>1.1499999999999999</v>
      </c>
      <c r="AG3844" s="16">
        <v>0.55000000000000004</v>
      </c>
      <c r="AH3844" s="16">
        <v>0</v>
      </c>
      <c r="AI3844" s="16">
        <v>2.81</v>
      </c>
      <c r="AJ3844" s="16">
        <v>2.1</v>
      </c>
      <c r="AK3844" s="16">
        <v>3.7</v>
      </c>
      <c r="AL3844" s="16">
        <v>0.47</v>
      </c>
      <c r="AM3844" s="16">
        <v>1.02</v>
      </c>
      <c r="AN3844" s="16">
        <v>2.5299999999999998</v>
      </c>
      <c r="AO3844" s="16">
        <v>360</v>
      </c>
      <c r="AP3844" s="16">
        <v>0.54500000000000004</v>
      </c>
      <c r="AQ3844" s="16">
        <v>0.52</v>
      </c>
      <c r="AR3844" s="16">
        <v>1.84</v>
      </c>
      <c r="AS3844" s="16">
        <v>3</v>
      </c>
      <c r="AT3844" s="16">
        <v>1.59</v>
      </c>
      <c r="AU3844" s="16">
        <v>1.26</v>
      </c>
      <c r="AV3844" s="16">
        <v>0.78</v>
      </c>
      <c r="AW3844" s="16">
        <v>1.1399999999999999</v>
      </c>
      <c r="AX3844" s="16">
        <v>0.3</v>
      </c>
      <c r="AY3844" s="16">
        <v>0</v>
      </c>
      <c r="AZ3844" s="16">
        <v>1.54</v>
      </c>
      <c r="BA3844" s="16">
        <v>0</v>
      </c>
      <c r="BB3844" s="16" t="s">
        <v>1115</v>
      </c>
      <c r="BC3844" s="16">
        <v>0.47</v>
      </c>
      <c r="BD3844" s="16">
        <v>0.96</v>
      </c>
      <c r="BE3844" s="16">
        <v>0</v>
      </c>
      <c r="BF3844" s="16">
        <v>0.9</v>
      </c>
      <c r="BG3844" s="16">
        <v>2.08</v>
      </c>
      <c r="BH3844" s="16">
        <v>0</v>
      </c>
      <c r="BI3844" s="16">
        <v>2.52</v>
      </c>
      <c r="BJ3844" s="16">
        <v>1.57</v>
      </c>
      <c r="BK3844" s="16">
        <v>0.57499999999999996</v>
      </c>
      <c r="BL3844" s="16">
        <v>0.17499999999999999</v>
      </c>
      <c r="BM3844" s="16">
        <v>2.34</v>
      </c>
      <c r="BN3844" s="16">
        <v>0</v>
      </c>
      <c r="BO3844" s="16">
        <v>0.93500000000000005</v>
      </c>
      <c r="BP3844" s="16">
        <v>0</v>
      </c>
      <c r="BQ3844" s="16">
        <v>0</v>
      </c>
      <c r="BR3844" s="16">
        <v>0</v>
      </c>
      <c r="BS3844" s="16">
        <v>1.4</v>
      </c>
    </row>
    <row r="3845" spans="1:71" x14ac:dyDescent="0.2">
      <c r="A3845" s="12">
        <v>39937</v>
      </c>
      <c r="B3845" s="16">
        <v>10.5</v>
      </c>
      <c r="C3845" s="16">
        <v>0</v>
      </c>
      <c r="D3845" s="16">
        <v>2.5299999999999998</v>
      </c>
      <c r="E3845" s="16">
        <v>6.47</v>
      </c>
      <c r="F3845" s="16">
        <v>12.8</v>
      </c>
      <c r="G3845" s="16">
        <v>11.84</v>
      </c>
      <c r="H3845" s="16">
        <v>3.65</v>
      </c>
      <c r="I3845" s="16">
        <v>22</v>
      </c>
      <c r="J3845" s="16">
        <v>0.19</v>
      </c>
      <c r="K3845" s="16">
        <v>2.97</v>
      </c>
      <c r="L3845" s="16">
        <v>2.62</v>
      </c>
      <c r="M3845" s="16">
        <v>0</v>
      </c>
      <c r="N3845" s="16">
        <v>14.5</v>
      </c>
      <c r="O3845" s="16">
        <v>2.57</v>
      </c>
      <c r="P3845" s="16">
        <v>5.6909099999999997</v>
      </c>
      <c r="Q3845" s="16">
        <v>5.01</v>
      </c>
      <c r="R3845" s="16">
        <v>0.63500000000000001</v>
      </c>
      <c r="S3845" s="16">
        <v>11.2</v>
      </c>
      <c r="T3845" s="16">
        <v>8.6300000000000008</v>
      </c>
      <c r="U3845" s="16">
        <v>7.3</v>
      </c>
      <c r="V3845" s="16">
        <v>7</v>
      </c>
      <c r="W3845" s="16">
        <v>2.4</v>
      </c>
      <c r="X3845" s="16">
        <v>0</v>
      </c>
      <c r="Y3845" s="16">
        <v>2</v>
      </c>
      <c r="Z3845" s="16">
        <v>1.31</v>
      </c>
      <c r="AA3845" s="16">
        <v>0</v>
      </c>
      <c r="AB3845" s="16">
        <v>0</v>
      </c>
      <c r="AC3845" s="16">
        <v>1.37</v>
      </c>
      <c r="AD3845" s="16">
        <v>6.48</v>
      </c>
      <c r="AE3845" s="16">
        <v>2.87</v>
      </c>
      <c r="AF3845" s="16">
        <v>1.1200000000000001</v>
      </c>
      <c r="AG3845" s="16">
        <v>0.54</v>
      </c>
      <c r="AH3845" s="16">
        <v>0</v>
      </c>
      <c r="AI3845" s="16">
        <v>2.83</v>
      </c>
      <c r="AJ3845" s="16">
        <v>2.0499999999999998</v>
      </c>
      <c r="AK3845" s="16">
        <v>3.6727300000000001</v>
      </c>
      <c r="AL3845" s="16">
        <v>0.41</v>
      </c>
      <c r="AM3845" s="16">
        <v>1.01</v>
      </c>
      <c r="AN3845" s="16">
        <v>2.44</v>
      </c>
      <c r="AO3845" s="16">
        <v>345</v>
      </c>
      <c r="AP3845" s="16">
        <v>0.495</v>
      </c>
      <c r="AQ3845" s="16">
        <v>0.51</v>
      </c>
      <c r="AR3845" s="16">
        <v>1.84</v>
      </c>
      <c r="AS3845" s="16">
        <v>2.95</v>
      </c>
      <c r="AT3845" s="16">
        <v>1.57</v>
      </c>
      <c r="AU3845" s="16">
        <v>1.26</v>
      </c>
      <c r="AV3845" s="16">
        <v>0.78500000000000003</v>
      </c>
      <c r="AW3845" s="16">
        <v>1.1000000000000001</v>
      </c>
      <c r="AX3845" s="16">
        <v>0.3</v>
      </c>
      <c r="AY3845" s="16">
        <v>0</v>
      </c>
      <c r="AZ3845" s="16">
        <v>1.49</v>
      </c>
      <c r="BA3845" s="16">
        <v>0</v>
      </c>
      <c r="BB3845" s="16" t="s">
        <v>1115</v>
      </c>
      <c r="BC3845" s="16">
        <v>0.45500000000000002</v>
      </c>
      <c r="BD3845" s="16">
        <v>0.94</v>
      </c>
      <c r="BE3845" s="16">
        <v>0</v>
      </c>
      <c r="BF3845" s="16">
        <v>0.85</v>
      </c>
      <c r="BG3845" s="16">
        <v>2.06</v>
      </c>
      <c r="BH3845" s="16">
        <v>6.5000000000000002E-2</v>
      </c>
      <c r="BI3845" s="16">
        <v>2.5</v>
      </c>
      <c r="BJ3845" s="16">
        <v>1.57</v>
      </c>
      <c r="BK3845" s="16">
        <v>0.56000000000000005</v>
      </c>
      <c r="BL3845" s="16">
        <v>0.15833</v>
      </c>
      <c r="BM3845" s="16">
        <v>2.19</v>
      </c>
      <c r="BN3845" s="16">
        <v>0.17</v>
      </c>
      <c r="BO3845" s="16">
        <v>0.91</v>
      </c>
      <c r="BP3845" s="16">
        <v>0</v>
      </c>
      <c r="BQ3845" s="16">
        <v>0</v>
      </c>
      <c r="BR3845" s="16">
        <v>0</v>
      </c>
      <c r="BS3845" s="16">
        <v>1.34</v>
      </c>
    </row>
    <row r="3846" spans="1:71" x14ac:dyDescent="0.2">
      <c r="A3846" s="12">
        <v>39936</v>
      </c>
      <c r="B3846" s="16">
        <v>0</v>
      </c>
      <c r="C3846" s="16">
        <v>0</v>
      </c>
      <c r="D3846" s="16">
        <v>0</v>
      </c>
      <c r="E3846" s="16">
        <v>0</v>
      </c>
      <c r="F3846" s="16">
        <v>0</v>
      </c>
      <c r="G3846" s="16">
        <v>0</v>
      </c>
      <c r="H3846" s="16">
        <v>0</v>
      </c>
      <c r="I3846" s="16">
        <v>0</v>
      </c>
      <c r="J3846" s="16">
        <v>0</v>
      </c>
      <c r="K3846" s="16">
        <v>0</v>
      </c>
      <c r="L3846" s="16">
        <v>0</v>
      </c>
      <c r="M3846" s="16">
        <v>0</v>
      </c>
      <c r="N3846" s="16">
        <v>0</v>
      </c>
      <c r="O3846" s="16">
        <v>0</v>
      </c>
      <c r="P3846" s="16">
        <v>0</v>
      </c>
      <c r="Q3846" s="16">
        <v>0</v>
      </c>
      <c r="R3846" s="16">
        <v>0</v>
      </c>
      <c r="S3846" s="16">
        <v>0</v>
      </c>
      <c r="T3846" s="16">
        <v>0</v>
      </c>
      <c r="U3846" s="16">
        <v>0</v>
      </c>
      <c r="V3846" s="16">
        <v>0</v>
      </c>
      <c r="W3846" s="16">
        <v>0</v>
      </c>
      <c r="X3846" s="16">
        <v>0</v>
      </c>
      <c r="Y3846" s="16">
        <v>0</v>
      </c>
      <c r="Z3846" s="16">
        <v>0</v>
      </c>
      <c r="AA3846" s="16">
        <v>0</v>
      </c>
      <c r="AB3846" s="16">
        <v>0</v>
      </c>
      <c r="AC3846" s="16">
        <v>0</v>
      </c>
      <c r="AD3846" s="16">
        <v>0</v>
      </c>
      <c r="AE3846" s="16">
        <v>0</v>
      </c>
      <c r="AF3846" s="16">
        <v>0</v>
      </c>
      <c r="AG3846" s="16">
        <v>0</v>
      </c>
      <c r="AH3846" s="16">
        <v>0</v>
      </c>
      <c r="AI3846" s="16">
        <v>0</v>
      </c>
      <c r="AJ3846" s="16">
        <v>0</v>
      </c>
      <c r="AK3846" s="16">
        <v>0</v>
      </c>
      <c r="AL3846" s="16">
        <v>0</v>
      </c>
      <c r="AM3846" s="16">
        <v>0</v>
      </c>
      <c r="AN3846" s="16">
        <v>0</v>
      </c>
      <c r="AO3846" s="16">
        <v>0</v>
      </c>
      <c r="AP3846" s="16">
        <v>0</v>
      </c>
      <c r="AQ3846" s="16">
        <v>0</v>
      </c>
      <c r="AR3846" s="16">
        <v>0</v>
      </c>
      <c r="AS3846" s="16">
        <v>0</v>
      </c>
      <c r="AT3846" s="16">
        <v>0</v>
      </c>
      <c r="AU3846" s="16">
        <v>0</v>
      </c>
      <c r="AV3846" s="16">
        <v>0</v>
      </c>
      <c r="AW3846" s="16">
        <v>0</v>
      </c>
      <c r="AX3846" s="16">
        <v>0</v>
      </c>
      <c r="AY3846" s="16">
        <v>0</v>
      </c>
      <c r="AZ3846" s="16">
        <v>0</v>
      </c>
      <c r="BA3846" s="16">
        <v>0</v>
      </c>
      <c r="BB3846" s="16" t="s">
        <v>1115</v>
      </c>
      <c r="BC3846" s="16">
        <v>0</v>
      </c>
      <c r="BD3846" s="16">
        <v>0</v>
      </c>
      <c r="BE3846" s="16">
        <v>0</v>
      </c>
      <c r="BF3846" s="16">
        <v>0</v>
      </c>
      <c r="BG3846" s="16">
        <v>0</v>
      </c>
      <c r="BH3846" s="16">
        <v>0</v>
      </c>
      <c r="BI3846" s="16">
        <v>0</v>
      </c>
      <c r="BJ3846" s="16">
        <v>0</v>
      </c>
      <c r="BK3846" s="16">
        <v>0</v>
      </c>
      <c r="BL3846" s="16">
        <v>0</v>
      </c>
      <c r="BM3846" s="16">
        <v>0</v>
      </c>
      <c r="BN3846" s="16">
        <v>0</v>
      </c>
      <c r="BO3846" s="16">
        <v>0</v>
      </c>
      <c r="BP3846" s="16">
        <v>0</v>
      </c>
      <c r="BQ3846" s="16">
        <v>0</v>
      </c>
      <c r="BR3846" s="16">
        <v>0</v>
      </c>
      <c r="BS3846" s="16">
        <v>0</v>
      </c>
    </row>
    <row r="3847" spans="1:71" x14ac:dyDescent="0.2">
      <c r="A3847" s="12">
        <v>39935</v>
      </c>
      <c r="B3847" s="16">
        <v>0</v>
      </c>
      <c r="C3847" s="16">
        <v>0</v>
      </c>
      <c r="D3847" s="16">
        <v>0</v>
      </c>
      <c r="E3847" s="16">
        <v>0</v>
      </c>
      <c r="F3847" s="16">
        <v>0</v>
      </c>
      <c r="G3847" s="16">
        <v>0</v>
      </c>
      <c r="H3847" s="16">
        <v>0</v>
      </c>
      <c r="I3847" s="16">
        <v>0</v>
      </c>
      <c r="J3847" s="16">
        <v>0</v>
      </c>
      <c r="K3847" s="16">
        <v>0</v>
      </c>
      <c r="L3847" s="16">
        <v>0</v>
      </c>
      <c r="M3847" s="16">
        <v>0</v>
      </c>
      <c r="N3847" s="16">
        <v>0</v>
      </c>
      <c r="O3847" s="16">
        <v>0</v>
      </c>
      <c r="P3847" s="16">
        <v>0</v>
      </c>
      <c r="Q3847" s="16">
        <v>0</v>
      </c>
      <c r="R3847" s="16">
        <v>0</v>
      </c>
      <c r="S3847" s="16">
        <v>0</v>
      </c>
      <c r="T3847" s="16">
        <v>0</v>
      </c>
      <c r="U3847" s="16">
        <v>0</v>
      </c>
      <c r="V3847" s="16">
        <v>0</v>
      </c>
      <c r="W3847" s="16">
        <v>0</v>
      </c>
      <c r="X3847" s="16">
        <v>0</v>
      </c>
      <c r="Y3847" s="16">
        <v>0</v>
      </c>
      <c r="Z3847" s="16">
        <v>0</v>
      </c>
      <c r="AA3847" s="16">
        <v>0</v>
      </c>
      <c r="AB3847" s="16">
        <v>0</v>
      </c>
      <c r="AC3847" s="16">
        <v>0</v>
      </c>
      <c r="AD3847" s="16">
        <v>0</v>
      </c>
      <c r="AE3847" s="16">
        <v>0</v>
      </c>
      <c r="AF3847" s="16">
        <v>0</v>
      </c>
      <c r="AG3847" s="16">
        <v>0</v>
      </c>
      <c r="AH3847" s="16">
        <v>0</v>
      </c>
      <c r="AI3847" s="16">
        <v>0</v>
      </c>
      <c r="AJ3847" s="16">
        <v>0</v>
      </c>
      <c r="AK3847" s="16">
        <v>0</v>
      </c>
      <c r="AL3847" s="16">
        <v>0</v>
      </c>
      <c r="AM3847" s="16">
        <v>0</v>
      </c>
      <c r="AN3847" s="16">
        <v>0</v>
      </c>
      <c r="AO3847" s="16">
        <v>0</v>
      </c>
      <c r="AP3847" s="16">
        <v>0</v>
      </c>
      <c r="AQ3847" s="16">
        <v>0</v>
      </c>
      <c r="AR3847" s="16">
        <v>0</v>
      </c>
      <c r="AS3847" s="16">
        <v>0</v>
      </c>
      <c r="AT3847" s="16">
        <v>0</v>
      </c>
      <c r="AU3847" s="16">
        <v>0</v>
      </c>
      <c r="AV3847" s="16">
        <v>0</v>
      </c>
      <c r="AW3847" s="16">
        <v>0</v>
      </c>
      <c r="AX3847" s="16">
        <v>0</v>
      </c>
      <c r="AY3847" s="16">
        <v>0</v>
      </c>
      <c r="AZ3847" s="16">
        <v>0</v>
      </c>
      <c r="BA3847" s="16">
        <v>0</v>
      </c>
      <c r="BB3847" s="16" t="s">
        <v>1115</v>
      </c>
      <c r="BC3847" s="16">
        <v>0</v>
      </c>
      <c r="BD3847" s="16">
        <v>0</v>
      </c>
      <c r="BE3847" s="16">
        <v>0</v>
      </c>
      <c r="BF3847" s="16">
        <v>0</v>
      </c>
      <c r="BG3847" s="16">
        <v>0</v>
      </c>
      <c r="BH3847" s="16">
        <v>0</v>
      </c>
      <c r="BI3847" s="16">
        <v>0</v>
      </c>
      <c r="BJ3847" s="16">
        <v>0</v>
      </c>
      <c r="BK3847" s="16">
        <v>0</v>
      </c>
      <c r="BL3847" s="16">
        <v>0</v>
      </c>
      <c r="BM3847" s="16">
        <v>0</v>
      </c>
      <c r="BN3847" s="16">
        <v>0</v>
      </c>
      <c r="BO3847" s="16">
        <v>0</v>
      </c>
      <c r="BP3847" s="16">
        <v>0</v>
      </c>
      <c r="BQ3847" s="16">
        <v>0</v>
      </c>
      <c r="BR3847" s="16">
        <v>0</v>
      </c>
      <c r="BS3847" s="16">
        <v>0</v>
      </c>
    </row>
    <row r="3848" spans="1:71" x14ac:dyDescent="0.2">
      <c r="A3848" s="12">
        <v>39934</v>
      </c>
      <c r="B3848" s="16">
        <v>0</v>
      </c>
      <c r="C3848" s="16">
        <v>0</v>
      </c>
      <c r="D3848" s="16">
        <v>0</v>
      </c>
      <c r="E3848" s="16">
        <v>0</v>
      </c>
      <c r="F3848" s="16">
        <v>0</v>
      </c>
      <c r="G3848" s="16">
        <v>0</v>
      </c>
      <c r="H3848" s="16">
        <v>0</v>
      </c>
      <c r="I3848" s="16">
        <v>0</v>
      </c>
      <c r="J3848" s="16">
        <v>0</v>
      </c>
      <c r="K3848" s="16">
        <v>0</v>
      </c>
      <c r="L3848" s="16">
        <v>0</v>
      </c>
      <c r="M3848" s="16">
        <v>0</v>
      </c>
      <c r="N3848" s="16">
        <v>0</v>
      </c>
      <c r="O3848" s="16">
        <v>0</v>
      </c>
      <c r="P3848" s="16">
        <v>0</v>
      </c>
      <c r="Q3848" s="16">
        <v>0</v>
      </c>
      <c r="R3848" s="16">
        <v>0</v>
      </c>
      <c r="S3848" s="16">
        <v>0</v>
      </c>
      <c r="T3848" s="16">
        <v>0</v>
      </c>
      <c r="U3848" s="16">
        <v>0</v>
      </c>
      <c r="V3848" s="16">
        <v>0</v>
      </c>
      <c r="W3848" s="16">
        <v>0</v>
      </c>
      <c r="X3848" s="16">
        <v>0</v>
      </c>
      <c r="Y3848" s="16">
        <v>0</v>
      </c>
      <c r="Z3848" s="16">
        <v>0</v>
      </c>
      <c r="AA3848" s="16">
        <v>0</v>
      </c>
      <c r="AB3848" s="16">
        <v>0</v>
      </c>
      <c r="AC3848" s="16">
        <v>0</v>
      </c>
      <c r="AD3848" s="16">
        <v>0</v>
      </c>
      <c r="AE3848" s="16">
        <v>0</v>
      </c>
      <c r="AF3848" s="16">
        <v>0</v>
      </c>
      <c r="AG3848" s="16">
        <v>0</v>
      </c>
      <c r="AH3848" s="16">
        <v>0</v>
      </c>
      <c r="AI3848" s="16">
        <v>0</v>
      </c>
      <c r="AJ3848" s="16">
        <v>0</v>
      </c>
      <c r="AK3848" s="16">
        <v>0</v>
      </c>
      <c r="AL3848" s="16">
        <v>0</v>
      </c>
      <c r="AM3848" s="16">
        <v>0</v>
      </c>
      <c r="AN3848" s="16">
        <v>0</v>
      </c>
      <c r="AO3848" s="16">
        <v>0</v>
      </c>
      <c r="AP3848" s="16">
        <v>0</v>
      </c>
      <c r="AQ3848" s="16">
        <v>0</v>
      </c>
      <c r="AR3848" s="16">
        <v>0</v>
      </c>
      <c r="AS3848" s="16">
        <v>0</v>
      </c>
      <c r="AT3848" s="16">
        <v>0</v>
      </c>
      <c r="AU3848" s="16">
        <v>0</v>
      </c>
      <c r="AV3848" s="16">
        <v>0</v>
      </c>
      <c r="AW3848" s="16">
        <v>0</v>
      </c>
      <c r="AX3848" s="16">
        <v>0</v>
      </c>
      <c r="AY3848" s="16">
        <v>0</v>
      </c>
      <c r="AZ3848" s="16">
        <v>0</v>
      </c>
      <c r="BA3848" s="16">
        <v>0</v>
      </c>
      <c r="BB3848" s="16" t="s">
        <v>1115</v>
      </c>
      <c r="BC3848" s="16">
        <v>0</v>
      </c>
      <c r="BD3848" s="16">
        <v>0</v>
      </c>
      <c r="BE3848" s="16">
        <v>0</v>
      </c>
      <c r="BF3848" s="16">
        <v>0</v>
      </c>
      <c r="BG3848" s="16">
        <v>0</v>
      </c>
      <c r="BH3848" s="16">
        <v>0</v>
      </c>
      <c r="BI3848" s="16">
        <v>0</v>
      </c>
      <c r="BJ3848" s="16">
        <v>0</v>
      </c>
      <c r="BK3848" s="16">
        <v>0</v>
      </c>
      <c r="BL3848" s="16">
        <v>0</v>
      </c>
      <c r="BM3848" s="16">
        <v>0</v>
      </c>
      <c r="BN3848" s="16">
        <v>0</v>
      </c>
      <c r="BO3848" s="16">
        <v>0</v>
      </c>
      <c r="BP3848" s="16">
        <v>0</v>
      </c>
      <c r="BQ3848" s="16">
        <v>0</v>
      </c>
      <c r="BR3848" s="16">
        <v>0</v>
      </c>
      <c r="BS3848" s="16">
        <v>0</v>
      </c>
    </row>
    <row r="3849" spans="1:71" x14ac:dyDescent="0.2">
      <c r="A3849" s="12">
        <v>39933</v>
      </c>
      <c r="B3849" s="16">
        <v>9.5</v>
      </c>
      <c r="C3849" s="16">
        <v>0</v>
      </c>
      <c r="D3849" s="16">
        <v>2.56</v>
      </c>
      <c r="E3849" s="16">
        <v>5.88</v>
      </c>
      <c r="F3849" s="16">
        <v>11.5</v>
      </c>
      <c r="G3849" s="16">
        <v>11.8</v>
      </c>
      <c r="H3849" s="16">
        <v>3.58</v>
      </c>
      <c r="I3849" s="16">
        <v>22.7</v>
      </c>
      <c r="J3849" s="16">
        <v>0.19</v>
      </c>
      <c r="K3849" s="16">
        <v>2.76</v>
      </c>
      <c r="L3849" s="16">
        <v>2.5</v>
      </c>
      <c r="M3849" s="16">
        <v>0</v>
      </c>
      <c r="N3849" s="16">
        <v>14.28</v>
      </c>
      <c r="O3849" s="16">
        <v>2.57</v>
      </c>
      <c r="P3849" s="16">
        <v>5.4363599999999996</v>
      </c>
      <c r="Q3849" s="16">
        <v>5.39</v>
      </c>
      <c r="R3849" s="16">
        <v>0.61</v>
      </c>
      <c r="S3849" s="16">
        <v>10.7</v>
      </c>
      <c r="T3849" s="16">
        <v>8.39</v>
      </c>
      <c r="U3849" s="16">
        <v>6.48</v>
      </c>
      <c r="V3849" s="16">
        <v>6.27</v>
      </c>
      <c r="W3849" s="16">
        <v>2.2200000000000002</v>
      </c>
      <c r="X3849" s="16">
        <v>0</v>
      </c>
      <c r="Y3849" s="16">
        <v>1.77</v>
      </c>
      <c r="Z3849" s="16">
        <v>1.31</v>
      </c>
      <c r="AA3849" s="16">
        <v>0</v>
      </c>
      <c r="AB3849" s="16">
        <v>11</v>
      </c>
      <c r="AC3849" s="16">
        <v>1.42</v>
      </c>
      <c r="AD3849" s="16">
        <v>5.96</v>
      </c>
      <c r="AE3849" s="16">
        <v>2.73</v>
      </c>
      <c r="AF3849" s="16">
        <v>1.07</v>
      </c>
      <c r="AG3849" s="16">
        <v>0.5</v>
      </c>
      <c r="AH3849" s="16">
        <v>0</v>
      </c>
      <c r="AI3849" s="16">
        <v>2.9</v>
      </c>
      <c r="AJ3849" s="16">
        <v>1.97</v>
      </c>
      <c r="AK3849" s="16">
        <v>3.4545499999999998</v>
      </c>
      <c r="AL3849" s="16">
        <v>0.37</v>
      </c>
      <c r="AM3849" s="16">
        <v>0.99</v>
      </c>
      <c r="AN3849" s="16">
        <v>2.11</v>
      </c>
      <c r="AO3849" s="16">
        <v>321</v>
      </c>
      <c r="AP3849" s="16">
        <v>0.45</v>
      </c>
      <c r="AQ3849" s="16">
        <v>0.51500000000000001</v>
      </c>
      <c r="AR3849" s="16">
        <v>1.83</v>
      </c>
      <c r="AS3849" s="16">
        <v>2.62</v>
      </c>
      <c r="AT3849" s="16">
        <v>1.44</v>
      </c>
      <c r="AU3849" s="16">
        <v>1.1499999999999999</v>
      </c>
      <c r="AV3849" s="16">
        <v>0.76</v>
      </c>
      <c r="AW3849" s="16">
        <v>1.02</v>
      </c>
      <c r="AX3849" s="16">
        <v>0.30332999999999999</v>
      </c>
      <c r="AY3849" s="16">
        <v>0</v>
      </c>
      <c r="AZ3849" s="16">
        <v>1.44</v>
      </c>
      <c r="BA3849" s="16">
        <v>0</v>
      </c>
      <c r="BB3849" s="16" t="s">
        <v>1115</v>
      </c>
      <c r="BC3849" s="16">
        <v>0.42</v>
      </c>
      <c r="BD3849" s="16">
        <v>0.88</v>
      </c>
      <c r="BE3849" s="16">
        <v>0</v>
      </c>
      <c r="BF3849" s="16">
        <v>0.85</v>
      </c>
      <c r="BG3849" s="16">
        <v>2.004</v>
      </c>
      <c r="BH3849" s="16">
        <v>0</v>
      </c>
      <c r="BI3849" s="16">
        <v>2.42</v>
      </c>
      <c r="BJ3849" s="16">
        <v>1.59</v>
      </c>
      <c r="BK3849" s="16">
        <v>0.52</v>
      </c>
      <c r="BL3849" s="16">
        <v>0.15417</v>
      </c>
      <c r="BM3849" s="16">
        <v>2.06</v>
      </c>
      <c r="BN3849" s="16">
        <v>0</v>
      </c>
      <c r="BO3849" s="16">
        <v>0.84</v>
      </c>
      <c r="BP3849" s="16">
        <v>0</v>
      </c>
      <c r="BQ3849" s="16">
        <v>0</v>
      </c>
      <c r="BR3849" s="16">
        <v>0</v>
      </c>
      <c r="BS3849" s="16">
        <v>1.26</v>
      </c>
    </row>
    <row r="3850" spans="1:71" x14ac:dyDescent="0.2">
      <c r="A3850" s="12">
        <v>39932</v>
      </c>
      <c r="B3850" s="16">
        <v>9.1</v>
      </c>
      <c r="C3850" s="16">
        <v>0</v>
      </c>
      <c r="D3850" s="16">
        <v>2.54</v>
      </c>
      <c r="E3850" s="16">
        <v>5.48</v>
      </c>
      <c r="F3850" s="16">
        <v>11</v>
      </c>
      <c r="G3850" s="16">
        <v>11.4</v>
      </c>
      <c r="H3850" s="16">
        <v>3.54</v>
      </c>
      <c r="I3850" s="16">
        <v>21.22</v>
      </c>
      <c r="J3850" s="16">
        <v>0.19500000000000001</v>
      </c>
      <c r="K3850" s="16">
        <v>2.56</v>
      </c>
      <c r="L3850" s="16">
        <v>2.42</v>
      </c>
      <c r="M3850" s="16">
        <v>0</v>
      </c>
      <c r="N3850" s="16">
        <v>13.26</v>
      </c>
      <c r="O3850" s="16">
        <v>2.4500000000000002</v>
      </c>
      <c r="P3850" s="16">
        <v>5.3</v>
      </c>
      <c r="Q3850" s="16">
        <v>5.37</v>
      </c>
      <c r="R3850" s="16">
        <v>0.6</v>
      </c>
      <c r="S3850" s="16">
        <v>10.3</v>
      </c>
      <c r="T3850" s="16">
        <v>8.26</v>
      </c>
      <c r="U3850" s="16">
        <v>5.82</v>
      </c>
      <c r="V3850" s="16">
        <v>5.97</v>
      </c>
      <c r="W3850" s="16">
        <v>2.09</v>
      </c>
      <c r="X3850" s="16">
        <v>0</v>
      </c>
      <c r="Y3850" s="16">
        <v>1.77</v>
      </c>
      <c r="Z3850" s="16">
        <v>1.3</v>
      </c>
      <c r="AA3850" s="16">
        <v>0</v>
      </c>
      <c r="AB3850" s="16">
        <v>0</v>
      </c>
      <c r="AC3850" s="16">
        <v>1.36</v>
      </c>
      <c r="AD3850" s="16">
        <v>6.21</v>
      </c>
      <c r="AE3850" s="16">
        <v>2.65</v>
      </c>
      <c r="AF3850" s="16">
        <v>1.06</v>
      </c>
      <c r="AG3850" s="16">
        <v>0.45</v>
      </c>
      <c r="AH3850" s="16">
        <v>0</v>
      </c>
      <c r="AI3850" s="16">
        <v>2.94</v>
      </c>
      <c r="AJ3850" s="16">
        <v>1.96</v>
      </c>
      <c r="AK3850" s="16">
        <v>3.42727</v>
      </c>
      <c r="AL3850" s="16">
        <v>0.36499999999999999</v>
      </c>
      <c r="AM3850" s="16">
        <v>0.94</v>
      </c>
      <c r="AN3850" s="16">
        <v>2.04</v>
      </c>
      <c r="AO3850" s="16">
        <v>309.5</v>
      </c>
      <c r="AP3850" s="16">
        <v>0.44500000000000001</v>
      </c>
      <c r="AQ3850" s="16">
        <v>0.51</v>
      </c>
      <c r="AR3850" s="16">
        <v>1.87</v>
      </c>
      <c r="AS3850" s="16">
        <v>2.56</v>
      </c>
      <c r="AT3850" s="16">
        <v>1.36</v>
      </c>
      <c r="AU3850" s="16">
        <v>1.21</v>
      </c>
      <c r="AV3850" s="16">
        <v>0.77</v>
      </c>
      <c r="AW3850" s="16">
        <v>0.99</v>
      </c>
      <c r="AX3850" s="16">
        <v>0.3</v>
      </c>
      <c r="AY3850" s="16">
        <v>0</v>
      </c>
      <c r="AZ3850" s="16">
        <v>1.42</v>
      </c>
      <c r="BA3850" s="16">
        <v>0</v>
      </c>
      <c r="BB3850" s="16" t="s">
        <v>1115</v>
      </c>
      <c r="BC3850" s="16">
        <v>0.40500000000000003</v>
      </c>
      <c r="BD3850" s="16">
        <v>0.81499999999999995</v>
      </c>
      <c r="BE3850" s="16">
        <v>0</v>
      </c>
      <c r="BF3850" s="16">
        <v>0.85</v>
      </c>
      <c r="BG3850" s="16">
        <v>0</v>
      </c>
      <c r="BH3850" s="16">
        <v>0</v>
      </c>
      <c r="BI3850" s="16">
        <v>2.38</v>
      </c>
      <c r="BJ3850" s="16">
        <v>1.62</v>
      </c>
      <c r="BK3850" s="16">
        <v>0.52</v>
      </c>
      <c r="BL3850" s="16">
        <v>0.14166999999999999</v>
      </c>
      <c r="BM3850" s="16">
        <v>1.99</v>
      </c>
      <c r="BN3850" s="16">
        <v>0</v>
      </c>
      <c r="BO3850" s="16">
        <v>0.83</v>
      </c>
      <c r="BP3850" s="16">
        <v>0</v>
      </c>
      <c r="BQ3850" s="16">
        <v>0</v>
      </c>
      <c r="BR3850" s="16">
        <v>0</v>
      </c>
      <c r="BS3850" s="16">
        <v>1.24</v>
      </c>
    </row>
    <row r="3851" spans="1:71" x14ac:dyDescent="0.2">
      <c r="A3851" s="12">
        <v>39931</v>
      </c>
      <c r="B3851" s="16">
        <v>8.99</v>
      </c>
      <c r="C3851" s="16">
        <v>0</v>
      </c>
      <c r="D3851" s="16">
        <v>2.46</v>
      </c>
      <c r="E3851" s="16">
        <v>5.36</v>
      </c>
      <c r="F3851" s="16">
        <v>10.94</v>
      </c>
      <c r="G3851" s="16">
        <v>10.94</v>
      </c>
      <c r="H3851" s="16">
        <v>3.54</v>
      </c>
      <c r="I3851" s="16">
        <v>20.5</v>
      </c>
      <c r="J3851" s="16">
        <v>0.19</v>
      </c>
      <c r="K3851" s="16">
        <v>2.4300000000000002</v>
      </c>
      <c r="L3851" s="16">
        <v>2.4300000000000002</v>
      </c>
      <c r="M3851" s="16">
        <v>0</v>
      </c>
      <c r="N3851" s="16">
        <v>12.92</v>
      </c>
      <c r="O3851" s="16">
        <v>2.44</v>
      </c>
      <c r="P3851" s="16">
        <v>5.1363599999999998</v>
      </c>
      <c r="Q3851" s="16">
        <v>4.9400000000000004</v>
      </c>
      <c r="R3851" s="16">
        <v>0.57999999999999996</v>
      </c>
      <c r="S3851" s="16">
        <v>10.14</v>
      </c>
      <c r="T3851" s="16">
        <v>8.2899999999999991</v>
      </c>
      <c r="U3851" s="16">
        <v>5.68</v>
      </c>
      <c r="V3851" s="16">
        <v>5.8</v>
      </c>
      <c r="W3851" s="16">
        <v>2.0299999999999998</v>
      </c>
      <c r="X3851" s="16">
        <v>0</v>
      </c>
      <c r="Y3851" s="16">
        <v>1.69</v>
      </c>
      <c r="Z3851" s="16">
        <v>1.26</v>
      </c>
      <c r="AA3851" s="16">
        <v>0</v>
      </c>
      <c r="AB3851" s="16">
        <v>0</v>
      </c>
      <c r="AC3851" s="16">
        <v>1.35</v>
      </c>
      <c r="AD3851" s="16">
        <v>6.03</v>
      </c>
      <c r="AE3851" s="16">
        <v>2.56</v>
      </c>
      <c r="AF3851" s="16">
        <v>1.05</v>
      </c>
      <c r="AG3851" s="16">
        <v>0.43</v>
      </c>
      <c r="AH3851" s="16">
        <v>0</v>
      </c>
      <c r="AI3851" s="16">
        <v>2.95</v>
      </c>
      <c r="AJ3851" s="16">
        <v>1.89</v>
      </c>
      <c r="AK3851" s="16">
        <v>3.3272699999999999</v>
      </c>
      <c r="AL3851" s="16">
        <v>0.34499999999999997</v>
      </c>
      <c r="AM3851" s="16">
        <v>0.95</v>
      </c>
      <c r="AN3851" s="16">
        <v>1.99</v>
      </c>
      <c r="AO3851" s="16">
        <v>312.5</v>
      </c>
      <c r="AP3851" s="16">
        <v>0.42</v>
      </c>
      <c r="AQ3851" s="16">
        <v>0.505</v>
      </c>
      <c r="AR3851" s="16">
        <v>1.86</v>
      </c>
      <c r="AS3851" s="16">
        <v>2.4900000000000002</v>
      </c>
      <c r="AT3851" s="16">
        <v>1.23</v>
      </c>
      <c r="AU3851" s="16">
        <v>1.1399999999999999</v>
      </c>
      <c r="AV3851" s="16">
        <v>0.76</v>
      </c>
      <c r="AW3851" s="16">
        <v>0.96499999999999997</v>
      </c>
      <c r="AX3851" s="16">
        <v>0.29666999999999999</v>
      </c>
      <c r="AY3851" s="16">
        <v>0</v>
      </c>
      <c r="AZ3851" s="16">
        <v>1.39</v>
      </c>
      <c r="BA3851" s="16">
        <v>0</v>
      </c>
      <c r="BB3851" s="16" t="s">
        <v>1115</v>
      </c>
      <c r="BC3851" s="16">
        <v>0.39</v>
      </c>
      <c r="BD3851" s="16">
        <v>0.79</v>
      </c>
      <c r="BE3851" s="16">
        <v>0</v>
      </c>
      <c r="BF3851" s="16">
        <v>0.8</v>
      </c>
      <c r="BG3851" s="16">
        <v>2</v>
      </c>
      <c r="BH3851" s="16">
        <v>0</v>
      </c>
      <c r="BI3851" s="16">
        <v>2.34</v>
      </c>
      <c r="BJ3851" s="16">
        <v>1.61</v>
      </c>
      <c r="BK3851" s="16">
        <v>0.53</v>
      </c>
      <c r="BL3851" s="16">
        <v>0.13750000000000001</v>
      </c>
      <c r="BM3851" s="16">
        <v>1.97</v>
      </c>
      <c r="BN3851" s="16">
        <v>0.13500000000000001</v>
      </c>
      <c r="BO3851" s="16">
        <v>0.79500000000000004</v>
      </c>
      <c r="BP3851" s="16">
        <v>0</v>
      </c>
      <c r="BQ3851" s="16">
        <v>0</v>
      </c>
      <c r="BR3851" s="16">
        <v>0</v>
      </c>
      <c r="BS3851" s="16">
        <v>1.23</v>
      </c>
    </row>
    <row r="3852" spans="1:71" x14ac:dyDescent="0.2">
      <c r="A3852" s="12">
        <v>39930</v>
      </c>
      <c r="B3852" s="16">
        <v>8.98</v>
      </c>
      <c r="C3852" s="16">
        <v>0</v>
      </c>
      <c r="D3852" s="16">
        <v>2.4700000000000002</v>
      </c>
      <c r="E3852" s="16">
        <v>5.31</v>
      </c>
      <c r="F3852" s="16">
        <v>11.12</v>
      </c>
      <c r="G3852" s="16">
        <v>10.64</v>
      </c>
      <c r="H3852" s="16">
        <v>3.59</v>
      </c>
      <c r="I3852" s="16">
        <v>20.2</v>
      </c>
      <c r="J3852" s="16">
        <v>0.19</v>
      </c>
      <c r="K3852" s="16">
        <v>2.4700000000000002</v>
      </c>
      <c r="L3852" s="16">
        <v>2.42</v>
      </c>
      <c r="M3852" s="16">
        <v>0</v>
      </c>
      <c r="N3852" s="16">
        <v>12.66</v>
      </c>
      <c r="O3852" s="16">
        <v>2.5499999999999998</v>
      </c>
      <c r="P3852" s="16">
        <v>5.3636400000000002</v>
      </c>
      <c r="Q3852" s="16">
        <v>4.82</v>
      </c>
      <c r="R3852" s="16">
        <v>0.6</v>
      </c>
      <c r="S3852" s="16">
        <v>10.119999999999999</v>
      </c>
      <c r="T3852" s="16">
        <v>8.39</v>
      </c>
      <c r="U3852" s="16">
        <v>5.67</v>
      </c>
      <c r="V3852" s="16">
        <v>5.88</v>
      </c>
      <c r="W3852" s="16">
        <v>2</v>
      </c>
      <c r="X3852" s="16">
        <v>0</v>
      </c>
      <c r="Y3852" s="16">
        <v>1.68</v>
      </c>
      <c r="Z3852" s="16">
        <v>1.28</v>
      </c>
      <c r="AA3852" s="16">
        <v>0</v>
      </c>
      <c r="AB3852" s="16">
        <v>0</v>
      </c>
      <c r="AC3852" s="16">
        <v>1.32</v>
      </c>
      <c r="AD3852" s="16">
        <v>5.9</v>
      </c>
      <c r="AE3852" s="16">
        <v>2.56</v>
      </c>
      <c r="AF3852" s="16">
        <v>1.06</v>
      </c>
      <c r="AG3852" s="16">
        <v>0.44</v>
      </c>
      <c r="AH3852" s="16">
        <v>0</v>
      </c>
      <c r="AI3852" s="16">
        <v>2.9</v>
      </c>
      <c r="AJ3852" s="16">
        <v>1.89</v>
      </c>
      <c r="AK3852" s="16">
        <v>3.3818199999999998</v>
      </c>
      <c r="AL3852" s="16">
        <v>0.375</v>
      </c>
      <c r="AM3852" s="16">
        <v>0.92500000000000004</v>
      </c>
      <c r="AN3852" s="16">
        <v>2.0699999999999998</v>
      </c>
      <c r="AO3852" s="16">
        <v>332</v>
      </c>
      <c r="AP3852" s="16">
        <v>0.44</v>
      </c>
      <c r="AQ3852" s="16">
        <v>0.51</v>
      </c>
      <c r="AR3852" s="16">
        <v>1.84</v>
      </c>
      <c r="AS3852" s="16">
        <v>2.48</v>
      </c>
      <c r="AT3852" s="16">
        <v>1.28</v>
      </c>
      <c r="AU3852" s="16">
        <v>1.18</v>
      </c>
      <c r="AV3852" s="16">
        <v>0.76500000000000001</v>
      </c>
      <c r="AW3852" s="16">
        <v>0.99</v>
      </c>
      <c r="AX3852" s="16">
        <v>0.30832999999999999</v>
      </c>
      <c r="AY3852" s="16">
        <v>0</v>
      </c>
      <c r="AZ3852" s="16">
        <v>1.41</v>
      </c>
      <c r="BA3852" s="16">
        <v>0</v>
      </c>
      <c r="BB3852" s="16" t="s">
        <v>1115</v>
      </c>
      <c r="BC3852" s="16">
        <v>0.4</v>
      </c>
      <c r="BD3852" s="16">
        <v>0.81</v>
      </c>
      <c r="BE3852" s="16">
        <v>0</v>
      </c>
      <c r="BF3852" s="16">
        <v>0.82499999999999996</v>
      </c>
      <c r="BG3852" s="16">
        <v>2.024</v>
      </c>
      <c r="BH3852" s="16">
        <v>0</v>
      </c>
      <c r="BI3852" s="16">
        <v>2.34</v>
      </c>
      <c r="BJ3852" s="16">
        <v>1.62</v>
      </c>
      <c r="BK3852" s="16">
        <v>0.54</v>
      </c>
      <c r="BL3852" s="16">
        <v>0.14166999999999999</v>
      </c>
      <c r="BM3852" s="16">
        <v>1.97</v>
      </c>
      <c r="BN3852" s="16">
        <v>0.14000000000000001</v>
      </c>
      <c r="BO3852" s="16">
        <v>0.83</v>
      </c>
      <c r="BP3852" s="16">
        <v>0</v>
      </c>
      <c r="BQ3852" s="16">
        <v>0</v>
      </c>
      <c r="BR3852" s="16">
        <v>0</v>
      </c>
      <c r="BS3852" s="16">
        <v>1.24</v>
      </c>
    </row>
    <row r="3853" spans="1:71" x14ac:dyDescent="0.2">
      <c r="A3853" s="12">
        <v>39929</v>
      </c>
      <c r="B3853" s="16">
        <v>0</v>
      </c>
      <c r="C3853" s="16">
        <v>0</v>
      </c>
      <c r="D3853" s="16">
        <v>0</v>
      </c>
      <c r="E3853" s="16">
        <v>0</v>
      </c>
      <c r="F3853" s="16">
        <v>0</v>
      </c>
      <c r="G3853" s="16">
        <v>0</v>
      </c>
      <c r="H3853" s="16">
        <v>0</v>
      </c>
      <c r="I3853" s="16">
        <v>0</v>
      </c>
      <c r="J3853" s="16">
        <v>0</v>
      </c>
      <c r="K3853" s="16">
        <v>0</v>
      </c>
      <c r="L3853" s="16">
        <v>0</v>
      </c>
      <c r="M3853" s="16">
        <v>0</v>
      </c>
      <c r="N3853" s="16">
        <v>0</v>
      </c>
      <c r="O3853" s="16">
        <v>0</v>
      </c>
      <c r="P3853" s="16">
        <v>0</v>
      </c>
      <c r="Q3853" s="16">
        <v>0</v>
      </c>
      <c r="R3853" s="16">
        <v>0</v>
      </c>
      <c r="S3853" s="16">
        <v>0</v>
      </c>
      <c r="T3853" s="16">
        <v>0</v>
      </c>
      <c r="U3853" s="16">
        <v>0</v>
      </c>
      <c r="V3853" s="16">
        <v>0</v>
      </c>
      <c r="W3853" s="16">
        <v>0</v>
      </c>
      <c r="X3853" s="16">
        <v>0</v>
      </c>
      <c r="Y3853" s="16">
        <v>0</v>
      </c>
      <c r="Z3853" s="16">
        <v>0</v>
      </c>
      <c r="AA3853" s="16">
        <v>0</v>
      </c>
      <c r="AB3853" s="16">
        <v>0</v>
      </c>
      <c r="AC3853" s="16">
        <v>0</v>
      </c>
      <c r="AD3853" s="16">
        <v>0</v>
      </c>
      <c r="AE3853" s="16">
        <v>0</v>
      </c>
      <c r="AF3853" s="16">
        <v>0</v>
      </c>
      <c r="AG3853" s="16">
        <v>0</v>
      </c>
      <c r="AH3853" s="16">
        <v>0</v>
      </c>
      <c r="AI3853" s="16">
        <v>0</v>
      </c>
      <c r="AJ3853" s="16">
        <v>0</v>
      </c>
      <c r="AK3853" s="16">
        <v>0</v>
      </c>
      <c r="AL3853" s="16">
        <v>0</v>
      </c>
      <c r="AM3853" s="16">
        <v>0</v>
      </c>
      <c r="AN3853" s="16">
        <v>0</v>
      </c>
      <c r="AO3853" s="16">
        <v>0</v>
      </c>
      <c r="AP3853" s="16">
        <v>0</v>
      </c>
      <c r="AQ3853" s="16">
        <v>0</v>
      </c>
      <c r="AR3853" s="16">
        <v>0</v>
      </c>
      <c r="AS3853" s="16">
        <v>0</v>
      </c>
      <c r="AT3853" s="16">
        <v>0</v>
      </c>
      <c r="AU3853" s="16">
        <v>0</v>
      </c>
      <c r="AV3853" s="16">
        <v>0</v>
      </c>
      <c r="AW3853" s="16">
        <v>0</v>
      </c>
      <c r="AX3853" s="16">
        <v>0</v>
      </c>
      <c r="AY3853" s="16">
        <v>0</v>
      </c>
      <c r="AZ3853" s="16">
        <v>0</v>
      </c>
      <c r="BA3853" s="16">
        <v>0</v>
      </c>
      <c r="BB3853" s="16" t="s">
        <v>1115</v>
      </c>
      <c r="BC3853" s="16">
        <v>0</v>
      </c>
      <c r="BD3853" s="16">
        <v>0</v>
      </c>
      <c r="BE3853" s="16">
        <v>0</v>
      </c>
      <c r="BF3853" s="16">
        <v>0</v>
      </c>
      <c r="BG3853" s="16">
        <v>0</v>
      </c>
      <c r="BH3853" s="16">
        <v>0</v>
      </c>
      <c r="BI3853" s="16">
        <v>0</v>
      </c>
      <c r="BJ3853" s="16">
        <v>0</v>
      </c>
      <c r="BK3853" s="16">
        <v>0</v>
      </c>
      <c r="BL3853" s="16">
        <v>0</v>
      </c>
      <c r="BM3853" s="16">
        <v>0</v>
      </c>
      <c r="BN3853" s="16">
        <v>0</v>
      </c>
      <c r="BO3853" s="16">
        <v>0</v>
      </c>
      <c r="BP3853" s="16">
        <v>0</v>
      </c>
      <c r="BQ3853" s="16">
        <v>0</v>
      </c>
      <c r="BR3853" s="16">
        <v>0</v>
      </c>
      <c r="BS3853" s="16">
        <v>0</v>
      </c>
    </row>
    <row r="3854" spans="1:71" x14ac:dyDescent="0.2">
      <c r="A3854" s="12">
        <v>39928</v>
      </c>
      <c r="B3854" s="16">
        <v>0</v>
      </c>
      <c r="C3854" s="16">
        <v>0</v>
      </c>
      <c r="D3854" s="16">
        <v>0</v>
      </c>
      <c r="E3854" s="16">
        <v>0</v>
      </c>
      <c r="F3854" s="16">
        <v>0</v>
      </c>
      <c r="G3854" s="16">
        <v>0</v>
      </c>
      <c r="H3854" s="16">
        <v>0</v>
      </c>
      <c r="I3854" s="16">
        <v>0</v>
      </c>
      <c r="J3854" s="16">
        <v>0</v>
      </c>
      <c r="K3854" s="16">
        <v>0</v>
      </c>
      <c r="L3854" s="16">
        <v>0</v>
      </c>
      <c r="M3854" s="16">
        <v>0</v>
      </c>
      <c r="N3854" s="16">
        <v>0</v>
      </c>
      <c r="O3854" s="16">
        <v>0</v>
      </c>
      <c r="P3854" s="16">
        <v>0</v>
      </c>
      <c r="Q3854" s="16">
        <v>0</v>
      </c>
      <c r="R3854" s="16">
        <v>0</v>
      </c>
      <c r="S3854" s="16">
        <v>0</v>
      </c>
      <c r="T3854" s="16">
        <v>0</v>
      </c>
      <c r="U3854" s="16">
        <v>0</v>
      </c>
      <c r="V3854" s="16">
        <v>0</v>
      </c>
      <c r="W3854" s="16">
        <v>0</v>
      </c>
      <c r="X3854" s="16">
        <v>0</v>
      </c>
      <c r="Y3854" s="16">
        <v>0</v>
      </c>
      <c r="Z3854" s="16">
        <v>0</v>
      </c>
      <c r="AA3854" s="16">
        <v>0</v>
      </c>
      <c r="AB3854" s="16">
        <v>0</v>
      </c>
      <c r="AC3854" s="16">
        <v>0</v>
      </c>
      <c r="AD3854" s="16">
        <v>0</v>
      </c>
      <c r="AE3854" s="16">
        <v>0</v>
      </c>
      <c r="AF3854" s="16">
        <v>0</v>
      </c>
      <c r="AG3854" s="16">
        <v>0</v>
      </c>
      <c r="AH3854" s="16">
        <v>0</v>
      </c>
      <c r="AI3854" s="16">
        <v>0</v>
      </c>
      <c r="AJ3854" s="16">
        <v>0</v>
      </c>
      <c r="AK3854" s="16">
        <v>0</v>
      </c>
      <c r="AL3854" s="16">
        <v>0</v>
      </c>
      <c r="AM3854" s="16">
        <v>0</v>
      </c>
      <c r="AN3854" s="16">
        <v>0</v>
      </c>
      <c r="AO3854" s="16">
        <v>0</v>
      </c>
      <c r="AP3854" s="16">
        <v>0</v>
      </c>
      <c r="AQ3854" s="16">
        <v>0</v>
      </c>
      <c r="AR3854" s="16">
        <v>0</v>
      </c>
      <c r="AS3854" s="16">
        <v>0</v>
      </c>
      <c r="AT3854" s="16">
        <v>0</v>
      </c>
      <c r="AU3854" s="16">
        <v>0</v>
      </c>
      <c r="AV3854" s="16">
        <v>0</v>
      </c>
      <c r="AW3854" s="16">
        <v>0</v>
      </c>
      <c r="AX3854" s="16">
        <v>0</v>
      </c>
      <c r="AY3854" s="16">
        <v>0</v>
      </c>
      <c r="AZ3854" s="16">
        <v>0</v>
      </c>
      <c r="BA3854" s="16">
        <v>0</v>
      </c>
      <c r="BB3854" s="16" t="s">
        <v>1115</v>
      </c>
      <c r="BC3854" s="16">
        <v>0</v>
      </c>
      <c r="BD3854" s="16">
        <v>0</v>
      </c>
      <c r="BE3854" s="16">
        <v>0</v>
      </c>
      <c r="BF3854" s="16">
        <v>0</v>
      </c>
      <c r="BG3854" s="16">
        <v>0</v>
      </c>
      <c r="BH3854" s="16">
        <v>0</v>
      </c>
      <c r="BI3854" s="16">
        <v>0</v>
      </c>
      <c r="BJ3854" s="16">
        <v>0</v>
      </c>
      <c r="BK3854" s="16">
        <v>0</v>
      </c>
      <c r="BL3854" s="16">
        <v>0</v>
      </c>
      <c r="BM3854" s="16">
        <v>0</v>
      </c>
      <c r="BN3854" s="16">
        <v>0</v>
      </c>
      <c r="BO3854" s="16">
        <v>0</v>
      </c>
      <c r="BP3854" s="16">
        <v>0</v>
      </c>
      <c r="BQ3854" s="16">
        <v>0</v>
      </c>
      <c r="BR3854" s="16">
        <v>0</v>
      </c>
      <c r="BS3854" s="16">
        <v>0</v>
      </c>
    </row>
    <row r="3855" spans="1:71" x14ac:dyDescent="0.2">
      <c r="A3855" s="12">
        <v>39927</v>
      </c>
      <c r="B3855" s="16">
        <v>9.0399999999999991</v>
      </c>
      <c r="C3855" s="16">
        <v>0</v>
      </c>
      <c r="D3855" s="16">
        <v>2.4900000000000002</v>
      </c>
      <c r="E3855" s="16">
        <v>5.43</v>
      </c>
      <c r="F3855" s="16">
        <v>11.18</v>
      </c>
      <c r="G3855" s="16">
        <v>11</v>
      </c>
      <c r="H3855" s="16">
        <v>3.66</v>
      </c>
      <c r="I3855" s="16">
        <v>20.9</v>
      </c>
      <c r="J3855" s="16">
        <v>0.185</v>
      </c>
      <c r="K3855" s="16">
        <v>2.59</v>
      </c>
      <c r="L3855" s="16">
        <v>2.5099999999999998</v>
      </c>
      <c r="M3855" s="16">
        <v>0</v>
      </c>
      <c r="N3855" s="16">
        <v>13.06</v>
      </c>
      <c r="O3855" s="16">
        <v>2.58</v>
      </c>
      <c r="P3855" s="16">
        <v>5.3545499999999997</v>
      </c>
      <c r="Q3855" s="16">
        <v>4.8600000000000003</v>
      </c>
      <c r="R3855" s="16">
        <v>0.63500000000000001</v>
      </c>
      <c r="S3855" s="16">
        <v>10.6</v>
      </c>
      <c r="T3855" s="16">
        <v>8.6199999999999992</v>
      </c>
      <c r="U3855" s="16">
        <v>5.83</v>
      </c>
      <c r="V3855" s="16">
        <v>6.03</v>
      </c>
      <c r="W3855" s="16">
        <v>2.06</v>
      </c>
      <c r="X3855" s="16">
        <v>0</v>
      </c>
      <c r="Y3855" s="16">
        <v>1.63</v>
      </c>
      <c r="Z3855" s="16">
        <v>1.34</v>
      </c>
      <c r="AA3855" s="16">
        <v>0</v>
      </c>
      <c r="AB3855" s="16">
        <v>0</v>
      </c>
      <c r="AC3855" s="16">
        <v>1.33</v>
      </c>
      <c r="AD3855" s="16">
        <v>6</v>
      </c>
      <c r="AE3855" s="16">
        <v>2.63</v>
      </c>
      <c r="AF3855" s="16">
        <v>1.1000000000000001</v>
      </c>
      <c r="AG3855" s="16">
        <v>0.47</v>
      </c>
      <c r="AH3855" s="16">
        <v>0</v>
      </c>
      <c r="AI3855" s="16">
        <v>2.9</v>
      </c>
      <c r="AJ3855" s="16">
        <v>1.96</v>
      </c>
      <c r="AK3855" s="16">
        <v>3.4454500000000001</v>
      </c>
      <c r="AL3855" s="16">
        <v>0.38</v>
      </c>
      <c r="AM3855" s="16">
        <v>1.01</v>
      </c>
      <c r="AN3855" s="16">
        <v>2.15</v>
      </c>
      <c r="AO3855" s="16">
        <v>350</v>
      </c>
      <c r="AP3855" s="16">
        <v>0.48499999999999999</v>
      </c>
      <c r="AQ3855" s="16">
        <v>0.51500000000000001</v>
      </c>
      <c r="AR3855" s="16">
        <v>1.87</v>
      </c>
      <c r="AS3855" s="16">
        <v>2.56</v>
      </c>
      <c r="AT3855" s="16">
        <v>1.35</v>
      </c>
      <c r="AU3855" s="16">
        <v>1.22</v>
      </c>
      <c r="AV3855" s="16">
        <v>0.76</v>
      </c>
      <c r="AW3855" s="16">
        <v>1.04</v>
      </c>
      <c r="AX3855" s="16">
        <v>0.30667</v>
      </c>
      <c r="AY3855" s="16">
        <v>0</v>
      </c>
      <c r="AZ3855" s="16">
        <v>1.45</v>
      </c>
      <c r="BA3855" s="16">
        <v>0</v>
      </c>
      <c r="BB3855" s="16" t="s">
        <v>1115</v>
      </c>
      <c r="BC3855" s="16">
        <v>0.41499999999999998</v>
      </c>
      <c r="BD3855" s="16">
        <v>0.83499999999999996</v>
      </c>
      <c r="BE3855" s="16">
        <v>0</v>
      </c>
      <c r="BF3855" s="16">
        <v>0.875</v>
      </c>
      <c r="BG3855" s="16">
        <v>2.04</v>
      </c>
      <c r="BH3855" s="16">
        <v>6.25E-2</v>
      </c>
      <c r="BI3855" s="16">
        <v>2.46</v>
      </c>
      <c r="BJ3855" s="16">
        <v>1.6</v>
      </c>
      <c r="BK3855" s="16">
        <v>0.54</v>
      </c>
      <c r="BL3855" s="16">
        <v>0.15</v>
      </c>
      <c r="BM3855" s="16">
        <v>2.0499999999999998</v>
      </c>
      <c r="BN3855" s="16">
        <v>0</v>
      </c>
      <c r="BO3855" s="16">
        <v>0.89500000000000002</v>
      </c>
      <c r="BP3855" s="16">
        <v>0</v>
      </c>
      <c r="BQ3855" s="16">
        <v>0</v>
      </c>
      <c r="BR3855" s="16">
        <v>0</v>
      </c>
      <c r="BS3855" s="16">
        <v>1.26</v>
      </c>
    </row>
    <row r="3856" spans="1:71" x14ac:dyDescent="0.2">
      <c r="A3856" s="12">
        <v>39926</v>
      </c>
      <c r="B3856" s="16">
        <v>9.0299999999999994</v>
      </c>
      <c r="C3856" s="16">
        <v>0</v>
      </c>
      <c r="D3856" s="16">
        <v>2.4700000000000002</v>
      </c>
      <c r="E3856" s="16">
        <v>5.56</v>
      </c>
      <c r="F3856" s="16">
        <v>11.2</v>
      </c>
      <c r="G3856" s="16">
        <v>10.94</v>
      </c>
      <c r="H3856" s="16">
        <v>3.61</v>
      </c>
      <c r="I3856" s="16">
        <v>20.04</v>
      </c>
      <c r="J3856" s="16">
        <v>0.19</v>
      </c>
      <c r="K3856" s="16">
        <v>2.65</v>
      </c>
      <c r="L3856" s="16">
        <v>2.4300000000000002</v>
      </c>
      <c r="M3856" s="16">
        <v>0</v>
      </c>
      <c r="N3856" s="16">
        <v>13.3</v>
      </c>
      <c r="O3856" s="16">
        <v>2.57</v>
      </c>
      <c r="P3856" s="16">
        <v>5.4727199999999998</v>
      </c>
      <c r="Q3856" s="16">
        <v>4.71</v>
      </c>
      <c r="R3856" s="16">
        <v>0.63</v>
      </c>
      <c r="S3856" s="16">
        <v>10.82</v>
      </c>
      <c r="T3856" s="16">
        <v>8.61</v>
      </c>
      <c r="U3856" s="16">
        <v>5.83</v>
      </c>
      <c r="V3856" s="16">
        <v>6.02</v>
      </c>
      <c r="W3856" s="16">
        <v>2.09</v>
      </c>
      <c r="X3856" s="16">
        <v>0</v>
      </c>
      <c r="Y3856" s="16">
        <v>1.63</v>
      </c>
      <c r="Z3856" s="16">
        <v>1.32</v>
      </c>
      <c r="AA3856" s="16">
        <v>0</v>
      </c>
      <c r="AB3856" s="16">
        <v>11.26</v>
      </c>
      <c r="AC3856" s="16">
        <v>1.35</v>
      </c>
      <c r="AD3856" s="16">
        <v>6</v>
      </c>
      <c r="AE3856" s="16">
        <v>2.61</v>
      </c>
      <c r="AF3856" s="16">
        <v>1.08</v>
      </c>
      <c r="AG3856" s="16">
        <v>0.47</v>
      </c>
      <c r="AH3856" s="16">
        <v>0</v>
      </c>
      <c r="AI3856" s="16">
        <v>2.97</v>
      </c>
      <c r="AJ3856" s="16">
        <v>2</v>
      </c>
      <c r="AK3856" s="16">
        <v>3.4545499999999998</v>
      </c>
      <c r="AL3856" s="16">
        <v>0.38</v>
      </c>
      <c r="AM3856" s="16">
        <v>1.04</v>
      </c>
      <c r="AN3856" s="16">
        <v>2.19</v>
      </c>
      <c r="AO3856" s="16">
        <v>364</v>
      </c>
      <c r="AP3856" s="16">
        <v>0.47499999999999998</v>
      </c>
      <c r="AQ3856" s="16">
        <v>0.51500000000000001</v>
      </c>
      <c r="AR3856" s="16">
        <v>1.9</v>
      </c>
      <c r="AS3856" s="16">
        <v>2.6</v>
      </c>
      <c r="AT3856" s="16">
        <v>1.37</v>
      </c>
      <c r="AU3856" s="16">
        <v>0</v>
      </c>
      <c r="AV3856" s="16">
        <v>0.76500000000000001</v>
      </c>
      <c r="AW3856" s="16">
        <v>1.05</v>
      </c>
      <c r="AX3856" s="16">
        <v>0.30166999999999999</v>
      </c>
      <c r="AY3856" s="16">
        <v>0</v>
      </c>
      <c r="AZ3856" s="16">
        <v>1.44</v>
      </c>
      <c r="BA3856" s="16">
        <v>0</v>
      </c>
      <c r="BB3856" s="16" t="s">
        <v>1115</v>
      </c>
      <c r="BC3856" s="16">
        <v>0.42</v>
      </c>
      <c r="BD3856" s="16">
        <v>0.84499999999999997</v>
      </c>
      <c r="BE3856" s="16">
        <v>0</v>
      </c>
      <c r="BF3856" s="16">
        <v>0.875</v>
      </c>
      <c r="BG3856" s="16">
        <v>0</v>
      </c>
      <c r="BH3856" s="16">
        <v>0</v>
      </c>
      <c r="BI3856" s="16">
        <v>2.46</v>
      </c>
      <c r="BJ3856" s="16">
        <v>1.61</v>
      </c>
      <c r="BK3856" s="16">
        <v>0.54500000000000004</v>
      </c>
      <c r="BL3856" s="16">
        <v>0.15417</v>
      </c>
      <c r="BM3856" s="16">
        <v>2.0499999999999998</v>
      </c>
      <c r="BN3856" s="16">
        <v>0</v>
      </c>
      <c r="BO3856" s="16">
        <v>0.89500000000000002</v>
      </c>
      <c r="BP3856" s="16">
        <v>0</v>
      </c>
      <c r="BQ3856" s="16">
        <v>0</v>
      </c>
      <c r="BR3856" s="16">
        <v>0</v>
      </c>
      <c r="BS3856" s="16">
        <v>1.27</v>
      </c>
    </row>
    <row r="3857" spans="1:71" x14ac:dyDescent="0.2">
      <c r="A3857" s="12">
        <v>39925</v>
      </c>
      <c r="B3857" s="16">
        <v>9.0500000000000007</v>
      </c>
      <c r="C3857" s="16">
        <v>0</v>
      </c>
      <c r="D3857" s="16">
        <v>2.4700000000000002</v>
      </c>
      <c r="E3857" s="16">
        <v>5.49</v>
      </c>
      <c r="F3857" s="16">
        <v>11.08</v>
      </c>
      <c r="G3857" s="16">
        <v>10.76</v>
      </c>
      <c r="H3857" s="16">
        <v>3.43</v>
      </c>
      <c r="I3857" s="16">
        <v>19.899999999999999</v>
      </c>
      <c r="J3857" s="16">
        <v>0.185</v>
      </c>
      <c r="K3857" s="16">
        <v>2.7</v>
      </c>
      <c r="L3857" s="16">
        <v>2.4</v>
      </c>
      <c r="M3857" s="16">
        <v>0</v>
      </c>
      <c r="N3857" s="16">
        <v>13.48</v>
      </c>
      <c r="O3857" s="16">
        <v>2.5499999999999998</v>
      </c>
      <c r="P3857" s="16">
        <v>5.3727299999999998</v>
      </c>
      <c r="Q3857" s="16">
        <v>4.68</v>
      </c>
      <c r="R3857" s="16">
        <v>0.60499999999999998</v>
      </c>
      <c r="S3857" s="16">
        <v>10.6</v>
      </c>
      <c r="T3857" s="16">
        <v>8.64</v>
      </c>
      <c r="U3857" s="16">
        <v>5.76</v>
      </c>
      <c r="V3857" s="16">
        <v>5.91</v>
      </c>
      <c r="W3857" s="16">
        <v>2.0299999999999998</v>
      </c>
      <c r="X3857" s="16">
        <v>0</v>
      </c>
      <c r="Y3857" s="16">
        <v>1.56</v>
      </c>
      <c r="Z3857" s="16">
        <v>1.3</v>
      </c>
      <c r="AA3857" s="16">
        <v>0</v>
      </c>
      <c r="AB3857" s="16">
        <v>11.1</v>
      </c>
      <c r="AC3857" s="16">
        <v>1.34</v>
      </c>
      <c r="AD3857" s="16">
        <v>5.98</v>
      </c>
      <c r="AE3857" s="16">
        <v>2.67</v>
      </c>
      <c r="AF3857" s="16">
        <v>1.08</v>
      </c>
      <c r="AG3857" s="16">
        <v>0.47</v>
      </c>
      <c r="AH3857" s="16">
        <v>0</v>
      </c>
      <c r="AI3857" s="16">
        <v>2.9</v>
      </c>
      <c r="AJ3857" s="16">
        <v>1.94</v>
      </c>
      <c r="AK3857" s="16">
        <v>3.4363600000000001</v>
      </c>
      <c r="AL3857" s="16">
        <v>0.36499999999999999</v>
      </c>
      <c r="AM3857" s="16">
        <v>1.08</v>
      </c>
      <c r="AN3857" s="16">
        <v>2.16</v>
      </c>
      <c r="AO3857" s="16">
        <v>342.5</v>
      </c>
      <c r="AP3857" s="16">
        <v>0.42</v>
      </c>
      <c r="AQ3857" s="16">
        <v>0.51</v>
      </c>
      <c r="AR3857" s="16">
        <v>1.9</v>
      </c>
      <c r="AS3857" s="16">
        <v>2.59</v>
      </c>
      <c r="AT3857" s="16">
        <v>1.37</v>
      </c>
      <c r="AU3857" s="16">
        <v>1.25</v>
      </c>
      <c r="AV3857" s="16">
        <v>0.76</v>
      </c>
      <c r="AW3857" s="16">
        <v>1.03</v>
      </c>
      <c r="AX3857" s="16">
        <v>0.29166999999999998</v>
      </c>
      <c r="AY3857" s="16">
        <v>0</v>
      </c>
      <c r="AZ3857" s="16">
        <v>1.44</v>
      </c>
      <c r="BA3857" s="16">
        <v>0</v>
      </c>
      <c r="BB3857" s="16" t="s">
        <v>1115</v>
      </c>
      <c r="BC3857" s="16">
        <v>0.41499999999999998</v>
      </c>
      <c r="BD3857" s="16">
        <v>0.83499999999999996</v>
      </c>
      <c r="BE3857" s="16">
        <v>0</v>
      </c>
      <c r="BF3857" s="16">
        <v>0.82499999999999996</v>
      </c>
      <c r="BG3857" s="16">
        <v>2.04</v>
      </c>
      <c r="BH3857" s="16">
        <v>5.5E-2</v>
      </c>
      <c r="BI3857" s="16">
        <v>2.4300000000000002</v>
      </c>
      <c r="BJ3857" s="16">
        <v>1.61</v>
      </c>
      <c r="BK3857" s="16">
        <v>0.54500000000000004</v>
      </c>
      <c r="BL3857" s="16">
        <v>0.15417</v>
      </c>
      <c r="BM3857" s="16">
        <v>2.06</v>
      </c>
      <c r="BN3857" s="16">
        <v>0.17</v>
      </c>
      <c r="BO3857" s="16">
        <v>0.91500000000000004</v>
      </c>
      <c r="BP3857" s="16">
        <v>0</v>
      </c>
      <c r="BQ3857" s="16">
        <v>0</v>
      </c>
      <c r="BR3857" s="16">
        <v>0</v>
      </c>
      <c r="BS3857" s="16">
        <v>1.25</v>
      </c>
    </row>
    <row r="3858" spans="1:71" x14ac:dyDescent="0.2">
      <c r="A3858" s="12">
        <v>39924</v>
      </c>
      <c r="B3858" s="16">
        <v>9.2200000000000006</v>
      </c>
      <c r="C3858" s="16">
        <v>0</v>
      </c>
      <c r="D3858" s="16">
        <v>2.5099999999999998</v>
      </c>
      <c r="E3858" s="16">
        <v>5.61</v>
      </c>
      <c r="F3858" s="16">
        <v>11.18</v>
      </c>
      <c r="G3858" s="16">
        <v>10.5</v>
      </c>
      <c r="H3858" s="16">
        <v>3.4</v>
      </c>
      <c r="I3858" s="16">
        <v>24</v>
      </c>
      <c r="J3858" s="16">
        <v>0.185</v>
      </c>
      <c r="K3858" s="16">
        <v>2.79</v>
      </c>
      <c r="L3858" s="16">
        <v>2.37</v>
      </c>
      <c r="M3858" s="16">
        <v>0</v>
      </c>
      <c r="N3858" s="16">
        <v>13.8</v>
      </c>
      <c r="O3858" s="16">
        <v>2.5499999999999998</v>
      </c>
      <c r="P3858" s="16">
        <v>5.3090900000000003</v>
      </c>
      <c r="Q3858" s="16">
        <v>4.6500000000000004</v>
      </c>
      <c r="R3858" s="16">
        <v>0.61499999999999999</v>
      </c>
      <c r="S3858" s="16">
        <v>10.8</v>
      </c>
      <c r="T3858" s="16">
        <v>8.83</v>
      </c>
      <c r="U3858" s="16">
        <v>5.97</v>
      </c>
      <c r="V3858" s="16">
        <v>6</v>
      </c>
      <c r="W3858" s="16">
        <v>2.08</v>
      </c>
      <c r="X3858" s="16">
        <v>0</v>
      </c>
      <c r="Y3858" s="16">
        <v>1.59</v>
      </c>
      <c r="Z3858" s="16">
        <v>1.28</v>
      </c>
      <c r="AA3858" s="16">
        <v>0</v>
      </c>
      <c r="AB3858" s="16">
        <v>0</v>
      </c>
      <c r="AC3858" s="16">
        <v>1.36</v>
      </c>
      <c r="AD3858" s="16">
        <v>5.92</v>
      </c>
      <c r="AE3858" s="16">
        <v>2.83</v>
      </c>
      <c r="AF3858" s="16">
        <v>1.08</v>
      </c>
      <c r="AG3858" s="16">
        <v>0.47499999999999998</v>
      </c>
      <c r="AH3858" s="16">
        <v>0</v>
      </c>
      <c r="AI3858" s="16">
        <v>2.94</v>
      </c>
      <c r="AJ3858" s="16">
        <v>1.99</v>
      </c>
      <c r="AK3858" s="16">
        <v>3.4727299999999999</v>
      </c>
      <c r="AL3858" s="16">
        <v>0.36</v>
      </c>
      <c r="AM3858" s="16">
        <v>1.0900000000000001</v>
      </c>
      <c r="AN3858" s="16">
        <v>2.17</v>
      </c>
      <c r="AO3858" s="16">
        <v>338.5</v>
      </c>
      <c r="AP3858" s="16">
        <v>0.41499999999999998</v>
      </c>
      <c r="AQ3858" s="16">
        <v>0.51500000000000001</v>
      </c>
      <c r="AR3858" s="16">
        <v>1.93</v>
      </c>
      <c r="AS3858" s="16">
        <v>2.65</v>
      </c>
      <c r="AT3858" s="16">
        <v>1.36</v>
      </c>
      <c r="AU3858" s="16">
        <v>1.28</v>
      </c>
      <c r="AV3858" s="16">
        <v>0.77</v>
      </c>
      <c r="AW3858" s="16">
        <v>1.05</v>
      </c>
      <c r="AX3858" s="16">
        <v>0.28999999999999998</v>
      </c>
      <c r="AY3858" s="16">
        <v>0</v>
      </c>
      <c r="AZ3858" s="16">
        <v>1.44</v>
      </c>
      <c r="BA3858" s="16">
        <v>0</v>
      </c>
      <c r="BB3858" s="16" t="s">
        <v>1115</v>
      </c>
      <c r="BC3858" s="16">
        <v>0.42499999999999999</v>
      </c>
      <c r="BD3858" s="16">
        <v>0.85</v>
      </c>
      <c r="BE3858" s="16">
        <v>0</v>
      </c>
      <c r="BF3858" s="16">
        <v>0.82499999999999996</v>
      </c>
      <c r="BG3858" s="16">
        <v>2.04</v>
      </c>
      <c r="BH3858" s="16">
        <v>5.5E-2</v>
      </c>
      <c r="BI3858" s="16">
        <v>2.46</v>
      </c>
      <c r="BJ3858" s="16">
        <v>1.61</v>
      </c>
      <c r="BK3858" s="16">
        <v>0.56000000000000005</v>
      </c>
      <c r="BL3858" s="16">
        <v>0</v>
      </c>
      <c r="BM3858" s="16">
        <v>2.0699999999999998</v>
      </c>
      <c r="BN3858" s="16">
        <v>0</v>
      </c>
      <c r="BO3858" s="16">
        <v>0.90500000000000003</v>
      </c>
      <c r="BP3858" s="16">
        <v>0</v>
      </c>
      <c r="BQ3858" s="16">
        <v>0</v>
      </c>
      <c r="BR3858" s="16">
        <v>0</v>
      </c>
      <c r="BS3858" s="16">
        <v>1.25</v>
      </c>
    </row>
    <row r="3859" spans="1:71" x14ac:dyDescent="0.2">
      <c r="A3859" s="12">
        <v>39923</v>
      </c>
      <c r="B3859" s="16">
        <v>9.17</v>
      </c>
      <c r="C3859" s="16">
        <v>0</v>
      </c>
      <c r="D3859" s="16">
        <v>2.5499999999999998</v>
      </c>
      <c r="E3859" s="16">
        <v>5.62</v>
      </c>
      <c r="F3859" s="16">
        <v>11.18</v>
      </c>
      <c r="G3859" s="16">
        <v>11</v>
      </c>
      <c r="H3859" s="16">
        <v>3.4</v>
      </c>
      <c r="I3859" s="16">
        <v>19.84</v>
      </c>
      <c r="J3859" s="16">
        <v>0.19</v>
      </c>
      <c r="K3859" s="16">
        <v>2.84</v>
      </c>
      <c r="L3859" s="16">
        <v>2.37</v>
      </c>
      <c r="M3859" s="16">
        <v>0</v>
      </c>
      <c r="N3859" s="16">
        <v>13.76</v>
      </c>
      <c r="O3859" s="16">
        <v>2.52</v>
      </c>
      <c r="P3859" s="16">
        <v>5.3909099999999999</v>
      </c>
      <c r="Q3859" s="16">
        <v>4.68</v>
      </c>
      <c r="R3859" s="16">
        <v>0.61</v>
      </c>
      <c r="S3859" s="16">
        <v>10.72</v>
      </c>
      <c r="T3859" s="16">
        <v>8.99</v>
      </c>
      <c r="U3859" s="16">
        <v>6.01</v>
      </c>
      <c r="V3859" s="16">
        <v>6.08</v>
      </c>
      <c r="W3859" s="16">
        <v>2.11</v>
      </c>
      <c r="X3859" s="16">
        <v>0</v>
      </c>
      <c r="Y3859" s="16">
        <v>1.63</v>
      </c>
      <c r="Z3859" s="16">
        <v>1.3</v>
      </c>
      <c r="AA3859" s="16">
        <v>0</v>
      </c>
      <c r="AB3859" s="16">
        <v>0</v>
      </c>
      <c r="AC3859" s="16">
        <v>1.33</v>
      </c>
      <c r="AD3859" s="16">
        <v>5.95</v>
      </c>
      <c r="AE3859" s="16">
        <v>2.81</v>
      </c>
      <c r="AF3859" s="16">
        <v>1.1200000000000001</v>
      </c>
      <c r="AG3859" s="16">
        <v>0.48499999999999999</v>
      </c>
      <c r="AH3859" s="16">
        <v>0</v>
      </c>
      <c r="AI3859" s="16">
        <v>2.9</v>
      </c>
      <c r="AJ3859" s="16">
        <v>1.97</v>
      </c>
      <c r="AK3859" s="16">
        <v>3.4545499999999998</v>
      </c>
      <c r="AL3859" s="16">
        <v>0.36499999999999999</v>
      </c>
      <c r="AM3859" s="16">
        <v>1.02</v>
      </c>
      <c r="AN3859" s="16">
        <v>2.15</v>
      </c>
      <c r="AO3859" s="16">
        <v>339.5</v>
      </c>
      <c r="AP3859" s="16">
        <v>0.39500000000000002</v>
      </c>
      <c r="AQ3859" s="16">
        <v>0.51500000000000001</v>
      </c>
      <c r="AR3859" s="16">
        <v>1.93</v>
      </c>
      <c r="AS3859" s="16">
        <v>2.58</v>
      </c>
      <c r="AT3859" s="16">
        <v>1.38</v>
      </c>
      <c r="AU3859" s="16">
        <v>1.29</v>
      </c>
      <c r="AV3859" s="16">
        <v>0.78</v>
      </c>
      <c r="AW3859" s="16">
        <v>1.08</v>
      </c>
      <c r="AX3859" s="16">
        <v>0.29332999999999998</v>
      </c>
      <c r="AY3859" s="16">
        <v>0</v>
      </c>
      <c r="AZ3859" s="16">
        <v>1.47</v>
      </c>
      <c r="BA3859" s="16">
        <v>0</v>
      </c>
      <c r="BB3859" s="16" t="s">
        <v>1115</v>
      </c>
      <c r="BC3859" s="16">
        <v>0.435</v>
      </c>
      <c r="BD3859" s="16">
        <v>0.87</v>
      </c>
      <c r="BE3859" s="16">
        <v>0</v>
      </c>
      <c r="BF3859" s="16">
        <v>0.82499999999999996</v>
      </c>
      <c r="BG3859" s="16">
        <v>2.0960000000000001</v>
      </c>
      <c r="BH3859" s="16">
        <v>5.5E-2</v>
      </c>
      <c r="BI3859" s="16">
        <v>2.4900000000000002</v>
      </c>
      <c r="BJ3859" s="16">
        <v>1.61</v>
      </c>
      <c r="BK3859" s="16">
        <v>0.56999999999999995</v>
      </c>
      <c r="BL3859" s="16">
        <v>0.15833</v>
      </c>
      <c r="BM3859" s="16">
        <v>2.11</v>
      </c>
      <c r="BN3859" s="16">
        <v>0.17</v>
      </c>
      <c r="BO3859" s="16">
        <v>0.92500000000000004</v>
      </c>
      <c r="BP3859" s="16">
        <v>0</v>
      </c>
      <c r="BQ3859" s="16">
        <v>0</v>
      </c>
      <c r="BR3859" s="16">
        <v>0</v>
      </c>
      <c r="BS3859" s="16">
        <v>1.26</v>
      </c>
    </row>
    <row r="3860" spans="1:71" x14ac:dyDescent="0.2">
      <c r="A3860" s="12">
        <v>39922</v>
      </c>
      <c r="B3860" s="16">
        <v>0</v>
      </c>
      <c r="C3860" s="16">
        <v>0</v>
      </c>
      <c r="D3860" s="16">
        <v>0</v>
      </c>
      <c r="E3860" s="16">
        <v>0</v>
      </c>
      <c r="F3860" s="16">
        <v>0</v>
      </c>
      <c r="G3860" s="16">
        <v>0</v>
      </c>
      <c r="H3860" s="16">
        <v>0</v>
      </c>
      <c r="I3860" s="16">
        <v>0</v>
      </c>
      <c r="J3860" s="16">
        <v>0</v>
      </c>
      <c r="K3860" s="16">
        <v>0</v>
      </c>
      <c r="L3860" s="16">
        <v>0</v>
      </c>
      <c r="M3860" s="16">
        <v>0</v>
      </c>
      <c r="N3860" s="16">
        <v>0</v>
      </c>
      <c r="O3860" s="16">
        <v>0</v>
      </c>
      <c r="P3860" s="16">
        <v>0</v>
      </c>
      <c r="Q3860" s="16">
        <v>0</v>
      </c>
      <c r="R3860" s="16">
        <v>0</v>
      </c>
      <c r="S3860" s="16">
        <v>0</v>
      </c>
      <c r="T3860" s="16">
        <v>0</v>
      </c>
      <c r="U3860" s="16">
        <v>0</v>
      </c>
      <c r="V3860" s="16">
        <v>0</v>
      </c>
      <c r="W3860" s="16">
        <v>0</v>
      </c>
      <c r="X3860" s="16">
        <v>0</v>
      </c>
      <c r="Y3860" s="16">
        <v>0</v>
      </c>
      <c r="Z3860" s="16">
        <v>0</v>
      </c>
      <c r="AA3860" s="16">
        <v>0</v>
      </c>
      <c r="AB3860" s="16">
        <v>0</v>
      </c>
      <c r="AC3860" s="16">
        <v>0</v>
      </c>
      <c r="AD3860" s="16">
        <v>0</v>
      </c>
      <c r="AE3860" s="16">
        <v>0</v>
      </c>
      <c r="AF3860" s="16">
        <v>0</v>
      </c>
      <c r="AG3860" s="16">
        <v>0</v>
      </c>
      <c r="AH3860" s="16">
        <v>0</v>
      </c>
      <c r="AI3860" s="16">
        <v>0</v>
      </c>
      <c r="AJ3860" s="16">
        <v>0</v>
      </c>
      <c r="AK3860" s="16">
        <v>0</v>
      </c>
      <c r="AL3860" s="16">
        <v>0</v>
      </c>
      <c r="AM3860" s="16">
        <v>0</v>
      </c>
      <c r="AN3860" s="16">
        <v>0</v>
      </c>
      <c r="AO3860" s="16">
        <v>0</v>
      </c>
      <c r="AP3860" s="16">
        <v>0</v>
      </c>
      <c r="AQ3860" s="16">
        <v>0</v>
      </c>
      <c r="AR3860" s="16">
        <v>0</v>
      </c>
      <c r="AS3860" s="16">
        <v>0</v>
      </c>
      <c r="AT3860" s="16">
        <v>0</v>
      </c>
      <c r="AU3860" s="16">
        <v>0</v>
      </c>
      <c r="AV3860" s="16">
        <v>0</v>
      </c>
      <c r="AW3860" s="16">
        <v>0</v>
      </c>
      <c r="AX3860" s="16">
        <v>0</v>
      </c>
      <c r="AY3860" s="16">
        <v>0</v>
      </c>
      <c r="AZ3860" s="16">
        <v>0</v>
      </c>
      <c r="BA3860" s="16">
        <v>0</v>
      </c>
      <c r="BB3860" s="16" t="s">
        <v>1115</v>
      </c>
      <c r="BC3860" s="16">
        <v>0</v>
      </c>
      <c r="BD3860" s="16">
        <v>0</v>
      </c>
      <c r="BE3860" s="16">
        <v>0</v>
      </c>
      <c r="BF3860" s="16">
        <v>0</v>
      </c>
      <c r="BG3860" s="16">
        <v>0</v>
      </c>
      <c r="BH3860" s="16">
        <v>0</v>
      </c>
      <c r="BI3860" s="16">
        <v>0</v>
      </c>
      <c r="BJ3860" s="16">
        <v>0</v>
      </c>
      <c r="BK3860" s="16">
        <v>0</v>
      </c>
      <c r="BL3860" s="16">
        <v>0</v>
      </c>
      <c r="BM3860" s="16">
        <v>0</v>
      </c>
      <c r="BN3860" s="16">
        <v>0</v>
      </c>
      <c r="BO3860" s="16">
        <v>0</v>
      </c>
      <c r="BP3860" s="16">
        <v>0</v>
      </c>
      <c r="BQ3860" s="16">
        <v>0</v>
      </c>
      <c r="BR3860" s="16">
        <v>0</v>
      </c>
      <c r="BS3860" s="16">
        <v>0</v>
      </c>
    </row>
    <row r="3861" spans="1:71" x14ac:dyDescent="0.2">
      <c r="A3861" s="12">
        <v>39921</v>
      </c>
      <c r="B3861" s="16">
        <v>0</v>
      </c>
      <c r="C3861" s="16">
        <v>0</v>
      </c>
      <c r="D3861" s="16">
        <v>0</v>
      </c>
      <c r="E3861" s="16">
        <v>0</v>
      </c>
      <c r="F3861" s="16">
        <v>0</v>
      </c>
      <c r="G3861" s="16">
        <v>0</v>
      </c>
      <c r="H3861" s="16">
        <v>0</v>
      </c>
      <c r="I3861" s="16">
        <v>0</v>
      </c>
      <c r="J3861" s="16">
        <v>0</v>
      </c>
      <c r="K3861" s="16">
        <v>0</v>
      </c>
      <c r="L3861" s="16">
        <v>0</v>
      </c>
      <c r="M3861" s="16">
        <v>0</v>
      </c>
      <c r="N3861" s="16">
        <v>0</v>
      </c>
      <c r="O3861" s="16">
        <v>0</v>
      </c>
      <c r="P3861" s="16">
        <v>0</v>
      </c>
      <c r="Q3861" s="16">
        <v>0</v>
      </c>
      <c r="R3861" s="16">
        <v>0</v>
      </c>
      <c r="S3861" s="16">
        <v>0</v>
      </c>
      <c r="T3861" s="16">
        <v>0</v>
      </c>
      <c r="U3861" s="16">
        <v>0</v>
      </c>
      <c r="V3861" s="16">
        <v>0</v>
      </c>
      <c r="W3861" s="16">
        <v>0</v>
      </c>
      <c r="X3861" s="16">
        <v>0</v>
      </c>
      <c r="Y3861" s="16">
        <v>0</v>
      </c>
      <c r="Z3861" s="16">
        <v>0</v>
      </c>
      <c r="AA3861" s="16">
        <v>0</v>
      </c>
      <c r="AB3861" s="16">
        <v>0</v>
      </c>
      <c r="AC3861" s="16">
        <v>0</v>
      </c>
      <c r="AD3861" s="16">
        <v>0</v>
      </c>
      <c r="AE3861" s="16">
        <v>0</v>
      </c>
      <c r="AF3861" s="16">
        <v>0</v>
      </c>
      <c r="AG3861" s="16">
        <v>0</v>
      </c>
      <c r="AH3861" s="16">
        <v>0</v>
      </c>
      <c r="AI3861" s="16">
        <v>0</v>
      </c>
      <c r="AJ3861" s="16">
        <v>0</v>
      </c>
      <c r="AK3861" s="16">
        <v>0</v>
      </c>
      <c r="AL3861" s="16">
        <v>0</v>
      </c>
      <c r="AM3861" s="16">
        <v>0</v>
      </c>
      <c r="AN3861" s="16">
        <v>0</v>
      </c>
      <c r="AO3861" s="16">
        <v>0</v>
      </c>
      <c r="AP3861" s="16">
        <v>0</v>
      </c>
      <c r="AQ3861" s="16">
        <v>0</v>
      </c>
      <c r="AR3861" s="16">
        <v>0</v>
      </c>
      <c r="AS3861" s="16">
        <v>0</v>
      </c>
      <c r="AT3861" s="16">
        <v>0</v>
      </c>
      <c r="AU3861" s="16">
        <v>0</v>
      </c>
      <c r="AV3861" s="16">
        <v>0</v>
      </c>
      <c r="AW3861" s="16">
        <v>0</v>
      </c>
      <c r="AX3861" s="16">
        <v>0</v>
      </c>
      <c r="AY3861" s="16">
        <v>0</v>
      </c>
      <c r="AZ3861" s="16">
        <v>0</v>
      </c>
      <c r="BA3861" s="16">
        <v>0</v>
      </c>
      <c r="BB3861" s="16" t="s">
        <v>1115</v>
      </c>
      <c r="BC3861" s="16">
        <v>0</v>
      </c>
      <c r="BD3861" s="16">
        <v>0</v>
      </c>
      <c r="BE3861" s="16">
        <v>0</v>
      </c>
      <c r="BF3861" s="16">
        <v>0</v>
      </c>
      <c r="BG3861" s="16">
        <v>0</v>
      </c>
      <c r="BH3861" s="16">
        <v>0</v>
      </c>
      <c r="BI3861" s="16">
        <v>0</v>
      </c>
      <c r="BJ3861" s="16">
        <v>0</v>
      </c>
      <c r="BK3861" s="16">
        <v>0</v>
      </c>
      <c r="BL3861" s="16">
        <v>0</v>
      </c>
      <c r="BM3861" s="16">
        <v>0</v>
      </c>
      <c r="BN3861" s="16">
        <v>0</v>
      </c>
      <c r="BO3861" s="16">
        <v>0</v>
      </c>
      <c r="BP3861" s="16">
        <v>0</v>
      </c>
      <c r="BQ3861" s="16">
        <v>0</v>
      </c>
      <c r="BR3861" s="16">
        <v>0</v>
      </c>
      <c r="BS3861" s="16">
        <v>0</v>
      </c>
    </row>
    <row r="3862" spans="1:71" x14ac:dyDescent="0.2">
      <c r="A3862" s="12">
        <v>39920</v>
      </c>
      <c r="B3862" s="16">
        <v>9.32</v>
      </c>
      <c r="C3862" s="16">
        <v>0</v>
      </c>
      <c r="D3862" s="16">
        <v>2.6</v>
      </c>
      <c r="E3862" s="16">
        <v>5.78</v>
      </c>
      <c r="F3862" s="16">
        <v>11.22</v>
      </c>
      <c r="G3862" s="16">
        <v>11.16</v>
      </c>
      <c r="H3862" s="16">
        <v>3.39</v>
      </c>
      <c r="I3862" s="16">
        <v>19.96</v>
      </c>
      <c r="J3862" s="16">
        <v>0.19</v>
      </c>
      <c r="K3862" s="16">
        <v>2.85</v>
      </c>
      <c r="L3862" s="16">
        <v>2.41</v>
      </c>
      <c r="M3862" s="16">
        <v>0</v>
      </c>
      <c r="N3862" s="16">
        <v>14.34</v>
      </c>
      <c r="O3862" s="16">
        <v>2.54</v>
      </c>
      <c r="P3862" s="16">
        <v>5.2181800000000003</v>
      </c>
      <c r="Q3862" s="16">
        <v>4.6100000000000003</v>
      </c>
      <c r="R3862" s="16">
        <v>0.61</v>
      </c>
      <c r="S3862" s="16">
        <v>10.86</v>
      </c>
      <c r="T3862" s="16">
        <v>9</v>
      </c>
      <c r="U3862" s="16">
        <v>6.15</v>
      </c>
      <c r="V3862" s="16">
        <v>6.18</v>
      </c>
      <c r="W3862" s="16">
        <v>2.2200000000000002</v>
      </c>
      <c r="X3862" s="16">
        <v>0</v>
      </c>
      <c r="Y3862" s="16">
        <v>1.68</v>
      </c>
      <c r="Z3862" s="16">
        <v>1.31</v>
      </c>
      <c r="AA3862" s="16">
        <v>0</v>
      </c>
      <c r="AB3862" s="16">
        <v>11.6</v>
      </c>
      <c r="AC3862" s="16">
        <v>1.34</v>
      </c>
      <c r="AD3862" s="16">
        <v>5.96</v>
      </c>
      <c r="AE3862" s="16">
        <v>2.8</v>
      </c>
      <c r="AF3862" s="16">
        <v>1.0900000000000001</v>
      </c>
      <c r="AG3862" s="16">
        <v>0.495</v>
      </c>
      <c r="AH3862" s="16">
        <v>0</v>
      </c>
      <c r="AI3862" s="16">
        <v>2.89</v>
      </c>
      <c r="AJ3862" s="16">
        <v>1.94</v>
      </c>
      <c r="AK3862" s="16">
        <v>3.5</v>
      </c>
      <c r="AL3862" s="16">
        <v>0.36</v>
      </c>
      <c r="AM3862" s="16">
        <v>0.94499999999999995</v>
      </c>
      <c r="AN3862" s="16">
        <v>2.14</v>
      </c>
      <c r="AO3862" s="16">
        <v>336.5</v>
      </c>
      <c r="AP3862" s="16">
        <v>0.41499999999999998</v>
      </c>
      <c r="AQ3862" s="16">
        <v>0.52500000000000002</v>
      </c>
      <c r="AR3862" s="16">
        <v>2.0299999999999998</v>
      </c>
      <c r="AS3862" s="16">
        <v>2.71</v>
      </c>
      <c r="AT3862" s="16">
        <v>1.39</v>
      </c>
      <c r="AU3862" s="16">
        <v>1.29</v>
      </c>
      <c r="AV3862" s="16">
        <v>0.77500000000000002</v>
      </c>
      <c r="AW3862" s="16">
        <v>1.08</v>
      </c>
      <c r="AX3862" s="16">
        <v>0.3</v>
      </c>
      <c r="AY3862" s="16">
        <v>0</v>
      </c>
      <c r="AZ3862" s="16">
        <v>1.45</v>
      </c>
      <c r="BA3862" s="16">
        <v>0</v>
      </c>
      <c r="BB3862" s="16" t="s">
        <v>1115</v>
      </c>
      <c r="BC3862" s="16">
        <v>0.435</v>
      </c>
      <c r="BD3862" s="16">
        <v>0.875</v>
      </c>
      <c r="BE3862" s="16">
        <v>0</v>
      </c>
      <c r="BF3862" s="16">
        <v>0.82499999999999996</v>
      </c>
      <c r="BG3862" s="16">
        <v>2.0840000000000001</v>
      </c>
      <c r="BH3862" s="16">
        <v>0</v>
      </c>
      <c r="BI3862" s="16">
        <v>2.52</v>
      </c>
      <c r="BJ3862" s="16">
        <v>1.62</v>
      </c>
      <c r="BK3862" s="16">
        <v>0.55000000000000004</v>
      </c>
      <c r="BL3862" s="16">
        <v>0.15417</v>
      </c>
      <c r="BM3862" s="16">
        <v>2.12</v>
      </c>
      <c r="BN3862" s="16">
        <v>0</v>
      </c>
      <c r="BO3862" s="16">
        <v>0.95499999999999996</v>
      </c>
      <c r="BP3862" s="16">
        <v>0</v>
      </c>
      <c r="BQ3862" s="16">
        <v>0</v>
      </c>
      <c r="BR3862" s="16">
        <v>0</v>
      </c>
      <c r="BS3862" s="16">
        <v>1.29</v>
      </c>
    </row>
    <row r="3863" spans="1:71" x14ac:dyDescent="0.2">
      <c r="A3863" s="12">
        <v>39919</v>
      </c>
      <c r="B3863" s="16">
        <v>9.27</v>
      </c>
      <c r="C3863" s="16">
        <v>0</v>
      </c>
      <c r="D3863" s="16">
        <v>2.58</v>
      </c>
      <c r="E3863" s="16">
        <v>5.85</v>
      </c>
      <c r="F3863" s="16">
        <v>11.06</v>
      </c>
      <c r="G3863" s="16">
        <v>11.28</v>
      </c>
      <c r="H3863" s="16">
        <v>3.41</v>
      </c>
      <c r="I3863" s="16">
        <v>20.76</v>
      </c>
      <c r="J3863" s="16">
        <v>0.19</v>
      </c>
      <c r="K3863" s="16">
        <v>2.86</v>
      </c>
      <c r="L3863" s="16">
        <v>2.4</v>
      </c>
      <c r="M3863" s="16">
        <v>0</v>
      </c>
      <c r="N3863" s="16">
        <v>14.26</v>
      </c>
      <c r="O3863" s="16">
        <v>2.52</v>
      </c>
      <c r="P3863" s="16">
        <v>5.0272699999999997</v>
      </c>
      <c r="Q3863" s="16">
        <v>4.6100000000000003</v>
      </c>
      <c r="R3863" s="16">
        <v>0.60499999999999998</v>
      </c>
      <c r="S3863" s="16">
        <v>10.88</v>
      </c>
      <c r="T3863" s="16">
        <v>9</v>
      </c>
      <c r="U3863" s="16">
        <v>6.36</v>
      </c>
      <c r="V3863" s="16">
        <v>6.21</v>
      </c>
      <c r="W3863" s="16">
        <v>2.23</v>
      </c>
      <c r="X3863" s="16">
        <v>0</v>
      </c>
      <c r="Y3863" s="16">
        <v>1.69</v>
      </c>
      <c r="Z3863" s="16">
        <v>1.3</v>
      </c>
      <c r="AA3863" s="16">
        <v>0</v>
      </c>
      <c r="AB3863" s="16">
        <v>11</v>
      </c>
      <c r="AC3863" s="16">
        <v>1.33</v>
      </c>
      <c r="AD3863" s="16">
        <v>5.96</v>
      </c>
      <c r="AE3863" s="16">
        <v>2.8</v>
      </c>
      <c r="AF3863" s="16">
        <v>1.06</v>
      </c>
      <c r="AG3863" s="16">
        <v>0.505</v>
      </c>
      <c r="AH3863" s="16">
        <v>0</v>
      </c>
      <c r="AI3863" s="16">
        <v>2.86</v>
      </c>
      <c r="AJ3863" s="16">
        <v>1.92</v>
      </c>
      <c r="AK3863" s="16">
        <v>3.50909</v>
      </c>
      <c r="AL3863" s="16">
        <v>0.35499999999999998</v>
      </c>
      <c r="AM3863" s="16">
        <v>0.875</v>
      </c>
      <c r="AN3863" s="16">
        <v>2.06</v>
      </c>
      <c r="AO3863" s="16">
        <v>324</v>
      </c>
      <c r="AP3863" s="16">
        <v>0.41</v>
      </c>
      <c r="AQ3863" s="16">
        <v>0.52</v>
      </c>
      <c r="AR3863" s="16">
        <v>1.99</v>
      </c>
      <c r="AS3863" s="16">
        <v>2.65</v>
      </c>
      <c r="AT3863" s="16">
        <v>1.38</v>
      </c>
      <c r="AU3863" s="16">
        <v>1.28</v>
      </c>
      <c r="AV3863" s="16">
        <v>0.79500000000000004</v>
      </c>
      <c r="AW3863" s="16">
        <v>1.0900000000000001</v>
      </c>
      <c r="AX3863" s="16">
        <v>0.28832999999999998</v>
      </c>
      <c r="AY3863" s="16">
        <v>0</v>
      </c>
      <c r="AZ3863" s="16">
        <v>1.47</v>
      </c>
      <c r="BA3863" s="16">
        <v>0</v>
      </c>
      <c r="BB3863" s="16" t="s">
        <v>1115</v>
      </c>
      <c r="BC3863" s="16">
        <v>0.435</v>
      </c>
      <c r="BD3863" s="16">
        <v>0.88</v>
      </c>
      <c r="BE3863" s="16">
        <v>0</v>
      </c>
      <c r="BF3863" s="16">
        <v>0.85</v>
      </c>
      <c r="BG3863" s="16">
        <v>0</v>
      </c>
      <c r="BH3863" s="16">
        <v>5.5E-2</v>
      </c>
      <c r="BI3863" s="16">
        <v>2.5</v>
      </c>
      <c r="BJ3863" s="16">
        <v>1.62</v>
      </c>
      <c r="BK3863" s="16">
        <v>0.55500000000000005</v>
      </c>
      <c r="BL3863" s="16">
        <v>0.15</v>
      </c>
      <c r="BM3863" s="16">
        <v>2</v>
      </c>
      <c r="BN3863" s="16">
        <v>0.15</v>
      </c>
      <c r="BO3863" s="16">
        <v>0.96499999999999997</v>
      </c>
      <c r="BP3863" s="16">
        <v>0</v>
      </c>
      <c r="BQ3863" s="16">
        <v>0</v>
      </c>
      <c r="BR3863" s="16">
        <v>0</v>
      </c>
      <c r="BS3863" s="16">
        <v>1.28</v>
      </c>
    </row>
    <row r="3864" spans="1:71" x14ac:dyDescent="0.2">
      <c r="A3864" s="12">
        <v>39918</v>
      </c>
      <c r="B3864" s="16">
        <v>9.15</v>
      </c>
      <c r="C3864" s="16">
        <v>0</v>
      </c>
      <c r="D3864" s="16">
        <v>2.64</v>
      </c>
      <c r="E3864" s="16">
        <v>5.78</v>
      </c>
      <c r="F3864" s="16">
        <v>11.04</v>
      </c>
      <c r="G3864" s="16">
        <v>11.42</v>
      </c>
      <c r="H3864" s="16">
        <v>3.42</v>
      </c>
      <c r="I3864" s="16">
        <v>20.68</v>
      </c>
      <c r="J3864" s="16">
        <v>0.19</v>
      </c>
      <c r="K3864" s="16">
        <v>3</v>
      </c>
      <c r="L3864" s="16">
        <v>2.4500000000000002</v>
      </c>
      <c r="M3864" s="16">
        <v>0</v>
      </c>
      <c r="N3864" s="16">
        <v>14.14</v>
      </c>
      <c r="O3864" s="16">
        <v>2.54</v>
      </c>
      <c r="P3864" s="16">
        <v>5.1272700000000002</v>
      </c>
      <c r="Q3864" s="16">
        <v>4.55</v>
      </c>
      <c r="R3864" s="16">
        <v>0.62</v>
      </c>
      <c r="S3864" s="16">
        <v>10.88</v>
      </c>
      <c r="T3864" s="16">
        <v>9.15</v>
      </c>
      <c r="U3864" s="16">
        <v>6.27</v>
      </c>
      <c r="V3864" s="16">
        <v>6.21</v>
      </c>
      <c r="W3864" s="16">
        <v>2.2200000000000002</v>
      </c>
      <c r="X3864" s="16">
        <v>0</v>
      </c>
      <c r="Y3864" s="16">
        <v>1.7</v>
      </c>
      <c r="Z3864" s="16">
        <v>1.3</v>
      </c>
      <c r="AA3864" s="16">
        <v>0</v>
      </c>
      <c r="AB3864" s="16">
        <v>10.5</v>
      </c>
      <c r="AC3864" s="16">
        <v>1.37</v>
      </c>
      <c r="AD3864" s="16">
        <v>5.9</v>
      </c>
      <c r="AE3864" s="16">
        <v>2.85</v>
      </c>
      <c r="AF3864" s="16">
        <v>1.1000000000000001</v>
      </c>
      <c r="AG3864" s="16">
        <v>0.52500000000000002</v>
      </c>
      <c r="AH3864" s="16">
        <v>0</v>
      </c>
      <c r="AI3864" s="16">
        <v>2.84</v>
      </c>
      <c r="AJ3864" s="16">
        <v>1.89</v>
      </c>
      <c r="AK3864" s="16">
        <v>3.50909</v>
      </c>
      <c r="AL3864" s="16">
        <v>0.38500000000000001</v>
      </c>
      <c r="AM3864" s="16">
        <v>0.9</v>
      </c>
      <c r="AN3864" s="16">
        <v>2.13</v>
      </c>
      <c r="AO3864" s="16">
        <v>316</v>
      </c>
      <c r="AP3864" s="16">
        <v>0.43</v>
      </c>
      <c r="AQ3864" s="16">
        <v>0.51500000000000001</v>
      </c>
      <c r="AR3864" s="16">
        <v>2.0099999999999998</v>
      </c>
      <c r="AS3864" s="16">
        <v>2.5499999999999998</v>
      </c>
      <c r="AT3864" s="16">
        <v>1.45</v>
      </c>
      <c r="AU3864" s="16">
        <v>1.25</v>
      </c>
      <c r="AV3864" s="16">
        <v>0.78</v>
      </c>
      <c r="AW3864" s="16">
        <v>1.1200000000000001</v>
      </c>
      <c r="AX3864" s="16">
        <v>0.28166999999999998</v>
      </c>
      <c r="AY3864" s="16">
        <v>0</v>
      </c>
      <c r="AZ3864" s="16">
        <v>1.47</v>
      </c>
      <c r="BA3864" s="16">
        <v>0</v>
      </c>
      <c r="BB3864" s="16" t="s">
        <v>1115</v>
      </c>
      <c r="BC3864" s="16">
        <v>0.44500000000000001</v>
      </c>
      <c r="BD3864" s="16">
        <v>0.91500000000000004</v>
      </c>
      <c r="BE3864" s="16">
        <v>0</v>
      </c>
      <c r="BF3864" s="16">
        <v>0.8</v>
      </c>
      <c r="BG3864" s="16">
        <v>2.052</v>
      </c>
      <c r="BH3864" s="16">
        <v>0</v>
      </c>
      <c r="BI3864" s="16">
        <v>2.54</v>
      </c>
      <c r="BJ3864" s="16">
        <v>1.62</v>
      </c>
      <c r="BK3864" s="16">
        <v>0.54</v>
      </c>
      <c r="BL3864" s="16">
        <v>0.14582999999999999</v>
      </c>
      <c r="BM3864" s="16">
        <v>2</v>
      </c>
      <c r="BN3864" s="16">
        <v>0</v>
      </c>
      <c r="BO3864" s="16">
        <v>0.86</v>
      </c>
      <c r="BP3864" s="16">
        <v>0</v>
      </c>
      <c r="BQ3864" s="16">
        <v>0</v>
      </c>
      <c r="BR3864" s="16">
        <v>0</v>
      </c>
      <c r="BS3864" s="16">
        <v>1.29</v>
      </c>
    </row>
    <row r="3865" spans="1:71" x14ac:dyDescent="0.2">
      <c r="A3865" s="12">
        <v>39917</v>
      </c>
      <c r="B3865" s="16">
        <v>9.02</v>
      </c>
      <c r="C3865" s="16">
        <v>0</v>
      </c>
      <c r="D3865" s="16">
        <v>2.61</v>
      </c>
      <c r="E3865" s="16">
        <v>5.82</v>
      </c>
      <c r="F3865" s="16">
        <v>10.98</v>
      </c>
      <c r="G3865" s="16">
        <v>11.3</v>
      </c>
      <c r="H3865" s="16">
        <v>3.34</v>
      </c>
      <c r="I3865" s="16">
        <v>22</v>
      </c>
      <c r="J3865" s="16">
        <v>0.17499999999999999</v>
      </c>
      <c r="K3865" s="16">
        <v>2.92</v>
      </c>
      <c r="L3865" s="16">
        <v>2.52</v>
      </c>
      <c r="M3865" s="16">
        <v>0</v>
      </c>
      <c r="N3865" s="16">
        <v>14.08</v>
      </c>
      <c r="O3865" s="16">
        <v>2.58</v>
      </c>
      <c r="P3865" s="16">
        <v>5.07273</v>
      </c>
      <c r="Q3865" s="16">
        <v>4.55</v>
      </c>
      <c r="R3865" s="16">
        <v>0.59499999999999997</v>
      </c>
      <c r="S3865" s="16">
        <v>11.04</v>
      </c>
      <c r="T3865" s="16">
        <v>9.02</v>
      </c>
      <c r="U3865" s="16">
        <v>6.13</v>
      </c>
      <c r="V3865" s="16">
        <v>6.18</v>
      </c>
      <c r="W3865" s="16">
        <v>2.15</v>
      </c>
      <c r="X3865" s="16">
        <v>0</v>
      </c>
      <c r="Y3865" s="16">
        <v>1.71</v>
      </c>
      <c r="Z3865" s="16">
        <v>1.3</v>
      </c>
      <c r="AA3865" s="16">
        <v>0</v>
      </c>
      <c r="AB3865" s="16">
        <v>0</v>
      </c>
      <c r="AC3865" s="16">
        <v>1.35</v>
      </c>
      <c r="AD3865" s="16">
        <v>5.66</v>
      </c>
      <c r="AE3865" s="16">
        <v>2.8</v>
      </c>
      <c r="AF3865" s="16">
        <v>1.0900000000000001</v>
      </c>
      <c r="AG3865" s="16">
        <v>0.51500000000000001</v>
      </c>
      <c r="AH3865" s="16">
        <v>0</v>
      </c>
      <c r="AI3865" s="16">
        <v>2.85</v>
      </c>
      <c r="AJ3865" s="16">
        <v>1.91</v>
      </c>
      <c r="AK3865" s="16">
        <v>3.4454500000000001</v>
      </c>
      <c r="AL3865" s="16">
        <v>0.35499999999999998</v>
      </c>
      <c r="AM3865" s="16">
        <v>0.875</v>
      </c>
      <c r="AN3865" s="16">
        <v>2.23</v>
      </c>
      <c r="AO3865" s="16">
        <v>325</v>
      </c>
      <c r="AP3865" s="16">
        <v>0.4</v>
      </c>
      <c r="AQ3865" s="16">
        <v>0.51</v>
      </c>
      <c r="AR3865" s="16">
        <v>1.98</v>
      </c>
      <c r="AS3865" s="16">
        <v>2.4300000000000002</v>
      </c>
      <c r="AT3865" s="16">
        <v>1.43</v>
      </c>
      <c r="AU3865" s="16">
        <v>1.22</v>
      </c>
      <c r="AV3865" s="16">
        <v>0.79500000000000004</v>
      </c>
      <c r="AW3865" s="16">
        <v>1.06</v>
      </c>
      <c r="AX3865" s="16">
        <v>0.27333000000000002</v>
      </c>
      <c r="AY3865" s="16">
        <v>0</v>
      </c>
      <c r="AZ3865" s="16">
        <v>1.45</v>
      </c>
      <c r="BA3865" s="16">
        <v>0</v>
      </c>
      <c r="BB3865" s="16" t="s">
        <v>1115</v>
      </c>
      <c r="BC3865" s="16">
        <v>0.435</v>
      </c>
      <c r="BD3865" s="16">
        <v>0.91500000000000004</v>
      </c>
      <c r="BE3865" s="16">
        <v>0</v>
      </c>
      <c r="BF3865" s="16">
        <v>0.77500000000000002</v>
      </c>
      <c r="BG3865" s="16">
        <v>2.0640000000000001</v>
      </c>
      <c r="BH3865" s="16">
        <v>5.5E-2</v>
      </c>
      <c r="BI3865" s="16">
        <v>2.4700000000000002</v>
      </c>
      <c r="BJ3865" s="16">
        <v>1.62</v>
      </c>
      <c r="BK3865" s="16">
        <v>0.51500000000000001</v>
      </c>
      <c r="BL3865" s="16">
        <v>0.13750000000000001</v>
      </c>
      <c r="BM3865" s="16">
        <v>1.96</v>
      </c>
      <c r="BN3865" s="16">
        <v>0.14499999999999999</v>
      </c>
      <c r="BO3865" s="16">
        <v>0.82</v>
      </c>
      <c r="BP3865" s="16">
        <v>0</v>
      </c>
      <c r="BQ3865" s="16">
        <v>0</v>
      </c>
      <c r="BR3865" s="16">
        <v>0</v>
      </c>
      <c r="BS3865" s="16">
        <v>1.27</v>
      </c>
    </row>
    <row r="3866" spans="1:71" x14ac:dyDescent="0.2">
      <c r="A3866" s="12">
        <v>39916</v>
      </c>
      <c r="B3866" s="16">
        <v>9.25</v>
      </c>
      <c r="C3866" s="16">
        <v>0</v>
      </c>
      <c r="D3866" s="16">
        <v>2.58</v>
      </c>
      <c r="E3866" s="16">
        <v>5.69</v>
      </c>
      <c r="F3866" s="16">
        <v>10.78</v>
      </c>
      <c r="G3866" s="16">
        <v>10.94</v>
      </c>
      <c r="H3866" s="16">
        <v>3.3</v>
      </c>
      <c r="I3866" s="16">
        <v>20.8</v>
      </c>
      <c r="J3866" s="16">
        <v>0.18</v>
      </c>
      <c r="K3866" s="16">
        <v>2.73</v>
      </c>
      <c r="L3866" s="16">
        <v>2.5</v>
      </c>
      <c r="M3866" s="16">
        <v>0</v>
      </c>
      <c r="N3866" s="16">
        <v>14.08</v>
      </c>
      <c r="O3866" s="16">
        <v>2.5499999999999998</v>
      </c>
      <c r="P3866" s="16">
        <v>5.1090900000000001</v>
      </c>
      <c r="Q3866" s="16">
        <v>4.55</v>
      </c>
      <c r="R3866" s="16">
        <v>0.59</v>
      </c>
      <c r="S3866" s="16">
        <v>11.4</v>
      </c>
      <c r="T3866" s="16">
        <v>8.6</v>
      </c>
      <c r="U3866" s="16">
        <v>5.9</v>
      </c>
      <c r="V3866" s="16">
        <v>6.2</v>
      </c>
      <c r="W3866" s="16">
        <v>2.08</v>
      </c>
      <c r="X3866" s="16">
        <v>0</v>
      </c>
      <c r="Y3866" s="16">
        <v>1.67</v>
      </c>
      <c r="Z3866" s="16">
        <v>1.34</v>
      </c>
      <c r="AA3866" s="16">
        <v>0</v>
      </c>
      <c r="AB3866" s="16">
        <v>0</v>
      </c>
      <c r="AC3866" s="16">
        <v>1.35</v>
      </c>
      <c r="AD3866" s="16">
        <v>5.61</v>
      </c>
      <c r="AE3866" s="16">
        <v>2.78</v>
      </c>
      <c r="AF3866" s="16">
        <v>1.07</v>
      </c>
      <c r="AG3866" s="16">
        <v>0.48</v>
      </c>
      <c r="AH3866" s="16">
        <v>0</v>
      </c>
      <c r="AI3866" s="16">
        <v>2.89</v>
      </c>
      <c r="AJ3866" s="16">
        <v>1.93</v>
      </c>
      <c r="AK3866" s="16">
        <v>3.4545499999999998</v>
      </c>
      <c r="AL3866" s="16">
        <v>0.33500000000000002</v>
      </c>
      <c r="AM3866" s="16">
        <v>0.78</v>
      </c>
      <c r="AN3866" s="16">
        <v>2.2599999999999998</v>
      </c>
      <c r="AO3866" s="16">
        <v>310</v>
      </c>
      <c r="AP3866" s="16">
        <v>0.38500000000000001</v>
      </c>
      <c r="AQ3866" s="16">
        <v>0.51</v>
      </c>
      <c r="AR3866" s="16">
        <v>2</v>
      </c>
      <c r="AS3866" s="16">
        <v>2.5</v>
      </c>
      <c r="AT3866" s="16">
        <v>1.42</v>
      </c>
      <c r="AU3866" s="16">
        <v>1.1599999999999999</v>
      </c>
      <c r="AV3866" s="16">
        <v>0.79</v>
      </c>
      <c r="AW3866" s="16">
        <v>0.995</v>
      </c>
      <c r="AX3866" s="16">
        <v>0.27667000000000003</v>
      </c>
      <c r="AY3866" s="16">
        <v>0</v>
      </c>
      <c r="AZ3866" s="16">
        <v>1.38</v>
      </c>
      <c r="BA3866" s="16">
        <v>0</v>
      </c>
      <c r="BB3866" s="16" t="s">
        <v>1115</v>
      </c>
      <c r="BC3866" s="16">
        <v>0.39500000000000002</v>
      </c>
      <c r="BD3866" s="16">
        <v>0.86499999999999999</v>
      </c>
      <c r="BE3866" s="16">
        <v>0</v>
      </c>
      <c r="BF3866" s="16">
        <v>0.72499999999999998</v>
      </c>
      <c r="BG3866" s="16">
        <v>2.1080000000000001</v>
      </c>
      <c r="BH3866" s="16">
        <v>0</v>
      </c>
      <c r="BI3866" s="16">
        <v>2.41</v>
      </c>
      <c r="BJ3866" s="16">
        <v>1.62</v>
      </c>
      <c r="BK3866" s="16">
        <v>0.505</v>
      </c>
      <c r="BL3866" s="16">
        <v>0.12917000000000001</v>
      </c>
      <c r="BM3866" s="16">
        <v>1.93</v>
      </c>
      <c r="BN3866" s="16">
        <v>0</v>
      </c>
      <c r="BO3866" s="16">
        <v>0.79</v>
      </c>
      <c r="BP3866" s="16">
        <v>0</v>
      </c>
      <c r="BQ3866" s="16">
        <v>0</v>
      </c>
      <c r="BR3866" s="16">
        <v>0</v>
      </c>
      <c r="BS3866" s="16">
        <v>1.26</v>
      </c>
    </row>
    <row r="3867" spans="1:71" x14ac:dyDescent="0.2">
      <c r="A3867" s="12">
        <v>39915</v>
      </c>
      <c r="B3867" s="16">
        <v>0</v>
      </c>
      <c r="C3867" s="16">
        <v>0</v>
      </c>
      <c r="D3867" s="16">
        <v>0</v>
      </c>
      <c r="E3867" s="16">
        <v>0</v>
      </c>
      <c r="F3867" s="16">
        <v>0</v>
      </c>
      <c r="G3867" s="16">
        <v>0</v>
      </c>
      <c r="H3867" s="16">
        <v>0</v>
      </c>
      <c r="I3867" s="16">
        <v>0</v>
      </c>
      <c r="J3867" s="16">
        <v>0</v>
      </c>
      <c r="K3867" s="16">
        <v>0</v>
      </c>
      <c r="L3867" s="16">
        <v>0</v>
      </c>
      <c r="M3867" s="16">
        <v>0</v>
      </c>
      <c r="N3867" s="16">
        <v>0</v>
      </c>
      <c r="O3867" s="16">
        <v>0</v>
      </c>
      <c r="P3867" s="16">
        <v>0</v>
      </c>
      <c r="Q3867" s="16">
        <v>0</v>
      </c>
      <c r="R3867" s="16">
        <v>0</v>
      </c>
      <c r="S3867" s="16">
        <v>0</v>
      </c>
      <c r="T3867" s="16">
        <v>0</v>
      </c>
      <c r="U3867" s="16">
        <v>0</v>
      </c>
      <c r="V3867" s="16">
        <v>0</v>
      </c>
      <c r="W3867" s="16">
        <v>0</v>
      </c>
      <c r="X3867" s="16">
        <v>0</v>
      </c>
      <c r="Y3867" s="16">
        <v>0</v>
      </c>
      <c r="Z3867" s="16">
        <v>0</v>
      </c>
      <c r="AA3867" s="16">
        <v>0</v>
      </c>
      <c r="AB3867" s="16">
        <v>0</v>
      </c>
      <c r="AC3867" s="16">
        <v>0</v>
      </c>
      <c r="AD3867" s="16">
        <v>0</v>
      </c>
      <c r="AE3867" s="16">
        <v>0</v>
      </c>
      <c r="AF3867" s="16">
        <v>0</v>
      </c>
      <c r="AG3867" s="16">
        <v>0</v>
      </c>
      <c r="AH3867" s="16">
        <v>0</v>
      </c>
      <c r="AI3867" s="16">
        <v>0</v>
      </c>
      <c r="AJ3867" s="16">
        <v>0</v>
      </c>
      <c r="AK3867" s="16">
        <v>0</v>
      </c>
      <c r="AL3867" s="16">
        <v>0</v>
      </c>
      <c r="AM3867" s="16">
        <v>0</v>
      </c>
      <c r="AN3867" s="16">
        <v>0</v>
      </c>
      <c r="AO3867" s="16">
        <v>0</v>
      </c>
      <c r="AP3867" s="16">
        <v>0</v>
      </c>
      <c r="AQ3867" s="16">
        <v>0</v>
      </c>
      <c r="AR3867" s="16">
        <v>0</v>
      </c>
      <c r="AS3867" s="16">
        <v>0</v>
      </c>
      <c r="AT3867" s="16">
        <v>0</v>
      </c>
      <c r="AU3867" s="16">
        <v>0</v>
      </c>
      <c r="AV3867" s="16">
        <v>0</v>
      </c>
      <c r="AW3867" s="16">
        <v>0</v>
      </c>
      <c r="AX3867" s="16">
        <v>0</v>
      </c>
      <c r="AY3867" s="16">
        <v>0</v>
      </c>
      <c r="AZ3867" s="16">
        <v>0</v>
      </c>
      <c r="BA3867" s="16">
        <v>0</v>
      </c>
      <c r="BB3867" s="16" t="s">
        <v>1115</v>
      </c>
      <c r="BC3867" s="16">
        <v>0</v>
      </c>
      <c r="BD3867" s="16">
        <v>0</v>
      </c>
      <c r="BE3867" s="16">
        <v>0</v>
      </c>
      <c r="BF3867" s="16">
        <v>0</v>
      </c>
      <c r="BG3867" s="16">
        <v>0</v>
      </c>
      <c r="BH3867" s="16">
        <v>0</v>
      </c>
      <c r="BI3867" s="16">
        <v>0</v>
      </c>
      <c r="BJ3867" s="16">
        <v>0</v>
      </c>
      <c r="BK3867" s="16">
        <v>0</v>
      </c>
      <c r="BL3867" s="16">
        <v>0</v>
      </c>
      <c r="BM3867" s="16">
        <v>0</v>
      </c>
      <c r="BN3867" s="16">
        <v>0</v>
      </c>
      <c r="BO3867" s="16">
        <v>0</v>
      </c>
      <c r="BP3867" s="16">
        <v>0</v>
      </c>
      <c r="BQ3867" s="16">
        <v>0</v>
      </c>
      <c r="BR3867" s="16">
        <v>0</v>
      </c>
      <c r="BS3867" s="16">
        <v>0</v>
      </c>
    </row>
    <row r="3868" spans="1:71" x14ac:dyDescent="0.2">
      <c r="A3868" s="12">
        <v>39914</v>
      </c>
      <c r="B3868" s="16">
        <v>0</v>
      </c>
      <c r="C3868" s="16">
        <v>0</v>
      </c>
      <c r="D3868" s="16">
        <v>0</v>
      </c>
      <c r="E3868" s="16">
        <v>0</v>
      </c>
      <c r="F3868" s="16">
        <v>0</v>
      </c>
      <c r="G3868" s="16">
        <v>0</v>
      </c>
      <c r="H3868" s="16">
        <v>0</v>
      </c>
      <c r="I3868" s="16">
        <v>0</v>
      </c>
      <c r="J3868" s="16">
        <v>0</v>
      </c>
      <c r="K3868" s="16">
        <v>0</v>
      </c>
      <c r="L3868" s="16">
        <v>0</v>
      </c>
      <c r="M3868" s="16">
        <v>0</v>
      </c>
      <c r="N3868" s="16">
        <v>0</v>
      </c>
      <c r="O3868" s="16">
        <v>0</v>
      </c>
      <c r="P3868" s="16">
        <v>0</v>
      </c>
      <c r="Q3868" s="16">
        <v>0</v>
      </c>
      <c r="R3868" s="16">
        <v>0</v>
      </c>
      <c r="S3868" s="16">
        <v>0</v>
      </c>
      <c r="T3868" s="16">
        <v>0</v>
      </c>
      <c r="U3868" s="16">
        <v>0</v>
      </c>
      <c r="V3868" s="16">
        <v>0</v>
      </c>
      <c r="W3868" s="16">
        <v>0</v>
      </c>
      <c r="X3868" s="16">
        <v>0</v>
      </c>
      <c r="Y3868" s="16">
        <v>0</v>
      </c>
      <c r="Z3868" s="16">
        <v>0</v>
      </c>
      <c r="AA3868" s="16">
        <v>0</v>
      </c>
      <c r="AB3868" s="16">
        <v>0</v>
      </c>
      <c r="AC3868" s="16">
        <v>0</v>
      </c>
      <c r="AD3868" s="16">
        <v>0</v>
      </c>
      <c r="AE3868" s="16">
        <v>0</v>
      </c>
      <c r="AF3868" s="16">
        <v>0</v>
      </c>
      <c r="AG3868" s="16">
        <v>0</v>
      </c>
      <c r="AH3868" s="16">
        <v>0</v>
      </c>
      <c r="AI3868" s="16">
        <v>0</v>
      </c>
      <c r="AJ3868" s="16">
        <v>0</v>
      </c>
      <c r="AK3868" s="16">
        <v>0</v>
      </c>
      <c r="AL3868" s="16">
        <v>0</v>
      </c>
      <c r="AM3868" s="16">
        <v>0</v>
      </c>
      <c r="AN3868" s="16">
        <v>0</v>
      </c>
      <c r="AO3868" s="16">
        <v>0</v>
      </c>
      <c r="AP3868" s="16">
        <v>0</v>
      </c>
      <c r="AQ3868" s="16">
        <v>0</v>
      </c>
      <c r="AR3868" s="16">
        <v>0</v>
      </c>
      <c r="AS3868" s="16">
        <v>0</v>
      </c>
      <c r="AT3868" s="16">
        <v>0</v>
      </c>
      <c r="AU3868" s="16">
        <v>0</v>
      </c>
      <c r="AV3868" s="16">
        <v>0</v>
      </c>
      <c r="AW3868" s="16">
        <v>0</v>
      </c>
      <c r="AX3868" s="16">
        <v>0</v>
      </c>
      <c r="AY3868" s="16">
        <v>0</v>
      </c>
      <c r="AZ3868" s="16">
        <v>0</v>
      </c>
      <c r="BA3868" s="16">
        <v>0</v>
      </c>
      <c r="BB3868" s="16" t="s">
        <v>1115</v>
      </c>
      <c r="BC3868" s="16">
        <v>0</v>
      </c>
      <c r="BD3868" s="16">
        <v>0</v>
      </c>
      <c r="BE3868" s="16">
        <v>0</v>
      </c>
      <c r="BF3868" s="16">
        <v>0</v>
      </c>
      <c r="BG3868" s="16">
        <v>0</v>
      </c>
      <c r="BH3868" s="16">
        <v>0</v>
      </c>
      <c r="BI3868" s="16">
        <v>0</v>
      </c>
      <c r="BJ3868" s="16">
        <v>0</v>
      </c>
      <c r="BK3868" s="16">
        <v>0</v>
      </c>
      <c r="BL3868" s="16">
        <v>0</v>
      </c>
      <c r="BM3868" s="16">
        <v>0</v>
      </c>
      <c r="BN3868" s="16">
        <v>0</v>
      </c>
      <c r="BO3868" s="16">
        <v>0</v>
      </c>
      <c r="BP3868" s="16">
        <v>0</v>
      </c>
      <c r="BQ3868" s="16">
        <v>0</v>
      </c>
      <c r="BR3868" s="16">
        <v>0</v>
      </c>
      <c r="BS3868" s="16">
        <v>0</v>
      </c>
    </row>
    <row r="3869" spans="1:71" x14ac:dyDescent="0.2">
      <c r="A3869" s="12">
        <v>39913</v>
      </c>
      <c r="B3869" s="16">
        <v>0</v>
      </c>
      <c r="C3869" s="16">
        <v>0</v>
      </c>
      <c r="D3869" s="16">
        <v>0</v>
      </c>
      <c r="E3869" s="16">
        <v>0</v>
      </c>
      <c r="F3869" s="16">
        <v>0</v>
      </c>
      <c r="G3869" s="16">
        <v>0</v>
      </c>
      <c r="H3869" s="16">
        <v>0</v>
      </c>
      <c r="I3869" s="16">
        <v>0</v>
      </c>
      <c r="J3869" s="16">
        <v>0</v>
      </c>
      <c r="K3869" s="16">
        <v>0</v>
      </c>
      <c r="L3869" s="16">
        <v>0</v>
      </c>
      <c r="M3869" s="16">
        <v>0</v>
      </c>
      <c r="N3869" s="16">
        <v>0</v>
      </c>
      <c r="O3869" s="16">
        <v>0</v>
      </c>
      <c r="P3869" s="16">
        <v>0</v>
      </c>
      <c r="Q3869" s="16">
        <v>0</v>
      </c>
      <c r="R3869" s="16">
        <v>0</v>
      </c>
      <c r="S3869" s="16">
        <v>0</v>
      </c>
      <c r="T3869" s="16">
        <v>0</v>
      </c>
      <c r="U3869" s="16">
        <v>0</v>
      </c>
      <c r="V3869" s="16">
        <v>0</v>
      </c>
      <c r="W3869" s="16">
        <v>0</v>
      </c>
      <c r="X3869" s="16">
        <v>0</v>
      </c>
      <c r="Y3869" s="16">
        <v>0</v>
      </c>
      <c r="Z3869" s="16">
        <v>0</v>
      </c>
      <c r="AA3869" s="16">
        <v>0</v>
      </c>
      <c r="AB3869" s="16">
        <v>0</v>
      </c>
      <c r="AC3869" s="16">
        <v>0</v>
      </c>
      <c r="AD3869" s="16">
        <v>0</v>
      </c>
      <c r="AE3869" s="16">
        <v>0</v>
      </c>
      <c r="AF3869" s="16">
        <v>0</v>
      </c>
      <c r="AG3869" s="16">
        <v>0</v>
      </c>
      <c r="AH3869" s="16">
        <v>0</v>
      </c>
      <c r="AI3869" s="16">
        <v>0</v>
      </c>
      <c r="AJ3869" s="16">
        <v>0</v>
      </c>
      <c r="AK3869" s="16">
        <v>0</v>
      </c>
      <c r="AL3869" s="16">
        <v>0</v>
      </c>
      <c r="AM3869" s="16">
        <v>0</v>
      </c>
      <c r="AN3869" s="16">
        <v>0</v>
      </c>
      <c r="AO3869" s="16">
        <v>0</v>
      </c>
      <c r="AP3869" s="16">
        <v>0</v>
      </c>
      <c r="AQ3869" s="16">
        <v>0</v>
      </c>
      <c r="AR3869" s="16">
        <v>0</v>
      </c>
      <c r="AS3869" s="16">
        <v>0</v>
      </c>
      <c r="AT3869" s="16">
        <v>0</v>
      </c>
      <c r="AU3869" s="16">
        <v>0</v>
      </c>
      <c r="AV3869" s="16">
        <v>0</v>
      </c>
      <c r="AW3869" s="16">
        <v>0</v>
      </c>
      <c r="AX3869" s="16">
        <v>0</v>
      </c>
      <c r="AY3869" s="16">
        <v>0</v>
      </c>
      <c r="AZ3869" s="16">
        <v>0</v>
      </c>
      <c r="BA3869" s="16">
        <v>0</v>
      </c>
      <c r="BB3869" s="16" t="s">
        <v>1115</v>
      </c>
      <c r="BC3869" s="16">
        <v>0</v>
      </c>
      <c r="BD3869" s="16">
        <v>0</v>
      </c>
      <c r="BE3869" s="16">
        <v>0</v>
      </c>
      <c r="BF3869" s="16">
        <v>0</v>
      </c>
      <c r="BG3869" s="16">
        <v>0</v>
      </c>
      <c r="BH3869" s="16">
        <v>0</v>
      </c>
      <c r="BI3869" s="16">
        <v>0</v>
      </c>
      <c r="BJ3869" s="16">
        <v>0</v>
      </c>
      <c r="BK3869" s="16">
        <v>0</v>
      </c>
      <c r="BL3869" s="16">
        <v>0</v>
      </c>
      <c r="BM3869" s="16">
        <v>0</v>
      </c>
      <c r="BN3869" s="16">
        <v>0</v>
      </c>
      <c r="BO3869" s="16">
        <v>0</v>
      </c>
      <c r="BP3869" s="16">
        <v>0</v>
      </c>
      <c r="BQ3869" s="16">
        <v>0</v>
      </c>
      <c r="BR3869" s="16">
        <v>0</v>
      </c>
      <c r="BS3869" s="16">
        <v>0</v>
      </c>
    </row>
    <row r="3870" spans="1:71" x14ac:dyDescent="0.2">
      <c r="A3870" s="12">
        <v>39912</v>
      </c>
      <c r="B3870" s="16">
        <v>8.91</v>
      </c>
      <c r="C3870" s="16">
        <v>0</v>
      </c>
      <c r="D3870" s="16">
        <v>2.5499999999999998</v>
      </c>
      <c r="E3870" s="16">
        <v>5.46</v>
      </c>
      <c r="F3870" s="16">
        <v>10.5</v>
      </c>
      <c r="G3870" s="16">
        <v>10.8</v>
      </c>
      <c r="H3870" s="16">
        <v>3.28</v>
      </c>
      <c r="I3870" s="16">
        <v>19.86</v>
      </c>
      <c r="J3870" s="16">
        <v>0.18</v>
      </c>
      <c r="K3870" s="16">
        <v>2.66</v>
      </c>
      <c r="L3870" s="16">
        <v>2.38</v>
      </c>
      <c r="M3870" s="16">
        <v>0</v>
      </c>
      <c r="N3870" s="16">
        <v>13.22</v>
      </c>
      <c r="O3870" s="16">
        <v>2.57</v>
      </c>
      <c r="P3870" s="16">
        <v>5</v>
      </c>
      <c r="Q3870" s="16">
        <v>4.5</v>
      </c>
      <c r="R3870" s="16">
        <v>0.57999999999999996</v>
      </c>
      <c r="S3870" s="16">
        <v>11.46</v>
      </c>
      <c r="T3870" s="16">
        <v>8.1999999999999993</v>
      </c>
      <c r="U3870" s="16">
        <v>5.65</v>
      </c>
      <c r="V3870" s="16">
        <v>5.9</v>
      </c>
      <c r="W3870" s="16">
        <v>2.0299999999999998</v>
      </c>
      <c r="X3870" s="16">
        <v>0</v>
      </c>
      <c r="Y3870" s="16">
        <v>1.6</v>
      </c>
      <c r="Z3870" s="16">
        <v>1.32</v>
      </c>
      <c r="AA3870" s="16">
        <v>0</v>
      </c>
      <c r="AB3870" s="16">
        <v>0</v>
      </c>
      <c r="AC3870" s="16">
        <v>1.35</v>
      </c>
      <c r="AD3870" s="16">
        <v>5.49</v>
      </c>
      <c r="AE3870" s="16">
        <v>2.67</v>
      </c>
      <c r="AF3870" s="16">
        <v>1.07</v>
      </c>
      <c r="AG3870" s="16">
        <v>0.46500000000000002</v>
      </c>
      <c r="AH3870" s="16">
        <v>0</v>
      </c>
      <c r="AI3870" s="16">
        <v>2.8</v>
      </c>
      <c r="AJ3870" s="16">
        <v>1.9</v>
      </c>
      <c r="AK3870" s="16">
        <v>3.3909099999999999</v>
      </c>
      <c r="AL3870" s="16">
        <v>0.32500000000000001</v>
      </c>
      <c r="AM3870" s="16">
        <v>0.755</v>
      </c>
      <c r="AN3870" s="16">
        <v>2.15</v>
      </c>
      <c r="AO3870" s="16">
        <v>307.5</v>
      </c>
      <c r="AP3870" s="16">
        <v>0.39</v>
      </c>
      <c r="AQ3870" s="16">
        <v>0.5</v>
      </c>
      <c r="AR3870" s="16">
        <v>2</v>
      </c>
      <c r="AS3870" s="16">
        <v>2.5299999999999998</v>
      </c>
      <c r="AT3870" s="16">
        <v>1.27</v>
      </c>
      <c r="AU3870" s="16">
        <v>1.19</v>
      </c>
      <c r="AV3870" s="16">
        <v>0.78</v>
      </c>
      <c r="AW3870" s="16">
        <v>0.995</v>
      </c>
      <c r="AX3870" s="16">
        <v>0.27667000000000003</v>
      </c>
      <c r="AY3870" s="16">
        <v>0</v>
      </c>
      <c r="AZ3870" s="16">
        <v>1.3</v>
      </c>
      <c r="BA3870" s="16">
        <v>0</v>
      </c>
      <c r="BB3870" s="16" t="s">
        <v>1115</v>
      </c>
      <c r="BC3870" s="16">
        <v>0.39</v>
      </c>
      <c r="BD3870" s="16">
        <v>0.83</v>
      </c>
      <c r="BE3870" s="16">
        <v>0</v>
      </c>
      <c r="BF3870" s="16">
        <v>0.67500000000000004</v>
      </c>
      <c r="BG3870" s="16">
        <v>2.1</v>
      </c>
      <c r="BH3870" s="16">
        <v>0</v>
      </c>
      <c r="BI3870" s="16">
        <v>2.38</v>
      </c>
      <c r="BJ3870" s="16">
        <v>1.58</v>
      </c>
      <c r="BK3870" s="16">
        <v>0.495</v>
      </c>
      <c r="BL3870" s="16">
        <v>0.12917000000000001</v>
      </c>
      <c r="BM3870" s="16">
        <v>1.86</v>
      </c>
      <c r="BN3870" s="16">
        <v>0</v>
      </c>
      <c r="BO3870" s="16">
        <v>0.745</v>
      </c>
      <c r="BP3870" s="16">
        <v>0</v>
      </c>
      <c r="BQ3870" s="16">
        <v>0</v>
      </c>
      <c r="BR3870" s="16">
        <v>0</v>
      </c>
      <c r="BS3870" s="16">
        <v>1.21</v>
      </c>
    </row>
    <row r="3871" spans="1:71" x14ac:dyDescent="0.2">
      <c r="A3871" s="12">
        <v>39911</v>
      </c>
      <c r="B3871" s="16">
        <v>8.5</v>
      </c>
      <c r="C3871" s="16">
        <v>0</v>
      </c>
      <c r="D3871" s="16">
        <v>2.52</v>
      </c>
      <c r="E3871" s="16">
        <v>5.3</v>
      </c>
      <c r="F3871" s="16">
        <v>10.119999999999999</v>
      </c>
      <c r="G3871" s="16">
        <v>11.06</v>
      </c>
      <c r="H3871" s="16">
        <v>3.27</v>
      </c>
      <c r="I3871" s="16">
        <v>19.96</v>
      </c>
      <c r="J3871" s="16">
        <v>0.18</v>
      </c>
      <c r="K3871" s="16">
        <v>2.5</v>
      </c>
      <c r="L3871" s="16">
        <v>2.39</v>
      </c>
      <c r="M3871" s="16">
        <v>0</v>
      </c>
      <c r="N3871" s="16">
        <v>13.3</v>
      </c>
      <c r="O3871" s="16">
        <v>2.56</v>
      </c>
      <c r="P3871" s="16">
        <v>4.8181799999999999</v>
      </c>
      <c r="Q3871" s="16">
        <v>4.42</v>
      </c>
      <c r="R3871" s="16">
        <v>0.54500000000000004</v>
      </c>
      <c r="S3871" s="16">
        <v>10.98</v>
      </c>
      <c r="T3871" s="16">
        <v>8.1300000000000008</v>
      </c>
      <c r="U3871" s="16">
        <v>5.52</v>
      </c>
      <c r="V3871" s="16">
        <v>5.73</v>
      </c>
      <c r="W3871" s="16">
        <v>1.99</v>
      </c>
      <c r="X3871" s="16">
        <v>0</v>
      </c>
      <c r="Y3871" s="16">
        <v>1.59</v>
      </c>
      <c r="Z3871" s="16">
        <v>1.29</v>
      </c>
      <c r="AA3871" s="16">
        <v>0</v>
      </c>
      <c r="AB3871" s="16">
        <v>0</v>
      </c>
      <c r="AC3871" s="16">
        <v>1.35</v>
      </c>
      <c r="AD3871" s="16">
        <v>5.32</v>
      </c>
      <c r="AE3871" s="16">
        <v>2.65</v>
      </c>
      <c r="AF3871" s="16">
        <v>1.07</v>
      </c>
      <c r="AG3871" s="16">
        <v>0.45</v>
      </c>
      <c r="AH3871" s="16">
        <v>0</v>
      </c>
      <c r="AI3871" s="16">
        <v>2.65</v>
      </c>
      <c r="AJ3871" s="16">
        <v>1.88</v>
      </c>
      <c r="AK3871" s="16">
        <v>3.3636400000000002</v>
      </c>
      <c r="AL3871" s="16">
        <v>0.30499999999999999</v>
      </c>
      <c r="AM3871" s="16">
        <v>0.75</v>
      </c>
      <c r="AN3871" s="16">
        <v>1.97</v>
      </c>
      <c r="AO3871" s="16">
        <v>297.5</v>
      </c>
      <c r="AP3871" s="16">
        <v>0.34</v>
      </c>
      <c r="AQ3871" s="16">
        <v>0.5</v>
      </c>
      <c r="AR3871" s="16">
        <v>1.98</v>
      </c>
      <c r="AS3871" s="16">
        <v>2.57</v>
      </c>
      <c r="AT3871" s="16">
        <v>1.18</v>
      </c>
      <c r="AU3871" s="16">
        <v>1.1299999999999999</v>
      </c>
      <c r="AV3871" s="16">
        <v>0.76500000000000001</v>
      </c>
      <c r="AW3871" s="16">
        <v>0.97</v>
      </c>
      <c r="AX3871" s="16">
        <v>0.27667000000000003</v>
      </c>
      <c r="AY3871" s="16">
        <v>0</v>
      </c>
      <c r="AZ3871" s="16">
        <v>1.3</v>
      </c>
      <c r="BA3871" s="16">
        <v>0</v>
      </c>
      <c r="BB3871" s="16" t="s">
        <v>1115</v>
      </c>
      <c r="BC3871" s="16">
        <v>0.375</v>
      </c>
      <c r="BD3871" s="16">
        <v>0.79500000000000004</v>
      </c>
      <c r="BE3871" s="16">
        <v>0</v>
      </c>
      <c r="BF3871" s="16">
        <v>0.72499999999999998</v>
      </c>
      <c r="BG3871" s="16">
        <v>2.0920000000000001</v>
      </c>
      <c r="BH3871" s="16">
        <v>0</v>
      </c>
      <c r="BI3871" s="16">
        <v>2.46</v>
      </c>
      <c r="BJ3871" s="16">
        <v>1.62</v>
      </c>
      <c r="BK3871" s="16">
        <v>0.48</v>
      </c>
      <c r="BL3871" s="16">
        <v>0</v>
      </c>
      <c r="BM3871" s="16">
        <v>1.83</v>
      </c>
      <c r="BN3871" s="16">
        <v>0.13</v>
      </c>
      <c r="BO3871" s="16">
        <v>0.72499999999999998</v>
      </c>
      <c r="BP3871" s="16">
        <v>0</v>
      </c>
      <c r="BQ3871" s="16">
        <v>0</v>
      </c>
      <c r="BR3871" s="16">
        <v>0</v>
      </c>
      <c r="BS3871" s="16">
        <v>1.2</v>
      </c>
    </row>
    <row r="3872" spans="1:71" x14ac:dyDescent="0.2">
      <c r="A3872" s="12">
        <v>39910</v>
      </c>
      <c r="B3872" s="16">
        <v>8.83</v>
      </c>
      <c r="C3872" s="16">
        <v>0</v>
      </c>
      <c r="D3872" s="16">
        <v>2.5299999999999998</v>
      </c>
      <c r="E3872" s="16">
        <v>5.24</v>
      </c>
      <c r="F3872" s="16">
        <v>10.48</v>
      </c>
      <c r="G3872" s="16">
        <v>11.2</v>
      </c>
      <c r="H3872" s="16">
        <v>3.32</v>
      </c>
      <c r="I3872" s="16">
        <v>19.88</v>
      </c>
      <c r="J3872" s="16">
        <v>0.17499999999999999</v>
      </c>
      <c r="K3872" s="16">
        <v>2.57</v>
      </c>
      <c r="L3872" s="16">
        <v>2.36</v>
      </c>
      <c r="M3872" s="16">
        <v>0</v>
      </c>
      <c r="N3872" s="16">
        <v>12.8</v>
      </c>
      <c r="O3872" s="16">
        <v>2.5499999999999998</v>
      </c>
      <c r="P3872" s="16">
        <v>4.9636399999999998</v>
      </c>
      <c r="Q3872" s="16">
        <v>4.5</v>
      </c>
      <c r="R3872" s="16">
        <v>0.56000000000000005</v>
      </c>
      <c r="S3872" s="16">
        <v>11</v>
      </c>
      <c r="T3872" s="16">
        <v>8.24</v>
      </c>
      <c r="U3872" s="16">
        <v>5.82</v>
      </c>
      <c r="V3872" s="16">
        <v>5.83</v>
      </c>
      <c r="W3872" s="16">
        <v>2</v>
      </c>
      <c r="X3872" s="16">
        <v>0</v>
      </c>
      <c r="Y3872" s="16">
        <v>1.62</v>
      </c>
      <c r="Z3872" s="16">
        <v>1.32</v>
      </c>
      <c r="AA3872" s="16">
        <v>0</v>
      </c>
      <c r="AB3872" s="16">
        <v>0</v>
      </c>
      <c r="AC3872" s="16">
        <v>1.34</v>
      </c>
      <c r="AD3872" s="16">
        <v>5.47</v>
      </c>
      <c r="AE3872" s="16">
        <v>2.65</v>
      </c>
      <c r="AF3872" s="16">
        <v>1.05</v>
      </c>
      <c r="AG3872" s="16">
        <v>0.45500000000000002</v>
      </c>
      <c r="AH3872" s="16">
        <v>0</v>
      </c>
      <c r="AI3872" s="16">
        <v>2.62</v>
      </c>
      <c r="AJ3872" s="16">
        <v>1.87</v>
      </c>
      <c r="AK3872" s="16">
        <v>3.3636400000000002</v>
      </c>
      <c r="AL3872" s="16">
        <v>0.3</v>
      </c>
      <c r="AM3872" s="16">
        <v>0.79</v>
      </c>
      <c r="AN3872" s="16">
        <v>2</v>
      </c>
      <c r="AO3872" s="16">
        <v>302</v>
      </c>
      <c r="AP3872" s="16">
        <v>0.34</v>
      </c>
      <c r="AQ3872" s="16">
        <v>0.51</v>
      </c>
      <c r="AR3872" s="16">
        <v>1.98</v>
      </c>
      <c r="AS3872" s="16">
        <v>2.54</v>
      </c>
      <c r="AT3872" s="16">
        <v>1.24</v>
      </c>
      <c r="AU3872" s="16">
        <v>1.1100000000000001</v>
      </c>
      <c r="AV3872" s="16">
        <v>0.76</v>
      </c>
      <c r="AW3872" s="16">
        <v>0.995</v>
      </c>
      <c r="AX3872" s="16">
        <v>0.28000000000000003</v>
      </c>
      <c r="AY3872" s="16">
        <v>0</v>
      </c>
      <c r="AZ3872" s="16">
        <v>1.32</v>
      </c>
      <c r="BA3872" s="16">
        <v>0</v>
      </c>
      <c r="BB3872" s="16" t="s">
        <v>1115</v>
      </c>
      <c r="BC3872" s="16">
        <v>0.38500000000000001</v>
      </c>
      <c r="BD3872" s="16">
        <v>0.81499999999999995</v>
      </c>
      <c r="BE3872" s="16">
        <v>0</v>
      </c>
      <c r="BF3872" s="16">
        <v>0.75</v>
      </c>
      <c r="BG3872" s="16">
        <v>2.1</v>
      </c>
      <c r="BH3872" s="16">
        <v>5.7500000000000002E-2</v>
      </c>
      <c r="BI3872" s="16">
        <v>2.48</v>
      </c>
      <c r="BJ3872" s="16">
        <v>1.61</v>
      </c>
      <c r="BK3872" s="16">
        <v>0.47499999999999998</v>
      </c>
      <c r="BL3872" s="16">
        <v>0.13333</v>
      </c>
      <c r="BM3872" s="16">
        <v>1.87</v>
      </c>
      <c r="BN3872" s="16">
        <v>0</v>
      </c>
      <c r="BO3872" s="16">
        <v>0.74</v>
      </c>
      <c r="BP3872" s="16">
        <v>0</v>
      </c>
      <c r="BQ3872" s="16">
        <v>0</v>
      </c>
      <c r="BR3872" s="16">
        <v>0</v>
      </c>
      <c r="BS3872" s="16">
        <v>1.21</v>
      </c>
    </row>
    <row r="3873" spans="1:71" x14ac:dyDescent="0.2">
      <c r="A3873" s="12">
        <v>39909</v>
      </c>
      <c r="B3873" s="16">
        <v>9.18</v>
      </c>
      <c r="C3873" s="16">
        <v>0</v>
      </c>
      <c r="D3873" s="16">
        <v>2.46</v>
      </c>
      <c r="E3873" s="16">
        <v>5.33</v>
      </c>
      <c r="F3873" s="16">
        <v>10.94</v>
      </c>
      <c r="G3873" s="16">
        <v>11.48</v>
      </c>
      <c r="H3873" s="16">
        <v>3.35</v>
      </c>
      <c r="I3873" s="16">
        <v>20.16</v>
      </c>
      <c r="J3873" s="16">
        <v>0.17</v>
      </c>
      <c r="K3873" s="16">
        <v>2.81</v>
      </c>
      <c r="L3873" s="16">
        <v>2.52</v>
      </c>
      <c r="M3873" s="16">
        <v>0</v>
      </c>
      <c r="N3873" s="16">
        <v>13.2</v>
      </c>
      <c r="O3873" s="16">
        <v>2.6</v>
      </c>
      <c r="P3873" s="16">
        <v>5.2545500000000001</v>
      </c>
      <c r="Q3873" s="16">
        <v>4.53</v>
      </c>
      <c r="R3873" s="16">
        <v>0.57499999999999996</v>
      </c>
      <c r="S3873" s="16">
        <v>11</v>
      </c>
      <c r="T3873" s="16">
        <v>8.25</v>
      </c>
      <c r="U3873" s="16">
        <v>6.18</v>
      </c>
      <c r="V3873" s="16">
        <v>5.95</v>
      </c>
      <c r="W3873" s="16">
        <v>2.0299999999999998</v>
      </c>
      <c r="X3873" s="16">
        <v>0</v>
      </c>
      <c r="Y3873" s="16">
        <v>1.68</v>
      </c>
      <c r="Z3873" s="16">
        <v>1.28</v>
      </c>
      <c r="AA3873" s="16">
        <v>0</v>
      </c>
      <c r="AB3873" s="16">
        <v>0</v>
      </c>
      <c r="AC3873" s="16">
        <v>1.34</v>
      </c>
      <c r="AD3873" s="16">
        <v>5.74</v>
      </c>
      <c r="AE3873" s="16">
        <v>2.63</v>
      </c>
      <c r="AF3873" s="16">
        <v>1.08</v>
      </c>
      <c r="AG3873" s="16">
        <v>0.47</v>
      </c>
      <c r="AH3873" s="16">
        <v>0</v>
      </c>
      <c r="AI3873" s="16">
        <v>2.65</v>
      </c>
      <c r="AJ3873" s="16">
        <v>1.93</v>
      </c>
      <c r="AK3873" s="16">
        <v>3.3636400000000002</v>
      </c>
      <c r="AL3873" s="16">
        <v>0.31</v>
      </c>
      <c r="AM3873" s="16">
        <v>0.83</v>
      </c>
      <c r="AN3873" s="16">
        <v>2.15</v>
      </c>
      <c r="AO3873" s="16">
        <v>301</v>
      </c>
      <c r="AP3873" s="16">
        <v>0.35</v>
      </c>
      <c r="AQ3873" s="16">
        <v>0.5</v>
      </c>
      <c r="AR3873" s="16">
        <v>1.98</v>
      </c>
      <c r="AS3873" s="16">
        <v>2.64</v>
      </c>
      <c r="AT3873" s="16">
        <v>1.3</v>
      </c>
      <c r="AU3873" s="16">
        <v>1.1100000000000001</v>
      </c>
      <c r="AV3873" s="16">
        <v>0.77</v>
      </c>
      <c r="AW3873" s="16">
        <v>1.05</v>
      </c>
      <c r="AX3873" s="16">
        <v>0.28333000000000003</v>
      </c>
      <c r="AY3873" s="16">
        <v>0</v>
      </c>
      <c r="AZ3873" s="16">
        <v>1.34</v>
      </c>
      <c r="BA3873" s="16">
        <v>0</v>
      </c>
      <c r="BB3873" s="16" t="s">
        <v>1115</v>
      </c>
      <c r="BC3873" s="16">
        <v>0.40500000000000003</v>
      </c>
      <c r="BD3873" s="16">
        <v>0.86499999999999999</v>
      </c>
      <c r="BE3873" s="16">
        <v>0</v>
      </c>
      <c r="BF3873" s="16">
        <v>0.77500000000000002</v>
      </c>
      <c r="BG3873" s="16">
        <v>2.1160000000000001</v>
      </c>
      <c r="BH3873" s="16">
        <v>0</v>
      </c>
      <c r="BI3873" s="16">
        <v>2.57</v>
      </c>
      <c r="BJ3873" s="16">
        <v>1.63</v>
      </c>
      <c r="BK3873" s="16">
        <v>0.49</v>
      </c>
      <c r="BL3873" s="16">
        <v>0.13333</v>
      </c>
      <c r="BM3873" s="16">
        <v>1.92</v>
      </c>
      <c r="BN3873" s="16">
        <v>0</v>
      </c>
      <c r="BO3873" s="16">
        <v>0.745</v>
      </c>
      <c r="BP3873" s="16">
        <v>0</v>
      </c>
      <c r="BQ3873" s="16">
        <v>0</v>
      </c>
      <c r="BR3873" s="16">
        <v>0</v>
      </c>
      <c r="BS3873" s="16">
        <v>1.25</v>
      </c>
    </row>
    <row r="3874" spans="1:71" x14ac:dyDescent="0.2">
      <c r="A3874" s="12">
        <v>39908</v>
      </c>
      <c r="B3874" s="16">
        <v>0</v>
      </c>
      <c r="C3874" s="16">
        <v>0</v>
      </c>
      <c r="D3874" s="16">
        <v>0</v>
      </c>
      <c r="E3874" s="16">
        <v>0</v>
      </c>
      <c r="F3874" s="16">
        <v>0</v>
      </c>
      <c r="G3874" s="16">
        <v>0</v>
      </c>
      <c r="H3874" s="16">
        <v>0</v>
      </c>
      <c r="I3874" s="16">
        <v>0</v>
      </c>
      <c r="J3874" s="16">
        <v>0</v>
      </c>
      <c r="K3874" s="16">
        <v>0</v>
      </c>
      <c r="L3874" s="16">
        <v>0</v>
      </c>
      <c r="M3874" s="16">
        <v>0</v>
      </c>
      <c r="N3874" s="16">
        <v>0</v>
      </c>
      <c r="O3874" s="16">
        <v>0</v>
      </c>
      <c r="P3874" s="16">
        <v>0</v>
      </c>
      <c r="Q3874" s="16">
        <v>0</v>
      </c>
      <c r="R3874" s="16">
        <v>0</v>
      </c>
      <c r="S3874" s="16">
        <v>0</v>
      </c>
      <c r="T3874" s="16">
        <v>0</v>
      </c>
      <c r="U3874" s="16">
        <v>0</v>
      </c>
      <c r="V3874" s="16">
        <v>0</v>
      </c>
      <c r="W3874" s="16">
        <v>0</v>
      </c>
      <c r="X3874" s="16">
        <v>0</v>
      </c>
      <c r="Y3874" s="16">
        <v>0</v>
      </c>
      <c r="Z3874" s="16">
        <v>0</v>
      </c>
      <c r="AA3874" s="16">
        <v>0</v>
      </c>
      <c r="AB3874" s="16">
        <v>0</v>
      </c>
      <c r="AC3874" s="16">
        <v>0</v>
      </c>
      <c r="AD3874" s="16">
        <v>0</v>
      </c>
      <c r="AE3874" s="16">
        <v>0</v>
      </c>
      <c r="AF3874" s="16">
        <v>0</v>
      </c>
      <c r="AG3874" s="16">
        <v>0</v>
      </c>
      <c r="AH3874" s="16">
        <v>0</v>
      </c>
      <c r="AI3874" s="16">
        <v>0</v>
      </c>
      <c r="AJ3874" s="16">
        <v>0</v>
      </c>
      <c r="AK3874" s="16">
        <v>0</v>
      </c>
      <c r="AL3874" s="16">
        <v>0</v>
      </c>
      <c r="AM3874" s="16">
        <v>0</v>
      </c>
      <c r="AN3874" s="16">
        <v>0</v>
      </c>
      <c r="AO3874" s="16">
        <v>0</v>
      </c>
      <c r="AP3874" s="16">
        <v>0</v>
      </c>
      <c r="AQ3874" s="16">
        <v>0</v>
      </c>
      <c r="AR3874" s="16">
        <v>0</v>
      </c>
      <c r="AS3874" s="16">
        <v>0</v>
      </c>
      <c r="AT3874" s="16">
        <v>0</v>
      </c>
      <c r="AU3874" s="16">
        <v>0</v>
      </c>
      <c r="AV3874" s="16">
        <v>0</v>
      </c>
      <c r="AW3874" s="16">
        <v>0</v>
      </c>
      <c r="AX3874" s="16">
        <v>0</v>
      </c>
      <c r="AY3874" s="16">
        <v>0</v>
      </c>
      <c r="AZ3874" s="16">
        <v>0</v>
      </c>
      <c r="BA3874" s="16">
        <v>0</v>
      </c>
      <c r="BB3874" s="16" t="s">
        <v>1115</v>
      </c>
      <c r="BC3874" s="16">
        <v>0</v>
      </c>
      <c r="BD3874" s="16">
        <v>0</v>
      </c>
      <c r="BE3874" s="16">
        <v>0</v>
      </c>
      <c r="BF3874" s="16">
        <v>0</v>
      </c>
      <c r="BG3874" s="16">
        <v>0</v>
      </c>
      <c r="BH3874" s="16">
        <v>0</v>
      </c>
      <c r="BI3874" s="16">
        <v>0</v>
      </c>
      <c r="BJ3874" s="16">
        <v>0</v>
      </c>
      <c r="BK3874" s="16">
        <v>0</v>
      </c>
      <c r="BL3874" s="16">
        <v>0</v>
      </c>
      <c r="BM3874" s="16">
        <v>0</v>
      </c>
      <c r="BN3874" s="16">
        <v>0</v>
      </c>
      <c r="BO3874" s="16">
        <v>0</v>
      </c>
      <c r="BP3874" s="16">
        <v>0</v>
      </c>
      <c r="BQ3874" s="16">
        <v>0</v>
      </c>
      <c r="BR3874" s="16">
        <v>0</v>
      </c>
      <c r="BS3874" s="16">
        <v>0</v>
      </c>
    </row>
    <row r="3875" spans="1:71" x14ac:dyDescent="0.2">
      <c r="A3875" s="12">
        <v>39907</v>
      </c>
      <c r="B3875" s="16">
        <v>0</v>
      </c>
      <c r="C3875" s="16">
        <v>0</v>
      </c>
      <c r="D3875" s="16">
        <v>0</v>
      </c>
      <c r="E3875" s="16">
        <v>0</v>
      </c>
      <c r="F3875" s="16">
        <v>0</v>
      </c>
      <c r="G3875" s="16">
        <v>0</v>
      </c>
      <c r="H3875" s="16">
        <v>0</v>
      </c>
      <c r="I3875" s="16">
        <v>0</v>
      </c>
      <c r="J3875" s="16">
        <v>0</v>
      </c>
      <c r="K3875" s="16">
        <v>0</v>
      </c>
      <c r="L3875" s="16">
        <v>0</v>
      </c>
      <c r="M3875" s="16">
        <v>0</v>
      </c>
      <c r="N3875" s="16">
        <v>0</v>
      </c>
      <c r="O3875" s="16">
        <v>0</v>
      </c>
      <c r="P3875" s="16">
        <v>0</v>
      </c>
      <c r="Q3875" s="16">
        <v>0</v>
      </c>
      <c r="R3875" s="16">
        <v>0</v>
      </c>
      <c r="S3875" s="16">
        <v>0</v>
      </c>
      <c r="T3875" s="16">
        <v>0</v>
      </c>
      <c r="U3875" s="16">
        <v>0</v>
      </c>
      <c r="V3875" s="16">
        <v>0</v>
      </c>
      <c r="W3875" s="16">
        <v>0</v>
      </c>
      <c r="X3875" s="16">
        <v>0</v>
      </c>
      <c r="Y3875" s="16">
        <v>0</v>
      </c>
      <c r="Z3875" s="16">
        <v>0</v>
      </c>
      <c r="AA3875" s="16">
        <v>0</v>
      </c>
      <c r="AB3875" s="16">
        <v>0</v>
      </c>
      <c r="AC3875" s="16">
        <v>0</v>
      </c>
      <c r="AD3875" s="16">
        <v>0</v>
      </c>
      <c r="AE3875" s="16">
        <v>0</v>
      </c>
      <c r="AF3875" s="16">
        <v>0</v>
      </c>
      <c r="AG3875" s="16">
        <v>0</v>
      </c>
      <c r="AH3875" s="16">
        <v>0</v>
      </c>
      <c r="AI3875" s="16">
        <v>0</v>
      </c>
      <c r="AJ3875" s="16">
        <v>0</v>
      </c>
      <c r="AK3875" s="16">
        <v>0</v>
      </c>
      <c r="AL3875" s="16">
        <v>0</v>
      </c>
      <c r="AM3875" s="16">
        <v>0</v>
      </c>
      <c r="AN3875" s="16">
        <v>0</v>
      </c>
      <c r="AO3875" s="16">
        <v>0</v>
      </c>
      <c r="AP3875" s="16">
        <v>0</v>
      </c>
      <c r="AQ3875" s="16">
        <v>0</v>
      </c>
      <c r="AR3875" s="16">
        <v>0</v>
      </c>
      <c r="AS3875" s="16">
        <v>0</v>
      </c>
      <c r="AT3875" s="16">
        <v>0</v>
      </c>
      <c r="AU3875" s="16">
        <v>0</v>
      </c>
      <c r="AV3875" s="16">
        <v>0</v>
      </c>
      <c r="AW3875" s="16">
        <v>0</v>
      </c>
      <c r="AX3875" s="16">
        <v>0</v>
      </c>
      <c r="AY3875" s="16">
        <v>0</v>
      </c>
      <c r="AZ3875" s="16">
        <v>0</v>
      </c>
      <c r="BA3875" s="16">
        <v>0</v>
      </c>
      <c r="BB3875" s="16" t="s">
        <v>1115</v>
      </c>
      <c r="BC3875" s="16">
        <v>0</v>
      </c>
      <c r="BD3875" s="16">
        <v>0</v>
      </c>
      <c r="BE3875" s="16">
        <v>0</v>
      </c>
      <c r="BF3875" s="16">
        <v>0</v>
      </c>
      <c r="BG3875" s="16">
        <v>0</v>
      </c>
      <c r="BH3875" s="16">
        <v>0</v>
      </c>
      <c r="BI3875" s="16">
        <v>0</v>
      </c>
      <c r="BJ3875" s="16">
        <v>0</v>
      </c>
      <c r="BK3875" s="16">
        <v>0</v>
      </c>
      <c r="BL3875" s="16">
        <v>0</v>
      </c>
      <c r="BM3875" s="16">
        <v>0</v>
      </c>
      <c r="BN3875" s="16">
        <v>0</v>
      </c>
      <c r="BO3875" s="16">
        <v>0</v>
      </c>
      <c r="BP3875" s="16">
        <v>0</v>
      </c>
      <c r="BQ3875" s="16">
        <v>0</v>
      </c>
      <c r="BR3875" s="16">
        <v>0</v>
      </c>
      <c r="BS3875" s="16">
        <v>0</v>
      </c>
    </row>
    <row r="3876" spans="1:71" x14ac:dyDescent="0.2">
      <c r="A3876" s="12">
        <v>39906</v>
      </c>
      <c r="B3876" s="16">
        <v>9.02</v>
      </c>
      <c r="C3876" s="16">
        <v>0</v>
      </c>
      <c r="D3876" s="16">
        <v>2.5</v>
      </c>
      <c r="E3876" s="16">
        <v>5.14</v>
      </c>
      <c r="F3876" s="16">
        <v>10.68</v>
      </c>
      <c r="G3876" s="16">
        <v>11.58</v>
      </c>
      <c r="H3876" s="16">
        <v>3.36</v>
      </c>
      <c r="I3876" s="16">
        <v>20.5</v>
      </c>
      <c r="J3876" s="16">
        <v>0.17</v>
      </c>
      <c r="K3876" s="16">
        <v>2.7</v>
      </c>
      <c r="L3876" s="16">
        <v>2.41</v>
      </c>
      <c r="M3876" s="16">
        <v>0</v>
      </c>
      <c r="N3876" s="16">
        <v>12.84</v>
      </c>
      <c r="O3876" s="16">
        <v>2.67</v>
      </c>
      <c r="P3876" s="16">
        <v>5.2272699999999999</v>
      </c>
      <c r="Q3876" s="16">
        <v>4.53</v>
      </c>
      <c r="R3876" s="16">
        <v>0.56499999999999995</v>
      </c>
      <c r="S3876" s="16">
        <v>10.64</v>
      </c>
      <c r="T3876" s="16">
        <v>8.17</v>
      </c>
      <c r="U3876" s="16">
        <v>5.98</v>
      </c>
      <c r="V3876" s="16">
        <v>5.8</v>
      </c>
      <c r="W3876" s="16">
        <v>1.95</v>
      </c>
      <c r="X3876" s="16">
        <v>0</v>
      </c>
      <c r="Y3876" s="16">
        <v>1.65</v>
      </c>
      <c r="Z3876" s="16">
        <v>1.28</v>
      </c>
      <c r="AA3876" s="16">
        <v>0</v>
      </c>
      <c r="AB3876" s="16">
        <v>0</v>
      </c>
      <c r="AC3876" s="16">
        <v>1.32</v>
      </c>
      <c r="AD3876" s="16">
        <v>5.68</v>
      </c>
      <c r="AE3876" s="16">
        <v>2.58</v>
      </c>
      <c r="AF3876" s="16">
        <v>1.06</v>
      </c>
      <c r="AG3876" s="16">
        <v>0.44</v>
      </c>
      <c r="AH3876" s="16">
        <v>0</v>
      </c>
      <c r="AI3876" s="16">
        <v>2.61</v>
      </c>
      <c r="AJ3876" s="16">
        <v>1.93</v>
      </c>
      <c r="AK3876" s="16">
        <v>3.34545</v>
      </c>
      <c r="AL3876" s="16">
        <v>0.28499999999999998</v>
      </c>
      <c r="AM3876" s="16">
        <v>0.79</v>
      </c>
      <c r="AN3876" s="16">
        <v>1.97</v>
      </c>
      <c r="AO3876" s="16">
        <v>273</v>
      </c>
      <c r="AP3876" s="16">
        <v>0.34499999999999997</v>
      </c>
      <c r="AQ3876" s="16">
        <v>0.5</v>
      </c>
      <c r="AR3876" s="16">
        <v>2.02</v>
      </c>
      <c r="AS3876" s="16">
        <v>2.6</v>
      </c>
      <c r="AT3876" s="16">
        <v>1.31</v>
      </c>
      <c r="AU3876" s="16">
        <v>1.07</v>
      </c>
      <c r="AV3876" s="16">
        <v>0.76500000000000001</v>
      </c>
      <c r="AW3876" s="16">
        <v>1.02</v>
      </c>
      <c r="AX3876" s="16">
        <v>0.26667000000000002</v>
      </c>
      <c r="AY3876" s="16">
        <v>0</v>
      </c>
      <c r="AZ3876" s="16">
        <v>1.3</v>
      </c>
      <c r="BA3876" s="16">
        <v>0</v>
      </c>
      <c r="BB3876" s="16" t="s">
        <v>1115</v>
      </c>
      <c r="BC3876" s="16">
        <v>0.42</v>
      </c>
      <c r="BD3876" s="16">
        <v>0.83499999999999996</v>
      </c>
      <c r="BE3876" s="16">
        <v>0</v>
      </c>
      <c r="BF3876" s="16">
        <v>0.8</v>
      </c>
      <c r="BG3876" s="16">
        <v>2.1080000000000001</v>
      </c>
      <c r="BH3876" s="16">
        <v>5.7500000000000002E-2</v>
      </c>
      <c r="BI3876" s="16">
        <v>2.54</v>
      </c>
      <c r="BJ3876" s="16">
        <v>1.62</v>
      </c>
      <c r="BK3876" s="16">
        <v>0.48499999999999999</v>
      </c>
      <c r="BL3876" s="16">
        <v>0.12917000000000001</v>
      </c>
      <c r="BM3876" s="16">
        <v>1.89</v>
      </c>
      <c r="BN3876" s="16">
        <v>0.14499999999999999</v>
      </c>
      <c r="BO3876" s="16">
        <v>0.71499999999999997</v>
      </c>
      <c r="BP3876" s="16">
        <v>0</v>
      </c>
      <c r="BQ3876" s="16">
        <v>0</v>
      </c>
      <c r="BR3876" s="16">
        <v>0</v>
      </c>
      <c r="BS3876" s="16">
        <v>1.21</v>
      </c>
    </row>
    <row r="3877" spans="1:71" x14ac:dyDescent="0.2">
      <c r="A3877" s="12">
        <v>39905</v>
      </c>
      <c r="B3877" s="16">
        <v>9</v>
      </c>
      <c r="C3877" s="16">
        <v>0</v>
      </c>
      <c r="D3877" s="16">
        <v>2.5499999999999998</v>
      </c>
      <c r="E3877" s="16">
        <v>5.05</v>
      </c>
      <c r="F3877" s="16">
        <v>10.48</v>
      </c>
      <c r="G3877" s="16">
        <v>11.8</v>
      </c>
      <c r="H3877" s="16">
        <v>3.26</v>
      </c>
      <c r="I3877" s="16">
        <v>19.2</v>
      </c>
      <c r="J3877" s="16">
        <v>0.17499999999999999</v>
      </c>
      <c r="K3877" s="16">
        <v>2.6</v>
      </c>
      <c r="L3877" s="16">
        <v>2.38</v>
      </c>
      <c r="M3877" s="16">
        <v>0</v>
      </c>
      <c r="N3877" s="16">
        <v>12.8</v>
      </c>
      <c r="O3877" s="16">
        <v>2.62</v>
      </c>
      <c r="P3877" s="16">
        <v>5.2454499999999999</v>
      </c>
      <c r="Q3877" s="16">
        <v>4.58</v>
      </c>
      <c r="R3877" s="16">
        <v>0.55500000000000005</v>
      </c>
      <c r="S3877" s="16">
        <v>10.56</v>
      </c>
      <c r="T3877" s="16">
        <v>8.24</v>
      </c>
      <c r="U3877" s="16">
        <v>5.7</v>
      </c>
      <c r="V3877" s="16">
        <v>5.52</v>
      </c>
      <c r="W3877" s="16">
        <v>1.95</v>
      </c>
      <c r="X3877" s="16">
        <v>0</v>
      </c>
      <c r="Y3877" s="16">
        <v>1.67</v>
      </c>
      <c r="Z3877" s="16">
        <v>1.27</v>
      </c>
      <c r="AA3877" s="16">
        <v>0</v>
      </c>
      <c r="AB3877" s="16">
        <v>0</v>
      </c>
      <c r="AC3877" s="16">
        <v>1.34</v>
      </c>
      <c r="AD3877" s="16">
        <v>5.64</v>
      </c>
      <c r="AE3877" s="16">
        <v>2.64</v>
      </c>
      <c r="AF3877" s="16">
        <v>1.04</v>
      </c>
      <c r="AG3877" s="16">
        <v>0.435</v>
      </c>
      <c r="AH3877" s="16">
        <v>0</v>
      </c>
      <c r="AI3877" s="16">
        <v>2.62</v>
      </c>
      <c r="AJ3877" s="16">
        <v>1.95</v>
      </c>
      <c r="AK3877" s="16">
        <v>3.2363599999999999</v>
      </c>
      <c r="AL3877" s="16">
        <v>0.28999999999999998</v>
      </c>
      <c r="AM3877" s="16">
        <v>0.81</v>
      </c>
      <c r="AN3877" s="16">
        <v>1.96</v>
      </c>
      <c r="AO3877" s="16">
        <v>263</v>
      </c>
      <c r="AP3877" s="16">
        <v>0.32500000000000001</v>
      </c>
      <c r="AQ3877" s="16">
        <v>0.495</v>
      </c>
      <c r="AR3877" s="16">
        <v>2.0099999999999998</v>
      </c>
      <c r="AS3877" s="16">
        <v>2.64</v>
      </c>
      <c r="AT3877" s="16">
        <v>1.32</v>
      </c>
      <c r="AU3877" s="16">
        <v>1.03</v>
      </c>
      <c r="AV3877" s="16">
        <v>0.77500000000000002</v>
      </c>
      <c r="AW3877" s="16">
        <v>1</v>
      </c>
      <c r="AX3877" s="16">
        <v>0.25833</v>
      </c>
      <c r="AY3877" s="16">
        <v>0</v>
      </c>
      <c r="AZ3877" s="16">
        <v>1.27</v>
      </c>
      <c r="BA3877" s="16">
        <v>0</v>
      </c>
      <c r="BB3877" s="16" t="s">
        <v>1115</v>
      </c>
      <c r="BC3877" s="16">
        <v>0.35</v>
      </c>
      <c r="BD3877" s="16">
        <v>0.74</v>
      </c>
      <c r="BE3877" s="16">
        <v>0</v>
      </c>
      <c r="BF3877" s="16">
        <v>0.72499999999999998</v>
      </c>
      <c r="BG3877" s="16">
        <v>2.12</v>
      </c>
      <c r="BH3877" s="16">
        <v>5.7500000000000002E-2</v>
      </c>
      <c r="BI3877" s="16">
        <v>2.5099999999999998</v>
      </c>
      <c r="BJ3877" s="16">
        <v>1.62</v>
      </c>
      <c r="BK3877" s="16">
        <v>0.48</v>
      </c>
      <c r="BL3877" s="16">
        <v>0.13333</v>
      </c>
      <c r="BM3877" s="16">
        <v>1.84</v>
      </c>
      <c r="BN3877" s="16">
        <v>0.14499999999999999</v>
      </c>
      <c r="BO3877" s="16">
        <v>0.69499999999999995</v>
      </c>
      <c r="BP3877" s="16">
        <v>0</v>
      </c>
      <c r="BQ3877" s="16">
        <v>0</v>
      </c>
      <c r="BR3877" s="16">
        <v>0</v>
      </c>
      <c r="BS3877" s="16">
        <v>1.2</v>
      </c>
    </row>
    <row r="3878" spans="1:71" x14ac:dyDescent="0.2">
      <c r="A3878" s="12">
        <v>39904</v>
      </c>
      <c r="B3878" s="16">
        <v>8.4499999999999993</v>
      </c>
      <c r="C3878" s="16">
        <v>0</v>
      </c>
      <c r="D3878" s="16">
        <v>2.5299999999999998</v>
      </c>
      <c r="E3878" s="16">
        <v>4.8</v>
      </c>
      <c r="F3878" s="16">
        <v>9.8000000000000007</v>
      </c>
      <c r="G3878" s="16">
        <v>9.7899999999999991</v>
      </c>
      <c r="H3878" s="16">
        <v>3.15</v>
      </c>
      <c r="I3878" s="16">
        <v>18.02</v>
      </c>
      <c r="J3878" s="16">
        <v>0.18</v>
      </c>
      <c r="K3878" s="16">
        <v>2.35</v>
      </c>
      <c r="L3878" s="16">
        <v>2.2999999999999998</v>
      </c>
      <c r="M3878" s="16">
        <v>0</v>
      </c>
      <c r="N3878" s="16">
        <v>11.64</v>
      </c>
      <c r="O3878" s="16">
        <v>2.5099999999999998</v>
      </c>
      <c r="P3878" s="16">
        <v>4.7090899999999998</v>
      </c>
      <c r="Q3878" s="16">
        <v>4.5</v>
      </c>
      <c r="R3878" s="16">
        <v>0.51500000000000001</v>
      </c>
      <c r="S3878" s="16">
        <v>10.24</v>
      </c>
      <c r="T3878" s="16">
        <v>8.08</v>
      </c>
      <c r="U3878" s="16">
        <v>5.14</v>
      </c>
      <c r="V3878" s="16">
        <v>5.14</v>
      </c>
      <c r="W3878" s="16">
        <v>1.9</v>
      </c>
      <c r="X3878" s="16">
        <v>0</v>
      </c>
      <c r="Y3878" s="16">
        <v>1.44</v>
      </c>
      <c r="Z3878" s="16">
        <v>1.21</v>
      </c>
      <c r="AA3878" s="16">
        <v>0</v>
      </c>
      <c r="AB3878" s="16">
        <v>0</v>
      </c>
      <c r="AC3878" s="16">
        <v>1.32</v>
      </c>
      <c r="AD3878" s="16">
        <v>5.2</v>
      </c>
      <c r="AE3878" s="16">
        <v>2.39</v>
      </c>
      <c r="AF3878" s="16">
        <v>1</v>
      </c>
      <c r="AG3878" s="16">
        <v>0.4</v>
      </c>
      <c r="AH3878" s="16">
        <v>0</v>
      </c>
      <c r="AI3878" s="16">
        <v>2.5299999999999998</v>
      </c>
      <c r="AJ3878" s="16">
        <v>1.89</v>
      </c>
      <c r="AK3878" s="16">
        <v>3.1727300000000001</v>
      </c>
      <c r="AL3878" s="16">
        <v>0.27500000000000002</v>
      </c>
      <c r="AM3878" s="16">
        <v>0.82</v>
      </c>
      <c r="AN3878" s="16">
        <v>1.82</v>
      </c>
      <c r="AO3878" s="16">
        <v>253</v>
      </c>
      <c r="AP3878" s="16">
        <v>0.28999999999999998</v>
      </c>
      <c r="AQ3878" s="16">
        <v>0.5</v>
      </c>
      <c r="AR3878" s="16">
        <v>1.94</v>
      </c>
      <c r="AS3878" s="16">
        <v>2.5299999999999998</v>
      </c>
      <c r="AT3878" s="16">
        <v>1.19</v>
      </c>
      <c r="AU3878" s="16">
        <v>1</v>
      </c>
      <c r="AV3878" s="16">
        <v>0.76500000000000001</v>
      </c>
      <c r="AW3878" s="16">
        <v>0.95</v>
      </c>
      <c r="AX3878" s="16">
        <v>0.26</v>
      </c>
      <c r="AY3878" s="16">
        <v>0</v>
      </c>
      <c r="AZ3878" s="16">
        <v>1.24</v>
      </c>
      <c r="BA3878" s="16">
        <v>0</v>
      </c>
      <c r="BB3878" s="16" t="s">
        <v>1115</v>
      </c>
      <c r="BC3878" s="16">
        <v>0.32</v>
      </c>
      <c r="BD3878" s="16">
        <v>0.70499999999999996</v>
      </c>
      <c r="BE3878" s="16">
        <v>0</v>
      </c>
      <c r="BF3878" s="16">
        <v>0.7</v>
      </c>
      <c r="BG3878" s="16">
        <v>2.1040000000000001</v>
      </c>
      <c r="BH3878" s="16">
        <v>0</v>
      </c>
      <c r="BI3878" s="16">
        <v>2.4</v>
      </c>
      <c r="BJ3878" s="16">
        <v>1.61</v>
      </c>
      <c r="BK3878" s="16">
        <v>0.47</v>
      </c>
      <c r="BL3878" s="16">
        <v>0.125</v>
      </c>
      <c r="BM3878" s="16">
        <v>1.8</v>
      </c>
      <c r="BN3878" s="16">
        <v>0.14000000000000001</v>
      </c>
      <c r="BO3878" s="16">
        <v>0.66500000000000004</v>
      </c>
      <c r="BP3878" s="16">
        <v>0</v>
      </c>
      <c r="BQ3878" s="16">
        <v>0</v>
      </c>
      <c r="BR3878" s="16">
        <v>0</v>
      </c>
      <c r="BS3878" s="16">
        <v>1.2</v>
      </c>
    </row>
    <row r="3879" spans="1:71" x14ac:dyDescent="0.2">
      <c r="A3879" s="12">
        <v>39903</v>
      </c>
      <c r="B3879" s="16">
        <v>8.4499999999999993</v>
      </c>
      <c r="C3879" s="16">
        <v>0</v>
      </c>
      <c r="D3879" s="16">
        <v>2.5299999999999998</v>
      </c>
      <c r="E3879" s="16">
        <v>4.84</v>
      </c>
      <c r="F3879" s="16">
        <v>9.7200000000000006</v>
      </c>
      <c r="G3879" s="16">
        <v>9.9</v>
      </c>
      <c r="H3879" s="16">
        <v>3.17</v>
      </c>
      <c r="I3879" s="16">
        <v>18.2</v>
      </c>
      <c r="J3879" s="16">
        <v>0.17499999999999999</v>
      </c>
      <c r="K3879" s="16">
        <v>2.33</v>
      </c>
      <c r="L3879" s="16">
        <v>2.2799999999999998</v>
      </c>
      <c r="M3879" s="16">
        <v>0</v>
      </c>
      <c r="N3879" s="16">
        <v>11.84</v>
      </c>
      <c r="O3879" s="16">
        <v>2.46</v>
      </c>
      <c r="P3879" s="16">
        <v>4.5545400000000003</v>
      </c>
      <c r="Q3879" s="16">
        <v>4.41</v>
      </c>
      <c r="R3879" s="16">
        <v>0.52500000000000002</v>
      </c>
      <c r="S3879" s="16">
        <v>10</v>
      </c>
      <c r="T3879" s="16">
        <v>8.1300000000000008</v>
      </c>
      <c r="U3879" s="16">
        <v>5.0999999999999996</v>
      </c>
      <c r="V3879" s="16">
        <v>5.0999999999999996</v>
      </c>
      <c r="W3879" s="16">
        <v>1.87</v>
      </c>
      <c r="X3879" s="16">
        <v>0</v>
      </c>
      <c r="Y3879" s="16">
        <v>1.46</v>
      </c>
      <c r="Z3879" s="16">
        <v>1.21</v>
      </c>
      <c r="AA3879" s="16">
        <v>0</v>
      </c>
      <c r="AB3879" s="16">
        <v>0</v>
      </c>
      <c r="AC3879" s="16">
        <v>1.36</v>
      </c>
      <c r="AD3879" s="16">
        <v>5.04</v>
      </c>
      <c r="AE3879" s="16">
        <v>2.35</v>
      </c>
      <c r="AF3879" s="16">
        <v>1.02</v>
      </c>
      <c r="AG3879" s="16">
        <v>0.4</v>
      </c>
      <c r="AH3879" s="16">
        <v>0</v>
      </c>
      <c r="AI3879" s="16">
        <v>2.5299999999999998</v>
      </c>
      <c r="AJ3879" s="16">
        <v>1.87</v>
      </c>
      <c r="AK3879" s="16">
        <v>3.1818200000000001</v>
      </c>
      <c r="AL3879" s="16">
        <v>0.27500000000000002</v>
      </c>
      <c r="AM3879" s="16">
        <v>0.79500000000000004</v>
      </c>
      <c r="AN3879" s="16">
        <v>1.81</v>
      </c>
      <c r="AO3879" s="16">
        <v>250.5</v>
      </c>
      <c r="AP3879" s="16">
        <v>0.29499999999999998</v>
      </c>
      <c r="AQ3879" s="16">
        <v>0.52</v>
      </c>
      <c r="AR3879" s="16">
        <v>1.97</v>
      </c>
      <c r="AS3879" s="16">
        <v>2.5299999999999998</v>
      </c>
      <c r="AT3879" s="16">
        <v>1.1200000000000001</v>
      </c>
      <c r="AU3879" s="16">
        <v>0.98</v>
      </c>
      <c r="AV3879" s="16">
        <v>0.77500000000000002</v>
      </c>
      <c r="AW3879" s="16">
        <v>0.93</v>
      </c>
      <c r="AX3879" s="16">
        <v>0.255</v>
      </c>
      <c r="AY3879" s="16">
        <v>0</v>
      </c>
      <c r="AZ3879" s="16">
        <v>1.24</v>
      </c>
      <c r="BA3879" s="16">
        <v>0</v>
      </c>
      <c r="BB3879" s="16" t="s">
        <v>1115</v>
      </c>
      <c r="BC3879" s="16">
        <v>0.32500000000000001</v>
      </c>
      <c r="BD3879" s="16">
        <v>0.7</v>
      </c>
      <c r="BE3879" s="16">
        <v>0</v>
      </c>
      <c r="BF3879" s="16">
        <v>0.7</v>
      </c>
      <c r="BG3879" s="16">
        <v>2.1240000000000001</v>
      </c>
      <c r="BH3879" s="16">
        <v>0</v>
      </c>
      <c r="BI3879" s="16">
        <v>2.4</v>
      </c>
      <c r="BJ3879" s="16">
        <v>1.6</v>
      </c>
      <c r="BK3879" s="16">
        <v>0.46</v>
      </c>
      <c r="BL3879" s="16">
        <v>0.11667</v>
      </c>
      <c r="BM3879" s="16">
        <v>1.81</v>
      </c>
      <c r="BN3879" s="16">
        <v>0</v>
      </c>
      <c r="BO3879" s="16">
        <v>0.66500000000000004</v>
      </c>
      <c r="BP3879" s="16">
        <v>0</v>
      </c>
      <c r="BQ3879" s="16">
        <v>0</v>
      </c>
      <c r="BR3879" s="16">
        <v>0</v>
      </c>
      <c r="BS3879" s="16">
        <v>1.1000000000000001</v>
      </c>
    </row>
    <row r="3880" spans="1:71" x14ac:dyDescent="0.2">
      <c r="A3880" s="12">
        <v>39902</v>
      </c>
      <c r="B3880" s="16">
        <v>8.2100000000000009</v>
      </c>
      <c r="C3880" s="16">
        <v>0</v>
      </c>
      <c r="D3880" s="16">
        <v>2.5099999999999998</v>
      </c>
      <c r="E3880" s="16">
        <v>4.78</v>
      </c>
      <c r="F3880" s="16">
        <v>9.6</v>
      </c>
      <c r="G3880" s="16">
        <v>9.9</v>
      </c>
      <c r="H3880" s="16">
        <v>3.23</v>
      </c>
      <c r="I3880" s="16">
        <v>18.399999999999999</v>
      </c>
      <c r="J3880" s="16">
        <v>0.17</v>
      </c>
      <c r="K3880" s="16">
        <v>2.2400000000000002</v>
      </c>
      <c r="L3880" s="16">
        <v>2.15</v>
      </c>
      <c r="M3880" s="16">
        <v>0</v>
      </c>
      <c r="N3880" s="16">
        <v>11.2</v>
      </c>
      <c r="O3880" s="16">
        <v>2.41</v>
      </c>
      <c r="P3880" s="16">
        <v>4.50908</v>
      </c>
      <c r="Q3880" s="16">
        <v>4.41</v>
      </c>
      <c r="R3880" s="16">
        <v>0.49</v>
      </c>
      <c r="S3880" s="16">
        <v>10</v>
      </c>
      <c r="T3880" s="16">
        <v>8.02</v>
      </c>
      <c r="U3880" s="16">
        <v>4.9800000000000004</v>
      </c>
      <c r="V3880" s="16">
        <v>5.0999999999999996</v>
      </c>
      <c r="W3880" s="16">
        <v>1.8</v>
      </c>
      <c r="X3880" s="16">
        <v>0</v>
      </c>
      <c r="Y3880" s="16">
        <v>1.42</v>
      </c>
      <c r="Z3880" s="16">
        <v>1.23</v>
      </c>
      <c r="AA3880" s="16">
        <v>0</v>
      </c>
      <c r="AB3880" s="16">
        <v>0</v>
      </c>
      <c r="AC3880" s="16">
        <v>1.32</v>
      </c>
      <c r="AD3880" s="16">
        <v>4.87</v>
      </c>
      <c r="AE3880" s="16">
        <v>2.31</v>
      </c>
      <c r="AF3880" s="16">
        <v>1.01</v>
      </c>
      <c r="AG3880" s="16">
        <v>0.38500000000000001</v>
      </c>
      <c r="AH3880" s="16">
        <v>0</v>
      </c>
      <c r="AI3880" s="16">
        <v>2.54</v>
      </c>
      <c r="AJ3880" s="16">
        <v>1.81</v>
      </c>
      <c r="AK3880" s="16">
        <v>3.15455</v>
      </c>
      <c r="AL3880" s="16">
        <v>0.28000000000000003</v>
      </c>
      <c r="AM3880" s="16">
        <v>0.8</v>
      </c>
      <c r="AN3880" s="16">
        <v>1.75</v>
      </c>
      <c r="AO3880" s="16">
        <v>252</v>
      </c>
      <c r="AP3880" s="16">
        <v>0.3</v>
      </c>
      <c r="AQ3880" s="16">
        <v>0.495</v>
      </c>
      <c r="AR3880" s="16">
        <v>1.95</v>
      </c>
      <c r="AS3880" s="16">
        <v>2.44</v>
      </c>
      <c r="AT3880" s="16">
        <v>1.06</v>
      </c>
      <c r="AU3880" s="16">
        <v>1</v>
      </c>
      <c r="AV3880" s="16">
        <v>0.78</v>
      </c>
      <c r="AW3880" s="16">
        <v>0.95</v>
      </c>
      <c r="AX3880" s="16">
        <v>0.25667000000000001</v>
      </c>
      <c r="AY3880" s="16">
        <v>0</v>
      </c>
      <c r="AZ3880" s="16">
        <v>1.24</v>
      </c>
      <c r="BA3880" s="16">
        <v>0</v>
      </c>
      <c r="BB3880" s="16" t="s">
        <v>1115</v>
      </c>
      <c r="BC3880" s="16">
        <v>0.32</v>
      </c>
      <c r="BD3880" s="16">
        <v>0.7</v>
      </c>
      <c r="BE3880" s="16">
        <v>0</v>
      </c>
      <c r="BF3880" s="16">
        <v>0.7</v>
      </c>
      <c r="BG3880" s="16">
        <v>2.1560000000000001</v>
      </c>
      <c r="BH3880" s="16">
        <v>0</v>
      </c>
      <c r="BI3880" s="16">
        <v>2.39</v>
      </c>
      <c r="BJ3880" s="16">
        <v>1.61</v>
      </c>
      <c r="BK3880" s="16">
        <v>0.45</v>
      </c>
      <c r="BL3880" s="16">
        <v>0.10833</v>
      </c>
      <c r="BM3880" s="16">
        <v>1.82</v>
      </c>
      <c r="BN3880" s="16">
        <v>0</v>
      </c>
      <c r="BO3880" s="16">
        <v>0.66500000000000004</v>
      </c>
      <c r="BP3880" s="16">
        <v>0</v>
      </c>
      <c r="BQ3880" s="16">
        <v>0</v>
      </c>
      <c r="BR3880" s="16">
        <v>0</v>
      </c>
      <c r="BS3880" s="16">
        <v>1.08</v>
      </c>
    </row>
    <row r="3881" spans="1:71" x14ac:dyDescent="0.2">
      <c r="A3881" s="12">
        <v>39901</v>
      </c>
      <c r="B3881" s="16">
        <v>0</v>
      </c>
      <c r="C3881" s="16">
        <v>0</v>
      </c>
      <c r="D3881" s="16">
        <v>0</v>
      </c>
      <c r="E3881" s="16">
        <v>0</v>
      </c>
      <c r="F3881" s="16">
        <v>0</v>
      </c>
      <c r="G3881" s="16">
        <v>0</v>
      </c>
      <c r="H3881" s="16">
        <v>0</v>
      </c>
      <c r="I3881" s="16">
        <v>0</v>
      </c>
      <c r="J3881" s="16">
        <v>0</v>
      </c>
      <c r="K3881" s="16">
        <v>0</v>
      </c>
      <c r="L3881" s="16">
        <v>0</v>
      </c>
      <c r="M3881" s="16">
        <v>0</v>
      </c>
      <c r="N3881" s="16">
        <v>0</v>
      </c>
      <c r="O3881" s="16">
        <v>0</v>
      </c>
      <c r="P3881" s="16">
        <v>0</v>
      </c>
      <c r="Q3881" s="16">
        <v>0</v>
      </c>
      <c r="R3881" s="16">
        <v>0</v>
      </c>
      <c r="S3881" s="16">
        <v>0</v>
      </c>
      <c r="T3881" s="16">
        <v>0</v>
      </c>
      <c r="U3881" s="16">
        <v>0</v>
      </c>
      <c r="V3881" s="16">
        <v>0</v>
      </c>
      <c r="W3881" s="16">
        <v>0</v>
      </c>
      <c r="X3881" s="16">
        <v>0</v>
      </c>
      <c r="Y3881" s="16">
        <v>0</v>
      </c>
      <c r="Z3881" s="16">
        <v>0</v>
      </c>
      <c r="AA3881" s="16">
        <v>0</v>
      </c>
      <c r="AB3881" s="16">
        <v>0</v>
      </c>
      <c r="AC3881" s="16">
        <v>0</v>
      </c>
      <c r="AD3881" s="16">
        <v>0</v>
      </c>
      <c r="AE3881" s="16">
        <v>0</v>
      </c>
      <c r="AF3881" s="16">
        <v>0</v>
      </c>
      <c r="AG3881" s="16">
        <v>0</v>
      </c>
      <c r="AH3881" s="16">
        <v>0</v>
      </c>
      <c r="AI3881" s="16">
        <v>0</v>
      </c>
      <c r="AJ3881" s="16">
        <v>0</v>
      </c>
      <c r="AK3881" s="16">
        <v>0</v>
      </c>
      <c r="AL3881" s="16">
        <v>0</v>
      </c>
      <c r="AM3881" s="16">
        <v>0</v>
      </c>
      <c r="AN3881" s="16">
        <v>0</v>
      </c>
      <c r="AO3881" s="16">
        <v>0</v>
      </c>
      <c r="AP3881" s="16">
        <v>0</v>
      </c>
      <c r="AQ3881" s="16">
        <v>0</v>
      </c>
      <c r="AR3881" s="16">
        <v>0</v>
      </c>
      <c r="AS3881" s="16">
        <v>0</v>
      </c>
      <c r="AT3881" s="16">
        <v>0</v>
      </c>
      <c r="AU3881" s="16">
        <v>0</v>
      </c>
      <c r="AV3881" s="16">
        <v>0</v>
      </c>
      <c r="AW3881" s="16">
        <v>0</v>
      </c>
      <c r="AX3881" s="16">
        <v>0</v>
      </c>
      <c r="AY3881" s="16">
        <v>0</v>
      </c>
      <c r="AZ3881" s="16">
        <v>0</v>
      </c>
      <c r="BA3881" s="16">
        <v>0</v>
      </c>
      <c r="BB3881" s="16" t="s">
        <v>1115</v>
      </c>
      <c r="BC3881" s="16">
        <v>0</v>
      </c>
      <c r="BD3881" s="16">
        <v>0</v>
      </c>
      <c r="BE3881" s="16">
        <v>0</v>
      </c>
      <c r="BF3881" s="16">
        <v>0</v>
      </c>
      <c r="BG3881" s="16">
        <v>0</v>
      </c>
      <c r="BH3881" s="16">
        <v>0</v>
      </c>
      <c r="BI3881" s="16">
        <v>0</v>
      </c>
      <c r="BJ3881" s="16">
        <v>0</v>
      </c>
      <c r="BK3881" s="16">
        <v>0</v>
      </c>
      <c r="BL3881" s="16">
        <v>0</v>
      </c>
      <c r="BM3881" s="16">
        <v>0</v>
      </c>
      <c r="BN3881" s="16">
        <v>0</v>
      </c>
      <c r="BO3881" s="16">
        <v>0</v>
      </c>
      <c r="BP3881" s="16">
        <v>0</v>
      </c>
      <c r="BQ3881" s="16">
        <v>0</v>
      </c>
      <c r="BR3881" s="16">
        <v>0</v>
      </c>
      <c r="BS3881" s="16">
        <v>0</v>
      </c>
    </row>
    <row r="3882" spans="1:71" x14ac:dyDescent="0.2">
      <c r="A3882" s="12">
        <v>39900</v>
      </c>
      <c r="B3882" s="16">
        <v>0</v>
      </c>
      <c r="C3882" s="16">
        <v>0</v>
      </c>
      <c r="D3882" s="16">
        <v>0</v>
      </c>
      <c r="E3882" s="16">
        <v>0</v>
      </c>
      <c r="F3882" s="16">
        <v>0</v>
      </c>
      <c r="G3882" s="16">
        <v>0</v>
      </c>
      <c r="H3882" s="16">
        <v>0</v>
      </c>
      <c r="I3882" s="16">
        <v>0</v>
      </c>
      <c r="J3882" s="16">
        <v>0</v>
      </c>
      <c r="K3882" s="16">
        <v>0</v>
      </c>
      <c r="L3882" s="16">
        <v>0</v>
      </c>
      <c r="M3882" s="16">
        <v>0</v>
      </c>
      <c r="N3882" s="16">
        <v>0</v>
      </c>
      <c r="O3882" s="16">
        <v>0</v>
      </c>
      <c r="P3882" s="16">
        <v>0</v>
      </c>
      <c r="Q3882" s="16">
        <v>0</v>
      </c>
      <c r="R3882" s="16">
        <v>0</v>
      </c>
      <c r="S3882" s="16">
        <v>0</v>
      </c>
      <c r="T3882" s="16">
        <v>0</v>
      </c>
      <c r="U3882" s="16">
        <v>0</v>
      </c>
      <c r="V3882" s="16">
        <v>0</v>
      </c>
      <c r="W3882" s="16">
        <v>0</v>
      </c>
      <c r="X3882" s="16">
        <v>0</v>
      </c>
      <c r="Y3882" s="16">
        <v>0</v>
      </c>
      <c r="Z3882" s="16">
        <v>0</v>
      </c>
      <c r="AA3882" s="16">
        <v>0</v>
      </c>
      <c r="AB3882" s="16">
        <v>0</v>
      </c>
      <c r="AC3882" s="16">
        <v>0</v>
      </c>
      <c r="AD3882" s="16">
        <v>0</v>
      </c>
      <c r="AE3882" s="16">
        <v>0</v>
      </c>
      <c r="AF3882" s="16">
        <v>0</v>
      </c>
      <c r="AG3882" s="16">
        <v>0</v>
      </c>
      <c r="AH3882" s="16">
        <v>0</v>
      </c>
      <c r="AI3882" s="16">
        <v>0</v>
      </c>
      <c r="AJ3882" s="16">
        <v>0</v>
      </c>
      <c r="AK3882" s="16">
        <v>0</v>
      </c>
      <c r="AL3882" s="16">
        <v>0</v>
      </c>
      <c r="AM3882" s="16">
        <v>0</v>
      </c>
      <c r="AN3882" s="16">
        <v>0</v>
      </c>
      <c r="AO3882" s="16">
        <v>0</v>
      </c>
      <c r="AP3882" s="16">
        <v>0</v>
      </c>
      <c r="AQ3882" s="16">
        <v>0</v>
      </c>
      <c r="AR3882" s="16">
        <v>0</v>
      </c>
      <c r="AS3882" s="16">
        <v>0</v>
      </c>
      <c r="AT3882" s="16">
        <v>0</v>
      </c>
      <c r="AU3882" s="16">
        <v>0</v>
      </c>
      <c r="AV3882" s="16">
        <v>0</v>
      </c>
      <c r="AW3882" s="16">
        <v>0</v>
      </c>
      <c r="AX3882" s="16">
        <v>0</v>
      </c>
      <c r="AY3882" s="16">
        <v>0</v>
      </c>
      <c r="AZ3882" s="16">
        <v>0</v>
      </c>
      <c r="BA3882" s="16">
        <v>0</v>
      </c>
      <c r="BB3882" s="16" t="s">
        <v>1115</v>
      </c>
      <c r="BC3882" s="16">
        <v>0</v>
      </c>
      <c r="BD3882" s="16">
        <v>0</v>
      </c>
      <c r="BE3882" s="16">
        <v>0</v>
      </c>
      <c r="BF3882" s="16">
        <v>0</v>
      </c>
      <c r="BG3882" s="16">
        <v>0</v>
      </c>
      <c r="BH3882" s="16">
        <v>0</v>
      </c>
      <c r="BI3882" s="16">
        <v>0</v>
      </c>
      <c r="BJ3882" s="16">
        <v>0</v>
      </c>
      <c r="BK3882" s="16">
        <v>0</v>
      </c>
      <c r="BL3882" s="16">
        <v>0</v>
      </c>
      <c r="BM3882" s="16">
        <v>0</v>
      </c>
      <c r="BN3882" s="16">
        <v>0</v>
      </c>
      <c r="BO3882" s="16">
        <v>0</v>
      </c>
      <c r="BP3882" s="16">
        <v>0</v>
      </c>
      <c r="BQ3882" s="16">
        <v>0</v>
      </c>
      <c r="BR3882" s="16">
        <v>0</v>
      </c>
      <c r="BS3882" s="16">
        <v>0</v>
      </c>
    </row>
    <row r="3883" spans="1:71" x14ac:dyDescent="0.2">
      <c r="A3883" s="12">
        <v>39899</v>
      </c>
      <c r="B3883" s="16">
        <v>8.56</v>
      </c>
      <c r="C3883" s="16">
        <v>0</v>
      </c>
      <c r="D3883" s="16">
        <v>2.62</v>
      </c>
      <c r="E3883" s="16">
        <v>4.95</v>
      </c>
      <c r="F3883" s="16">
        <v>10.18</v>
      </c>
      <c r="G3883" s="16">
        <v>10.039999999999999</v>
      </c>
      <c r="H3883" s="16">
        <v>3.3</v>
      </c>
      <c r="I3883" s="16">
        <v>18.739999999999998</v>
      </c>
      <c r="J3883" s="16">
        <v>0.17</v>
      </c>
      <c r="K3883" s="16">
        <v>2.42</v>
      </c>
      <c r="L3883" s="16">
        <v>2.29</v>
      </c>
      <c r="M3883" s="16">
        <v>0</v>
      </c>
      <c r="N3883" s="16">
        <v>11.7</v>
      </c>
      <c r="O3883" s="16">
        <v>2.4700000000000002</v>
      </c>
      <c r="P3883" s="16">
        <v>4.7909100000000002</v>
      </c>
      <c r="Q3883" s="16">
        <v>4.3499999999999996</v>
      </c>
      <c r="R3883" s="16">
        <v>0.53</v>
      </c>
      <c r="S3883" s="16">
        <v>10.18</v>
      </c>
      <c r="T3883" s="16">
        <v>8.1199999999999992</v>
      </c>
      <c r="U3883" s="16">
        <v>5.31</v>
      </c>
      <c r="V3883" s="16">
        <v>5.4</v>
      </c>
      <c r="W3883" s="16">
        <v>1.94</v>
      </c>
      <c r="X3883" s="16">
        <v>0</v>
      </c>
      <c r="Y3883" s="16">
        <v>1.48</v>
      </c>
      <c r="Z3883" s="16">
        <v>1.25</v>
      </c>
      <c r="AA3883" s="16">
        <v>0</v>
      </c>
      <c r="AB3883" s="16">
        <v>0</v>
      </c>
      <c r="AC3883" s="16">
        <v>1.35</v>
      </c>
      <c r="AD3883" s="16">
        <v>5.17</v>
      </c>
      <c r="AE3883" s="16">
        <v>2.41</v>
      </c>
      <c r="AF3883" s="16">
        <v>1.05</v>
      </c>
      <c r="AG3883" s="16">
        <v>0.41499999999999998</v>
      </c>
      <c r="AH3883" s="16">
        <v>0</v>
      </c>
      <c r="AI3883" s="16">
        <v>2.62</v>
      </c>
      <c r="AJ3883" s="16">
        <v>1.78</v>
      </c>
      <c r="AK3883" s="16">
        <v>3.2181799999999998</v>
      </c>
      <c r="AL3883" s="16">
        <v>0.29499999999999998</v>
      </c>
      <c r="AM3883" s="16">
        <v>0.82</v>
      </c>
      <c r="AN3883" s="16">
        <v>1.91</v>
      </c>
      <c r="AO3883" s="16">
        <v>267</v>
      </c>
      <c r="AP3883" s="16">
        <v>0.32</v>
      </c>
      <c r="AQ3883" s="16">
        <v>0.505</v>
      </c>
      <c r="AR3883" s="16">
        <v>1.96</v>
      </c>
      <c r="AS3883" s="16">
        <v>2.58</v>
      </c>
      <c r="AT3883" s="16">
        <v>1.1000000000000001</v>
      </c>
      <c r="AU3883" s="16">
        <v>1.03</v>
      </c>
      <c r="AV3883" s="16">
        <v>0.78500000000000003</v>
      </c>
      <c r="AW3883" s="16">
        <v>1</v>
      </c>
      <c r="AX3883" s="16">
        <v>0.26333000000000001</v>
      </c>
      <c r="AY3883" s="16">
        <v>0</v>
      </c>
      <c r="AZ3883" s="16">
        <v>1.28</v>
      </c>
      <c r="BA3883" s="16">
        <v>0</v>
      </c>
      <c r="BB3883" s="16" t="s">
        <v>1115</v>
      </c>
      <c r="BC3883" s="16">
        <v>0.33500000000000002</v>
      </c>
      <c r="BD3883" s="16">
        <v>0.72499999999999998</v>
      </c>
      <c r="BE3883" s="16">
        <v>0</v>
      </c>
      <c r="BF3883" s="16">
        <v>0.72499999999999998</v>
      </c>
      <c r="BG3883" s="16">
        <v>2.04</v>
      </c>
      <c r="BH3883" s="16">
        <v>0</v>
      </c>
      <c r="BI3883" s="16">
        <v>2.58</v>
      </c>
      <c r="BJ3883" s="16">
        <v>1.62</v>
      </c>
      <c r="BK3883" s="16">
        <v>0.44500000000000001</v>
      </c>
      <c r="BL3883" s="16">
        <v>0.11667</v>
      </c>
      <c r="BM3883" s="16">
        <v>1.87</v>
      </c>
      <c r="BN3883" s="16">
        <v>0.13</v>
      </c>
      <c r="BO3883" s="16">
        <v>0.69499999999999995</v>
      </c>
      <c r="BP3883" s="16">
        <v>0</v>
      </c>
      <c r="BQ3883" s="16">
        <v>0</v>
      </c>
      <c r="BR3883" s="16">
        <v>0</v>
      </c>
      <c r="BS3883" s="16">
        <v>1.1399999999999999</v>
      </c>
    </row>
    <row r="3884" spans="1:71" x14ac:dyDescent="0.2">
      <c r="A3884" s="12">
        <v>39898</v>
      </c>
      <c r="B3884" s="16">
        <v>8.74</v>
      </c>
      <c r="C3884" s="16">
        <v>0</v>
      </c>
      <c r="D3884" s="16">
        <v>2.57</v>
      </c>
      <c r="E3884" s="16">
        <v>5.07</v>
      </c>
      <c r="F3884" s="16">
        <v>10.54</v>
      </c>
      <c r="G3884" s="16">
        <v>10</v>
      </c>
      <c r="H3884" s="16">
        <v>3.38</v>
      </c>
      <c r="I3884" s="16">
        <v>18.82</v>
      </c>
      <c r="J3884" s="16">
        <v>0.17</v>
      </c>
      <c r="K3884" s="16">
        <v>2.37</v>
      </c>
      <c r="L3884" s="16">
        <v>2.2599999999999998</v>
      </c>
      <c r="M3884" s="16">
        <v>0</v>
      </c>
      <c r="N3884" s="16">
        <v>12.34</v>
      </c>
      <c r="O3884" s="16">
        <v>2.48</v>
      </c>
      <c r="P3884" s="16">
        <v>4.9000000000000004</v>
      </c>
      <c r="Q3884" s="16">
        <v>4.4000000000000004</v>
      </c>
      <c r="R3884" s="16">
        <v>0.49</v>
      </c>
      <c r="S3884" s="16">
        <v>10.3</v>
      </c>
      <c r="T3884" s="16">
        <v>8.1199999999999992</v>
      </c>
      <c r="U3884" s="16">
        <v>5.29</v>
      </c>
      <c r="V3884" s="16">
        <v>5.29</v>
      </c>
      <c r="W3884" s="16">
        <v>1.93</v>
      </c>
      <c r="X3884" s="16">
        <v>0</v>
      </c>
      <c r="Y3884" s="16">
        <v>1.48</v>
      </c>
      <c r="Z3884" s="16">
        <v>1.23</v>
      </c>
      <c r="AA3884" s="16">
        <v>0</v>
      </c>
      <c r="AB3884" s="16">
        <v>0</v>
      </c>
      <c r="AC3884" s="16">
        <v>1.35</v>
      </c>
      <c r="AD3884" s="16">
        <v>4.95</v>
      </c>
      <c r="AE3884" s="16">
        <v>2.41</v>
      </c>
      <c r="AF3884" s="16">
        <v>1.04</v>
      </c>
      <c r="AG3884" s="16">
        <v>0.42499999999999999</v>
      </c>
      <c r="AH3884" s="16">
        <v>0</v>
      </c>
      <c r="AI3884" s="16">
        <v>2.69</v>
      </c>
      <c r="AJ3884" s="16">
        <v>1.71</v>
      </c>
      <c r="AK3884" s="16">
        <v>3.2181799999999998</v>
      </c>
      <c r="AL3884" s="16">
        <v>0.3</v>
      </c>
      <c r="AM3884" s="16">
        <v>0.81499999999999995</v>
      </c>
      <c r="AN3884" s="16">
        <v>1.87</v>
      </c>
      <c r="AO3884" s="16">
        <v>253</v>
      </c>
      <c r="AP3884" s="16">
        <v>0.32</v>
      </c>
      <c r="AQ3884" s="16">
        <v>0.51</v>
      </c>
      <c r="AR3884" s="16">
        <v>1.95</v>
      </c>
      <c r="AS3884" s="16">
        <v>2.7</v>
      </c>
      <c r="AT3884" s="16">
        <v>1.03</v>
      </c>
      <c r="AU3884" s="16">
        <v>1.05</v>
      </c>
      <c r="AV3884" s="16">
        <v>0.8</v>
      </c>
      <c r="AW3884" s="16">
        <v>1</v>
      </c>
      <c r="AX3884" s="16">
        <v>0.26500000000000001</v>
      </c>
      <c r="AY3884" s="16">
        <v>0</v>
      </c>
      <c r="AZ3884" s="16">
        <v>1.27</v>
      </c>
      <c r="BA3884" s="16">
        <v>0</v>
      </c>
      <c r="BB3884" s="16" t="s">
        <v>1115</v>
      </c>
      <c r="BC3884" s="16">
        <v>0.33500000000000002</v>
      </c>
      <c r="BD3884" s="16">
        <v>0.74</v>
      </c>
      <c r="BE3884" s="16">
        <v>0</v>
      </c>
      <c r="BF3884" s="16">
        <v>0.72499999999999998</v>
      </c>
      <c r="BG3884" s="16">
        <v>1.998</v>
      </c>
      <c r="BH3884" s="16">
        <v>0</v>
      </c>
      <c r="BI3884" s="16">
        <v>2.4900000000000002</v>
      </c>
      <c r="BJ3884" s="16">
        <v>1.62</v>
      </c>
      <c r="BK3884" s="16">
        <v>0.44</v>
      </c>
      <c r="BL3884" s="16">
        <v>0.1125</v>
      </c>
      <c r="BM3884" s="16">
        <v>1.91</v>
      </c>
      <c r="BN3884" s="16">
        <v>0.13</v>
      </c>
      <c r="BO3884" s="16">
        <v>0.7</v>
      </c>
      <c r="BP3884" s="16">
        <v>0</v>
      </c>
      <c r="BQ3884" s="16">
        <v>0</v>
      </c>
      <c r="BR3884" s="16">
        <v>0</v>
      </c>
      <c r="BS3884" s="16">
        <v>1.0900000000000001</v>
      </c>
    </row>
    <row r="3885" spans="1:71" x14ac:dyDescent="0.2">
      <c r="A3885" s="12">
        <v>39897</v>
      </c>
      <c r="B3885" s="16">
        <v>8.42</v>
      </c>
      <c r="C3885" s="16">
        <v>0</v>
      </c>
      <c r="D3885" s="16">
        <v>2.5099999999999998</v>
      </c>
      <c r="E3885" s="16">
        <v>4.87</v>
      </c>
      <c r="F3885" s="16">
        <v>10.32</v>
      </c>
      <c r="G3885" s="16">
        <v>9.7100000000000009</v>
      </c>
      <c r="H3885" s="16">
        <v>3.3</v>
      </c>
      <c r="I3885" s="16">
        <v>17.899999999999999</v>
      </c>
      <c r="J3885" s="16">
        <v>0.16500000000000001</v>
      </c>
      <c r="K3885" s="16">
        <v>2.2000000000000002</v>
      </c>
      <c r="L3885" s="16">
        <v>2.2599999999999998</v>
      </c>
      <c r="M3885" s="16">
        <v>0</v>
      </c>
      <c r="N3885" s="16">
        <v>11.12</v>
      </c>
      <c r="O3885" s="16">
        <v>2.4</v>
      </c>
      <c r="P3885" s="16">
        <v>4.6272599999999997</v>
      </c>
      <c r="Q3885" s="16">
        <v>4.3</v>
      </c>
      <c r="R3885" s="16">
        <v>0.47</v>
      </c>
      <c r="S3885" s="16">
        <v>10.02</v>
      </c>
      <c r="T3885" s="16">
        <v>8.1199999999999992</v>
      </c>
      <c r="U3885" s="16">
        <v>5.01</v>
      </c>
      <c r="V3885" s="16">
        <v>5.05</v>
      </c>
      <c r="W3885" s="16">
        <v>1.81</v>
      </c>
      <c r="X3885" s="16">
        <v>0</v>
      </c>
      <c r="Y3885" s="16">
        <v>1.38</v>
      </c>
      <c r="Z3885" s="16">
        <v>1.23</v>
      </c>
      <c r="AA3885" s="16">
        <v>0</v>
      </c>
      <c r="AB3885" s="16">
        <v>0</v>
      </c>
      <c r="AC3885" s="16">
        <v>1.32</v>
      </c>
      <c r="AD3885" s="16">
        <v>4.82</v>
      </c>
      <c r="AE3885" s="16">
        <v>2.2999999999999998</v>
      </c>
      <c r="AF3885" s="16">
        <v>1.01</v>
      </c>
      <c r="AG3885" s="16">
        <v>0.41499999999999998</v>
      </c>
      <c r="AH3885" s="16">
        <v>0</v>
      </c>
      <c r="AI3885" s="16">
        <v>2.61</v>
      </c>
      <c r="AJ3885" s="16">
        <v>1.66</v>
      </c>
      <c r="AK3885" s="16">
        <v>3.1090900000000001</v>
      </c>
      <c r="AL3885" s="16">
        <v>0.29326999999999998</v>
      </c>
      <c r="AM3885" s="16">
        <v>0.80500000000000005</v>
      </c>
      <c r="AN3885" s="16">
        <v>1.74</v>
      </c>
      <c r="AO3885" s="16">
        <v>243</v>
      </c>
      <c r="AP3885" s="16">
        <v>0.315</v>
      </c>
      <c r="AQ3885" s="16">
        <v>0.505</v>
      </c>
      <c r="AR3885" s="16">
        <v>1.94</v>
      </c>
      <c r="AS3885" s="16">
        <v>2.5</v>
      </c>
      <c r="AT3885" s="16">
        <v>0.97499999999999998</v>
      </c>
      <c r="AU3885" s="16">
        <v>0.98499999999999999</v>
      </c>
      <c r="AV3885" s="16">
        <v>0.78</v>
      </c>
      <c r="AW3885" s="16">
        <v>0.98499999999999999</v>
      </c>
      <c r="AX3885" s="16">
        <v>0.26500000000000001</v>
      </c>
      <c r="AY3885" s="16">
        <v>0</v>
      </c>
      <c r="AZ3885" s="16">
        <v>1.23</v>
      </c>
      <c r="BA3885" s="16">
        <v>0</v>
      </c>
      <c r="BB3885" s="16" t="s">
        <v>1115</v>
      </c>
      <c r="BC3885" s="16">
        <v>0.30499999999999999</v>
      </c>
      <c r="BD3885" s="16">
        <v>0.71</v>
      </c>
      <c r="BE3885" s="16">
        <v>0</v>
      </c>
      <c r="BF3885" s="16">
        <v>0.67500000000000004</v>
      </c>
      <c r="BG3885" s="16">
        <v>1.78</v>
      </c>
      <c r="BH3885" s="16">
        <v>5.7500000000000002E-2</v>
      </c>
      <c r="BI3885" s="16">
        <v>2.29</v>
      </c>
      <c r="BJ3885" s="16">
        <v>1.62</v>
      </c>
      <c r="BK3885" s="16">
        <v>0.435</v>
      </c>
      <c r="BL3885" s="16">
        <v>0.10833</v>
      </c>
      <c r="BM3885" s="16">
        <v>1.77</v>
      </c>
      <c r="BN3885" s="16">
        <v>0</v>
      </c>
      <c r="BO3885" s="16">
        <v>0.68</v>
      </c>
      <c r="BP3885" s="16">
        <v>0</v>
      </c>
      <c r="BQ3885" s="16">
        <v>0</v>
      </c>
      <c r="BR3885" s="16">
        <v>0</v>
      </c>
      <c r="BS3885" s="16">
        <v>1.06</v>
      </c>
    </row>
    <row r="3886" spans="1:71" x14ac:dyDescent="0.2">
      <c r="A3886" s="12">
        <v>39896</v>
      </c>
      <c r="B3886" s="16">
        <v>8.3800000000000008</v>
      </c>
      <c r="C3886" s="16">
        <v>0</v>
      </c>
      <c r="D3886" s="16">
        <v>2.5299999999999998</v>
      </c>
      <c r="E3886" s="16">
        <v>4.88</v>
      </c>
      <c r="F3886" s="16">
        <v>10.28</v>
      </c>
      <c r="G3886" s="16">
        <v>10</v>
      </c>
      <c r="H3886" s="16">
        <v>3.43</v>
      </c>
      <c r="I3886" s="16">
        <v>18.100000000000001</v>
      </c>
      <c r="J3886" s="16">
        <v>0.17</v>
      </c>
      <c r="K3886" s="16">
        <v>2.29</v>
      </c>
      <c r="L3886" s="16">
        <v>2.34</v>
      </c>
      <c r="M3886" s="16">
        <v>0</v>
      </c>
      <c r="N3886" s="16">
        <v>11.16</v>
      </c>
      <c r="O3886" s="16">
        <v>2.38</v>
      </c>
      <c r="P3886" s="16">
        <v>4.7</v>
      </c>
      <c r="Q3886" s="16">
        <v>4.45</v>
      </c>
      <c r="R3886" s="16">
        <v>0.47</v>
      </c>
      <c r="S3886" s="16">
        <v>10.18</v>
      </c>
      <c r="T3886" s="16">
        <v>8.1999999999999993</v>
      </c>
      <c r="U3886" s="16">
        <v>5.13</v>
      </c>
      <c r="V3886" s="16">
        <v>5.08</v>
      </c>
      <c r="W3886" s="16">
        <v>1.82</v>
      </c>
      <c r="X3886" s="16">
        <v>0</v>
      </c>
      <c r="Y3886" s="16">
        <v>1.45</v>
      </c>
      <c r="Z3886" s="16">
        <v>1.25</v>
      </c>
      <c r="AA3886" s="16">
        <v>0</v>
      </c>
      <c r="AB3886" s="16">
        <v>9.1999999999999993</v>
      </c>
      <c r="AC3886" s="16">
        <v>1.32</v>
      </c>
      <c r="AD3886" s="16">
        <v>4.71</v>
      </c>
      <c r="AE3886" s="16">
        <v>2.33</v>
      </c>
      <c r="AF3886" s="16">
        <v>1.01</v>
      </c>
      <c r="AG3886" s="16">
        <v>0.41499999999999998</v>
      </c>
      <c r="AH3886" s="16">
        <v>0</v>
      </c>
      <c r="AI3886" s="16">
        <v>2.5499999999999998</v>
      </c>
      <c r="AJ3886" s="16">
        <v>1.66</v>
      </c>
      <c r="AK3886" s="16">
        <v>3.1363599999999998</v>
      </c>
      <c r="AL3886" s="16">
        <v>0.28845999999999999</v>
      </c>
      <c r="AM3886" s="16">
        <v>0.78500000000000003</v>
      </c>
      <c r="AN3886" s="16">
        <v>1.74</v>
      </c>
      <c r="AO3886" s="16">
        <v>245</v>
      </c>
      <c r="AP3886" s="16">
        <v>0.315</v>
      </c>
      <c r="AQ3886" s="16">
        <v>0.505</v>
      </c>
      <c r="AR3886" s="16">
        <v>1.96</v>
      </c>
      <c r="AS3886" s="16">
        <v>2.56</v>
      </c>
      <c r="AT3886" s="16">
        <v>1.01</v>
      </c>
      <c r="AU3886" s="16">
        <v>1</v>
      </c>
      <c r="AV3886" s="16">
        <v>0.78</v>
      </c>
      <c r="AW3886" s="16">
        <v>0.995</v>
      </c>
      <c r="AX3886" s="16">
        <v>0.26667000000000002</v>
      </c>
      <c r="AY3886" s="16">
        <v>0</v>
      </c>
      <c r="AZ3886" s="16">
        <v>1.23</v>
      </c>
      <c r="BA3886" s="16">
        <v>0</v>
      </c>
      <c r="BB3886" s="16" t="s">
        <v>1115</v>
      </c>
      <c r="BC3886" s="16">
        <v>0.32</v>
      </c>
      <c r="BD3886" s="16">
        <v>0.72</v>
      </c>
      <c r="BE3886" s="16">
        <v>0</v>
      </c>
      <c r="BF3886" s="16">
        <v>0.75</v>
      </c>
      <c r="BG3886" s="16">
        <v>1.774</v>
      </c>
      <c r="BH3886" s="16">
        <v>4.7500000000000001E-2</v>
      </c>
      <c r="BI3886" s="16">
        <v>2.31</v>
      </c>
      <c r="BJ3886" s="16">
        <v>1.61</v>
      </c>
      <c r="BK3886" s="16">
        <v>0.43</v>
      </c>
      <c r="BL3886" s="16">
        <v>0.10833</v>
      </c>
      <c r="BM3886" s="16">
        <v>1.8</v>
      </c>
      <c r="BN3886" s="16">
        <v>0</v>
      </c>
      <c r="BO3886" s="16">
        <v>0.68500000000000005</v>
      </c>
      <c r="BP3886" s="16">
        <v>0</v>
      </c>
      <c r="BQ3886" s="16">
        <v>0</v>
      </c>
      <c r="BR3886" s="16">
        <v>0</v>
      </c>
      <c r="BS3886" s="16">
        <v>1.03</v>
      </c>
    </row>
    <row r="3887" spans="1:71" x14ac:dyDescent="0.2">
      <c r="A3887" s="12">
        <v>39895</v>
      </c>
      <c r="B3887" s="16">
        <v>8</v>
      </c>
      <c r="C3887" s="16">
        <v>0</v>
      </c>
      <c r="D3887" s="16">
        <v>2.54</v>
      </c>
      <c r="E3887" s="16">
        <v>4.72</v>
      </c>
      <c r="F3887" s="16">
        <v>9.7899999999999991</v>
      </c>
      <c r="G3887" s="16">
        <v>9.92</v>
      </c>
      <c r="H3887" s="16">
        <v>3.38</v>
      </c>
      <c r="I3887" s="16">
        <v>18.5</v>
      </c>
      <c r="J3887" s="16">
        <v>0.17</v>
      </c>
      <c r="K3887" s="16">
        <v>2.2000000000000002</v>
      </c>
      <c r="L3887" s="16">
        <v>2.1800000000000002</v>
      </c>
      <c r="M3887" s="16">
        <v>0</v>
      </c>
      <c r="N3887" s="16">
        <v>10.6</v>
      </c>
      <c r="O3887" s="16">
        <v>2.3199999999999998</v>
      </c>
      <c r="P3887" s="16">
        <v>4.4545500000000002</v>
      </c>
      <c r="Q3887" s="16">
        <v>4.53</v>
      </c>
      <c r="R3887" s="16">
        <v>0.46</v>
      </c>
      <c r="S3887" s="16">
        <v>10</v>
      </c>
      <c r="T3887" s="16">
        <v>8.1999999999999993</v>
      </c>
      <c r="U3887" s="16">
        <v>5.25</v>
      </c>
      <c r="V3887" s="16">
        <v>4.95</v>
      </c>
      <c r="W3887" s="16">
        <v>1.74</v>
      </c>
      <c r="X3887" s="16">
        <v>0</v>
      </c>
      <c r="Y3887" s="16">
        <v>1.5</v>
      </c>
      <c r="Z3887" s="16">
        <v>1.19</v>
      </c>
      <c r="AA3887" s="16">
        <v>0</v>
      </c>
      <c r="AB3887" s="16">
        <v>8.6</v>
      </c>
      <c r="AC3887" s="16">
        <v>1.32</v>
      </c>
      <c r="AD3887" s="16">
        <v>4.6399999999999997</v>
      </c>
      <c r="AE3887" s="16">
        <v>2.31</v>
      </c>
      <c r="AF3887" s="16">
        <v>0.99</v>
      </c>
      <c r="AG3887" s="16">
        <v>0.41499999999999998</v>
      </c>
      <c r="AH3887" s="16">
        <v>0</v>
      </c>
      <c r="AI3887" s="16">
        <v>2.4900000000000002</v>
      </c>
      <c r="AJ3887" s="16">
        <v>1.62</v>
      </c>
      <c r="AK3887" s="16">
        <v>3.07273</v>
      </c>
      <c r="AL3887" s="16">
        <v>0.27883999999999998</v>
      </c>
      <c r="AM3887" s="16">
        <v>0.71499999999999997</v>
      </c>
      <c r="AN3887" s="16">
        <v>1.69</v>
      </c>
      <c r="AO3887" s="16">
        <v>241</v>
      </c>
      <c r="AP3887" s="16">
        <v>0.315</v>
      </c>
      <c r="AQ3887" s="16">
        <v>0.505</v>
      </c>
      <c r="AR3887" s="16">
        <v>1.97</v>
      </c>
      <c r="AS3887" s="16">
        <v>2.4900000000000002</v>
      </c>
      <c r="AT3887" s="16">
        <v>1.02</v>
      </c>
      <c r="AU3887" s="16">
        <v>0.995</v>
      </c>
      <c r="AV3887" s="16">
        <v>0.78500000000000003</v>
      </c>
      <c r="AW3887" s="16">
        <v>0.95</v>
      </c>
      <c r="AX3887" s="16">
        <v>0.26167000000000001</v>
      </c>
      <c r="AY3887" s="16">
        <v>0</v>
      </c>
      <c r="AZ3887" s="16">
        <v>1.21</v>
      </c>
      <c r="BA3887" s="16">
        <v>0</v>
      </c>
      <c r="BB3887" s="16" t="s">
        <v>1115</v>
      </c>
      <c r="BC3887" s="16">
        <v>0.32500000000000001</v>
      </c>
      <c r="BD3887" s="16">
        <v>0.69499999999999995</v>
      </c>
      <c r="BE3887" s="16">
        <v>0</v>
      </c>
      <c r="BF3887" s="16">
        <v>0.72499999999999998</v>
      </c>
      <c r="BG3887" s="16">
        <v>1.776</v>
      </c>
      <c r="BH3887" s="16">
        <v>5.7500000000000002E-2</v>
      </c>
      <c r="BI3887" s="16">
        <v>2.3199999999999998</v>
      </c>
      <c r="BJ3887" s="16">
        <v>1.61</v>
      </c>
      <c r="BK3887" s="16">
        <v>0.42</v>
      </c>
      <c r="BL3887" s="16">
        <v>0.10417</v>
      </c>
      <c r="BM3887" s="16">
        <v>1.68</v>
      </c>
      <c r="BN3887" s="16">
        <v>0.125</v>
      </c>
      <c r="BO3887" s="16">
        <v>0.66</v>
      </c>
      <c r="BP3887" s="16">
        <v>0</v>
      </c>
      <c r="BQ3887" s="16">
        <v>0</v>
      </c>
      <c r="BR3887" s="16">
        <v>0</v>
      </c>
      <c r="BS3887" s="16">
        <v>1.01</v>
      </c>
    </row>
    <row r="3888" spans="1:71" x14ac:dyDescent="0.2">
      <c r="A3888" s="12">
        <v>39894</v>
      </c>
      <c r="B3888" s="16">
        <v>0</v>
      </c>
      <c r="C3888" s="16">
        <v>0</v>
      </c>
      <c r="D3888" s="16">
        <v>0</v>
      </c>
      <c r="E3888" s="16">
        <v>0</v>
      </c>
      <c r="F3888" s="16">
        <v>0</v>
      </c>
      <c r="G3888" s="16">
        <v>0</v>
      </c>
      <c r="H3888" s="16">
        <v>0</v>
      </c>
      <c r="I3888" s="16">
        <v>0</v>
      </c>
      <c r="J3888" s="16">
        <v>0</v>
      </c>
      <c r="K3888" s="16">
        <v>0</v>
      </c>
      <c r="L3888" s="16">
        <v>0</v>
      </c>
      <c r="M3888" s="16">
        <v>0</v>
      </c>
      <c r="N3888" s="16">
        <v>0</v>
      </c>
      <c r="O3888" s="16">
        <v>0</v>
      </c>
      <c r="P3888" s="16">
        <v>0</v>
      </c>
      <c r="Q3888" s="16">
        <v>0</v>
      </c>
      <c r="R3888" s="16">
        <v>0</v>
      </c>
      <c r="S3888" s="16">
        <v>0</v>
      </c>
      <c r="T3888" s="16">
        <v>0</v>
      </c>
      <c r="U3888" s="16">
        <v>0</v>
      </c>
      <c r="V3888" s="16">
        <v>0</v>
      </c>
      <c r="W3888" s="16">
        <v>0</v>
      </c>
      <c r="X3888" s="16">
        <v>0</v>
      </c>
      <c r="Y3888" s="16">
        <v>0</v>
      </c>
      <c r="Z3888" s="16">
        <v>0</v>
      </c>
      <c r="AA3888" s="16">
        <v>0</v>
      </c>
      <c r="AB3888" s="16">
        <v>0</v>
      </c>
      <c r="AC3888" s="16">
        <v>0</v>
      </c>
      <c r="AD3888" s="16">
        <v>0</v>
      </c>
      <c r="AE3888" s="16">
        <v>0</v>
      </c>
      <c r="AF3888" s="16">
        <v>0</v>
      </c>
      <c r="AG3888" s="16">
        <v>0</v>
      </c>
      <c r="AH3888" s="16">
        <v>0</v>
      </c>
      <c r="AI3888" s="16">
        <v>0</v>
      </c>
      <c r="AJ3888" s="16">
        <v>0</v>
      </c>
      <c r="AK3888" s="16">
        <v>0</v>
      </c>
      <c r="AL3888" s="16">
        <v>0</v>
      </c>
      <c r="AM3888" s="16">
        <v>0</v>
      </c>
      <c r="AN3888" s="16">
        <v>0</v>
      </c>
      <c r="AO3888" s="16">
        <v>0</v>
      </c>
      <c r="AP3888" s="16">
        <v>0</v>
      </c>
      <c r="AQ3888" s="16">
        <v>0</v>
      </c>
      <c r="AR3888" s="16">
        <v>0</v>
      </c>
      <c r="AS3888" s="16">
        <v>0</v>
      </c>
      <c r="AT3888" s="16">
        <v>0</v>
      </c>
      <c r="AU3888" s="16">
        <v>0</v>
      </c>
      <c r="AV3888" s="16">
        <v>0</v>
      </c>
      <c r="AW3888" s="16">
        <v>0</v>
      </c>
      <c r="AX3888" s="16">
        <v>0</v>
      </c>
      <c r="AY3888" s="16">
        <v>0</v>
      </c>
      <c r="AZ3888" s="16">
        <v>0</v>
      </c>
      <c r="BA3888" s="16">
        <v>0</v>
      </c>
      <c r="BB3888" s="16" t="s">
        <v>1115</v>
      </c>
      <c r="BC3888" s="16">
        <v>0</v>
      </c>
      <c r="BD3888" s="16">
        <v>0</v>
      </c>
      <c r="BE3888" s="16">
        <v>0</v>
      </c>
      <c r="BF3888" s="16">
        <v>0</v>
      </c>
      <c r="BG3888" s="16">
        <v>0</v>
      </c>
      <c r="BH3888" s="16">
        <v>0</v>
      </c>
      <c r="BI3888" s="16">
        <v>0</v>
      </c>
      <c r="BJ3888" s="16">
        <v>0</v>
      </c>
      <c r="BK3888" s="16">
        <v>0</v>
      </c>
      <c r="BL3888" s="16">
        <v>0</v>
      </c>
      <c r="BM3888" s="16">
        <v>0</v>
      </c>
      <c r="BN3888" s="16">
        <v>0</v>
      </c>
      <c r="BO3888" s="16">
        <v>0</v>
      </c>
      <c r="BP3888" s="16">
        <v>0</v>
      </c>
      <c r="BQ3888" s="16">
        <v>0</v>
      </c>
      <c r="BR3888" s="16">
        <v>0</v>
      </c>
      <c r="BS3888" s="16">
        <v>0</v>
      </c>
    </row>
    <row r="3889" spans="1:71" x14ac:dyDescent="0.2">
      <c r="A3889" s="12">
        <v>39893</v>
      </c>
      <c r="B3889" s="16">
        <v>0</v>
      </c>
      <c r="C3889" s="16">
        <v>0</v>
      </c>
      <c r="D3889" s="16">
        <v>0</v>
      </c>
      <c r="E3889" s="16">
        <v>0</v>
      </c>
      <c r="F3889" s="16">
        <v>0</v>
      </c>
      <c r="G3889" s="16">
        <v>0</v>
      </c>
      <c r="H3889" s="16">
        <v>0</v>
      </c>
      <c r="I3889" s="16">
        <v>0</v>
      </c>
      <c r="J3889" s="16">
        <v>0</v>
      </c>
      <c r="K3889" s="16">
        <v>0</v>
      </c>
      <c r="L3889" s="16">
        <v>0</v>
      </c>
      <c r="M3889" s="16">
        <v>0</v>
      </c>
      <c r="N3889" s="16">
        <v>0</v>
      </c>
      <c r="O3889" s="16">
        <v>0</v>
      </c>
      <c r="P3889" s="16">
        <v>0</v>
      </c>
      <c r="Q3889" s="16">
        <v>0</v>
      </c>
      <c r="R3889" s="16">
        <v>0</v>
      </c>
      <c r="S3889" s="16">
        <v>0</v>
      </c>
      <c r="T3889" s="16">
        <v>0</v>
      </c>
      <c r="U3889" s="16">
        <v>0</v>
      </c>
      <c r="V3889" s="16">
        <v>0</v>
      </c>
      <c r="W3889" s="16">
        <v>0</v>
      </c>
      <c r="X3889" s="16">
        <v>0</v>
      </c>
      <c r="Y3889" s="16">
        <v>0</v>
      </c>
      <c r="Z3889" s="16">
        <v>0</v>
      </c>
      <c r="AA3889" s="16">
        <v>0</v>
      </c>
      <c r="AB3889" s="16">
        <v>0</v>
      </c>
      <c r="AC3889" s="16">
        <v>0</v>
      </c>
      <c r="AD3889" s="16">
        <v>0</v>
      </c>
      <c r="AE3889" s="16">
        <v>0</v>
      </c>
      <c r="AF3889" s="16">
        <v>0</v>
      </c>
      <c r="AG3889" s="16">
        <v>0</v>
      </c>
      <c r="AH3889" s="16">
        <v>0</v>
      </c>
      <c r="AI3889" s="16">
        <v>0</v>
      </c>
      <c r="AJ3889" s="16">
        <v>0</v>
      </c>
      <c r="AK3889" s="16">
        <v>0</v>
      </c>
      <c r="AL3889" s="16">
        <v>0</v>
      </c>
      <c r="AM3889" s="16">
        <v>0</v>
      </c>
      <c r="AN3889" s="16">
        <v>0</v>
      </c>
      <c r="AO3889" s="16">
        <v>0</v>
      </c>
      <c r="AP3889" s="16">
        <v>0</v>
      </c>
      <c r="AQ3889" s="16">
        <v>0</v>
      </c>
      <c r="AR3889" s="16">
        <v>0</v>
      </c>
      <c r="AS3889" s="16">
        <v>0</v>
      </c>
      <c r="AT3889" s="16">
        <v>0</v>
      </c>
      <c r="AU3889" s="16">
        <v>0</v>
      </c>
      <c r="AV3889" s="16">
        <v>0</v>
      </c>
      <c r="AW3889" s="16">
        <v>0</v>
      </c>
      <c r="AX3889" s="16">
        <v>0</v>
      </c>
      <c r="AY3889" s="16">
        <v>0</v>
      </c>
      <c r="AZ3889" s="16">
        <v>0</v>
      </c>
      <c r="BA3889" s="16">
        <v>0</v>
      </c>
      <c r="BB3889" s="16" t="s">
        <v>1115</v>
      </c>
      <c r="BC3889" s="16">
        <v>0</v>
      </c>
      <c r="BD3889" s="16">
        <v>0</v>
      </c>
      <c r="BE3889" s="16">
        <v>0</v>
      </c>
      <c r="BF3889" s="16">
        <v>0</v>
      </c>
      <c r="BG3889" s="16">
        <v>0</v>
      </c>
      <c r="BH3889" s="16">
        <v>0</v>
      </c>
      <c r="BI3889" s="16">
        <v>0</v>
      </c>
      <c r="BJ3889" s="16">
        <v>0</v>
      </c>
      <c r="BK3889" s="16">
        <v>0</v>
      </c>
      <c r="BL3889" s="16">
        <v>0</v>
      </c>
      <c r="BM3889" s="16">
        <v>0</v>
      </c>
      <c r="BN3889" s="16">
        <v>0</v>
      </c>
      <c r="BO3889" s="16">
        <v>0</v>
      </c>
      <c r="BP3889" s="16">
        <v>0</v>
      </c>
      <c r="BQ3889" s="16">
        <v>0</v>
      </c>
      <c r="BR3889" s="16">
        <v>0</v>
      </c>
      <c r="BS3889" s="16">
        <v>0</v>
      </c>
    </row>
    <row r="3890" spans="1:71" x14ac:dyDescent="0.2">
      <c r="A3890" s="12">
        <v>39892</v>
      </c>
      <c r="B3890" s="16">
        <v>7.75</v>
      </c>
      <c r="C3890" s="16">
        <v>0</v>
      </c>
      <c r="D3890" s="16">
        <v>2.44</v>
      </c>
      <c r="E3890" s="16">
        <v>4.5599999999999996</v>
      </c>
      <c r="F3890" s="16">
        <v>9.3800000000000008</v>
      </c>
      <c r="G3890" s="16">
        <v>10.28</v>
      </c>
      <c r="H3890" s="16">
        <v>3.22</v>
      </c>
      <c r="I3890" s="16">
        <v>18</v>
      </c>
      <c r="J3890" s="16">
        <v>0.17</v>
      </c>
      <c r="K3890" s="16">
        <v>2.0299999999999998</v>
      </c>
      <c r="L3890" s="16">
        <v>2.12</v>
      </c>
      <c r="M3890" s="16">
        <v>0</v>
      </c>
      <c r="N3890" s="16">
        <v>9.99</v>
      </c>
      <c r="O3890" s="16">
        <v>2.23</v>
      </c>
      <c r="P3890" s="16">
        <v>4.0454499999999998</v>
      </c>
      <c r="Q3890" s="16">
        <v>4.5</v>
      </c>
      <c r="R3890" s="16">
        <v>0.45</v>
      </c>
      <c r="S3890" s="16">
        <v>9.7100000000000009</v>
      </c>
      <c r="T3890" s="16">
        <v>7.9</v>
      </c>
      <c r="U3890" s="16">
        <v>5.03</v>
      </c>
      <c r="V3890" s="16">
        <v>4.72</v>
      </c>
      <c r="W3890" s="16">
        <v>1.69</v>
      </c>
      <c r="X3890" s="16">
        <v>0</v>
      </c>
      <c r="Y3890" s="16">
        <v>1.41</v>
      </c>
      <c r="Z3890" s="16">
        <v>1.1599999999999999</v>
      </c>
      <c r="AA3890" s="16">
        <v>0</v>
      </c>
      <c r="AB3890" s="16">
        <v>8.1</v>
      </c>
      <c r="AC3890" s="16">
        <v>1.33</v>
      </c>
      <c r="AD3890" s="16">
        <v>4.55</v>
      </c>
      <c r="AE3890" s="16">
        <v>2.15</v>
      </c>
      <c r="AF3890" s="16">
        <v>0.97</v>
      </c>
      <c r="AG3890" s="16">
        <v>0.38500000000000001</v>
      </c>
      <c r="AH3890" s="16">
        <v>0</v>
      </c>
      <c r="AI3890" s="16">
        <v>2.42</v>
      </c>
      <c r="AJ3890" s="16">
        <v>1.59</v>
      </c>
      <c r="AK3890" s="16">
        <v>3.0454500000000002</v>
      </c>
      <c r="AL3890" s="16">
        <v>0.26441999999999999</v>
      </c>
      <c r="AM3890" s="16">
        <v>0.68</v>
      </c>
      <c r="AN3890" s="16">
        <v>1.54</v>
      </c>
      <c r="AO3890" s="16">
        <v>238</v>
      </c>
      <c r="AP3890" s="16">
        <v>0.30499999999999999</v>
      </c>
      <c r="AQ3890" s="16">
        <v>0.5</v>
      </c>
      <c r="AR3890" s="16">
        <v>1.94</v>
      </c>
      <c r="AS3890" s="16">
        <v>2.29</v>
      </c>
      <c r="AT3890" s="16">
        <v>0.99</v>
      </c>
      <c r="AU3890" s="16">
        <v>0.995</v>
      </c>
      <c r="AV3890" s="16">
        <v>0.76</v>
      </c>
      <c r="AW3890" s="16">
        <v>0.91500000000000004</v>
      </c>
      <c r="AX3890" s="16">
        <v>0.26333000000000001</v>
      </c>
      <c r="AY3890" s="16">
        <v>0</v>
      </c>
      <c r="AZ3890" s="16">
        <v>1.1499999999999999</v>
      </c>
      <c r="BA3890" s="16">
        <v>0</v>
      </c>
      <c r="BB3890" s="16" t="s">
        <v>1115</v>
      </c>
      <c r="BC3890" s="16">
        <v>0.315</v>
      </c>
      <c r="BD3890" s="16">
        <v>0.67</v>
      </c>
      <c r="BE3890" s="16">
        <v>0</v>
      </c>
      <c r="BF3890" s="16">
        <v>0.67500000000000004</v>
      </c>
      <c r="BG3890" s="16">
        <v>1.8</v>
      </c>
      <c r="BH3890" s="16">
        <v>4.7500000000000001E-2</v>
      </c>
      <c r="BI3890" s="16">
        <v>2.29</v>
      </c>
      <c r="BJ3890" s="16">
        <v>1.62</v>
      </c>
      <c r="BK3890" s="16">
        <v>0.40500000000000003</v>
      </c>
      <c r="BL3890" s="16">
        <v>9.1670000000000001E-2</v>
      </c>
      <c r="BM3890" s="16">
        <v>1.62</v>
      </c>
      <c r="BN3890" s="16">
        <v>0</v>
      </c>
      <c r="BO3890" s="16">
        <v>0.625</v>
      </c>
      <c r="BP3890" s="16">
        <v>0</v>
      </c>
      <c r="BQ3890" s="16">
        <v>0</v>
      </c>
      <c r="BR3890" s="16">
        <v>0</v>
      </c>
      <c r="BS3890" s="16">
        <v>0.98</v>
      </c>
    </row>
    <row r="3891" spans="1:71" x14ac:dyDescent="0.2">
      <c r="A3891" s="12">
        <v>39891</v>
      </c>
      <c r="B3891" s="16">
        <v>7.71</v>
      </c>
      <c r="C3891" s="16">
        <v>0</v>
      </c>
      <c r="D3891" s="16">
        <v>2.4500000000000002</v>
      </c>
      <c r="E3891" s="16">
        <v>4.53</v>
      </c>
      <c r="F3891" s="16">
        <v>9.2799999999999994</v>
      </c>
      <c r="G3891" s="16">
        <v>9.2799999999999994</v>
      </c>
      <c r="H3891" s="16">
        <v>3.08</v>
      </c>
      <c r="I3891" s="16">
        <v>17.600000000000001</v>
      </c>
      <c r="J3891" s="16">
        <v>0.17</v>
      </c>
      <c r="K3891" s="16">
        <v>2.08</v>
      </c>
      <c r="L3891" s="16">
        <v>2.14</v>
      </c>
      <c r="M3891" s="16">
        <v>0</v>
      </c>
      <c r="N3891" s="16">
        <v>9.6</v>
      </c>
      <c r="O3891" s="16">
        <v>2.23</v>
      </c>
      <c r="P3891" s="16">
        <v>3.9727299999999999</v>
      </c>
      <c r="Q3891" s="16">
        <v>4.45</v>
      </c>
      <c r="R3891" s="16">
        <v>0.45</v>
      </c>
      <c r="S3891" s="16">
        <v>9.49</v>
      </c>
      <c r="T3891" s="16">
        <v>7.8</v>
      </c>
      <c r="U3891" s="16">
        <v>5.01</v>
      </c>
      <c r="V3891" s="16">
        <v>4.7</v>
      </c>
      <c r="W3891" s="16">
        <v>1.7</v>
      </c>
      <c r="X3891" s="16">
        <v>0</v>
      </c>
      <c r="Y3891" s="16">
        <v>1.39</v>
      </c>
      <c r="Z3891" s="16">
        <v>1.1499999999999999</v>
      </c>
      <c r="AA3891" s="16">
        <v>0</v>
      </c>
      <c r="AB3891" s="16">
        <v>8.1199999999999992</v>
      </c>
      <c r="AC3891" s="16">
        <v>1.33</v>
      </c>
      <c r="AD3891" s="16">
        <v>4.72</v>
      </c>
      <c r="AE3891" s="16">
        <v>2.0699999999999998</v>
      </c>
      <c r="AF3891" s="16">
        <v>1</v>
      </c>
      <c r="AG3891" s="16">
        <v>0.38</v>
      </c>
      <c r="AH3891" s="16">
        <v>0</v>
      </c>
      <c r="AI3891" s="16">
        <v>2.4900000000000002</v>
      </c>
      <c r="AJ3891" s="16">
        <v>1.6</v>
      </c>
      <c r="AK3891" s="16">
        <v>3</v>
      </c>
      <c r="AL3891" s="16">
        <v>0.26441999999999999</v>
      </c>
      <c r="AM3891" s="16">
        <v>0.69499999999999995</v>
      </c>
      <c r="AN3891" s="16">
        <v>1.49</v>
      </c>
      <c r="AO3891" s="16">
        <v>231.75</v>
      </c>
      <c r="AP3891" s="16">
        <v>0.3</v>
      </c>
      <c r="AQ3891" s="16">
        <v>0.505</v>
      </c>
      <c r="AR3891" s="16">
        <v>1.95</v>
      </c>
      <c r="AS3891" s="16">
        <v>2.2999999999999998</v>
      </c>
      <c r="AT3891" s="16">
        <v>0.96</v>
      </c>
      <c r="AU3891" s="16">
        <v>1.02</v>
      </c>
      <c r="AV3891" s="16">
        <v>0.76</v>
      </c>
      <c r="AW3891" s="16">
        <v>0.91500000000000004</v>
      </c>
      <c r="AX3891" s="16">
        <v>0.26</v>
      </c>
      <c r="AY3891" s="16">
        <v>0</v>
      </c>
      <c r="AZ3891" s="16">
        <v>1.18</v>
      </c>
      <c r="BA3891" s="16">
        <v>0</v>
      </c>
      <c r="BB3891" s="16" t="s">
        <v>1115</v>
      </c>
      <c r="BC3891" s="16">
        <v>0.31</v>
      </c>
      <c r="BD3891" s="16">
        <v>0.68500000000000005</v>
      </c>
      <c r="BE3891" s="16">
        <v>0</v>
      </c>
      <c r="BF3891" s="16">
        <v>0.7</v>
      </c>
      <c r="BG3891" s="16">
        <v>1.788</v>
      </c>
      <c r="BH3891" s="16">
        <v>0</v>
      </c>
      <c r="BI3891" s="16">
        <v>2.27</v>
      </c>
      <c r="BJ3891" s="16">
        <v>1.65</v>
      </c>
      <c r="BK3891" s="16">
        <v>0.41499999999999998</v>
      </c>
      <c r="BL3891" s="16">
        <v>0.1</v>
      </c>
      <c r="BM3891" s="16">
        <v>1.69</v>
      </c>
      <c r="BN3891" s="16">
        <v>0</v>
      </c>
      <c r="BO3891" s="16">
        <v>0.61</v>
      </c>
      <c r="BP3891" s="16">
        <v>0</v>
      </c>
      <c r="BQ3891" s="16">
        <v>0</v>
      </c>
      <c r="BR3891" s="16">
        <v>0</v>
      </c>
      <c r="BS3891" s="16">
        <v>1</v>
      </c>
    </row>
    <row r="3892" spans="1:71" x14ac:dyDescent="0.2">
      <c r="A3892" s="12">
        <v>39890</v>
      </c>
      <c r="B3892" s="16">
        <v>7.4</v>
      </c>
      <c r="C3892" s="16">
        <v>0</v>
      </c>
      <c r="D3892" s="16">
        <v>2.44</v>
      </c>
      <c r="E3892" s="16">
        <v>4.46</v>
      </c>
      <c r="F3892" s="16">
        <v>9.09</v>
      </c>
      <c r="G3892" s="16">
        <v>9</v>
      </c>
      <c r="H3892" s="16">
        <v>3.17</v>
      </c>
      <c r="I3892" s="16">
        <v>17</v>
      </c>
      <c r="J3892" s="16">
        <v>0.17</v>
      </c>
      <c r="K3892" s="16">
        <v>2.13</v>
      </c>
      <c r="L3892" s="16">
        <v>2.12</v>
      </c>
      <c r="M3892" s="16">
        <v>0</v>
      </c>
      <c r="N3892" s="16">
        <v>9.8699999999999992</v>
      </c>
      <c r="O3892" s="16">
        <v>2.2599999999999998</v>
      </c>
      <c r="P3892" s="16">
        <v>4.07273</v>
      </c>
      <c r="Q3892" s="16">
        <v>4.42</v>
      </c>
      <c r="R3892" s="16">
        <v>0.45500000000000002</v>
      </c>
      <c r="S3892" s="16">
        <v>9.39</v>
      </c>
      <c r="T3892" s="16">
        <v>7.8</v>
      </c>
      <c r="U3892" s="16">
        <v>4.96</v>
      </c>
      <c r="V3892" s="16">
        <v>4.7699999999999996</v>
      </c>
      <c r="W3892" s="16">
        <v>1.71</v>
      </c>
      <c r="X3892" s="16">
        <v>0</v>
      </c>
      <c r="Y3892" s="16">
        <v>1.37</v>
      </c>
      <c r="Z3892" s="16">
        <v>1.17</v>
      </c>
      <c r="AA3892" s="16">
        <v>0</v>
      </c>
      <c r="AB3892" s="16">
        <v>7.78</v>
      </c>
      <c r="AC3892" s="16">
        <v>1.35</v>
      </c>
      <c r="AD3892" s="16">
        <v>4.63</v>
      </c>
      <c r="AE3892" s="16">
        <v>2.2400000000000002</v>
      </c>
      <c r="AF3892" s="16">
        <v>1.02</v>
      </c>
      <c r="AG3892" s="16">
        <v>0.38500000000000001</v>
      </c>
      <c r="AH3892" s="16">
        <v>0</v>
      </c>
      <c r="AI3892" s="16">
        <v>2.48</v>
      </c>
      <c r="AJ3892" s="16">
        <v>1.62</v>
      </c>
      <c r="AK3892" s="16">
        <v>3.0363600000000002</v>
      </c>
      <c r="AL3892" s="16">
        <v>0.27403</v>
      </c>
      <c r="AM3892" s="16">
        <v>0.62</v>
      </c>
      <c r="AN3892" s="16">
        <v>1.54</v>
      </c>
      <c r="AO3892" s="16">
        <v>230</v>
      </c>
      <c r="AP3892" s="16">
        <v>0.3</v>
      </c>
      <c r="AQ3892" s="16">
        <v>0.52</v>
      </c>
      <c r="AR3892" s="16">
        <v>1.95</v>
      </c>
      <c r="AS3892" s="16">
        <v>2.2599999999999998</v>
      </c>
      <c r="AT3892" s="16">
        <v>0.96499999999999997</v>
      </c>
      <c r="AU3892" s="16">
        <v>1</v>
      </c>
      <c r="AV3892" s="16">
        <v>0.77</v>
      </c>
      <c r="AW3892" s="16">
        <v>0.91500000000000004</v>
      </c>
      <c r="AX3892" s="16">
        <v>0.26</v>
      </c>
      <c r="AY3892" s="16">
        <v>0</v>
      </c>
      <c r="AZ3892" s="16">
        <v>1.1599999999999999</v>
      </c>
      <c r="BA3892" s="16">
        <v>0</v>
      </c>
      <c r="BB3892" s="16" t="s">
        <v>1115</v>
      </c>
      <c r="BC3892" s="16">
        <v>0.315</v>
      </c>
      <c r="BD3892" s="16">
        <v>0.69499999999999995</v>
      </c>
      <c r="BE3892" s="16">
        <v>0</v>
      </c>
      <c r="BF3892" s="16">
        <v>0.7</v>
      </c>
      <c r="BG3892" s="16">
        <v>1.802</v>
      </c>
      <c r="BH3892" s="16">
        <v>0</v>
      </c>
      <c r="BI3892" s="16">
        <v>2.29</v>
      </c>
      <c r="BJ3892" s="16">
        <v>1.64</v>
      </c>
      <c r="BK3892" s="16">
        <v>0.42499999999999999</v>
      </c>
      <c r="BL3892" s="16">
        <v>0</v>
      </c>
      <c r="BM3892" s="16">
        <v>1.65</v>
      </c>
      <c r="BN3892" s="16">
        <v>0.115</v>
      </c>
      <c r="BO3892" s="16">
        <v>0.62</v>
      </c>
      <c r="BP3892" s="16">
        <v>0</v>
      </c>
      <c r="BQ3892" s="16">
        <v>0</v>
      </c>
      <c r="BR3892" s="16">
        <v>0</v>
      </c>
      <c r="BS3892" s="16">
        <v>0.97</v>
      </c>
    </row>
    <row r="3893" spans="1:71" x14ac:dyDescent="0.2">
      <c r="A3893" s="12">
        <v>39889</v>
      </c>
      <c r="B3893" s="16">
        <v>7.25</v>
      </c>
      <c r="C3893" s="16">
        <v>0</v>
      </c>
      <c r="D3893" s="16">
        <v>2.4300000000000002</v>
      </c>
      <c r="E3893" s="16">
        <v>4.37</v>
      </c>
      <c r="F3893" s="16">
        <v>8.82</v>
      </c>
      <c r="G3893" s="16">
        <v>9.0500000000000007</v>
      </c>
      <c r="H3893" s="16">
        <v>3.14</v>
      </c>
      <c r="I3893" s="16">
        <v>17</v>
      </c>
      <c r="J3893" s="16">
        <v>0.16500000000000001</v>
      </c>
      <c r="K3893" s="16">
        <v>2.0699999999999998</v>
      </c>
      <c r="L3893" s="16">
        <v>2.1800000000000002</v>
      </c>
      <c r="M3893" s="16">
        <v>0</v>
      </c>
      <c r="N3893" s="16">
        <v>9.99</v>
      </c>
      <c r="O3893" s="16">
        <v>2.25</v>
      </c>
      <c r="P3893" s="16">
        <v>4</v>
      </c>
      <c r="Q3893" s="16">
        <v>4.42</v>
      </c>
      <c r="R3893" s="16">
        <v>0.45</v>
      </c>
      <c r="S3893" s="16">
        <v>9.8699999999999992</v>
      </c>
      <c r="T3893" s="16">
        <v>7.82</v>
      </c>
      <c r="U3893" s="16">
        <v>4.88</v>
      </c>
      <c r="V3893" s="16">
        <v>4.6500000000000004</v>
      </c>
      <c r="W3893" s="16">
        <v>1.73</v>
      </c>
      <c r="X3893" s="16">
        <v>0</v>
      </c>
      <c r="Y3893" s="16">
        <v>1.36</v>
      </c>
      <c r="Z3893" s="16">
        <v>1.18</v>
      </c>
      <c r="AA3893" s="16">
        <v>0</v>
      </c>
      <c r="AB3893" s="16">
        <v>7.6</v>
      </c>
      <c r="AC3893" s="16">
        <v>1.32</v>
      </c>
      <c r="AD3893" s="16">
        <v>4.53</v>
      </c>
      <c r="AE3893" s="16">
        <v>2.1800000000000002</v>
      </c>
      <c r="AF3893" s="16">
        <v>1.0900000000000001</v>
      </c>
      <c r="AG3893" s="16">
        <v>0.375</v>
      </c>
      <c r="AH3893" s="16">
        <v>0</v>
      </c>
      <c r="AI3893" s="16">
        <v>2.4300000000000002</v>
      </c>
      <c r="AJ3893" s="16">
        <v>1.59</v>
      </c>
      <c r="AK3893" s="16">
        <v>3.0272700000000001</v>
      </c>
      <c r="AL3893" s="16">
        <v>0.26923000000000002</v>
      </c>
      <c r="AM3893" s="16">
        <v>0.7</v>
      </c>
      <c r="AN3893" s="16">
        <v>1.48</v>
      </c>
      <c r="AO3893" s="16">
        <v>223.25</v>
      </c>
      <c r="AP3893" s="16">
        <v>0.28999999999999998</v>
      </c>
      <c r="AQ3893" s="16">
        <v>0.5</v>
      </c>
      <c r="AR3893" s="16">
        <v>1.99</v>
      </c>
      <c r="AS3893" s="16">
        <v>2.17</v>
      </c>
      <c r="AT3893" s="16">
        <v>0.91</v>
      </c>
      <c r="AU3893" s="16">
        <v>0.99</v>
      </c>
      <c r="AV3893" s="16">
        <v>0.77</v>
      </c>
      <c r="AW3893" s="16">
        <v>0.9</v>
      </c>
      <c r="AX3893" s="16">
        <v>0.25833</v>
      </c>
      <c r="AY3893" s="16">
        <v>0</v>
      </c>
      <c r="AZ3893" s="16">
        <v>1.1499999999999999</v>
      </c>
      <c r="BA3893" s="16">
        <v>0</v>
      </c>
      <c r="BB3893" s="16" t="s">
        <v>1115</v>
      </c>
      <c r="BC3893" s="16">
        <v>0.3</v>
      </c>
      <c r="BD3893" s="16">
        <v>0.69</v>
      </c>
      <c r="BE3893" s="16">
        <v>0</v>
      </c>
      <c r="BF3893" s="16">
        <v>0.67500000000000004</v>
      </c>
      <c r="BG3893" s="16">
        <v>1.78</v>
      </c>
      <c r="BH3893" s="16">
        <v>4.2500000000000003E-2</v>
      </c>
      <c r="BI3893" s="16">
        <v>2.23</v>
      </c>
      <c r="BJ3893" s="16">
        <v>1.64</v>
      </c>
      <c r="BK3893" s="16">
        <v>0.4</v>
      </c>
      <c r="BL3893" s="16">
        <v>9.1670000000000001E-2</v>
      </c>
      <c r="BM3893" s="16">
        <v>1.69</v>
      </c>
      <c r="BN3893" s="16">
        <v>0</v>
      </c>
      <c r="BO3893" s="16">
        <v>0.61</v>
      </c>
      <c r="BP3893" s="16">
        <v>0</v>
      </c>
      <c r="BQ3893" s="16">
        <v>0</v>
      </c>
      <c r="BR3893" s="16">
        <v>0</v>
      </c>
      <c r="BS3893" s="16">
        <v>0.96</v>
      </c>
    </row>
    <row r="3894" spans="1:71" x14ac:dyDescent="0.2">
      <c r="A3894" s="12">
        <v>39888</v>
      </c>
      <c r="B3894" s="16">
        <v>7.55</v>
      </c>
      <c r="C3894" s="16">
        <v>0</v>
      </c>
      <c r="D3894" s="16">
        <v>2.44</v>
      </c>
      <c r="E3894" s="16">
        <v>4.5199999999999996</v>
      </c>
      <c r="F3894" s="16">
        <v>9.35</v>
      </c>
      <c r="G3894" s="16">
        <v>8.85</v>
      </c>
      <c r="H3894" s="16">
        <v>3.02</v>
      </c>
      <c r="I3894" s="16">
        <v>17.02</v>
      </c>
      <c r="J3894" s="16">
        <v>0.17</v>
      </c>
      <c r="K3894" s="16">
        <v>2.16</v>
      </c>
      <c r="L3894" s="16">
        <v>2.16</v>
      </c>
      <c r="M3894" s="16">
        <v>0</v>
      </c>
      <c r="N3894" s="16">
        <v>10</v>
      </c>
      <c r="O3894" s="16">
        <v>2.27</v>
      </c>
      <c r="P3894" s="16">
        <v>4.07273</v>
      </c>
      <c r="Q3894" s="16">
        <v>4.5</v>
      </c>
      <c r="R3894" s="16">
        <v>0.45500000000000002</v>
      </c>
      <c r="S3894" s="16">
        <v>10.14</v>
      </c>
      <c r="T3894" s="16">
        <v>7.92</v>
      </c>
      <c r="U3894" s="16">
        <v>5.14</v>
      </c>
      <c r="V3894" s="16">
        <v>4.76</v>
      </c>
      <c r="W3894" s="16">
        <v>1.75</v>
      </c>
      <c r="X3894" s="16">
        <v>0</v>
      </c>
      <c r="Y3894" s="16">
        <v>1.3</v>
      </c>
      <c r="Z3894" s="16">
        <v>1.18</v>
      </c>
      <c r="AA3894" s="16">
        <v>0</v>
      </c>
      <c r="AB3894" s="16">
        <v>0</v>
      </c>
      <c r="AC3894" s="16">
        <v>1.31</v>
      </c>
      <c r="AD3894" s="16">
        <v>4.7699999999999996</v>
      </c>
      <c r="AE3894" s="16">
        <v>2.15</v>
      </c>
      <c r="AF3894" s="16">
        <v>1.1100000000000001</v>
      </c>
      <c r="AG3894" s="16">
        <v>0.38</v>
      </c>
      <c r="AH3894" s="16">
        <v>0</v>
      </c>
      <c r="AI3894" s="16">
        <v>2.4500000000000002</v>
      </c>
      <c r="AJ3894" s="16">
        <v>1.62</v>
      </c>
      <c r="AK3894" s="16">
        <v>3.0454500000000002</v>
      </c>
      <c r="AL3894" s="16">
        <v>0.26923000000000002</v>
      </c>
      <c r="AM3894" s="16">
        <v>0.7</v>
      </c>
      <c r="AN3894" s="16">
        <v>1.49</v>
      </c>
      <c r="AO3894" s="16">
        <v>215</v>
      </c>
      <c r="AP3894" s="16">
        <v>0.28999999999999998</v>
      </c>
      <c r="AQ3894" s="16">
        <v>0.48</v>
      </c>
      <c r="AR3894" s="16">
        <v>2</v>
      </c>
      <c r="AS3894" s="16">
        <v>2.21</v>
      </c>
      <c r="AT3894" s="16">
        <v>0.9</v>
      </c>
      <c r="AU3894" s="16">
        <v>0.95</v>
      </c>
      <c r="AV3894" s="16">
        <v>0.77500000000000002</v>
      </c>
      <c r="AW3894" s="16">
        <v>0.85</v>
      </c>
      <c r="AX3894" s="16">
        <v>0.26500000000000001</v>
      </c>
      <c r="AY3894" s="16">
        <v>0</v>
      </c>
      <c r="AZ3894" s="16">
        <v>1.1499999999999999</v>
      </c>
      <c r="BA3894" s="16">
        <v>0</v>
      </c>
      <c r="BB3894" s="16" t="s">
        <v>1115</v>
      </c>
      <c r="BC3894" s="16">
        <v>0.29499999999999998</v>
      </c>
      <c r="BD3894" s="16">
        <v>0.66</v>
      </c>
      <c r="BE3894" s="16">
        <v>0</v>
      </c>
      <c r="BF3894" s="16">
        <v>0.67500000000000004</v>
      </c>
      <c r="BG3894" s="16">
        <v>1.754</v>
      </c>
      <c r="BH3894" s="16">
        <v>0</v>
      </c>
      <c r="BI3894" s="16">
        <v>2.29</v>
      </c>
      <c r="BJ3894" s="16">
        <v>1.65</v>
      </c>
      <c r="BK3894" s="16">
        <v>0.39500000000000002</v>
      </c>
      <c r="BL3894" s="16">
        <v>9.5829999999999999E-2</v>
      </c>
      <c r="BM3894" s="16">
        <v>1.69</v>
      </c>
      <c r="BN3894" s="16">
        <v>0.12</v>
      </c>
      <c r="BO3894" s="16">
        <v>0.60499999999999998</v>
      </c>
      <c r="BP3894" s="16">
        <v>0</v>
      </c>
      <c r="BQ3894" s="16">
        <v>0</v>
      </c>
      <c r="BR3894" s="16">
        <v>0</v>
      </c>
      <c r="BS3894" s="16">
        <v>0.97</v>
      </c>
    </row>
    <row r="3895" spans="1:71" x14ac:dyDescent="0.2">
      <c r="A3895" s="12">
        <v>39887</v>
      </c>
      <c r="B3895" s="16">
        <v>0</v>
      </c>
      <c r="C3895" s="16">
        <v>0</v>
      </c>
      <c r="D3895" s="16">
        <v>0</v>
      </c>
      <c r="E3895" s="16">
        <v>0</v>
      </c>
      <c r="F3895" s="16">
        <v>0</v>
      </c>
      <c r="G3895" s="16">
        <v>0</v>
      </c>
      <c r="H3895" s="16">
        <v>0</v>
      </c>
      <c r="I3895" s="16">
        <v>0</v>
      </c>
      <c r="J3895" s="16">
        <v>0</v>
      </c>
      <c r="K3895" s="16">
        <v>0</v>
      </c>
      <c r="L3895" s="16">
        <v>0</v>
      </c>
      <c r="M3895" s="16">
        <v>0</v>
      </c>
      <c r="N3895" s="16">
        <v>0</v>
      </c>
      <c r="O3895" s="16">
        <v>0</v>
      </c>
      <c r="P3895" s="16">
        <v>0</v>
      </c>
      <c r="Q3895" s="16">
        <v>0</v>
      </c>
      <c r="R3895" s="16">
        <v>0</v>
      </c>
      <c r="S3895" s="16">
        <v>0</v>
      </c>
      <c r="T3895" s="16">
        <v>0</v>
      </c>
      <c r="U3895" s="16">
        <v>0</v>
      </c>
      <c r="V3895" s="16">
        <v>0</v>
      </c>
      <c r="W3895" s="16">
        <v>0</v>
      </c>
      <c r="X3895" s="16">
        <v>0</v>
      </c>
      <c r="Y3895" s="16">
        <v>0</v>
      </c>
      <c r="Z3895" s="16">
        <v>0</v>
      </c>
      <c r="AA3895" s="16">
        <v>0</v>
      </c>
      <c r="AB3895" s="16">
        <v>0</v>
      </c>
      <c r="AC3895" s="16">
        <v>0</v>
      </c>
      <c r="AD3895" s="16">
        <v>0</v>
      </c>
      <c r="AE3895" s="16">
        <v>0</v>
      </c>
      <c r="AF3895" s="16">
        <v>0</v>
      </c>
      <c r="AG3895" s="16">
        <v>0</v>
      </c>
      <c r="AH3895" s="16">
        <v>0</v>
      </c>
      <c r="AI3895" s="16">
        <v>0</v>
      </c>
      <c r="AJ3895" s="16">
        <v>0</v>
      </c>
      <c r="AK3895" s="16">
        <v>0</v>
      </c>
      <c r="AL3895" s="16">
        <v>0</v>
      </c>
      <c r="AM3895" s="16">
        <v>0</v>
      </c>
      <c r="AN3895" s="16">
        <v>0</v>
      </c>
      <c r="AO3895" s="16">
        <v>0</v>
      </c>
      <c r="AP3895" s="16">
        <v>0</v>
      </c>
      <c r="AQ3895" s="16">
        <v>0</v>
      </c>
      <c r="AR3895" s="16">
        <v>0</v>
      </c>
      <c r="AS3895" s="16">
        <v>0</v>
      </c>
      <c r="AT3895" s="16">
        <v>0</v>
      </c>
      <c r="AU3895" s="16">
        <v>0</v>
      </c>
      <c r="AV3895" s="16">
        <v>0</v>
      </c>
      <c r="AW3895" s="16">
        <v>0</v>
      </c>
      <c r="AX3895" s="16">
        <v>0</v>
      </c>
      <c r="AY3895" s="16">
        <v>0</v>
      </c>
      <c r="AZ3895" s="16">
        <v>0</v>
      </c>
      <c r="BA3895" s="16">
        <v>0</v>
      </c>
      <c r="BB3895" s="16" t="s">
        <v>1115</v>
      </c>
      <c r="BC3895" s="16">
        <v>0</v>
      </c>
      <c r="BD3895" s="16">
        <v>0</v>
      </c>
      <c r="BE3895" s="16">
        <v>0</v>
      </c>
      <c r="BF3895" s="16">
        <v>0</v>
      </c>
      <c r="BG3895" s="16">
        <v>0</v>
      </c>
      <c r="BH3895" s="16">
        <v>0</v>
      </c>
      <c r="BI3895" s="16">
        <v>0</v>
      </c>
      <c r="BJ3895" s="16">
        <v>0</v>
      </c>
      <c r="BK3895" s="16">
        <v>0</v>
      </c>
      <c r="BL3895" s="16">
        <v>0</v>
      </c>
      <c r="BM3895" s="16">
        <v>0</v>
      </c>
      <c r="BN3895" s="16">
        <v>0</v>
      </c>
      <c r="BO3895" s="16">
        <v>0</v>
      </c>
      <c r="BP3895" s="16">
        <v>0</v>
      </c>
      <c r="BQ3895" s="16">
        <v>0</v>
      </c>
      <c r="BR3895" s="16">
        <v>0</v>
      </c>
      <c r="BS3895" s="16">
        <v>0</v>
      </c>
    </row>
    <row r="3896" spans="1:71" x14ac:dyDescent="0.2">
      <c r="A3896" s="12">
        <v>39886</v>
      </c>
      <c r="B3896" s="16">
        <v>0</v>
      </c>
      <c r="C3896" s="16">
        <v>0</v>
      </c>
      <c r="D3896" s="16">
        <v>0</v>
      </c>
      <c r="E3896" s="16">
        <v>0</v>
      </c>
      <c r="F3896" s="16">
        <v>0</v>
      </c>
      <c r="G3896" s="16">
        <v>0</v>
      </c>
      <c r="H3896" s="16">
        <v>0</v>
      </c>
      <c r="I3896" s="16">
        <v>0</v>
      </c>
      <c r="J3896" s="16">
        <v>0</v>
      </c>
      <c r="K3896" s="16">
        <v>0</v>
      </c>
      <c r="L3896" s="16">
        <v>0</v>
      </c>
      <c r="M3896" s="16">
        <v>0</v>
      </c>
      <c r="N3896" s="16">
        <v>0</v>
      </c>
      <c r="O3896" s="16">
        <v>0</v>
      </c>
      <c r="P3896" s="16">
        <v>0</v>
      </c>
      <c r="Q3896" s="16">
        <v>0</v>
      </c>
      <c r="R3896" s="16">
        <v>0</v>
      </c>
      <c r="S3896" s="16">
        <v>0</v>
      </c>
      <c r="T3896" s="16">
        <v>0</v>
      </c>
      <c r="U3896" s="16">
        <v>0</v>
      </c>
      <c r="V3896" s="16">
        <v>0</v>
      </c>
      <c r="W3896" s="16">
        <v>0</v>
      </c>
      <c r="X3896" s="16">
        <v>0</v>
      </c>
      <c r="Y3896" s="16">
        <v>0</v>
      </c>
      <c r="Z3896" s="16">
        <v>0</v>
      </c>
      <c r="AA3896" s="16">
        <v>0</v>
      </c>
      <c r="AB3896" s="16">
        <v>0</v>
      </c>
      <c r="AC3896" s="16">
        <v>0</v>
      </c>
      <c r="AD3896" s="16">
        <v>0</v>
      </c>
      <c r="AE3896" s="16">
        <v>0</v>
      </c>
      <c r="AF3896" s="16">
        <v>0</v>
      </c>
      <c r="AG3896" s="16">
        <v>0</v>
      </c>
      <c r="AH3896" s="16">
        <v>0</v>
      </c>
      <c r="AI3896" s="16">
        <v>0</v>
      </c>
      <c r="AJ3896" s="16">
        <v>0</v>
      </c>
      <c r="AK3896" s="16">
        <v>0</v>
      </c>
      <c r="AL3896" s="16">
        <v>0</v>
      </c>
      <c r="AM3896" s="16">
        <v>0</v>
      </c>
      <c r="AN3896" s="16">
        <v>0</v>
      </c>
      <c r="AO3896" s="16">
        <v>0</v>
      </c>
      <c r="AP3896" s="16">
        <v>0</v>
      </c>
      <c r="AQ3896" s="16">
        <v>0</v>
      </c>
      <c r="AR3896" s="16">
        <v>0</v>
      </c>
      <c r="AS3896" s="16">
        <v>0</v>
      </c>
      <c r="AT3896" s="16">
        <v>0</v>
      </c>
      <c r="AU3896" s="16">
        <v>0</v>
      </c>
      <c r="AV3896" s="16">
        <v>0</v>
      </c>
      <c r="AW3896" s="16">
        <v>0</v>
      </c>
      <c r="AX3896" s="16">
        <v>0</v>
      </c>
      <c r="AY3896" s="16">
        <v>0</v>
      </c>
      <c r="AZ3896" s="16">
        <v>0</v>
      </c>
      <c r="BA3896" s="16">
        <v>0</v>
      </c>
      <c r="BB3896" s="16" t="s">
        <v>1115</v>
      </c>
      <c r="BC3896" s="16">
        <v>0</v>
      </c>
      <c r="BD3896" s="16">
        <v>0</v>
      </c>
      <c r="BE3896" s="16">
        <v>0</v>
      </c>
      <c r="BF3896" s="16">
        <v>0</v>
      </c>
      <c r="BG3896" s="16">
        <v>0</v>
      </c>
      <c r="BH3896" s="16">
        <v>0</v>
      </c>
      <c r="BI3896" s="16">
        <v>0</v>
      </c>
      <c r="BJ3896" s="16">
        <v>0</v>
      </c>
      <c r="BK3896" s="16">
        <v>0</v>
      </c>
      <c r="BL3896" s="16">
        <v>0</v>
      </c>
      <c r="BM3896" s="16">
        <v>0</v>
      </c>
      <c r="BN3896" s="16">
        <v>0</v>
      </c>
      <c r="BO3896" s="16">
        <v>0</v>
      </c>
      <c r="BP3896" s="16">
        <v>0</v>
      </c>
      <c r="BQ3896" s="16">
        <v>0</v>
      </c>
      <c r="BR3896" s="16">
        <v>0</v>
      </c>
      <c r="BS3896" s="16">
        <v>0</v>
      </c>
    </row>
    <row r="3897" spans="1:71" x14ac:dyDescent="0.2">
      <c r="A3897" s="12">
        <v>39885</v>
      </c>
      <c r="B3897" s="16">
        <v>7.39</v>
      </c>
      <c r="C3897" s="16">
        <v>0</v>
      </c>
      <c r="D3897" s="16">
        <v>2.48</v>
      </c>
      <c r="E3897" s="16">
        <v>4.43</v>
      </c>
      <c r="F3897" s="16">
        <v>8.92</v>
      </c>
      <c r="G3897" s="16">
        <v>8.9499999999999993</v>
      </c>
      <c r="H3897" s="16">
        <v>3.11</v>
      </c>
      <c r="I3897" s="16">
        <v>17.02</v>
      </c>
      <c r="J3897" s="16">
        <v>0.17499999999999999</v>
      </c>
      <c r="K3897" s="16">
        <v>2.12</v>
      </c>
      <c r="L3897" s="16">
        <v>2.23</v>
      </c>
      <c r="M3897" s="16">
        <v>0</v>
      </c>
      <c r="N3897" s="16">
        <v>9.8000000000000007</v>
      </c>
      <c r="O3897" s="16">
        <v>2.2999999999999998</v>
      </c>
      <c r="P3897" s="16">
        <v>3.99091</v>
      </c>
      <c r="Q3897" s="16">
        <v>4.53</v>
      </c>
      <c r="R3897" s="16">
        <v>0.44</v>
      </c>
      <c r="S3897" s="16">
        <v>10.36</v>
      </c>
      <c r="T3897" s="16">
        <v>7.92</v>
      </c>
      <c r="U3897" s="16">
        <v>4.84</v>
      </c>
      <c r="V3897" s="16">
        <v>4.55</v>
      </c>
      <c r="W3897" s="16">
        <v>1.77</v>
      </c>
      <c r="X3897" s="16">
        <v>0</v>
      </c>
      <c r="Y3897" s="16">
        <v>1.31</v>
      </c>
      <c r="Z3897" s="16">
        <v>1.18</v>
      </c>
      <c r="AA3897" s="16">
        <v>0</v>
      </c>
      <c r="AB3897" s="16">
        <v>0</v>
      </c>
      <c r="AC3897" s="16">
        <v>1.34</v>
      </c>
      <c r="AD3897" s="16">
        <v>4.3</v>
      </c>
      <c r="AE3897" s="16">
        <v>2.17</v>
      </c>
      <c r="AF3897" s="16">
        <v>1.1599999999999999</v>
      </c>
      <c r="AG3897" s="16">
        <v>0.38</v>
      </c>
      <c r="AH3897" s="16">
        <v>0</v>
      </c>
      <c r="AI3897" s="16">
        <v>2.4500000000000002</v>
      </c>
      <c r="AJ3897" s="16">
        <v>1.6</v>
      </c>
      <c r="AK3897" s="16">
        <v>3.0545499999999999</v>
      </c>
      <c r="AL3897" s="16">
        <v>0.27403</v>
      </c>
      <c r="AM3897" s="16">
        <v>0.7</v>
      </c>
      <c r="AN3897" s="16">
        <v>1.49</v>
      </c>
      <c r="AO3897" s="16">
        <v>211.25</v>
      </c>
      <c r="AP3897" s="16">
        <v>0.28000000000000003</v>
      </c>
      <c r="AQ3897" s="16">
        <v>0.49</v>
      </c>
      <c r="AR3897" s="16">
        <v>2</v>
      </c>
      <c r="AS3897" s="16">
        <v>2.2599999999999998</v>
      </c>
      <c r="AT3897" s="16">
        <v>0.82499999999999996</v>
      </c>
      <c r="AU3897" s="16">
        <v>0.92</v>
      </c>
      <c r="AV3897" s="16">
        <v>0.79</v>
      </c>
      <c r="AW3897" s="16">
        <v>0.82</v>
      </c>
      <c r="AX3897" s="16">
        <v>0.26667000000000002</v>
      </c>
      <c r="AY3897" s="16">
        <v>0</v>
      </c>
      <c r="AZ3897" s="16">
        <v>1.1299999999999999</v>
      </c>
      <c r="BA3897" s="16">
        <v>0</v>
      </c>
      <c r="BB3897" s="16" t="s">
        <v>1115</v>
      </c>
      <c r="BC3897" s="16">
        <v>0.28999999999999998</v>
      </c>
      <c r="BD3897" s="16">
        <v>0.67500000000000004</v>
      </c>
      <c r="BE3897" s="16">
        <v>0</v>
      </c>
      <c r="BF3897" s="16">
        <v>0.7</v>
      </c>
      <c r="BG3897" s="16">
        <v>1.78</v>
      </c>
      <c r="BH3897" s="16">
        <v>0</v>
      </c>
      <c r="BI3897" s="16">
        <v>2.29</v>
      </c>
      <c r="BJ3897" s="16">
        <v>1.64</v>
      </c>
      <c r="BK3897" s="16">
        <v>0.39</v>
      </c>
      <c r="BL3897" s="16">
        <v>9.1670000000000001E-2</v>
      </c>
      <c r="BM3897" s="16">
        <v>1.68</v>
      </c>
      <c r="BN3897" s="16">
        <v>0</v>
      </c>
      <c r="BO3897" s="16">
        <v>0.6</v>
      </c>
      <c r="BP3897" s="16">
        <v>0</v>
      </c>
      <c r="BQ3897" s="16">
        <v>0</v>
      </c>
      <c r="BR3897" s="16">
        <v>0</v>
      </c>
      <c r="BS3897" s="16">
        <v>0.96499999999999997</v>
      </c>
    </row>
    <row r="3898" spans="1:71" x14ac:dyDescent="0.2">
      <c r="A3898" s="12">
        <v>39884</v>
      </c>
      <c r="B3898" s="16">
        <v>6.9</v>
      </c>
      <c r="C3898" s="16">
        <v>0</v>
      </c>
      <c r="D3898" s="16">
        <v>2.44</v>
      </c>
      <c r="E3898" s="16">
        <v>4.1100000000000003</v>
      </c>
      <c r="F3898" s="16">
        <v>8.27</v>
      </c>
      <c r="G3898" s="16">
        <v>8.8000000000000007</v>
      </c>
      <c r="H3898" s="16">
        <v>3.02</v>
      </c>
      <c r="I3898" s="16">
        <v>16.920000000000002</v>
      </c>
      <c r="J3898" s="16">
        <v>0.17499999999999999</v>
      </c>
      <c r="K3898" s="16">
        <v>1.96</v>
      </c>
      <c r="L3898" s="16">
        <v>2</v>
      </c>
      <c r="M3898" s="16">
        <v>0</v>
      </c>
      <c r="N3898" s="16">
        <v>8.85</v>
      </c>
      <c r="O3898" s="16">
        <v>2.23</v>
      </c>
      <c r="P3898" s="16">
        <v>3.7454499999999999</v>
      </c>
      <c r="Q3898" s="16">
        <v>4.47</v>
      </c>
      <c r="R3898" s="16">
        <v>0.42499999999999999</v>
      </c>
      <c r="S3898" s="16">
        <v>10</v>
      </c>
      <c r="T3898" s="16">
        <v>0</v>
      </c>
      <c r="U3898" s="16">
        <v>4.4800000000000004</v>
      </c>
      <c r="V3898" s="16">
        <v>4.28</v>
      </c>
      <c r="W3898" s="16">
        <v>1.67</v>
      </c>
      <c r="X3898" s="16">
        <v>0</v>
      </c>
      <c r="Y3898" s="16">
        <v>1.23</v>
      </c>
      <c r="Z3898" s="16">
        <v>1.1599999999999999</v>
      </c>
      <c r="AA3898" s="16">
        <v>0</v>
      </c>
      <c r="AB3898" s="16">
        <v>0</v>
      </c>
      <c r="AC3898" s="16">
        <v>1.32</v>
      </c>
      <c r="AD3898" s="16">
        <v>4.21</v>
      </c>
      <c r="AE3898" s="16">
        <v>2.04</v>
      </c>
      <c r="AF3898" s="16">
        <v>1.1599999999999999</v>
      </c>
      <c r="AG3898" s="16">
        <v>0.36</v>
      </c>
      <c r="AH3898" s="16">
        <v>0</v>
      </c>
      <c r="AI3898" s="16">
        <v>2.3199999999999998</v>
      </c>
      <c r="AJ3898" s="16">
        <v>1.57</v>
      </c>
      <c r="AK3898" s="16">
        <v>3</v>
      </c>
      <c r="AL3898" s="16">
        <v>0.25480000000000003</v>
      </c>
      <c r="AM3898" s="16">
        <v>0.7</v>
      </c>
      <c r="AN3898" s="16">
        <v>1.37</v>
      </c>
      <c r="AO3898" s="16">
        <v>208.75</v>
      </c>
      <c r="AP3898" s="16">
        <v>0.26500000000000001</v>
      </c>
      <c r="AQ3898" s="16">
        <v>0.48499999999999999</v>
      </c>
      <c r="AR3898" s="16">
        <v>2</v>
      </c>
      <c r="AS3898" s="16">
        <v>2.0499999999999998</v>
      </c>
      <c r="AT3898" s="16">
        <v>0.76500000000000001</v>
      </c>
      <c r="AU3898" s="16">
        <v>0.96</v>
      </c>
      <c r="AV3898" s="16">
        <v>0.78</v>
      </c>
      <c r="AW3898" s="16">
        <v>0.82</v>
      </c>
      <c r="AX3898" s="16">
        <v>0.26500000000000001</v>
      </c>
      <c r="AY3898" s="16">
        <v>0</v>
      </c>
      <c r="AZ3898" s="16">
        <v>1.1299999999999999</v>
      </c>
      <c r="BA3898" s="16">
        <v>0</v>
      </c>
      <c r="BB3898" s="16" t="s">
        <v>1115</v>
      </c>
      <c r="BC3898" s="16">
        <v>0.27500000000000002</v>
      </c>
      <c r="BD3898" s="16">
        <v>0.67500000000000004</v>
      </c>
      <c r="BE3898" s="16">
        <v>0</v>
      </c>
      <c r="BF3898" s="16">
        <v>0.7</v>
      </c>
      <c r="BG3898" s="16">
        <v>1.79</v>
      </c>
      <c r="BH3898" s="16">
        <v>0</v>
      </c>
      <c r="BI3898" s="16">
        <v>2.25</v>
      </c>
      <c r="BJ3898" s="16">
        <v>1.65</v>
      </c>
      <c r="BK3898" s="16">
        <v>0.38500000000000001</v>
      </c>
      <c r="BL3898" s="16">
        <v>0</v>
      </c>
      <c r="BM3898" s="16">
        <v>1.62</v>
      </c>
      <c r="BN3898" s="16">
        <v>0.12</v>
      </c>
      <c r="BO3898" s="16">
        <v>0.58499999999999996</v>
      </c>
      <c r="BP3898" s="16">
        <v>0</v>
      </c>
      <c r="BQ3898" s="16">
        <v>0</v>
      </c>
      <c r="BR3898" s="16">
        <v>0</v>
      </c>
      <c r="BS3898" s="16">
        <v>0.92500000000000004</v>
      </c>
    </row>
    <row r="3899" spans="1:71" x14ac:dyDescent="0.2">
      <c r="A3899" s="12">
        <v>39883</v>
      </c>
      <c r="B3899" s="16">
        <v>6.9</v>
      </c>
      <c r="C3899" s="16">
        <v>0</v>
      </c>
      <c r="D3899" s="16">
        <v>2.4500000000000002</v>
      </c>
      <c r="E3899" s="16">
        <v>4.12</v>
      </c>
      <c r="F3899" s="16">
        <v>8.4700000000000006</v>
      </c>
      <c r="G3899" s="16">
        <v>9</v>
      </c>
      <c r="H3899" s="16">
        <v>3.02</v>
      </c>
      <c r="I3899" s="16">
        <v>16.86</v>
      </c>
      <c r="J3899" s="16">
        <v>0.185</v>
      </c>
      <c r="K3899" s="16">
        <v>1.93</v>
      </c>
      <c r="L3899" s="16">
        <v>2.04</v>
      </c>
      <c r="M3899" s="16">
        <v>0</v>
      </c>
      <c r="N3899" s="16">
        <v>9.09</v>
      </c>
      <c r="O3899" s="16">
        <v>2.25</v>
      </c>
      <c r="P3899" s="16">
        <v>3.8636300000000001</v>
      </c>
      <c r="Q3899" s="16">
        <v>4.5</v>
      </c>
      <c r="R3899" s="16">
        <v>0.435</v>
      </c>
      <c r="S3899" s="16">
        <v>10.1</v>
      </c>
      <c r="T3899" s="16">
        <v>7.92</v>
      </c>
      <c r="U3899" s="16">
        <v>4.3600000000000003</v>
      </c>
      <c r="V3899" s="16">
        <v>4.32</v>
      </c>
      <c r="W3899" s="16">
        <v>1.63</v>
      </c>
      <c r="X3899" s="16">
        <v>0</v>
      </c>
      <c r="Y3899" s="16">
        <v>1.19</v>
      </c>
      <c r="Z3899" s="16">
        <v>1.17</v>
      </c>
      <c r="AA3899" s="16">
        <v>0</v>
      </c>
      <c r="AB3899" s="16">
        <v>0</v>
      </c>
      <c r="AC3899" s="16">
        <v>1.35</v>
      </c>
      <c r="AD3899" s="16">
        <v>4.2699999999999996</v>
      </c>
      <c r="AE3899" s="16">
        <v>2.1</v>
      </c>
      <c r="AF3899" s="16">
        <v>1.19</v>
      </c>
      <c r="AG3899" s="16">
        <v>0.375</v>
      </c>
      <c r="AH3899" s="16">
        <v>0</v>
      </c>
      <c r="AI3899" s="16">
        <v>2.38</v>
      </c>
      <c r="AJ3899" s="16">
        <v>1.56</v>
      </c>
      <c r="AK3899" s="16">
        <v>3.09091</v>
      </c>
      <c r="AL3899" s="16">
        <v>0.25961000000000001</v>
      </c>
      <c r="AM3899" s="16">
        <v>0.7</v>
      </c>
      <c r="AN3899" s="16">
        <v>1.37</v>
      </c>
      <c r="AO3899" s="16">
        <v>216</v>
      </c>
      <c r="AP3899" s="16">
        <v>0.27</v>
      </c>
      <c r="AQ3899" s="16">
        <v>0.49</v>
      </c>
      <c r="AR3899" s="16">
        <v>2</v>
      </c>
      <c r="AS3899" s="16">
        <v>1.99</v>
      </c>
      <c r="AT3899" s="16">
        <v>0.77500000000000002</v>
      </c>
      <c r="AU3899" s="16">
        <v>0.98</v>
      </c>
      <c r="AV3899" s="16">
        <v>0.78500000000000003</v>
      </c>
      <c r="AW3899" s="16">
        <v>0.83</v>
      </c>
      <c r="AX3899" s="16">
        <v>0.26833000000000001</v>
      </c>
      <c r="AY3899" s="16">
        <v>0</v>
      </c>
      <c r="AZ3899" s="16">
        <v>1.1299999999999999</v>
      </c>
      <c r="BA3899" s="16">
        <v>0</v>
      </c>
      <c r="BB3899" s="16" t="s">
        <v>1115</v>
      </c>
      <c r="BC3899" s="16">
        <v>0.28499999999999998</v>
      </c>
      <c r="BD3899" s="16">
        <v>0.69</v>
      </c>
      <c r="BE3899" s="16">
        <v>0</v>
      </c>
      <c r="BF3899" s="16">
        <v>0.72499999999999998</v>
      </c>
      <c r="BG3899" s="16">
        <v>1.798</v>
      </c>
      <c r="BH3899" s="16">
        <v>0</v>
      </c>
      <c r="BI3899" s="16">
        <v>2.27</v>
      </c>
      <c r="BJ3899" s="16">
        <v>1.65</v>
      </c>
      <c r="BK3899" s="16">
        <v>0.38</v>
      </c>
      <c r="BL3899" s="16">
        <v>9.5829999999999999E-2</v>
      </c>
      <c r="BM3899" s="16">
        <v>1.62</v>
      </c>
      <c r="BN3899" s="16">
        <v>0.11</v>
      </c>
      <c r="BO3899" s="16">
        <v>0.58499999999999996</v>
      </c>
      <c r="BP3899" s="16">
        <v>0</v>
      </c>
      <c r="BQ3899" s="16">
        <v>0</v>
      </c>
      <c r="BR3899" s="16">
        <v>0</v>
      </c>
      <c r="BS3899" s="16">
        <v>0.91</v>
      </c>
    </row>
    <row r="3900" spans="1:71" x14ac:dyDescent="0.2">
      <c r="A3900" s="12">
        <v>39882</v>
      </c>
      <c r="B3900" s="16">
        <v>6.75</v>
      </c>
      <c r="C3900" s="16">
        <v>0</v>
      </c>
      <c r="D3900" s="16">
        <v>2.4500000000000002</v>
      </c>
      <c r="E3900" s="16">
        <v>4.08</v>
      </c>
      <c r="F3900" s="16">
        <v>8.33</v>
      </c>
      <c r="G3900" s="16">
        <v>8.73</v>
      </c>
      <c r="H3900" s="16">
        <v>2.97</v>
      </c>
      <c r="I3900" s="16">
        <v>16.260000000000002</v>
      </c>
      <c r="J3900" s="16">
        <v>0.17</v>
      </c>
      <c r="K3900" s="16">
        <v>1.87</v>
      </c>
      <c r="L3900" s="16">
        <v>2.02</v>
      </c>
      <c r="M3900" s="16">
        <v>0</v>
      </c>
      <c r="N3900" s="16">
        <v>8.86</v>
      </c>
      <c r="O3900" s="16">
        <v>2.2599999999999998</v>
      </c>
      <c r="P3900" s="16">
        <v>3.7727200000000001</v>
      </c>
      <c r="Q3900" s="16">
        <v>4.5</v>
      </c>
      <c r="R3900" s="16">
        <v>0.43</v>
      </c>
      <c r="S3900" s="16">
        <v>9.89</v>
      </c>
      <c r="T3900" s="16">
        <v>7.94</v>
      </c>
      <c r="U3900" s="16">
        <v>4.2</v>
      </c>
      <c r="V3900" s="16">
        <v>4.16</v>
      </c>
      <c r="W3900" s="16">
        <v>1.6</v>
      </c>
      <c r="X3900" s="16">
        <v>0</v>
      </c>
      <c r="Y3900" s="16">
        <v>1.18</v>
      </c>
      <c r="Z3900" s="16">
        <v>1.1200000000000001</v>
      </c>
      <c r="AA3900" s="16">
        <v>0</v>
      </c>
      <c r="AB3900" s="16">
        <v>0</v>
      </c>
      <c r="AC3900" s="16">
        <v>1.32</v>
      </c>
      <c r="AD3900" s="16">
        <v>4.2</v>
      </c>
      <c r="AE3900" s="16">
        <v>2.1</v>
      </c>
      <c r="AF3900" s="16">
        <v>1.19</v>
      </c>
      <c r="AG3900" s="16">
        <v>0.375</v>
      </c>
      <c r="AH3900" s="16">
        <v>0</v>
      </c>
      <c r="AI3900" s="16">
        <v>2.44</v>
      </c>
      <c r="AJ3900" s="16">
        <v>1.54</v>
      </c>
      <c r="AK3900" s="16">
        <v>3.1090900000000001</v>
      </c>
      <c r="AL3900" s="16">
        <v>0.25</v>
      </c>
      <c r="AM3900" s="16">
        <v>0.7</v>
      </c>
      <c r="AN3900" s="16">
        <v>1.38</v>
      </c>
      <c r="AO3900" s="16">
        <v>200</v>
      </c>
      <c r="AP3900" s="16">
        <v>0.27</v>
      </c>
      <c r="AQ3900" s="16">
        <v>0.48499999999999999</v>
      </c>
      <c r="AR3900" s="16">
        <v>2</v>
      </c>
      <c r="AS3900" s="16">
        <v>1.94</v>
      </c>
      <c r="AT3900" s="16">
        <v>0.79</v>
      </c>
      <c r="AU3900" s="16">
        <v>0.98</v>
      </c>
      <c r="AV3900" s="16">
        <v>0.77500000000000002</v>
      </c>
      <c r="AW3900" s="16">
        <v>0.82</v>
      </c>
      <c r="AX3900" s="16">
        <v>0.26333000000000001</v>
      </c>
      <c r="AY3900" s="16">
        <v>0</v>
      </c>
      <c r="AZ3900" s="16">
        <v>1.1299999999999999</v>
      </c>
      <c r="BA3900" s="16">
        <v>0</v>
      </c>
      <c r="BB3900" s="16" t="s">
        <v>1115</v>
      </c>
      <c r="BC3900" s="16">
        <v>0.28000000000000003</v>
      </c>
      <c r="BD3900" s="16">
        <v>0.69499999999999995</v>
      </c>
      <c r="BE3900" s="16">
        <v>0</v>
      </c>
      <c r="BF3900" s="16">
        <v>0.72499999999999998</v>
      </c>
      <c r="BG3900" s="16">
        <v>1.79</v>
      </c>
      <c r="BH3900" s="16">
        <v>0</v>
      </c>
      <c r="BI3900" s="16">
        <v>2.2599999999999998</v>
      </c>
      <c r="BJ3900" s="16">
        <v>1.6</v>
      </c>
      <c r="BK3900" s="16">
        <v>0.375</v>
      </c>
      <c r="BL3900" s="16">
        <v>9.5829999999999999E-2</v>
      </c>
      <c r="BM3900" s="16">
        <v>1.59</v>
      </c>
      <c r="BN3900" s="16">
        <v>0</v>
      </c>
      <c r="BO3900" s="16">
        <v>0.57499999999999996</v>
      </c>
      <c r="BP3900" s="16">
        <v>0</v>
      </c>
      <c r="BQ3900" s="16">
        <v>0</v>
      </c>
      <c r="BR3900" s="16">
        <v>0</v>
      </c>
      <c r="BS3900" s="16">
        <v>0.9</v>
      </c>
    </row>
    <row r="3901" spans="1:71" x14ac:dyDescent="0.2">
      <c r="A3901" s="12">
        <v>39881</v>
      </c>
      <c r="B3901" s="16">
        <v>6.45</v>
      </c>
      <c r="C3901" s="16">
        <v>0</v>
      </c>
      <c r="D3901" s="16">
        <v>2.44</v>
      </c>
      <c r="E3901" s="16">
        <v>3.95</v>
      </c>
      <c r="F3901" s="16">
        <v>8.1999999999999993</v>
      </c>
      <c r="G3901" s="16">
        <v>8.92</v>
      </c>
      <c r="H3901" s="16">
        <v>2.86</v>
      </c>
      <c r="I3901" s="16">
        <v>16.600000000000001</v>
      </c>
      <c r="J3901" s="16">
        <v>0.185</v>
      </c>
      <c r="K3901" s="16">
        <v>1.79</v>
      </c>
      <c r="L3901" s="16">
        <v>1.95</v>
      </c>
      <c r="M3901" s="16">
        <v>0</v>
      </c>
      <c r="N3901" s="16">
        <v>8.5299999999999994</v>
      </c>
      <c r="O3901" s="16">
        <v>2.2200000000000002</v>
      </c>
      <c r="P3901" s="16">
        <v>3.7090900000000002</v>
      </c>
      <c r="Q3901" s="16">
        <v>4.45</v>
      </c>
      <c r="R3901" s="16">
        <v>0.42</v>
      </c>
      <c r="S3901" s="16">
        <v>9.8000000000000007</v>
      </c>
      <c r="T3901" s="16">
        <v>7.94</v>
      </c>
      <c r="U3901" s="16">
        <v>4.07</v>
      </c>
      <c r="V3901" s="16">
        <v>4.0199999999999996</v>
      </c>
      <c r="W3901" s="16">
        <v>1.59</v>
      </c>
      <c r="X3901" s="16">
        <v>0</v>
      </c>
      <c r="Y3901" s="16">
        <v>1.1499999999999999</v>
      </c>
      <c r="Z3901" s="16">
        <v>1.1100000000000001</v>
      </c>
      <c r="AA3901" s="16">
        <v>0</v>
      </c>
      <c r="AB3901" s="16">
        <v>0</v>
      </c>
      <c r="AC3901" s="16">
        <v>1.29</v>
      </c>
      <c r="AD3901" s="16">
        <v>4.21</v>
      </c>
      <c r="AE3901" s="16">
        <v>2.0499999999999998</v>
      </c>
      <c r="AF3901" s="16">
        <v>1.2</v>
      </c>
      <c r="AG3901" s="16">
        <v>0.38</v>
      </c>
      <c r="AH3901" s="16">
        <v>0</v>
      </c>
      <c r="AI3901" s="16">
        <v>2.35</v>
      </c>
      <c r="AJ3901" s="16">
        <v>1.51</v>
      </c>
      <c r="AK3901" s="16">
        <v>3.1454499999999999</v>
      </c>
      <c r="AL3901" s="16">
        <v>0.25</v>
      </c>
      <c r="AM3901" s="16">
        <v>0.71</v>
      </c>
      <c r="AN3901" s="16">
        <v>1.35</v>
      </c>
      <c r="AO3901" s="16">
        <v>191.25</v>
      </c>
      <c r="AP3901" s="16">
        <v>0.255</v>
      </c>
      <c r="AQ3901" s="16">
        <v>0.48499999999999999</v>
      </c>
      <c r="AR3901" s="16">
        <v>2</v>
      </c>
      <c r="AS3901" s="16">
        <v>1.86</v>
      </c>
      <c r="AT3901" s="16">
        <v>0.74</v>
      </c>
      <c r="AU3901" s="16">
        <v>0.95499999999999996</v>
      </c>
      <c r="AV3901" s="16">
        <v>0.755</v>
      </c>
      <c r="AW3901" s="16">
        <v>0.82499999999999996</v>
      </c>
      <c r="AX3901" s="16">
        <v>0.26</v>
      </c>
      <c r="AY3901" s="16">
        <v>0</v>
      </c>
      <c r="AZ3901" s="16">
        <v>1.1299999999999999</v>
      </c>
      <c r="BA3901" s="16">
        <v>0</v>
      </c>
      <c r="BB3901" s="16" t="s">
        <v>1115</v>
      </c>
      <c r="BC3901" s="16">
        <v>0.28000000000000003</v>
      </c>
      <c r="BD3901" s="16">
        <v>0.64</v>
      </c>
      <c r="BE3901" s="16">
        <v>0</v>
      </c>
      <c r="BF3901" s="16">
        <v>0.67500000000000004</v>
      </c>
      <c r="BG3901" s="16">
        <v>1.8</v>
      </c>
      <c r="BH3901" s="16">
        <v>0.05</v>
      </c>
      <c r="BI3901" s="16">
        <v>2.4700000000000002</v>
      </c>
      <c r="BJ3901" s="16">
        <v>1.62</v>
      </c>
      <c r="BK3901" s="16">
        <v>0.37</v>
      </c>
      <c r="BL3901" s="16">
        <v>0</v>
      </c>
      <c r="BM3901" s="16">
        <v>1.59</v>
      </c>
      <c r="BN3901" s="16">
        <v>0.11</v>
      </c>
      <c r="BO3901" s="16">
        <v>0.58499999999999996</v>
      </c>
      <c r="BP3901" s="16">
        <v>0</v>
      </c>
      <c r="BQ3901" s="16">
        <v>0</v>
      </c>
      <c r="BR3901" s="16">
        <v>0</v>
      </c>
      <c r="BS3901" s="16">
        <v>0.90500000000000003</v>
      </c>
    </row>
    <row r="3902" spans="1:71" x14ac:dyDescent="0.2">
      <c r="A3902" s="12">
        <v>39880</v>
      </c>
      <c r="B3902" s="16">
        <v>0</v>
      </c>
      <c r="C3902" s="16">
        <v>0</v>
      </c>
      <c r="D3902" s="16">
        <v>0</v>
      </c>
      <c r="E3902" s="16">
        <v>0</v>
      </c>
      <c r="F3902" s="16">
        <v>0</v>
      </c>
      <c r="G3902" s="16">
        <v>0</v>
      </c>
      <c r="H3902" s="16">
        <v>0</v>
      </c>
      <c r="I3902" s="16">
        <v>0</v>
      </c>
      <c r="J3902" s="16">
        <v>0</v>
      </c>
      <c r="K3902" s="16">
        <v>0</v>
      </c>
      <c r="L3902" s="16">
        <v>0</v>
      </c>
      <c r="M3902" s="16">
        <v>0</v>
      </c>
      <c r="N3902" s="16">
        <v>0</v>
      </c>
      <c r="O3902" s="16">
        <v>0</v>
      </c>
      <c r="P3902" s="16">
        <v>0</v>
      </c>
      <c r="Q3902" s="16">
        <v>0</v>
      </c>
      <c r="R3902" s="16">
        <v>0</v>
      </c>
      <c r="S3902" s="16">
        <v>0</v>
      </c>
      <c r="T3902" s="16">
        <v>0</v>
      </c>
      <c r="U3902" s="16">
        <v>0</v>
      </c>
      <c r="V3902" s="16">
        <v>0</v>
      </c>
      <c r="W3902" s="16">
        <v>0</v>
      </c>
      <c r="X3902" s="16">
        <v>0</v>
      </c>
      <c r="Y3902" s="16">
        <v>0</v>
      </c>
      <c r="Z3902" s="16">
        <v>0</v>
      </c>
      <c r="AA3902" s="16">
        <v>0</v>
      </c>
      <c r="AB3902" s="16">
        <v>0</v>
      </c>
      <c r="AC3902" s="16">
        <v>0</v>
      </c>
      <c r="AD3902" s="16">
        <v>0</v>
      </c>
      <c r="AE3902" s="16">
        <v>0</v>
      </c>
      <c r="AF3902" s="16">
        <v>0</v>
      </c>
      <c r="AG3902" s="16">
        <v>0</v>
      </c>
      <c r="AH3902" s="16">
        <v>0</v>
      </c>
      <c r="AI3902" s="16">
        <v>0</v>
      </c>
      <c r="AJ3902" s="16">
        <v>0</v>
      </c>
      <c r="AK3902" s="16">
        <v>0</v>
      </c>
      <c r="AL3902" s="16">
        <v>0</v>
      </c>
      <c r="AM3902" s="16">
        <v>0</v>
      </c>
      <c r="AN3902" s="16">
        <v>0</v>
      </c>
      <c r="AO3902" s="16">
        <v>0</v>
      </c>
      <c r="AP3902" s="16">
        <v>0</v>
      </c>
      <c r="AQ3902" s="16">
        <v>0</v>
      </c>
      <c r="AR3902" s="16">
        <v>0</v>
      </c>
      <c r="AS3902" s="16">
        <v>0</v>
      </c>
      <c r="AT3902" s="16">
        <v>0</v>
      </c>
      <c r="AU3902" s="16">
        <v>0</v>
      </c>
      <c r="AV3902" s="16">
        <v>0</v>
      </c>
      <c r="AW3902" s="16">
        <v>0</v>
      </c>
      <c r="AX3902" s="16">
        <v>0</v>
      </c>
      <c r="AY3902" s="16">
        <v>0</v>
      </c>
      <c r="AZ3902" s="16">
        <v>0</v>
      </c>
      <c r="BA3902" s="16">
        <v>0</v>
      </c>
      <c r="BB3902" s="16" t="s">
        <v>1115</v>
      </c>
      <c r="BC3902" s="16">
        <v>0</v>
      </c>
      <c r="BD3902" s="16">
        <v>0</v>
      </c>
      <c r="BE3902" s="16">
        <v>0</v>
      </c>
      <c r="BF3902" s="16">
        <v>0</v>
      </c>
      <c r="BG3902" s="16">
        <v>0</v>
      </c>
      <c r="BH3902" s="16">
        <v>0</v>
      </c>
      <c r="BI3902" s="16">
        <v>0</v>
      </c>
      <c r="BJ3902" s="16">
        <v>0</v>
      </c>
      <c r="BK3902" s="16">
        <v>0</v>
      </c>
      <c r="BL3902" s="16">
        <v>0</v>
      </c>
      <c r="BM3902" s="16">
        <v>0</v>
      </c>
      <c r="BN3902" s="16">
        <v>0</v>
      </c>
      <c r="BO3902" s="16">
        <v>0</v>
      </c>
      <c r="BP3902" s="16">
        <v>0</v>
      </c>
      <c r="BQ3902" s="16">
        <v>0</v>
      </c>
      <c r="BR3902" s="16">
        <v>0</v>
      </c>
      <c r="BS3902" s="16">
        <v>0</v>
      </c>
    </row>
    <row r="3903" spans="1:71" x14ac:dyDescent="0.2">
      <c r="A3903" s="12">
        <v>39879</v>
      </c>
      <c r="B3903" s="16">
        <v>0</v>
      </c>
      <c r="C3903" s="16">
        <v>0</v>
      </c>
      <c r="D3903" s="16">
        <v>0</v>
      </c>
      <c r="E3903" s="16">
        <v>0</v>
      </c>
      <c r="F3903" s="16">
        <v>0</v>
      </c>
      <c r="G3903" s="16">
        <v>0</v>
      </c>
      <c r="H3903" s="16">
        <v>0</v>
      </c>
      <c r="I3903" s="16">
        <v>0</v>
      </c>
      <c r="J3903" s="16">
        <v>0</v>
      </c>
      <c r="K3903" s="16">
        <v>0</v>
      </c>
      <c r="L3903" s="16">
        <v>0</v>
      </c>
      <c r="M3903" s="16">
        <v>0</v>
      </c>
      <c r="N3903" s="16">
        <v>0</v>
      </c>
      <c r="O3903" s="16">
        <v>0</v>
      </c>
      <c r="P3903" s="16">
        <v>0</v>
      </c>
      <c r="Q3903" s="16">
        <v>0</v>
      </c>
      <c r="R3903" s="16">
        <v>0</v>
      </c>
      <c r="S3903" s="16">
        <v>0</v>
      </c>
      <c r="T3903" s="16">
        <v>0</v>
      </c>
      <c r="U3903" s="16">
        <v>0</v>
      </c>
      <c r="V3903" s="16">
        <v>0</v>
      </c>
      <c r="W3903" s="16">
        <v>0</v>
      </c>
      <c r="X3903" s="16">
        <v>0</v>
      </c>
      <c r="Y3903" s="16">
        <v>0</v>
      </c>
      <c r="Z3903" s="16">
        <v>0</v>
      </c>
      <c r="AA3903" s="16">
        <v>0</v>
      </c>
      <c r="AB3903" s="16">
        <v>0</v>
      </c>
      <c r="AC3903" s="16">
        <v>0</v>
      </c>
      <c r="AD3903" s="16">
        <v>0</v>
      </c>
      <c r="AE3903" s="16">
        <v>0</v>
      </c>
      <c r="AF3903" s="16">
        <v>0</v>
      </c>
      <c r="AG3903" s="16">
        <v>0</v>
      </c>
      <c r="AH3903" s="16">
        <v>0</v>
      </c>
      <c r="AI3903" s="16">
        <v>0</v>
      </c>
      <c r="AJ3903" s="16">
        <v>0</v>
      </c>
      <c r="AK3903" s="16">
        <v>0</v>
      </c>
      <c r="AL3903" s="16">
        <v>0</v>
      </c>
      <c r="AM3903" s="16">
        <v>0</v>
      </c>
      <c r="AN3903" s="16">
        <v>0</v>
      </c>
      <c r="AO3903" s="16">
        <v>0</v>
      </c>
      <c r="AP3903" s="16">
        <v>0</v>
      </c>
      <c r="AQ3903" s="16">
        <v>0</v>
      </c>
      <c r="AR3903" s="16">
        <v>0</v>
      </c>
      <c r="AS3903" s="16">
        <v>0</v>
      </c>
      <c r="AT3903" s="16">
        <v>0</v>
      </c>
      <c r="AU3903" s="16">
        <v>0</v>
      </c>
      <c r="AV3903" s="16">
        <v>0</v>
      </c>
      <c r="AW3903" s="16">
        <v>0</v>
      </c>
      <c r="AX3903" s="16">
        <v>0</v>
      </c>
      <c r="AY3903" s="16">
        <v>0</v>
      </c>
      <c r="AZ3903" s="16">
        <v>0</v>
      </c>
      <c r="BA3903" s="16">
        <v>0</v>
      </c>
      <c r="BB3903" s="16" t="s">
        <v>1115</v>
      </c>
      <c r="BC3903" s="16">
        <v>0</v>
      </c>
      <c r="BD3903" s="16">
        <v>0</v>
      </c>
      <c r="BE3903" s="16">
        <v>0</v>
      </c>
      <c r="BF3903" s="16">
        <v>0</v>
      </c>
      <c r="BG3903" s="16">
        <v>0</v>
      </c>
      <c r="BH3903" s="16">
        <v>0</v>
      </c>
      <c r="BI3903" s="16">
        <v>0</v>
      </c>
      <c r="BJ3903" s="16">
        <v>0</v>
      </c>
      <c r="BK3903" s="16">
        <v>0</v>
      </c>
      <c r="BL3903" s="16">
        <v>0</v>
      </c>
      <c r="BM3903" s="16">
        <v>0</v>
      </c>
      <c r="BN3903" s="16">
        <v>0</v>
      </c>
      <c r="BO3903" s="16">
        <v>0</v>
      </c>
      <c r="BP3903" s="16">
        <v>0</v>
      </c>
      <c r="BQ3903" s="16">
        <v>0</v>
      </c>
      <c r="BR3903" s="16">
        <v>0</v>
      </c>
      <c r="BS3903" s="16">
        <v>0</v>
      </c>
    </row>
    <row r="3904" spans="1:71" x14ac:dyDescent="0.2">
      <c r="A3904" s="12">
        <v>39878</v>
      </c>
      <c r="B3904" s="16">
        <v>6.9</v>
      </c>
      <c r="C3904" s="16">
        <v>0</v>
      </c>
      <c r="D3904" s="16">
        <v>2.54</v>
      </c>
      <c r="E3904" s="16">
        <v>4.1399999999999997</v>
      </c>
      <c r="F3904" s="16">
        <v>8.82</v>
      </c>
      <c r="G3904" s="16">
        <v>8.9</v>
      </c>
      <c r="H3904" s="16">
        <v>2.88</v>
      </c>
      <c r="I3904" s="16">
        <v>16.7</v>
      </c>
      <c r="J3904" s="16">
        <v>0.19</v>
      </c>
      <c r="K3904" s="16">
        <v>1.86</v>
      </c>
      <c r="L3904" s="16">
        <v>2.0299999999999998</v>
      </c>
      <c r="M3904" s="16">
        <v>0</v>
      </c>
      <c r="N3904" s="16">
        <v>9</v>
      </c>
      <c r="O3904" s="16">
        <v>2.27</v>
      </c>
      <c r="P3904" s="16">
        <v>3.7818200000000002</v>
      </c>
      <c r="Q3904" s="16">
        <v>4.4000000000000004</v>
      </c>
      <c r="R3904" s="16">
        <v>0.42499999999999999</v>
      </c>
      <c r="S3904" s="16">
        <v>9.9</v>
      </c>
      <c r="T3904" s="16">
        <v>0</v>
      </c>
      <c r="U3904" s="16">
        <v>4.26</v>
      </c>
      <c r="V3904" s="16">
        <v>4.24</v>
      </c>
      <c r="W3904" s="16">
        <v>1.63</v>
      </c>
      <c r="X3904" s="16">
        <v>0</v>
      </c>
      <c r="Y3904" s="16">
        <v>1.22</v>
      </c>
      <c r="Z3904" s="16">
        <v>1.1399999999999999</v>
      </c>
      <c r="AA3904" s="16">
        <v>0</v>
      </c>
      <c r="AB3904" s="16">
        <v>0</v>
      </c>
      <c r="AC3904" s="16">
        <v>1.33</v>
      </c>
      <c r="AD3904" s="16">
        <v>4.3099999999999996</v>
      </c>
      <c r="AE3904" s="16">
        <v>2.0299999999999998</v>
      </c>
      <c r="AF3904" s="16">
        <v>1.19</v>
      </c>
      <c r="AG3904" s="16">
        <v>0.39</v>
      </c>
      <c r="AH3904" s="16">
        <v>0</v>
      </c>
      <c r="AI3904" s="16">
        <v>2.4</v>
      </c>
      <c r="AJ3904" s="16">
        <v>1.58</v>
      </c>
      <c r="AK3904" s="16">
        <v>3.15455</v>
      </c>
      <c r="AL3904" s="16">
        <v>0.26923000000000002</v>
      </c>
      <c r="AM3904" s="16">
        <v>0</v>
      </c>
      <c r="AN3904" s="16">
        <v>1.37</v>
      </c>
      <c r="AO3904" s="16">
        <v>196.25</v>
      </c>
      <c r="AP3904" s="16">
        <v>0.27</v>
      </c>
      <c r="AQ3904" s="16">
        <v>0.495</v>
      </c>
      <c r="AR3904" s="16">
        <v>1.99</v>
      </c>
      <c r="AS3904" s="16">
        <v>1.95</v>
      </c>
      <c r="AT3904" s="16">
        <v>0.76</v>
      </c>
      <c r="AU3904" s="16">
        <v>1</v>
      </c>
      <c r="AV3904" s="16">
        <v>0.76</v>
      </c>
      <c r="AW3904" s="16">
        <v>0.86499999999999999</v>
      </c>
      <c r="AX3904" s="16">
        <v>0.25667000000000001</v>
      </c>
      <c r="AY3904" s="16">
        <v>0</v>
      </c>
      <c r="AZ3904" s="16">
        <v>1.1499999999999999</v>
      </c>
      <c r="BA3904" s="16">
        <v>0</v>
      </c>
      <c r="BB3904" s="16" t="s">
        <v>1115</v>
      </c>
      <c r="BC3904" s="16">
        <v>0.3</v>
      </c>
      <c r="BD3904" s="16">
        <v>0.67</v>
      </c>
      <c r="BE3904" s="16">
        <v>0</v>
      </c>
      <c r="BF3904" s="16">
        <v>0.72499999999999998</v>
      </c>
      <c r="BG3904" s="16">
        <v>1.8</v>
      </c>
      <c r="BH3904" s="16">
        <v>0.06</v>
      </c>
      <c r="BI3904" s="16">
        <v>2.63</v>
      </c>
      <c r="BJ3904" s="16">
        <v>1.65</v>
      </c>
      <c r="BK3904" s="16">
        <v>0.36499999999999999</v>
      </c>
      <c r="BL3904" s="16">
        <v>0</v>
      </c>
      <c r="BM3904" s="16">
        <v>1.69</v>
      </c>
      <c r="BN3904" s="16">
        <v>0</v>
      </c>
      <c r="BO3904" s="16">
        <v>0.60499999999999998</v>
      </c>
      <c r="BP3904" s="16">
        <v>0</v>
      </c>
      <c r="BQ3904" s="16">
        <v>0</v>
      </c>
      <c r="BR3904" s="16">
        <v>0</v>
      </c>
      <c r="BS3904" s="16">
        <v>0.92</v>
      </c>
    </row>
    <row r="3905" spans="1:71" x14ac:dyDescent="0.2">
      <c r="A3905" s="12">
        <v>39877</v>
      </c>
      <c r="B3905" s="16">
        <v>7.04</v>
      </c>
      <c r="C3905" s="16">
        <v>0</v>
      </c>
      <c r="D3905" s="16">
        <v>2.54</v>
      </c>
      <c r="E3905" s="16">
        <v>4.12</v>
      </c>
      <c r="F3905" s="16">
        <v>9.09</v>
      </c>
      <c r="G3905" s="16">
        <v>8.9</v>
      </c>
      <c r="H3905" s="16">
        <v>2.94</v>
      </c>
      <c r="I3905" s="16">
        <v>16.8</v>
      </c>
      <c r="J3905" s="16">
        <v>0.2</v>
      </c>
      <c r="K3905" s="16">
        <v>1.89</v>
      </c>
      <c r="L3905" s="16">
        <v>1.84</v>
      </c>
      <c r="M3905" s="16">
        <v>0</v>
      </c>
      <c r="N3905" s="16">
        <v>8.77</v>
      </c>
      <c r="O3905" s="16">
        <v>2.2799999999999998</v>
      </c>
      <c r="P3905" s="16">
        <v>3.7909099999999998</v>
      </c>
      <c r="Q3905" s="16">
        <v>4.3099999999999996</v>
      </c>
      <c r="R3905" s="16">
        <v>0.42</v>
      </c>
      <c r="S3905" s="16">
        <v>9.86</v>
      </c>
      <c r="T3905" s="16">
        <v>8.0299999999999994</v>
      </c>
      <c r="U3905" s="16">
        <v>4.2699999999999996</v>
      </c>
      <c r="V3905" s="16">
        <v>4.29</v>
      </c>
      <c r="W3905" s="16">
        <v>1.63</v>
      </c>
      <c r="X3905" s="16">
        <v>0</v>
      </c>
      <c r="Y3905" s="16">
        <v>1.1599999999999999</v>
      </c>
      <c r="Z3905" s="16">
        <v>1.1399999999999999</v>
      </c>
      <c r="AA3905" s="16">
        <v>0</v>
      </c>
      <c r="AB3905" s="16">
        <v>0</v>
      </c>
      <c r="AC3905" s="16">
        <v>1.34</v>
      </c>
      <c r="AD3905" s="16">
        <v>4.43</v>
      </c>
      <c r="AE3905" s="16">
        <v>2.0299999999999998</v>
      </c>
      <c r="AF3905" s="16">
        <v>1.1499999999999999</v>
      </c>
      <c r="AG3905" s="16">
        <v>0.38500000000000001</v>
      </c>
      <c r="AH3905" s="16">
        <v>0</v>
      </c>
      <c r="AI3905" s="16">
        <v>2.4700000000000002</v>
      </c>
      <c r="AJ3905" s="16">
        <v>1.7</v>
      </c>
      <c r="AK3905" s="16">
        <v>3.15455</v>
      </c>
      <c r="AL3905" s="16">
        <v>0.27403</v>
      </c>
      <c r="AM3905" s="16">
        <v>0.67500000000000004</v>
      </c>
      <c r="AN3905" s="16">
        <v>1.37</v>
      </c>
      <c r="AO3905" s="16">
        <v>189.25</v>
      </c>
      <c r="AP3905" s="16">
        <v>0.28000000000000003</v>
      </c>
      <c r="AQ3905" s="16">
        <v>0.49</v>
      </c>
      <c r="AR3905" s="16">
        <v>2.0099999999999998</v>
      </c>
      <c r="AS3905" s="16">
        <v>2.0099999999999998</v>
      </c>
      <c r="AT3905" s="16">
        <v>0.77</v>
      </c>
      <c r="AU3905" s="16">
        <v>0.99</v>
      </c>
      <c r="AV3905" s="16">
        <v>0.75</v>
      </c>
      <c r="AW3905" s="16">
        <v>0.87</v>
      </c>
      <c r="AX3905" s="16">
        <v>0.25</v>
      </c>
      <c r="AY3905" s="16">
        <v>0</v>
      </c>
      <c r="AZ3905" s="16">
        <v>1.1499999999999999</v>
      </c>
      <c r="BA3905" s="16">
        <v>0</v>
      </c>
      <c r="BB3905" s="16" t="s">
        <v>1115</v>
      </c>
      <c r="BC3905" s="16">
        <v>0.3</v>
      </c>
      <c r="BD3905" s="16">
        <v>0.68</v>
      </c>
      <c r="BE3905" s="16">
        <v>0</v>
      </c>
      <c r="BF3905" s="16">
        <v>0.8</v>
      </c>
      <c r="BG3905" s="16">
        <v>1.806</v>
      </c>
      <c r="BH3905" s="16">
        <v>0</v>
      </c>
      <c r="BI3905" s="16">
        <v>2.69</v>
      </c>
      <c r="BJ3905" s="16">
        <v>0</v>
      </c>
      <c r="BK3905" s="16">
        <v>0.36</v>
      </c>
      <c r="BL3905" s="16">
        <v>0.1</v>
      </c>
      <c r="BM3905" s="16">
        <v>1.76</v>
      </c>
      <c r="BN3905" s="16">
        <v>0.105</v>
      </c>
      <c r="BO3905" s="16">
        <v>0.60499999999999998</v>
      </c>
      <c r="BP3905" s="16">
        <v>0</v>
      </c>
      <c r="BQ3905" s="16">
        <v>0</v>
      </c>
      <c r="BR3905" s="16">
        <v>0</v>
      </c>
      <c r="BS3905" s="16">
        <v>0.90500000000000003</v>
      </c>
    </row>
    <row r="3906" spans="1:71" x14ac:dyDescent="0.2">
      <c r="A3906" s="12">
        <v>39876</v>
      </c>
      <c r="B3906" s="16">
        <v>7.19</v>
      </c>
      <c r="C3906" s="16">
        <v>0</v>
      </c>
      <c r="D3906" s="16">
        <v>2.6</v>
      </c>
      <c r="E3906" s="16">
        <v>4.25</v>
      </c>
      <c r="F3906" s="16">
        <v>9.14</v>
      </c>
      <c r="G3906" s="16">
        <v>8.8000000000000007</v>
      </c>
      <c r="H3906" s="16">
        <v>2.99</v>
      </c>
      <c r="I3906" s="16">
        <v>16.260000000000002</v>
      </c>
      <c r="J3906" s="16">
        <v>0.2</v>
      </c>
      <c r="K3906" s="16">
        <v>1.95</v>
      </c>
      <c r="L3906" s="16">
        <v>1.87</v>
      </c>
      <c r="M3906" s="16">
        <v>0</v>
      </c>
      <c r="N3906" s="16">
        <v>8.86</v>
      </c>
      <c r="O3906" s="16">
        <v>2.2999999999999998</v>
      </c>
      <c r="P3906" s="16">
        <v>3.7727200000000001</v>
      </c>
      <c r="Q3906" s="16">
        <v>4.28</v>
      </c>
      <c r="R3906" s="16">
        <v>0.42499999999999999</v>
      </c>
      <c r="S3906" s="16">
        <v>10.14</v>
      </c>
      <c r="T3906" s="16">
        <v>8</v>
      </c>
      <c r="U3906" s="16">
        <v>4.51</v>
      </c>
      <c r="V3906" s="16">
        <v>4.37</v>
      </c>
      <c r="W3906" s="16">
        <v>1.65</v>
      </c>
      <c r="X3906" s="16">
        <v>0</v>
      </c>
      <c r="Y3906" s="16">
        <v>1.17</v>
      </c>
      <c r="Z3906" s="16">
        <v>1.1399999999999999</v>
      </c>
      <c r="AA3906" s="16">
        <v>0</v>
      </c>
      <c r="AB3906" s="16">
        <v>8.68</v>
      </c>
      <c r="AC3906" s="16">
        <v>1.35</v>
      </c>
      <c r="AD3906" s="16">
        <v>4.8</v>
      </c>
      <c r="AE3906" s="16">
        <v>2.09</v>
      </c>
      <c r="AF3906" s="16">
        <v>1.1399999999999999</v>
      </c>
      <c r="AG3906" s="16">
        <v>0.39</v>
      </c>
      <c r="AH3906" s="16">
        <v>0</v>
      </c>
      <c r="AI3906" s="16">
        <v>2.5499999999999998</v>
      </c>
      <c r="AJ3906" s="16">
        <v>1.74</v>
      </c>
      <c r="AK3906" s="16">
        <v>3.1909100000000001</v>
      </c>
      <c r="AL3906" s="16">
        <v>0.27883999999999998</v>
      </c>
      <c r="AM3906" s="16">
        <v>0.67</v>
      </c>
      <c r="AN3906" s="16">
        <v>1.38</v>
      </c>
      <c r="AO3906" s="16">
        <v>194.25</v>
      </c>
      <c r="AP3906" s="16">
        <v>0.28000000000000003</v>
      </c>
      <c r="AQ3906" s="16">
        <v>0.5</v>
      </c>
      <c r="AR3906" s="16">
        <v>2.0299999999999998</v>
      </c>
      <c r="AS3906" s="16">
        <v>2.04</v>
      </c>
      <c r="AT3906" s="16">
        <v>0.82</v>
      </c>
      <c r="AU3906" s="16">
        <v>0.995</v>
      </c>
      <c r="AV3906" s="16">
        <v>0.745</v>
      </c>
      <c r="AW3906" s="16">
        <v>0.88500000000000001</v>
      </c>
      <c r="AX3906" s="16">
        <v>0.24667</v>
      </c>
      <c r="AY3906" s="16">
        <v>0</v>
      </c>
      <c r="AZ3906" s="16">
        <v>1.1599999999999999</v>
      </c>
      <c r="BA3906" s="16">
        <v>0</v>
      </c>
      <c r="BB3906" s="16" t="s">
        <v>1115</v>
      </c>
      <c r="BC3906" s="16">
        <v>0.30499999999999999</v>
      </c>
      <c r="BD3906" s="16">
        <v>0.7</v>
      </c>
      <c r="BE3906" s="16">
        <v>0</v>
      </c>
      <c r="BF3906" s="16">
        <v>0.82499999999999996</v>
      </c>
      <c r="BG3906" s="16">
        <v>2</v>
      </c>
      <c r="BH3906" s="16">
        <v>0</v>
      </c>
      <c r="BI3906" s="16">
        <v>2.72</v>
      </c>
      <c r="BJ3906" s="16">
        <v>1.64</v>
      </c>
      <c r="BK3906" s="16">
        <v>0.36</v>
      </c>
      <c r="BL3906" s="16">
        <v>0.1</v>
      </c>
      <c r="BM3906" s="16">
        <v>1.79</v>
      </c>
      <c r="BN3906" s="16">
        <v>0.105</v>
      </c>
      <c r="BO3906" s="16">
        <v>0.6</v>
      </c>
      <c r="BP3906" s="16">
        <v>0</v>
      </c>
      <c r="BQ3906" s="16">
        <v>0</v>
      </c>
      <c r="BR3906" s="16">
        <v>0</v>
      </c>
      <c r="BS3906" s="16">
        <v>0.91</v>
      </c>
    </row>
    <row r="3907" spans="1:71" x14ac:dyDescent="0.2">
      <c r="A3907" s="12">
        <v>39875</v>
      </c>
      <c r="B3907" s="16">
        <v>7.24</v>
      </c>
      <c r="C3907" s="16">
        <v>0</v>
      </c>
      <c r="D3907" s="16">
        <v>2.52</v>
      </c>
      <c r="E3907" s="16">
        <v>4.12</v>
      </c>
      <c r="F3907" s="16">
        <v>9.1300000000000008</v>
      </c>
      <c r="G3907" s="16">
        <v>8.8000000000000007</v>
      </c>
      <c r="H3907" s="16">
        <v>2.93</v>
      </c>
      <c r="I3907" s="16">
        <v>16.5</v>
      </c>
      <c r="J3907" s="16">
        <v>0.2</v>
      </c>
      <c r="K3907" s="16">
        <v>1.85</v>
      </c>
      <c r="L3907" s="16">
        <v>1.89</v>
      </c>
      <c r="M3907" s="16">
        <v>0</v>
      </c>
      <c r="N3907" s="16">
        <v>8.33</v>
      </c>
      <c r="O3907" s="16">
        <v>2.31</v>
      </c>
      <c r="P3907" s="16">
        <v>3.7272699999999999</v>
      </c>
      <c r="Q3907" s="16">
        <v>4.4000000000000004</v>
      </c>
      <c r="R3907" s="16">
        <v>0.43</v>
      </c>
      <c r="S3907" s="16">
        <v>9.9499999999999993</v>
      </c>
      <c r="T3907" s="16">
        <v>8</v>
      </c>
      <c r="U3907" s="16">
        <v>4.74</v>
      </c>
      <c r="V3907" s="16">
        <v>4.3499999999999996</v>
      </c>
      <c r="W3907" s="16">
        <v>1.66</v>
      </c>
      <c r="X3907" s="16">
        <v>0</v>
      </c>
      <c r="Y3907" s="16">
        <v>1.1399999999999999</v>
      </c>
      <c r="Z3907" s="16">
        <v>1.1299999999999999</v>
      </c>
      <c r="AA3907" s="16">
        <v>0</v>
      </c>
      <c r="AB3907" s="16">
        <v>0</v>
      </c>
      <c r="AC3907" s="16">
        <v>1.36</v>
      </c>
      <c r="AD3907" s="16">
        <v>4.82</v>
      </c>
      <c r="AE3907" s="16">
        <v>2.09</v>
      </c>
      <c r="AF3907" s="16">
        <v>1.19</v>
      </c>
      <c r="AG3907" s="16">
        <v>0.38</v>
      </c>
      <c r="AH3907" s="16">
        <v>0</v>
      </c>
      <c r="AI3907" s="16">
        <v>2.54</v>
      </c>
      <c r="AJ3907" s="16">
        <v>1.76</v>
      </c>
      <c r="AK3907" s="16">
        <v>3.1363599999999998</v>
      </c>
      <c r="AL3907" s="16">
        <v>0.27403</v>
      </c>
      <c r="AM3907" s="16">
        <v>0.63500000000000001</v>
      </c>
      <c r="AN3907" s="16">
        <v>1.38</v>
      </c>
      <c r="AO3907" s="16">
        <v>182.75</v>
      </c>
      <c r="AP3907" s="16">
        <v>0.28000000000000003</v>
      </c>
      <c r="AQ3907" s="16">
        <v>0.505</v>
      </c>
      <c r="AR3907" s="16">
        <v>1.98</v>
      </c>
      <c r="AS3907" s="16">
        <v>2.14</v>
      </c>
      <c r="AT3907" s="16">
        <v>0.7</v>
      </c>
      <c r="AU3907" s="16">
        <v>1.02</v>
      </c>
      <c r="AV3907" s="16">
        <v>0.75</v>
      </c>
      <c r="AW3907" s="16">
        <v>0.86</v>
      </c>
      <c r="AX3907" s="16">
        <v>0.245</v>
      </c>
      <c r="AY3907" s="16">
        <v>0</v>
      </c>
      <c r="AZ3907" s="16">
        <v>1.1499999999999999</v>
      </c>
      <c r="BA3907" s="16">
        <v>0</v>
      </c>
      <c r="BB3907" s="16" t="s">
        <v>1115</v>
      </c>
      <c r="BC3907" s="16">
        <v>0.29499999999999998</v>
      </c>
      <c r="BD3907" s="16">
        <v>0.69</v>
      </c>
      <c r="BE3907" s="16">
        <v>0</v>
      </c>
      <c r="BF3907" s="16">
        <v>0.8</v>
      </c>
      <c r="BG3907" s="16">
        <v>2.2999999999999998</v>
      </c>
      <c r="BH3907" s="16">
        <v>0</v>
      </c>
      <c r="BI3907" s="16">
        <v>2.78</v>
      </c>
      <c r="BJ3907" s="16">
        <v>1.66</v>
      </c>
      <c r="BK3907" s="16">
        <v>0.35499999999999998</v>
      </c>
      <c r="BL3907" s="16">
        <v>0.1</v>
      </c>
      <c r="BM3907" s="16">
        <v>1.77</v>
      </c>
      <c r="BN3907" s="16">
        <v>0</v>
      </c>
      <c r="BO3907" s="16">
        <v>0.57499999999999996</v>
      </c>
      <c r="BP3907" s="16">
        <v>0</v>
      </c>
      <c r="BQ3907" s="16">
        <v>0</v>
      </c>
      <c r="BR3907" s="16">
        <v>0</v>
      </c>
      <c r="BS3907" s="16">
        <v>0.89500000000000002</v>
      </c>
    </row>
    <row r="3908" spans="1:71" x14ac:dyDescent="0.2">
      <c r="A3908" s="12">
        <v>39874</v>
      </c>
      <c r="B3908" s="16">
        <v>7.41</v>
      </c>
      <c r="C3908" s="16">
        <v>0</v>
      </c>
      <c r="D3908" s="16">
        <v>2.48</v>
      </c>
      <c r="E3908" s="16">
        <v>4.16</v>
      </c>
      <c r="F3908" s="16">
        <v>9.25</v>
      </c>
      <c r="G3908" s="16">
        <v>9.3000000000000007</v>
      </c>
      <c r="H3908" s="16">
        <v>2.92</v>
      </c>
      <c r="I3908" s="16">
        <v>17.12</v>
      </c>
      <c r="J3908" s="16">
        <v>0.2</v>
      </c>
      <c r="K3908" s="16">
        <v>1.8</v>
      </c>
      <c r="L3908" s="16">
        <v>1.95</v>
      </c>
      <c r="M3908" s="16">
        <v>0</v>
      </c>
      <c r="N3908" s="16">
        <v>8.51</v>
      </c>
      <c r="O3908" s="16">
        <v>2.25</v>
      </c>
      <c r="P3908" s="16">
        <v>3.75454</v>
      </c>
      <c r="Q3908" s="16">
        <v>4.3</v>
      </c>
      <c r="R3908" s="16">
        <v>0.41499999999999998</v>
      </c>
      <c r="S3908" s="16">
        <v>9.8699999999999992</v>
      </c>
      <c r="T3908" s="16">
        <v>8.01</v>
      </c>
      <c r="U3908" s="16">
        <v>4.5999999999999996</v>
      </c>
      <c r="V3908" s="16">
        <v>4.2699999999999996</v>
      </c>
      <c r="W3908" s="16">
        <v>1.64</v>
      </c>
      <c r="X3908" s="16">
        <v>0</v>
      </c>
      <c r="Y3908" s="16">
        <v>1.1499999999999999</v>
      </c>
      <c r="Z3908" s="16">
        <v>1.1399999999999999</v>
      </c>
      <c r="AA3908" s="16">
        <v>0</v>
      </c>
      <c r="AB3908" s="16">
        <v>0</v>
      </c>
      <c r="AC3908" s="16">
        <v>1.29</v>
      </c>
      <c r="AD3908" s="16">
        <v>4.8</v>
      </c>
      <c r="AE3908" s="16">
        <v>2.04</v>
      </c>
      <c r="AF3908" s="16">
        <v>1.18</v>
      </c>
      <c r="AG3908" s="16">
        <v>0.38500000000000001</v>
      </c>
      <c r="AH3908" s="16">
        <v>0</v>
      </c>
      <c r="AI3908" s="16">
        <v>2.6</v>
      </c>
      <c r="AJ3908" s="16">
        <v>1.79</v>
      </c>
      <c r="AK3908" s="16">
        <v>3.2272699999999999</v>
      </c>
      <c r="AL3908" s="16">
        <v>0.27883999999999998</v>
      </c>
      <c r="AM3908" s="16">
        <v>0.68500000000000005</v>
      </c>
      <c r="AN3908" s="16">
        <v>1.31</v>
      </c>
      <c r="AO3908" s="16">
        <v>195</v>
      </c>
      <c r="AP3908" s="16">
        <v>0.29499999999999998</v>
      </c>
      <c r="AQ3908" s="16">
        <v>0.5</v>
      </c>
      <c r="AR3908" s="16">
        <v>1.96</v>
      </c>
      <c r="AS3908" s="16">
        <v>2.15</v>
      </c>
      <c r="AT3908" s="16">
        <v>0.68</v>
      </c>
      <c r="AU3908" s="16">
        <v>1</v>
      </c>
      <c r="AV3908" s="16">
        <v>0.76</v>
      </c>
      <c r="AW3908" s="16">
        <v>0.87</v>
      </c>
      <c r="AX3908" s="16">
        <v>0.24332999999999999</v>
      </c>
      <c r="AY3908" s="16">
        <v>0</v>
      </c>
      <c r="AZ3908" s="16">
        <v>1.1000000000000001</v>
      </c>
      <c r="BA3908" s="16">
        <v>0</v>
      </c>
      <c r="BB3908" s="16" t="s">
        <v>1115</v>
      </c>
      <c r="BC3908" s="16">
        <v>0.3</v>
      </c>
      <c r="BD3908" s="16">
        <v>0.69499999999999995</v>
      </c>
      <c r="BE3908" s="16">
        <v>0</v>
      </c>
      <c r="BF3908" s="16">
        <v>0.8</v>
      </c>
      <c r="BG3908" s="16">
        <v>2.4</v>
      </c>
      <c r="BH3908" s="16">
        <v>0</v>
      </c>
      <c r="BI3908" s="16">
        <v>2.78</v>
      </c>
      <c r="BJ3908" s="16">
        <v>0</v>
      </c>
      <c r="BK3908" s="16">
        <v>0.36</v>
      </c>
      <c r="BL3908" s="16">
        <v>0.1</v>
      </c>
      <c r="BM3908" s="16">
        <v>1.85</v>
      </c>
      <c r="BN3908" s="16">
        <v>0</v>
      </c>
      <c r="BO3908" s="16">
        <v>0.59499999999999997</v>
      </c>
      <c r="BP3908" s="16">
        <v>0</v>
      </c>
      <c r="BQ3908" s="16">
        <v>0</v>
      </c>
      <c r="BR3908" s="16">
        <v>0</v>
      </c>
      <c r="BS3908" s="16">
        <v>0.89</v>
      </c>
    </row>
    <row r="3909" spans="1:71" x14ac:dyDescent="0.2">
      <c r="A3909" s="12">
        <v>39873</v>
      </c>
      <c r="B3909" s="16">
        <v>0</v>
      </c>
      <c r="C3909" s="16">
        <v>0</v>
      </c>
      <c r="D3909" s="16">
        <v>0</v>
      </c>
      <c r="E3909" s="16">
        <v>0</v>
      </c>
      <c r="F3909" s="16">
        <v>0</v>
      </c>
      <c r="G3909" s="16">
        <v>0</v>
      </c>
      <c r="H3909" s="16">
        <v>0</v>
      </c>
      <c r="I3909" s="16">
        <v>0</v>
      </c>
      <c r="J3909" s="16">
        <v>0</v>
      </c>
      <c r="K3909" s="16">
        <v>0</v>
      </c>
      <c r="L3909" s="16">
        <v>0</v>
      </c>
      <c r="M3909" s="16">
        <v>0</v>
      </c>
      <c r="N3909" s="16">
        <v>0</v>
      </c>
      <c r="O3909" s="16">
        <v>0</v>
      </c>
      <c r="P3909" s="16">
        <v>0</v>
      </c>
      <c r="Q3909" s="16">
        <v>0</v>
      </c>
      <c r="R3909" s="16">
        <v>0</v>
      </c>
      <c r="S3909" s="16">
        <v>0</v>
      </c>
      <c r="T3909" s="16">
        <v>0</v>
      </c>
      <c r="U3909" s="16">
        <v>0</v>
      </c>
      <c r="V3909" s="16">
        <v>0</v>
      </c>
      <c r="W3909" s="16">
        <v>0</v>
      </c>
      <c r="X3909" s="16">
        <v>0</v>
      </c>
      <c r="Y3909" s="16">
        <v>0</v>
      </c>
      <c r="Z3909" s="16">
        <v>0</v>
      </c>
      <c r="AA3909" s="16">
        <v>0</v>
      </c>
      <c r="AB3909" s="16">
        <v>0</v>
      </c>
      <c r="AC3909" s="16">
        <v>0</v>
      </c>
      <c r="AD3909" s="16">
        <v>0</v>
      </c>
      <c r="AE3909" s="16">
        <v>0</v>
      </c>
      <c r="AF3909" s="16">
        <v>0</v>
      </c>
      <c r="AG3909" s="16">
        <v>0</v>
      </c>
      <c r="AH3909" s="16">
        <v>0</v>
      </c>
      <c r="AI3909" s="16">
        <v>0</v>
      </c>
      <c r="AJ3909" s="16">
        <v>0</v>
      </c>
      <c r="AK3909" s="16">
        <v>0</v>
      </c>
      <c r="AL3909" s="16">
        <v>0</v>
      </c>
      <c r="AM3909" s="16">
        <v>0</v>
      </c>
      <c r="AN3909" s="16">
        <v>0</v>
      </c>
      <c r="AO3909" s="16">
        <v>0</v>
      </c>
      <c r="AP3909" s="16">
        <v>0</v>
      </c>
      <c r="AQ3909" s="16">
        <v>0</v>
      </c>
      <c r="AR3909" s="16">
        <v>0</v>
      </c>
      <c r="AS3909" s="16">
        <v>0</v>
      </c>
      <c r="AT3909" s="16">
        <v>0</v>
      </c>
      <c r="AU3909" s="16">
        <v>0</v>
      </c>
      <c r="AV3909" s="16">
        <v>0</v>
      </c>
      <c r="AW3909" s="16">
        <v>0</v>
      </c>
      <c r="AX3909" s="16">
        <v>0</v>
      </c>
      <c r="AY3909" s="16">
        <v>0</v>
      </c>
      <c r="AZ3909" s="16">
        <v>0</v>
      </c>
      <c r="BA3909" s="16">
        <v>0</v>
      </c>
      <c r="BB3909" s="16" t="s">
        <v>1115</v>
      </c>
      <c r="BC3909" s="16">
        <v>0</v>
      </c>
      <c r="BD3909" s="16">
        <v>0</v>
      </c>
      <c r="BE3909" s="16">
        <v>0</v>
      </c>
      <c r="BF3909" s="16">
        <v>0</v>
      </c>
      <c r="BG3909" s="16">
        <v>0</v>
      </c>
      <c r="BH3909" s="16">
        <v>0</v>
      </c>
      <c r="BI3909" s="16">
        <v>0</v>
      </c>
      <c r="BJ3909" s="16">
        <v>0</v>
      </c>
      <c r="BK3909" s="16">
        <v>0</v>
      </c>
      <c r="BL3909" s="16">
        <v>0</v>
      </c>
      <c r="BM3909" s="16">
        <v>0</v>
      </c>
      <c r="BN3909" s="16">
        <v>0</v>
      </c>
      <c r="BO3909" s="16">
        <v>0</v>
      </c>
      <c r="BP3909" s="16">
        <v>0</v>
      </c>
      <c r="BQ3909" s="16">
        <v>0</v>
      </c>
      <c r="BR3909" s="16">
        <v>0</v>
      </c>
      <c r="BS3909" s="16">
        <v>0</v>
      </c>
    </row>
    <row r="3910" spans="1:71" x14ac:dyDescent="0.2">
      <c r="A3910" s="12">
        <v>39872</v>
      </c>
      <c r="B3910" s="16">
        <v>0</v>
      </c>
      <c r="C3910" s="16">
        <v>0</v>
      </c>
      <c r="D3910" s="16">
        <v>0</v>
      </c>
      <c r="E3910" s="16">
        <v>0</v>
      </c>
      <c r="F3910" s="16">
        <v>0</v>
      </c>
      <c r="G3910" s="16">
        <v>0</v>
      </c>
      <c r="H3910" s="16">
        <v>0</v>
      </c>
      <c r="I3910" s="16">
        <v>0</v>
      </c>
      <c r="J3910" s="16">
        <v>0</v>
      </c>
      <c r="K3910" s="16">
        <v>0</v>
      </c>
      <c r="L3910" s="16">
        <v>0</v>
      </c>
      <c r="M3910" s="16">
        <v>0</v>
      </c>
      <c r="N3910" s="16">
        <v>0</v>
      </c>
      <c r="O3910" s="16">
        <v>0</v>
      </c>
      <c r="P3910" s="16">
        <v>0</v>
      </c>
      <c r="Q3910" s="16">
        <v>0</v>
      </c>
      <c r="R3910" s="16">
        <v>0</v>
      </c>
      <c r="S3910" s="16">
        <v>0</v>
      </c>
      <c r="T3910" s="16">
        <v>0</v>
      </c>
      <c r="U3910" s="16">
        <v>0</v>
      </c>
      <c r="V3910" s="16">
        <v>0</v>
      </c>
      <c r="W3910" s="16">
        <v>0</v>
      </c>
      <c r="X3910" s="16">
        <v>0</v>
      </c>
      <c r="Y3910" s="16">
        <v>0</v>
      </c>
      <c r="Z3910" s="16">
        <v>0</v>
      </c>
      <c r="AA3910" s="16">
        <v>0</v>
      </c>
      <c r="AB3910" s="16">
        <v>0</v>
      </c>
      <c r="AC3910" s="16">
        <v>0</v>
      </c>
      <c r="AD3910" s="16">
        <v>0</v>
      </c>
      <c r="AE3910" s="16">
        <v>0</v>
      </c>
      <c r="AF3910" s="16">
        <v>0</v>
      </c>
      <c r="AG3910" s="16">
        <v>0</v>
      </c>
      <c r="AH3910" s="16">
        <v>0</v>
      </c>
      <c r="AI3910" s="16">
        <v>0</v>
      </c>
      <c r="AJ3910" s="16">
        <v>0</v>
      </c>
      <c r="AK3910" s="16">
        <v>0</v>
      </c>
      <c r="AL3910" s="16">
        <v>0</v>
      </c>
      <c r="AM3910" s="16">
        <v>0</v>
      </c>
      <c r="AN3910" s="16">
        <v>0</v>
      </c>
      <c r="AO3910" s="16">
        <v>0</v>
      </c>
      <c r="AP3910" s="16">
        <v>0</v>
      </c>
      <c r="AQ3910" s="16">
        <v>0</v>
      </c>
      <c r="AR3910" s="16">
        <v>0</v>
      </c>
      <c r="AS3910" s="16">
        <v>0</v>
      </c>
      <c r="AT3910" s="16">
        <v>0</v>
      </c>
      <c r="AU3910" s="16">
        <v>0</v>
      </c>
      <c r="AV3910" s="16">
        <v>0</v>
      </c>
      <c r="AW3910" s="16">
        <v>0</v>
      </c>
      <c r="AX3910" s="16">
        <v>0</v>
      </c>
      <c r="AY3910" s="16">
        <v>0</v>
      </c>
      <c r="AZ3910" s="16">
        <v>0</v>
      </c>
      <c r="BA3910" s="16">
        <v>0</v>
      </c>
      <c r="BB3910" s="16" t="s">
        <v>1115</v>
      </c>
      <c r="BC3910" s="16">
        <v>0</v>
      </c>
      <c r="BD3910" s="16">
        <v>0</v>
      </c>
      <c r="BE3910" s="16">
        <v>0</v>
      </c>
      <c r="BF3910" s="16">
        <v>0</v>
      </c>
      <c r="BG3910" s="16">
        <v>0</v>
      </c>
      <c r="BH3910" s="16">
        <v>0</v>
      </c>
      <c r="BI3910" s="16">
        <v>0</v>
      </c>
      <c r="BJ3910" s="16">
        <v>0</v>
      </c>
      <c r="BK3910" s="16">
        <v>0</v>
      </c>
      <c r="BL3910" s="16">
        <v>0</v>
      </c>
      <c r="BM3910" s="16">
        <v>0</v>
      </c>
      <c r="BN3910" s="16">
        <v>0</v>
      </c>
      <c r="BO3910" s="16">
        <v>0</v>
      </c>
      <c r="BP3910" s="16">
        <v>0</v>
      </c>
      <c r="BQ3910" s="16">
        <v>0</v>
      </c>
      <c r="BR3910" s="16">
        <v>0</v>
      </c>
      <c r="BS3910" s="16">
        <v>0</v>
      </c>
    </row>
    <row r="3911" spans="1:71" x14ac:dyDescent="0.2">
      <c r="A3911" s="12">
        <v>39871</v>
      </c>
      <c r="B3911" s="16">
        <v>7.84</v>
      </c>
      <c r="C3911" s="16">
        <v>0</v>
      </c>
      <c r="D3911" s="16">
        <v>2.46</v>
      </c>
      <c r="E3911" s="16">
        <v>4.4800000000000004</v>
      </c>
      <c r="F3911" s="16">
        <v>9.99</v>
      </c>
      <c r="G3911" s="16">
        <v>9.1</v>
      </c>
      <c r="H3911" s="16">
        <v>2.88</v>
      </c>
      <c r="I3911" s="16">
        <v>17.3</v>
      </c>
      <c r="J3911" s="16">
        <v>0.19500000000000001</v>
      </c>
      <c r="K3911" s="16">
        <v>1.98</v>
      </c>
      <c r="L3911" s="16">
        <v>2.08</v>
      </c>
      <c r="M3911" s="16">
        <v>0</v>
      </c>
      <c r="N3911" s="16">
        <v>8.84</v>
      </c>
      <c r="O3911" s="16">
        <v>2.31</v>
      </c>
      <c r="P3911" s="16">
        <v>3.9727299999999999</v>
      </c>
      <c r="Q3911" s="16">
        <v>4.45</v>
      </c>
      <c r="R3911" s="16">
        <v>0.42</v>
      </c>
      <c r="S3911" s="16">
        <v>10.18</v>
      </c>
      <c r="T3911" s="16">
        <v>7.95</v>
      </c>
      <c r="U3911" s="16">
        <v>4.8</v>
      </c>
      <c r="V3911" s="16">
        <v>4.54</v>
      </c>
      <c r="W3911" s="16">
        <v>1.68</v>
      </c>
      <c r="X3911" s="16">
        <v>0</v>
      </c>
      <c r="Y3911" s="16">
        <v>1.23</v>
      </c>
      <c r="Z3911" s="16">
        <v>1.21</v>
      </c>
      <c r="AA3911" s="16">
        <v>0</v>
      </c>
      <c r="AB3911" s="16">
        <v>0</v>
      </c>
      <c r="AC3911" s="16">
        <v>1.31</v>
      </c>
      <c r="AD3911" s="16">
        <v>4.92</v>
      </c>
      <c r="AE3911" s="16">
        <v>2.11</v>
      </c>
      <c r="AF3911" s="16">
        <v>1.19</v>
      </c>
      <c r="AG3911" s="16">
        <v>0.40500000000000003</v>
      </c>
      <c r="AH3911" s="16">
        <v>0</v>
      </c>
      <c r="AI3911" s="16">
        <v>2.72</v>
      </c>
      <c r="AJ3911" s="16">
        <v>1.85</v>
      </c>
      <c r="AK3911" s="16">
        <v>3.2727300000000001</v>
      </c>
      <c r="AL3911" s="16">
        <v>0.27403</v>
      </c>
      <c r="AM3911" s="16">
        <v>0.65500000000000003</v>
      </c>
      <c r="AN3911" s="16">
        <v>1.4</v>
      </c>
      <c r="AO3911" s="16">
        <v>205</v>
      </c>
      <c r="AP3911" s="16">
        <v>0.31</v>
      </c>
      <c r="AQ3911" s="16">
        <v>0.51</v>
      </c>
      <c r="AR3911" s="16">
        <v>2.02</v>
      </c>
      <c r="AS3911" s="16">
        <v>2.2799999999999998</v>
      </c>
      <c r="AT3911" s="16">
        <v>0.71</v>
      </c>
      <c r="AU3911" s="16">
        <v>1.04</v>
      </c>
      <c r="AV3911" s="16">
        <v>0.77</v>
      </c>
      <c r="AW3911" s="16">
        <v>0.89</v>
      </c>
      <c r="AX3911" s="16">
        <v>0.25167</v>
      </c>
      <c r="AY3911" s="16">
        <v>0</v>
      </c>
      <c r="AZ3911" s="16">
        <v>1.0900000000000001</v>
      </c>
      <c r="BA3911" s="16">
        <v>0</v>
      </c>
      <c r="BB3911" s="16" t="s">
        <v>1115</v>
      </c>
      <c r="BC3911" s="16">
        <v>0.32</v>
      </c>
      <c r="BD3911" s="16">
        <v>0.73</v>
      </c>
      <c r="BE3911" s="16">
        <v>0</v>
      </c>
      <c r="BF3911" s="16">
        <v>0.8</v>
      </c>
      <c r="BG3911" s="16">
        <v>2.5</v>
      </c>
      <c r="BH3911" s="16">
        <v>0.05</v>
      </c>
      <c r="BI3911" s="16">
        <v>2.98</v>
      </c>
      <c r="BJ3911" s="16">
        <v>0</v>
      </c>
      <c r="BK3911" s="16">
        <v>0.37</v>
      </c>
      <c r="BL3911" s="16">
        <v>0.10417</v>
      </c>
      <c r="BM3911" s="16">
        <v>1.92</v>
      </c>
      <c r="BN3911" s="16">
        <v>0.11</v>
      </c>
      <c r="BO3911" s="16">
        <v>0.59499999999999997</v>
      </c>
      <c r="BP3911" s="16">
        <v>0</v>
      </c>
      <c r="BQ3911" s="16">
        <v>0</v>
      </c>
      <c r="BR3911" s="16">
        <v>0</v>
      </c>
      <c r="BS3911" s="16">
        <v>0.89</v>
      </c>
    </row>
    <row r="3912" spans="1:71" x14ac:dyDescent="0.2">
      <c r="A3912" s="12">
        <v>39870</v>
      </c>
      <c r="B3912" s="16">
        <v>8.0399999999999991</v>
      </c>
      <c r="C3912" s="16">
        <v>0</v>
      </c>
      <c r="D3912" s="16">
        <v>2.58</v>
      </c>
      <c r="E3912" s="16">
        <v>4.62</v>
      </c>
      <c r="F3912" s="16">
        <v>10.36</v>
      </c>
      <c r="G3912" s="16">
        <v>8.81</v>
      </c>
      <c r="H3912" s="16">
        <v>2.72</v>
      </c>
      <c r="I3912" s="16">
        <v>17.100000000000001</v>
      </c>
      <c r="J3912" s="16">
        <v>0.19500000000000001</v>
      </c>
      <c r="K3912" s="16">
        <v>2.02</v>
      </c>
      <c r="L3912" s="16">
        <v>2.0499999999999998</v>
      </c>
      <c r="M3912" s="16">
        <v>0</v>
      </c>
      <c r="N3912" s="16">
        <v>9.35</v>
      </c>
      <c r="O3912" s="16">
        <v>2.2999999999999998</v>
      </c>
      <c r="P3912" s="16">
        <v>3.90909</v>
      </c>
      <c r="Q3912" s="16">
        <v>4.38</v>
      </c>
      <c r="R3912" s="16">
        <v>0.42</v>
      </c>
      <c r="S3912" s="16">
        <v>10.14</v>
      </c>
      <c r="T3912" s="16">
        <v>7.83</v>
      </c>
      <c r="U3912" s="16">
        <v>4.9000000000000004</v>
      </c>
      <c r="V3912" s="16">
        <v>4.63</v>
      </c>
      <c r="W3912" s="16">
        <v>1.69</v>
      </c>
      <c r="X3912" s="16">
        <v>0</v>
      </c>
      <c r="Y3912" s="16">
        <v>1.21</v>
      </c>
      <c r="Z3912" s="16">
        <v>1.19</v>
      </c>
      <c r="AA3912" s="16">
        <v>0</v>
      </c>
      <c r="AB3912" s="16">
        <v>8.48</v>
      </c>
      <c r="AC3912" s="16">
        <v>1.33</v>
      </c>
      <c r="AD3912" s="16">
        <v>4.9800000000000004</v>
      </c>
      <c r="AE3912" s="16">
        <v>2.14</v>
      </c>
      <c r="AF3912" s="16">
        <v>1.21</v>
      </c>
      <c r="AG3912" s="16">
        <v>0.41</v>
      </c>
      <c r="AH3912" s="16">
        <v>0</v>
      </c>
      <c r="AI3912" s="16">
        <v>2.69</v>
      </c>
      <c r="AJ3912" s="16">
        <v>1.88</v>
      </c>
      <c r="AK3912" s="16">
        <v>3.3636400000000002</v>
      </c>
      <c r="AL3912" s="16">
        <v>0.27403</v>
      </c>
      <c r="AM3912" s="16">
        <v>0.7</v>
      </c>
      <c r="AN3912" s="16">
        <v>1.45</v>
      </c>
      <c r="AO3912" s="16">
        <v>206.5</v>
      </c>
      <c r="AP3912" s="16">
        <v>0.32</v>
      </c>
      <c r="AQ3912" s="16">
        <v>0.505</v>
      </c>
      <c r="AR3912" s="16">
        <v>2.02</v>
      </c>
      <c r="AS3912" s="16">
        <v>2.2999999999999998</v>
      </c>
      <c r="AT3912" s="16">
        <v>0.72499999999999998</v>
      </c>
      <c r="AU3912" s="16">
        <v>1.04</v>
      </c>
      <c r="AV3912" s="16">
        <v>0.77</v>
      </c>
      <c r="AW3912" s="16">
        <v>0.89</v>
      </c>
      <c r="AX3912" s="16">
        <v>0.24</v>
      </c>
      <c r="AY3912" s="16">
        <v>0</v>
      </c>
      <c r="AZ3912" s="16">
        <v>1.0900000000000001</v>
      </c>
      <c r="BA3912" s="16">
        <v>0</v>
      </c>
      <c r="BB3912" s="16" t="s">
        <v>1115</v>
      </c>
      <c r="BC3912" s="16">
        <v>0.315</v>
      </c>
      <c r="BD3912" s="16">
        <v>0.71499999999999997</v>
      </c>
      <c r="BE3912" s="16">
        <v>0</v>
      </c>
      <c r="BF3912" s="16">
        <v>0.82499999999999996</v>
      </c>
      <c r="BG3912" s="16">
        <v>2.4</v>
      </c>
      <c r="BH3912" s="16">
        <v>0</v>
      </c>
      <c r="BI3912" s="16">
        <v>2.93</v>
      </c>
      <c r="BJ3912" s="16">
        <v>0</v>
      </c>
      <c r="BK3912" s="16">
        <v>0.37</v>
      </c>
      <c r="BL3912" s="16">
        <v>0.10417</v>
      </c>
      <c r="BM3912" s="16">
        <v>1.99</v>
      </c>
      <c r="BN3912" s="16">
        <v>9.5000000000000001E-2</v>
      </c>
      <c r="BO3912" s="16">
        <v>0.62</v>
      </c>
      <c r="BP3912" s="16">
        <v>0</v>
      </c>
      <c r="BQ3912" s="16">
        <v>0</v>
      </c>
      <c r="BR3912" s="16">
        <v>0</v>
      </c>
      <c r="BS3912" s="16">
        <v>0.89</v>
      </c>
    </row>
    <row r="3913" spans="1:71" x14ac:dyDescent="0.2">
      <c r="A3913" s="12">
        <v>39869</v>
      </c>
      <c r="B3913" s="16">
        <v>7.91</v>
      </c>
      <c r="C3913" s="16">
        <v>0</v>
      </c>
      <c r="D3913" s="16">
        <v>2.59</v>
      </c>
      <c r="E3913" s="16">
        <v>4.67</v>
      </c>
      <c r="F3913" s="16">
        <v>10.16</v>
      </c>
      <c r="G3913" s="16">
        <v>8.8000000000000007</v>
      </c>
      <c r="H3913" s="16">
        <v>2.74</v>
      </c>
      <c r="I3913" s="16">
        <v>17.5</v>
      </c>
      <c r="J3913" s="16">
        <v>0.19</v>
      </c>
      <c r="K3913" s="16">
        <v>2.08</v>
      </c>
      <c r="L3913" s="16">
        <v>2.06</v>
      </c>
      <c r="M3913" s="16">
        <v>0</v>
      </c>
      <c r="N3913" s="16">
        <v>9.4600000000000009</v>
      </c>
      <c r="O3913" s="16">
        <v>2.33</v>
      </c>
      <c r="P3913" s="16">
        <v>3.90909</v>
      </c>
      <c r="Q3913" s="16">
        <v>4.4400000000000004</v>
      </c>
      <c r="R3913" s="16">
        <v>0.41499999999999998</v>
      </c>
      <c r="S3913" s="16">
        <v>10.28</v>
      </c>
      <c r="T3913" s="16">
        <v>7.77</v>
      </c>
      <c r="U3913" s="16">
        <v>4.83</v>
      </c>
      <c r="V3913" s="16">
        <v>4.6500000000000004</v>
      </c>
      <c r="W3913" s="16">
        <v>1.75</v>
      </c>
      <c r="X3913" s="16">
        <v>0</v>
      </c>
      <c r="Y3913" s="16">
        <v>1.19</v>
      </c>
      <c r="Z3913" s="16">
        <v>1.17</v>
      </c>
      <c r="AA3913" s="16">
        <v>0</v>
      </c>
      <c r="AB3913" s="16">
        <v>0</v>
      </c>
      <c r="AC3913" s="16">
        <v>1.35</v>
      </c>
      <c r="AD3913" s="16">
        <v>4.82</v>
      </c>
      <c r="AE3913" s="16">
        <v>2.09</v>
      </c>
      <c r="AF3913" s="16">
        <v>1.2</v>
      </c>
      <c r="AG3913" s="16">
        <v>0.41499999999999998</v>
      </c>
      <c r="AH3913" s="16">
        <v>0</v>
      </c>
      <c r="AI3913" s="16">
        <v>2.69</v>
      </c>
      <c r="AJ3913" s="16">
        <v>1.88</v>
      </c>
      <c r="AK3913" s="16">
        <v>3.4363600000000001</v>
      </c>
      <c r="AL3913" s="16">
        <v>0.27403</v>
      </c>
      <c r="AM3913" s="16">
        <v>0.70499999999999996</v>
      </c>
      <c r="AN3913" s="16">
        <v>1.46</v>
      </c>
      <c r="AO3913" s="16">
        <v>211.25</v>
      </c>
      <c r="AP3913" s="16">
        <v>0.32</v>
      </c>
      <c r="AQ3913" s="16">
        <v>0.53500000000000003</v>
      </c>
      <c r="AR3913" s="16">
        <v>2</v>
      </c>
      <c r="AS3913" s="16">
        <v>2.2999999999999998</v>
      </c>
      <c r="AT3913" s="16">
        <v>0.72499999999999998</v>
      </c>
      <c r="AU3913" s="16">
        <v>1.02</v>
      </c>
      <c r="AV3913" s="16">
        <v>0.77500000000000002</v>
      </c>
      <c r="AW3913" s="16">
        <v>0.9</v>
      </c>
      <c r="AX3913" s="16">
        <v>0.24167</v>
      </c>
      <c r="AY3913" s="16">
        <v>0</v>
      </c>
      <c r="AZ3913" s="16">
        <v>1.08</v>
      </c>
      <c r="BA3913" s="16">
        <v>0</v>
      </c>
      <c r="BB3913" s="16" t="s">
        <v>1115</v>
      </c>
      <c r="BC3913" s="16">
        <v>0.31</v>
      </c>
      <c r="BD3913" s="16">
        <v>0.70499999999999996</v>
      </c>
      <c r="BE3913" s="16">
        <v>0</v>
      </c>
      <c r="BF3913" s="16">
        <v>0.82499999999999996</v>
      </c>
      <c r="BG3913" s="16">
        <v>1.996</v>
      </c>
      <c r="BH3913" s="16">
        <v>0.05</v>
      </c>
      <c r="BI3913" s="16">
        <v>2.93</v>
      </c>
      <c r="BJ3913" s="16">
        <v>1.7</v>
      </c>
      <c r="BK3913" s="16">
        <v>0.36</v>
      </c>
      <c r="BL3913" s="16">
        <v>9.5829999999999999E-2</v>
      </c>
      <c r="BM3913" s="16">
        <v>1.99</v>
      </c>
      <c r="BN3913" s="16">
        <v>0.09</v>
      </c>
      <c r="BO3913" s="16">
        <v>0.58499999999999996</v>
      </c>
      <c r="BP3913" s="16">
        <v>0</v>
      </c>
      <c r="BQ3913" s="16">
        <v>0</v>
      </c>
      <c r="BR3913" s="16">
        <v>0</v>
      </c>
      <c r="BS3913" s="16">
        <v>0.89500000000000002</v>
      </c>
    </row>
    <row r="3914" spans="1:71" x14ac:dyDescent="0.2">
      <c r="A3914" s="12">
        <v>39868</v>
      </c>
      <c r="B3914" s="16">
        <v>7.9</v>
      </c>
      <c r="C3914" s="16">
        <v>0</v>
      </c>
      <c r="D3914" s="16">
        <v>2.5299999999999998</v>
      </c>
      <c r="E3914" s="16">
        <v>4.78</v>
      </c>
      <c r="F3914" s="16">
        <v>10.199999999999999</v>
      </c>
      <c r="G3914" s="16">
        <v>8.67</v>
      </c>
      <c r="H3914" s="16">
        <v>2.84</v>
      </c>
      <c r="I3914" s="16">
        <v>17</v>
      </c>
      <c r="J3914" s="16">
        <v>0.185</v>
      </c>
      <c r="K3914" s="16">
        <v>2.11</v>
      </c>
      <c r="L3914" s="16">
        <v>2.09</v>
      </c>
      <c r="M3914" s="16">
        <v>0</v>
      </c>
      <c r="N3914" s="16">
        <v>9.1199999999999992</v>
      </c>
      <c r="O3914" s="16">
        <v>2.36</v>
      </c>
      <c r="P3914" s="16">
        <v>3.90909</v>
      </c>
      <c r="Q3914" s="16">
        <v>4.4000000000000004</v>
      </c>
      <c r="R3914" s="16">
        <v>0.41499999999999998</v>
      </c>
      <c r="S3914" s="16">
        <v>10.24</v>
      </c>
      <c r="T3914" s="16">
        <v>8</v>
      </c>
      <c r="U3914" s="16">
        <v>4.97</v>
      </c>
      <c r="V3914" s="16">
        <v>4.6500000000000004</v>
      </c>
      <c r="W3914" s="16">
        <v>1.66</v>
      </c>
      <c r="X3914" s="16">
        <v>0</v>
      </c>
      <c r="Y3914" s="16">
        <v>1.2</v>
      </c>
      <c r="Z3914" s="16">
        <v>1.1200000000000001</v>
      </c>
      <c r="AA3914" s="16">
        <v>0</v>
      </c>
      <c r="AB3914" s="16">
        <v>8.58</v>
      </c>
      <c r="AC3914" s="16">
        <v>1.34</v>
      </c>
      <c r="AD3914" s="16">
        <v>4.5999999999999996</v>
      </c>
      <c r="AE3914" s="16">
        <v>2</v>
      </c>
      <c r="AF3914" s="16">
        <v>1.21</v>
      </c>
      <c r="AG3914" s="16">
        <v>0.41</v>
      </c>
      <c r="AH3914" s="16">
        <v>0</v>
      </c>
      <c r="AI3914" s="16">
        <v>2.69</v>
      </c>
      <c r="AJ3914" s="16">
        <v>1.86</v>
      </c>
      <c r="AK3914" s="16">
        <v>3.3636400000000002</v>
      </c>
      <c r="AL3914" s="16">
        <v>0.26923000000000002</v>
      </c>
      <c r="AM3914" s="16">
        <v>0.745</v>
      </c>
      <c r="AN3914" s="16">
        <v>1.38</v>
      </c>
      <c r="AO3914" s="16">
        <v>217.75</v>
      </c>
      <c r="AP3914" s="16">
        <v>0.32</v>
      </c>
      <c r="AQ3914" s="16">
        <v>0.53</v>
      </c>
      <c r="AR3914" s="16">
        <v>2.0099999999999998</v>
      </c>
      <c r="AS3914" s="16">
        <v>2.34</v>
      </c>
      <c r="AT3914" s="16">
        <v>0.72</v>
      </c>
      <c r="AU3914" s="16">
        <v>1.05</v>
      </c>
      <c r="AV3914" s="16">
        <v>0.78</v>
      </c>
      <c r="AW3914" s="16">
        <v>0.92</v>
      </c>
      <c r="AX3914" s="16">
        <v>0.23666999999999999</v>
      </c>
      <c r="AY3914" s="16">
        <v>0</v>
      </c>
      <c r="AZ3914" s="16">
        <v>1.07</v>
      </c>
      <c r="BA3914" s="16">
        <v>0</v>
      </c>
      <c r="BB3914" s="16" t="s">
        <v>1115</v>
      </c>
      <c r="BC3914" s="16">
        <v>0.31</v>
      </c>
      <c r="BD3914" s="16">
        <v>0.72</v>
      </c>
      <c r="BE3914" s="16">
        <v>0</v>
      </c>
      <c r="BF3914" s="16">
        <v>0.85</v>
      </c>
      <c r="BG3914" s="16">
        <v>2.1</v>
      </c>
      <c r="BH3914" s="16">
        <v>4.7500000000000001E-2</v>
      </c>
      <c r="BI3914" s="16">
        <v>2.96</v>
      </c>
      <c r="BJ3914" s="16">
        <v>1.68</v>
      </c>
      <c r="BK3914" s="16">
        <v>0.32500000000000001</v>
      </c>
      <c r="BL3914" s="16">
        <v>0</v>
      </c>
      <c r="BM3914" s="16">
        <v>1.96</v>
      </c>
      <c r="BN3914" s="16">
        <v>0</v>
      </c>
      <c r="BO3914" s="16">
        <v>0.59499999999999997</v>
      </c>
      <c r="BP3914" s="16">
        <v>0</v>
      </c>
      <c r="BQ3914" s="16">
        <v>0</v>
      </c>
      <c r="BR3914" s="16">
        <v>0</v>
      </c>
      <c r="BS3914" s="16">
        <v>0.88500000000000001</v>
      </c>
    </row>
    <row r="3915" spans="1:71" x14ac:dyDescent="0.2">
      <c r="A3915" s="12">
        <v>39867</v>
      </c>
      <c r="B3915" s="16">
        <v>8.0500000000000007</v>
      </c>
      <c r="C3915" s="16">
        <v>0</v>
      </c>
      <c r="D3915" s="16">
        <v>2.5099999999999998</v>
      </c>
      <c r="E3915" s="16">
        <v>4.84</v>
      </c>
      <c r="F3915" s="16">
        <v>10.32</v>
      </c>
      <c r="G3915" s="16">
        <v>8.85</v>
      </c>
      <c r="H3915" s="16">
        <v>2.92</v>
      </c>
      <c r="I3915" s="16">
        <v>16.8</v>
      </c>
      <c r="J3915" s="16">
        <v>0.19</v>
      </c>
      <c r="K3915" s="16">
        <v>2.13</v>
      </c>
      <c r="L3915" s="16">
        <v>2</v>
      </c>
      <c r="M3915" s="16">
        <v>0</v>
      </c>
      <c r="N3915" s="16">
        <v>9.3000000000000007</v>
      </c>
      <c r="O3915" s="16">
        <v>2.4</v>
      </c>
      <c r="P3915" s="16">
        <v>3.8636300000000001</v>
      </c>
      <c r="Q3915" s="16">
        <v>4.41</v>
      </c>
      <c r="R3915" s="16">
        <v>0.43</v>
      </c>
      <c r="S3915" s="16">
        <v>10.199999999999999</v>
      </c>
      <c r="T3915" s="16">
        <v>8</v>
      </c>
      <c r="U3915" s="16">
        <v>5.09</v>
      </c>
      <c r="V3915" s="16">
        <v>4.8</v>
      </c>
      <c r="W3915" s="16">
        <v>1.69</v>
      </c>
      <c r="X3915" s="16">
        <v>0</v>
      </c>
      <c r="Y3915" s="16">
        <v>1.27</v>
      </c>
      <c r="Z3915" s="16">
        <v>1.1299999999999999</v>
      </c>
      <c r="AA3915" s="16">
        <v>0</v>
      </c>
      <c r="AB3915" s="16">
        <v>0</v>
      </c>
      <c r="AC3915" s="16">
        <v>1.39</v>
      </c>
      <c r="AD3915" s="16">
        <v>4.5199999999999996</v>
      </c>
      <c r="AE3915" s="16">
        <v>2.04</v>
      </c>
      <c r="AF3915" s="16">
        <v>1.21</v>
      </c>
      <c r="AG3915" s="16">
        <v>0.41499999999999998</v>
      </c>
      <c r="AH3915" s="16">
        <v>0</v>
      </c>
      <c r="AI3915" s="16">
        <v>2.73</v>
      </c>
      <c r="AJ3915" s="16">
        <v>1.89</v>
      </c>
      <c r="AK3915" s="16">
        <v>3.41818</v>
      </c>
      <c r="AL3915" s="16">
        <v>0.28365000000000001</v>
      </c>
      <c r="AM3915" s="16">
        <v>0.8</v>
      </c>
      <c r="AN3915" s="16">
        <v>1.44</v>
      </c>
      <c r="AO3915" s="16">
        <v>228</v>
      </c>
      <c r="AP3915" s="16">
        <v>0.33</v>
      </c>
      <c r="AQ3915" s="16">
        <v>0.53</v>
      </c>
      <c r="AR3915" s="16">
        <v>2.09</v>
      </c>
      <c r="AS3915" s="16">
        <v>2.4900000000000002</v>
      </c>
      <c r="AT3915" s="16">
        <v>0.80500000000000005</v>
      </c>
      <c r="AU3915" s="16">
        <v>1.03</v>
      </c>
      <c r="AV3915" s="16">
        <v>0.79500000000000004</v>
      </c>
      <c r="AW3915" s="16">
        <v>0.94499999999999995</v>
      </c>
      <c r="AX3915" s="16">
        <v>0.23499999999999999</v>
      </c>
      <c r="AY3915" s="16">
        <v>0</v>
      </c>
      <c r="AZ3915" s="16">
        <v>1.1000000000000001</v>
      </c>
      <c r="BA3915" s="16">
        <v>0</v>
      </c>
      <c r="BB3915" s="16" t="s">
        <v>1115</v>
      </c>
      <c r="BC3915" s="16">
        <v>0.32</v>
      </c>
      <c r="BD3915" s="16">
        <v>0.71</v>
      </c>
      <c r="BE3915" s="16">
        <v>0</v>
      </c>
      <c r="BF3915" s="16">
        <v>0.9</v>
      </c>
      <c r="BG3915" s="16">
        <v>2.1</v>
      </c>
      <c r="BH3915" s="16">
        <v>4.7500000000000001E-2</v>
      </c>
      <c r="BI3915" s="16">
        <v>3.06</v>
      </c>
      <c r="BJ3915" s="16">
        <v>1.75</v>
      </c>
      <c r="BK3915" s="16">
        <v>0.3</v>
      </c>
      <c r="BL3915" s="16">
        <v>0.1</v>
      </c>
      <c r="BM3915" s="16">
        <v>2.0099999999999998</v>
      </c>
      <c r="BN3915" s="16">
        <v>0</v>
      </c>
      <c r="BO3915" s="16">
        <v>0.63</v>
      </c>
      <c r="BP3915" s="16">
        <v>0</v>
      </c>
      <c r="BQ3915" s="16">
        <v>0</v>
      </c>
      <c r="BR3915" s="16">
        <v>0</v>
      </c>
      <c r="BS3915" s="16">
        <v>0.88500000000000001</v>
      </c>
    </row>
    <row r="3916" spans="1:71" x14ac:dyDescent="0.2">
      <c r="A3916" s="12">
        <v>39866</v>
      </c>
      <c r="B3916" s="16">
        <v>0</v>
      </c>
      <c r="C3916" s="16">
        <v>0</v>
      </c>
      <c r="D3916" s="16">
        <v>0</v>
      </c>
      <c r="E3916" s="16">
        <v>0</v>
      </c>
      <c r="F3916" s="16">
        <v>0</v>
      </c>
      <c r="G3916" s="16">
        <v>0</v>
      </c>
      <c r="H3916" s="16">
        <v>0</v>
      </c>
      <c r="I3916" s="16">
        <v>0</v>
      </c>
      <c r="J3916" s="16">
        <v>0</v>
      </c>
      <c r="K3916" s="16">
        <v>0</v>
      </c>
      <c r="L3916" s="16">
        <v>0</v>
      </c>
      <c r="M3916" s="16">
        <v>0</v>
      </c>
      <c r="N3916" s="16">
        <v>0</v>
      </c>
      <c r="O3916" s="16">
        <v>0</v>
      </c>
      <c r="P3916" s="16">
        <v>0</v>
      </c>
      <c r="Q3916" s="16">
        <v>0</v>
      </c>
      <c r="R3916" s="16">
        <v>0</v>
      </c>
      <c r="S3916" s="16">
        <v>0</v>
      </c>
      <c r="T3916" s="16">
        <v>0</v>
      </c>
      <c r="U3916" s="16">
        <v>0</v>
      </c>
      <c r="V3916" s="16">
        <v>0</v>
      </c>
      <c r="W3916" s="16">
        <v>0</v>
      </c>
      <c r="X3916" s="16">
        <v>0</v>
      </c>
      <c r="Y3916" s="16">
        <v>0</v>
      </c>
      <c r="Z3916" s="16">
        <v>0</v>
      </c>
      <c r="AA3916" s="16">
        <v>0</v>
      </c>
      <c r="AB3916" s="16">
        <v>0</v>
      </c>
      <c r="AC3916" s="16">
        <v>0</v>
      </c>
      <c r="AD3916" s="16">
        <v>0</v>
      </c>
      <c r="AE3916" s="16">
        <v>0</v>
      </c>
      <c r="AF3916" s="16">
        <v>0</v>
      </c>
      <c r="AG3916" s="16">
        <v>0</v>
      </c>
      <c r="AH3916" s="16">
        <v>0</v>
      </c>
      <c r="AI3916" s="16">
        <v>0</v>
      </c>
      <c r="AJ3916" s="16">
        <v>0</v>
      </c>
      <c r="AK3916" s="16">
        <v>0</v>
      </c>
      <c r="AL3916" s="16">
        <v>0</v>
      </c>
      <c r="AM3916" s="16">
        <v>0</v>
      </c>
      <c r="AN3916" s="16">
        <v>0</v>
      </c>
      <c r="AO3916" s="16">
        <v>0</v>
      </c>
      <c r="AP3916" s="16">
        <v>0</v>
      </c>
      <c r="AQ3916" s="16">
        <v>0</v>
      </c>
      <c r="AR3916" s="16">
        <v>0</v>
      </c>
      <c r="AS3916" s="16">
        <v>0</v>
      </c>
      <c r="AT3916" s="16">
        <v>0</v>
      </c>
      <c r="AU3916" s="16">
        <v>0</v>
      </c>
      <c r="AV3916" s="16">
        <v>0</v>
      </c>
      <c r="AW3916" s="16">
        <v>0</v>
      </c>
      <c r="AX3916" s="16">
        <v>0</v>
      </c>
      <c r="AY3916" s="16">
        <v>0</v>
      </c>
      <c r="AZ3916" s="16">
        <v>0</v>
      </c>
      <c r="BA3916" s="16">
        <v>0</v>
      </c>
      <c r="BB3916" s="16" t="s">
        <v>1115</v>
      </c>
      <c r="BC3916" s="16">
        <v>0</v>
      </c>
      <c r="BD3916" s="16">
        <v>0</v>
      </c>
      <c r="BE3916" s="16">
        <v>0</v>
      </c>
      <c r="BF3916" s="16">
        <v>0</v>
      </c>
      <c r="BG3916" s="16">
        <v>0</v>
      </c>
      <c r="BH3916" s="16">
        <v>0</v>
      </c>
      <c r="BI3916" s="16">
        <v>0</v>
      </c>
      <c r="BJ3916" s="16">
        <v>0</v>
      </c>
      <c r="BK3916" s="16">
        <v>0</v>
      </c>
      <c r="BL3916" s="16">
        <v>0</v>
      </c>
      <c r="BM3916" s="16">
        <v>0</v>
      </c>
      <c r="BN3916" s="16">
        <v>0</v>
      </c>
      <c r="BO3916" s="16">
        <v>0</v>
      </c>
      <c r="BP3916" s="16">
        <v>0</v>
      </c>
      <c r="BQ3916" s="16">
        <v>0</v>
      </c>
      <c r="BR3916" s="16">
        <v>0</v>
      </c>
      <c r="BS3916" s="16">
        <v>0</v>
      </c>
    </row>
    <row r="3917" spans="1:71" x14ac:dyDescent="0.2">
      <c r="A3917" s="12">
        <v>39865</v>
      </c>
      <c r="B3917" s="16">
        <v>0</v>
      </c>
      <c r="C3917" s="16">
        <v>0</v>
      </c>
      <c r="D3917" s="16">
        <v>0</v>
      </c>
      <c r="E3917" s="16">
        <v>0</v>
      </c>
      <c r="F3917" s="16">
        <v>0</v>
      </c>
      <c r="G3917" s="16">
        <v>0</v>
      </c>
      <c r="H3917" s="16">
        <v>0</v>
      </c>
      <c r="I3917" s="16">
        <v>0</v>
      </c>
      <c r="J3917" s="16">
        <v>0</v>
      </c>
      <c r="K3917" s="16">
        <v>0</v>
      </c>
      <c r="L3917" s="16">
        <v>0</v>
      </c>
      <c r="M3917" s="16">
        <v>0</v>
      </c>
      <c r="N3917" s="16">
        <v>0</v>
      </c>
      <c r="O3917" s="16">
        <v>0</v>
      </c>
      <c r="P3917" s="16">
        <v>0</v>
      </c>
      <c r="Q3917" s="16">
        <v>0</v>
      </c>
      <c r="R3917" s="16">
        <v>0</v>
      </c>
      <c r="S3917" s="16">
        <v>0</v>
      </c>
      <c r="T3917" s="16">
        <v>0</v>
      </c>
      <c r="U3917" s="16">
        <v>0</v>
      </c>
      <c r="V3917" s="16">
        <v>0</v>
      </c>
      <c r="W3917" s="16">
        <v>0</v>
      </c>
      <c r="X3917" s="16">
        <v>0</v>
      </c>
      <c r="Y3917" s="16">
        <v>0</v>
      </c>
      <c r="Z3917" s="16">
        <v>0</v>
      </c>
      <c r="AA3917" s="16">
        <v>0</v>
      </c>
      <c r="AB3917" s="16">
        <v>0</v>
      </c>
      <c r="AC3917" s="16">
        <v>0</v>
      </c>
      <c r="AD3917" s="16">
        <v>0</v>
      </c>
      <c r="AE3917" s="16">
        <v>0</v>
      </c>
      <c r="AF3917" s="16">
        <v>0</v>
      </c>
      <c r="AG3917" s="16">
        <v>0</v>
      </c>
      <c r="AH3917" s="16">
        <v>0</v>
      </c>
      <c r="AI3917" s="16">
        <v>0</v>
      </c>
      <c r="AJ3917" s="16">
        <v>0</v>
      </c>
      <c r="AK3917" s="16">
        <v>0</v>
      </c>
      <c r="AL3917" s="16">
        <v>0</v>
      </c>
      <c r="AM3917" s="16">
        <v>0</v>
      </c>
      <c r="AN3917" s="16">
        <v>0</v>
      </c>
      <c r="AO3917" s="16">
        <v>0</v>
      </c>
      <c r="AP3917" s="16">
        <v>0</v>
      </c>
      <c r="AQ3917" s="16">
        <v>0</v>
      </c>
      <c r="AR3917" s="16">
        <v>0</v>
      </c>
      <c r="AS3917" s="16">
        <v>0</v>
      </c>
      <c r="AT3917" s="16">
        <v>0</v>
      </c>
      <c r="AU3917" s="16">
        <v>0</v>
      </c>
      <c r="AV3917" s="16">
        <v>0</v>
      </c>
      <c r="AW3917" s="16">
        <v>0</v>
      </c>
      <c r="AX3917" s="16">
        <v>0</v>
      </c>
      <c r="AY3917" s="16">
        <v>0</v>
      </c>
      <c r="AZ3917" s="16">
        <v>0</v>
      </c>
      <c r="BA3917" s="16">
        <v>0</v>
      </c>
      <c r="BB3917" s="16" t="s">
        <v>1115</v>
      </c>
      <c r="BC3917" s="16">
        <v>0</v>
      </c>
      <c r="BD3917" s="16">
        <v>0</v>
      </c>
      <c r="BE3917" s="16">
        <v>0</v>
      </c>
      <c r="BF3917" s="16">
        <v>0</v>
      </c>
      <c r="BG3917" s="16">
        <v>0</v>
      </c>
      <c r="BH3917" s="16">
        <v>0</v>
      </c>
      <c r="BI3917" s="16">
        <v>0</v>
      </c>
      <c r="BJ3917" s="16">
        <v>0</v>
      </c>
      <c r="BK3917" s="16">
        <v>0</v>
      </c>
      <c r="BL3917" s="16">
        <v>0</v>
      </c>
      <c r="BM3917" s="16">
        <v>0</v>
      </c>
      <c r="BN3917" s="16">
        <v>0</v>
      </c>
      <c r="BO3917" s="16">
        <v>0</v>
      </c>
      <c r="BP3917" s="16">
        <v>0</v>
      </c>
      <c r="BQ3917" s="16">
        <v>0</v>
      </c>
      <c r="BR3917" s="16">
        <v>0</v>
      </c>
      <c r="BS3917" s="16">
        <v>0</v>
      </c>
    </row>
    <row r="3918" spans="1:71" x14ac:dyDescent="0.2">
      <c r="A3918" s="12">
        <v>39864</v>
      </c>
      <c r="B3918" s="16">
        <v>7.96</v>
      </c>
      <c r="C3918" s="16">
        <v>0</v>
      </c>
      <c r="D3918" s="16">
        <v>2.41</v>
      </c>
      <c r="E3918" s="16">
        <v>4.68</v>
      </c>
      <c r="F3918" s="16">
        <v>10.199999999999999</v>
      </c>
      <c r="G3918" s="16">
        <v>9</v>
      </c>
      <c r="H3918" s="16">
        <v>2.85</v>
      </c>
      <c r="I3918" s="16">
        <v>16.86</v>
      </c>
      <c r="J3918" s="16">
        <v>0.185</v>
      </c>
      <c r="K3918" s="16">
        <v>2.04</v>
      </c>
      <c r="L3918" s="16">
        <v>1.97</v>
      </c>
      <c r="M3918" s="16">
        <v>0</v>
      </c>
      <c r="N3918" s="16">
        <v>9.44</v>
      </c>
      <c r="O3918" s="16">
        <v>2.27</v>
      </c>
      <c r="P3918" s="16">
        <v>3.76363</v>
      </c>
      <c r="Q3918" s="16">
        <v>0</v>
      </c>
      <c r="R3918" s="16">
        <v>0.42</v>
      </c>
      <c r="S3918" s="16">
        <v>10.02</v>
      </c>
      <c r="T3918" s="16">
        <v>8.1</v>
      </c>
      <c r="U3918" s="16">
        <v>4.95</v>
      </c>
      <c r="V3918" s="16">
        <v>4.71</v>
      </c>
      <c r="W3918" s="16">
        <v>1.68</v>
      </c>
      <c r="X3918" s="16">
        <v>0</v>
      </c>
      <c r="Y3918" s="16">
        <v>1.25</v>
      </c>
      <c r="Z3918" s="16">
        <v>1.1100000000000001</v>
      </c>
      <c r="AA3918" s="16">
        <v>0</v>
      </c>
      <c r="AB3918" s="16">
        <v>8.48</v>
      </c>
      <c r="AC3918" s="16">
        <v>1.29</v>
      </c>
      <c r="AD3918" s="16">
        <v>4.42</v>
      </c>
      <c r="AE3918" s="16">
        <v>2</v>
      </c>
      <c r="AF3918" s="16">
        <v>1.21</v>
      </c>
      <c r="AG3918" s="16">
        <v>0.42499999999999999</v>
      </c>
      <c r="AH3918" s="16">
        <v>0</v>
      </c>
      <c r="AI3918" s="16">
        <v>2.64</v>
      </c>
      <c r="AJ3918" s="16">
        <v>1.92</v>
      </c>
      <c r="AK3918" s="16">
        <v>3.2909099999999998</v>
      </c>
      <c r="AL3918" s="16">
        <v>0.28365000000000001</v>
      </c>
      <c r="AM3918" s="16">
        <v>0.8</v>
      </c>
      <c r="AN3918" s="16">
        <v>1.42</v>
      </c>
      <c r="AO3918" s="16">
        <v>230</v>
      </c>
      <c r="AP3918" s="16">
        <v>0.33</v>
      </c>
      <c r="AQ3918" s="16">
        <v>0.53</v>
      </c>
      <c r="AR3918" s="16">
        <v>2.06</v>
      </c>
      <c r="AS3918" s="16">
        <v>2.38</v>
      </c>
      <c r="AT3918" s="16">
        <v>0.77500000000000002</v>
      </c>
      <c r="AU3918" s="16">
        <v>0</v>
      </c>
      <c r="AV3918" s="16">
        <v>0.79500000000000004</v>
      </c>
      <c r="AW3918" s="16">
        <v>0.96499999999999997</v>
      </c>
      <c r="AX3918" s="16">
        <v>0.23166999999999999</v>
      </c>
      <c r="AY3918" s="16">
        <v>0</v>
      </c>
      <c r="AZ3918" s="16">
        <v>1.0900000000000001</v>
      </c>
      <c r="BA3918" s="16">
        <v>0</v>
      </c>
      <c r="BB3918" s="16" t="s">
        <v>1115</v>
      </c>
      <c r="BC3918" s="16">
        <v>0.315</v>
      </c>
      <c r="BD3918" s="16">
        <v>0.71</v>
      </c>
      <c r="BE3918" s="16">
        <v>0</v>
      </c>
      <c r="BF3918" s="16">
        <v>0.875</v>
      </c>
      <c r="BG3918" s="16">
        <v>2.08</v>
      </c>
      <c r="BH3918" s="16">
        <v>4.7500000000000001E-2</v>
      </c>
      <c r="BI3918" s="16">
        <v>3.14</v>
      </c>
      <c r="BJ3918" s="16">
        <v>1.71</v>
      </c>
      <c r="BK3918" s="16">
        <v>0.3</v>
      </c>
      <c r="BL3918" s="16">
        <v>0</v>
      </c>
      <c r="BM3918" s="16">
        <v>2.0099999999999998</v>
      </c>
      <c r="BN3918" s="16">
        <v>0</v>
      </c>
      <c r="BO3918" s="16">
        <v>0.63</v>
      </c>
      <c r="BP3918" s="16">
        <v>0</v>
      </c>
      <c r="BQ3918" s="16">
        <v>0</v>
      </c>
      <c r="BR3918" s="16">
        <v>0</v>
      </c>
      <c r="BS3918" s="16">
        <v>0.88</v>
      </c>
    </row>
    <row r="3919" spans="1:71" x14ac:dyDescent="0.2">
      <c r="A3919" s="12">
        <v>39863</v>
      </c>
      <c r="B3919" s="16">
        <v>8.15</v>
      </c>
      <c r="C3919" s="16">
        <v>0</v>
      </c>
      <c r="D3919" s="16">
        <v>2.42</v>
      </c>
      <c r="E3919" s="16">
        <v>4.83</v>
      </c>
      <c r="F3919" s="16">
        <v>10.52</v>
      </c>
      <c r="G3919" s="16">
        <v>9</v>
      </c>
      <c r="H3919" s="16">
        <v>2.9</v>
      </c>
      <c r="I3919" s="16">
        <v>17.5</v>
      </c>
      <c r="J3919" s="16">
        <v>0.19</v>
      </c>
      <c r="K3919" s="16">
        <v>2.13</v>
      </c>
      <c r="L3919" s="16">
        <v>2.0299999999999998</v>
      </c>
      <c r="M3919" s="16">
        <v>0</v>
      </c>
      <c r="N3919" s="16">
        <v>9.7799999999999994</v>
      </c>
      <c r="O3919" s="16">
        <v>2.33</v>
      </c>
      <c r="P3919" s="16">
        <v>3.7727200000000001</v>
      </c>
      <c r="Q3919" s="16">
        <v>4.41</v>
      </c>
      <c r="R3919" s="16">
        <v>0.42499999999999999</v>
      </c>
      <c r="S3919" s="16">
        <v>10.14</v>
      </c>
      <c r="T3919" s="16">
        <v>8.1</v>
      </c>
      <c r="U3919" s="16">
        <v>5.17</v>
      </c>
      <c r="V3919" s="16">
        <v>4.79</v>
      </c>
      <c r="W3919" s="16">
        <v>1.76</v>
      </c>
      <c r="X3919" s="16">
        <v>0</v>
      </c>
      <c r="Y3919" s="16">
        <v>1.26</v>
      </c>
      <c r="Z3919" s="16">
        <v>1.1399999999999999</v>
      </c>
      <c r="AA3919" s="16">
        <v>0</v>
      </c>
      <c r="AB3919" s="16">
        <v>0</v>
      </c>
      <c r="AC3919" s="16">
        <v>1.31</v>
      </c>
      <c r="AD3919" s="16">
        <v>4.12</v>
      </c>
      <c r="AE3919" s="16">
        <v>2.0699999999999998</v>
      </c>
      <c r="AF3919" s="16">
        <v>1.21</v>
      </c>
      <c r="AG3919" s="16">
        <v>0.43</v>
      </c>
      <c r="AH3919" s="16">
        <v>0</v>
      </c>
      <c r="AI3919" s="16">
        <v>2.72</v>
      </c>
      <c r="AJ3919" s="16">
        <v>1.91</v>
      </c>
      <c r="AK3919" s="16">
        <v>3.3818199999999998</v>
      </c>
      <c r="AL3919" s="16">
        <v>0.27883999999999998</v>
      </c>
      <c r="AM3919" s="16">
        <v>0</v>
      </c>
      <c r="AN3919" s="16">
        <v>1.48</v>
      </c>
      <c r="AO3919" s="16">
        <v>239.25</v>
      </c>
      <c r="AP3919" s="16">
        <v>0.33</v>
      </c>
      <c r="AQ3919" s="16">
        <v>0.54</v>
      </c>
      <c r="AR3919" s="16">
        <v>2.0499999999999998</v>
      </c>
      <c r="AS3919" s="16">
        <v>2.5</v>
      </c>
      <c r="AT3919" s="16">
        <v>0.81499999999999995</v>
      </c>
      <c r="AU3919" s="16">
        <v>1.06</v>
      </c>
      <c r="AV3919" s="16">
        <v>0.8</v>
      </c>
      <c r="AW3919" s="16">
        <v>0.95</v>
      </c>
      <c r="AX3919" s="16">
        <v>0.23666999999999999</v>
      </c>
      <c r="AY3919" s="16">
        <v>0</v>
      </c>
      <c r="AZ3919" s="16">
        <v>1.1100000000000001</v>
      </c>
      <c r="BA3919" s="16">
        <v>0</v>
      </c>
      <c r="BB3919" s="16" t="s">
        <v>1115</v>
      </c>
      <c r="BC3919" s="16">
        <v>0.32500000000000001</v>
      </c>
      <c r="BD3919" s="16">
        <v>0.72499999999999998</v>
      </c>
      <c r="BE3919" s="16">
        <v>0</v>
      </c>
      <c r="BF3919" s="16">
        <v>0.9</v>
      </c>
      <c r="BG3919" s="16">
        <v>1.62</v>
      </c>
      <c r="BH3919" s="16">
        <v>0</v>
      </c>
      <c r="BI3919" s="16">
        <v>3.18</v>
      </c>
      <c r="BJ3919" s="16">
        <v>1.71</v>
      </c>
      <c r="BK3919" s="16">
        <v>0.315</v>
      </c>
      <c r="BL3919" s="16">
        <v>0.1</v>
      </c>
      <c r="BM3919" s="16">
        <v>2</v>
      </c>
      <c r="BN3919" s="16">
        <v>0</v>
      </c>
      <c r="BO3919" s="16">
        <v>0.65500000000000003</v>
      </c>
      <c r="BP3919" s="16">
        <v>0</v>
      </c>
      <c r="BQ3919" s="16">
        <v>0</v>
      </c>
      <c r="BR3919" s="16">
        <v>0</v>
      </c>
      <c r="BS3919" s="16">
        <v>0.9</v>
      </c>
    </row>
    <row r="3920" spans="1:71" x14ac:dyDescent="0.2">
      <c r="A3920" s="12">
        <v>39862</v>
      </c>
      <c r="B3920" s="16">
        <v>8.1</v>
      </c>
      <c r="C3920" s="16">
        <v>0</v>
      </c>
      <c r="D3920" s="16">
        <v>2.4700000000000002</v>
      </c>
      <c r="E3920" s="16">
        <v>4.8899999999999997</v>
      </c>
      <c r="F3920" s="16">
        <v>10.8</v>
      </c>
      <c r="G3920" s="16">
        <v>9.08</v>
      </c>
      <c r="H3920" s="16">
        <v>2.94</v>
      </c>
      <c r="I3920" s="16">
        <v>17.059999999999999</v>
      </c>
      <c r="J3920" s="16">
        <v>0.19</v>
      </c>
      <c r="K3920" s="16">
        <v>2.68</v>
      </c>
      <c r="L3920" s="16">
        <v>2.08</v>
      </c>
      <c r="M3920" s="16">
        <v>0</v>
      </c>
      <c r="N3920" s="16">
        <v>9.77</v>
      </c>
      <c r="O3920" s="16">
        <v>2.2400000000000002</v>
      </c>
      <c r="P3920" s="16">
        <v>3.8090899999999999</v>
      </c>
      <c r="Q3920" s="16">
        <v>4.34</v>
      </c>
      <c r="R3920" s="16">
        <v>0.43</v>
      </c>
      <c r="S3920" s="16">
        <v>10.220000000000001</v>
      </c>
      <c r="T3920" s="16">
        <v>0</v>
      </c>
      <c r="U3920" s="16">
        <v>5.37</v>
      </c>
      <c r="V3920" s="16">
        <v>4.9000000000000004</v>
      </c>
      <c r="W3920" s="16">
        <v>1.83</v>
      </c>
      <c r="X3920" s="16">
        <v>0</v>
      </c>
      <c r="Y3920" s="16">
        <v>1.25</v>
      </c>
      <c r="Z3920" s="16">
        <v>1.17</v>
      </c>
      <c r="AA3920" s="16">
        <v>0</v>
      </c>
      <c r="AB3920" s="16">
        <v>8.8800000000000008</v>
      </c>
      <c r="AC3920" s="16">
        <v>1.29</v>
      </c>
      <c r="AD3920" s="16">
        <v>4</v>
      </c>
      <c r="AE3920" s="16">
        <v>2.11</v>
      </c>
      <c r="AF3920" s="16">
        <v>1.22</v>
      </c>
      <c r="AG3920" s="16">
        <v>0.44</v>
      </c>
      <c r="AH3920" s="16">
        <v>0</v>
      </c>
      <c r="AI3920" s="16">
        <v>2.75</v>
      </c>
      <c r="AJ3920" s="16">
        <v>1.9</v>
      </c>
      <c r="AK3920" s="16">
        <v>3.3727299999999998</v>
      </c>
      <c r="AL3920" s="16">
        <v>0.27403</v>
      </c>
      <c r="AM3920" s="16">
        <v>0</v>
      </c>
      <c r="AN3920" s="16">
        <v>1.48</v>
      </c>
      <c r="AO3920" s="16">
        <v>244.25</v>
      </c>
      <c r="AP3920" s="16">
        <v>0.33</v>
      </c>
      <c r="AQ3920" s="16">
        <v>0.54</v>
      </c>
      <c r="AR3920" s="16">
        <v>2.1</v>
      </c>
      <c r="AS3920" s="16">
        <v>2.68</v>
      </c>
      <c r="AT3920" s="16">
        <v>0.81499999999999995</v>
      </c>
      <c r="AU3920" s="16">
        <v>1.05</v>
      </c>
      <c r="AV3920" s="16">
        <v>0.79</v>
      </c>
      <c r="AW3920" s="16">
        <v>0.97499999999999998</v>
      </c>
      <c r="AX3920" s="16">
        <v>0.23832999999999999</v>
      </c>
      <c r="AY3920" s="16">
        <v>0</v>
      </c>
      <c r="AZ3920" s="16">
        <v>1.1000000000000001</v>
      </c>
      <c r="BA3920" s="16">
        <v>0</v>
      </c>
      <c r="BB3920" s="16" t="s">
        <v>1115</v>
      </c>
      <c r="BC3920" s="16">
        <v>0.33500000000000002</v>
      </c>
      <c r="BD3920" s="16">
        <v>0.72</v>
      </c>
      <c r="BE3920" s="16">
        <v>0</v>
      </c>
      <c r="BF3920" s="16">
        <v>1</v>
      </c>
      <c r="BG3920" s="16">
        <v>1.6319999999999999</v>
      </c>
      <c r="BH3920" s="16">
        <v>5.5E-2</v>
      </c>
      <c r="BI3920" s="16">
        <v>3.13</v>
      </c>
      <c r="BJ3920" s="16">
        <v>1.73</v>
      </c>
      <c r="BK3920" s="16">
        <v>0.32</v>
      </c>
      <c r="BL3920" s="16">
        <v>9.5829999999999999E-2</v>
      </c>
      <c r="BM3920" s="16">
        <v>2.02</v>
      </c>
      <c r="BN3920" s="16">
        <v>9.5000000000000001E-2</v>
      </c>
      <c r="BO3920" s="16">
        <v>0.67500000000000004</v>
      </c>
      <c r="BP3920" s="16">
        <v>0</v>
      </c>
      <c r="BQ3920" s="16">
        <v>0</v>
      </c>
      <c r="BR3920" s="16">
        <v>0</v>
      </c>
      <c r="BS3920" s="16">
        <v>0.9</v>
      </c>
    </row>
    <row r="3921" spans="1:71" x14ac:dyDescent="0.2">
      <c r="A3921" s="12">
        <v>39861</v>
      </c>
      <c r="B3921" s="16">
        <v>8.0299999999999994</v>
      </c>
      <c r="C3921" s="16">
        <v>0</v>
      </c>
      <c r="D3921" s="16">
        <v>2.44</v>
      </c>
      <c r="E3921" s="16">
        <v>4.9000000000000004</v>
      </c>
      <c r="F3921" s="16">
        <v>10.92</v>
      </c>
      <c r="G3921" s="16">
        <v>9.14</v>
      </c>
      <c r="H3921" s="16">
        <v>2.89</v>
      </c>
      <c r="I3921" s="16">
        <v>17.260000000000002</v>
      </c>
      <c r="J3921" s="16">
        <v>0.185</v>
      </c>
      <c r="K3921" s="16">
        <v>2.65</v>
      </c>
      <c r="L3921" s="16">
        <v>2.14</v>
      </c>
      <c r="M3921" s="16">
        <v>0</v>
      </c>
      <c r="N3921" s="16">
        <v>9.85</v>
      </c>
      <c r="O3921" s="16">
        <v>2.06</v>
      </c>
      <c r="P3921" s="16">
        <v>3.6909100000000001</v>
      </c>
      <c r="Q3921" s="16">
        <v>4.38</v>
      </c>
      <c r="R3921" s="16">
        <v>0.43</v>
      </c>
      <c r="S3921" s="16">
        <v>9.9700000000000006</v>
      </c>
      <c r="T3921" s="16">
        <v>8.09</v>
      </c>
      <c r="U3921" s="16">
        <v>5.22</v>
      </c>
      <c r="V3921" s="16">
        <v>4.8499999999999996</v>
      </c>
      <c r="W3921" s="16">
        <v>1.78</v>
      </c>
      <c r="X3921" s="16">
        <v>0</v>
      </c>
      <c r="Y3921" s="16">
        <v>1.24</v>
      </c>
      <c r="Z3921" s="16">
        <v>1.21</v>
      </c>
      <c r="AA3921" s="16">
        <v>0</v>
      </c>
      <c r="AB3921" s="16">
        <v>0</v>
      </c>
      <c r="AC3921" s="16">
        <v>1.28</v>
      </c>
      <c r="AD3921" s="16">
        <v>4.03</v>
      </c>
      <c r="AE3921" s="16">
        <v>2.09</v>
      </c>
      <c r="AF3921" s="16">
        <v>1.21</v>
      </c>
      <c r="AG3921" s="16">
        <v>0.43</v>
      </c>
      <c r="AH3921" s="16">
        <v>0</v>
      </c>
      <c r="AI3921" s="16">
        <v>2.68</v>
      </c>
      <c r="AJ3921" s="16">
        <v>1.92</v>
      </c>
      <c r="AK3921" s="16">
        <v>3.33636</v>
      </c>
      <c r="AL3921" s="16">
        <v>0.26441999999999999</v>
      </c>
      <c r="AM3921" s="16">
        <v>0</v>
      </c>
      <c r="AN3921" s="16">
        <v>1.48</v>
      </c>
      <c r="AO3921" s="16">
        <v>245</v>
      </c>
      <c r="AP3921" s="16">
        <v>0.33500000000000002</v>
      </c>
      <c r="AQ3921" s="16">
        <v>0.53</v>
      </c>
      <c r="AR3921" s="16">
        <v>2.0699999999999998</v>
      </c>
      <c r="AS3921" s="16">
        <v>2.72</v>
      </c>
      <c r="AT3921" s="16">
        <v>0.82</v>
      </c>
      <c r="AU3921" s="16">
        <v>1.05</v>
      </c>
      <c r="AV3921" s="16">
        <v>0.78500000000000003</v>
      </c>
      <c r="AW3921" s="16">
        <v>0.99</v>
      </c>
      <c r="AX3921" s="16">
        <v>0.22833000000000001</v>
      </c>
      <c r="AY3921" s="16">
        <v>0</v>
      </c>
      <c r="AZ3921" s="16">
        <v>1.08</v>
      </c>
      <c r="BA3921" s="16">
        <v>0</v>
      </c>
      <c r="BB3921" s="16" t="s">
        <v>1115</v>
      </c>
      <c r="BC3921" s="16">
        <v>0.34</v>
      </c>
      <c r="BD3921" s="16">
        <v>0.72</v>
      </c>
      <c r="BE3921" s="16">
        <v>0</v>
      </c>
      <c r="BF3921" s="16">
        <v>0.95</v>
      </c>
      <c r="BG3921" s="16">
        <v>1.65</v>
      </c>
      <c r="BH3921" s="16">
        <v>5.5E-2</v>
      </c>
      <c r="BI3921" s="16">
        <v>3.4</v>
      </c>
      <c r="BJ3921" s="16">
        <v>1.73</v>
      </c>
      <c r="BK3921" s="16">
        <v>0.32</v>
      </c>
      <c r="BL3921" s="16">
        <v>9.5829999999999999E-2</v>
      </c>
      <c r="BM3921" s="16">
        <v>2.0099999999999998</v>
      </c>
      <c r="BN3921" s="16">
        <v>0.1</v>
      </c>
      <c r="BO3921" s="16">
        <v>0.69499999999999995</v>
      </c>
      <c r="BP3921" s="16">
        <v>0</v>
      </c>
      <c r="BQ3921" s="16">
        <v>0</v>
      </c>
      <c r="BR3921" s="16">
        <v>0</v>
      </c>
      <c r="BS3921" s="16">
        <v>0.9</v>
      </c>
    </row>
    <row r="3922" spans="1:71" x14ac:dyDescent="0.2">
      <c r="A3922" s="12">
        <v>39860</v>
      </c>
      <c r="B3922" s="16">
        <v>8.1999999999999993</v>
      </c>
      <c r="C3922" s="16">
        <v>0</v>
      </c>
      <c r="D3922" s="16">
        <v>2.4900000000000002</v>
      </c>
      <c r="E3922" s="16">
        <v>4.96</v>
      </c>
      <c r="F3922" s="16">
        <v>11.08</v>
      </c>
      <c r="G3922" s="16">
        <v>9.3800000000000008</v>
      </c>
      <c r="H3922" s="16">
        <v>2.99</v>
      </c>
      <c r="I3922" s="16">
        <v>17.72</v>
      </c>
      <c r="J3922" s="16">
        <v>0.19500000000000001</v>
      </c>
      <c r="K3922" s="16">
        <v>2.74</v>
      </c>
      <c r="L3922" s="16">
        <v>2.15</v>
      </c>
      <c r="M3922" s="16">
        <v>0</v>
      </c>
      <c r="N3922" s="16">
        <v>10.26</v>
      </c>
      <c r="O3922" s="16">
        <v>2.19</v>
      </c>
      <c r="P3922" s="16">
        <v>3.8090899999999999</v>
      </c>
      <c r="Q3922" s="16">
        <v>4.43</v>
      </c>
      <c r="R3922" s="16">
        <v>0.44500000000000001</v>
      </c>
      <c r="S3922" s="16">
        <v>10.44</v>
      </c>
      <c r="T3922" s="16">
        <v>8.06</v>
      </c>
      <c r="U3922" s="16">
        <v>5.42</v>
      </c>
      <c r="V3922" s="16">
        <v>5.09</v>
      </c>
      <c r="W3922" s="16">
        <v>1.84</v>
      </c>
      <c r="X3922" s="16">
        <v>0</v>
      </c>
      <c r="Y3922" s="16">
        <v>1.3</v>
      </c>
      <c r="Z3922" s="16">
        <v>1.28</v>
      </c>
      <c r="AA3922" s="16">
        <v>0</v>
      </c>
      <c r="AB3922" s="16">
        <v>0</v>
      </c>
      <c r="AC3922" s="16">
        <v>1.35</v>
      </c>
      <c r="AD3922" s="16">
        <v>4.03</v>
      </c>
      <c r="AE3922" s="16">
        <v>2.17</v>
      </c>
      <c r="AF3922" s="16">
        <v>1.21</v>
      </c>
      <c r="AG3922" s="16">
        <v>0.45</v>
      </c>
      <c r="AH3922" s="16">
        <v>0</v>
      </c>
      <c r="AI3922" s="16">
        <v>2.69</v>
      </c>
      <c r="AJ3922" s="16">
        <v>1.97</v>
      </c>
      <c r="AK3922" s="16">
        <v>3.3909099999999999</v>
      </c>
      <c r="AL3922" s="16">
        <v>0.29326999999999998</v>
      </c>
      <c r="AM3922" s="16">
        <v>0</v>
      </c>
      <c r="AN3922" s="16">
        <v>1.53</v>
      </c>
      <c r="AO3922" s="16">
        <v>265</v>
      </c>
      <c r="AP3922" s="16">
        <v>0.33500000000000002</v>
      </c>
      <c r="AQ3922" s="16">
        <v>0.52</v>
      </c>
      <c r="AR3922" s="16">
        <v>2.06</v>
      </c>
      <c r="AS3922" s="16">
        <v>2.78</v>
      </c>
      <c r="AT3922" s="16">
        <v>0.90500000000000003</v>
      </c>
      <c r="AU3922" s="16">
        <v>1.06</v>
      </c>
      <c r="AV3922" s="16">
        <v>0.78500000000000003</v>
      </c>
      <c r="AW3922" s="16">
        <v>1.01</v>
      </c>
      <c r="AX3922" s="16">
        <v>0.23333000000000001</v>
      </c>
      <c r="AY3922" s="16">
        <v>0</v>
      </c>
      <c r="AZ3922" s="16">
        <v>1.0900000000000001</v>
      </c>
      <c r="BA3922" s="16">
        <v>0</v>
      </c>
      <c r="BB3922" s="16" t="s">
        <v>1115</v>
      </c>
      <c r="BC3922" s="16">
        <v>0.34499999999999997</v>
      </c>
      <c r="BD3922" s="16">
        <v>0.74</v>
      </c>
      <c r="BE3922" s="16">
        <v>0</v>
      </c>
      <c r="BF3922" s="16">
        <v>1</v>
      </c>
      <c r="BG3922" s="16">
        <v>1.716</v>
      </c>
      <c r="BH3922" s="16">
        <v>0</v>
      </c>
      <c r="BI3922" s="16">
        <v>3.66</v>
      </c>
      <c r="BJ3922" s="16">
        <v>1.77</v>
      </c>
      <c r="BK3922" s="16">
        <v>0.33</v>
      </c>
      <c r="BL3922" s="16">
        <v>0.1</v>
      </c>
      <c r="BM3922" s="16">
        <v>2.02</v>
      </c>
      <c r="BN3922" s="16">
        <v>0</v>
      </c>
      <c r="BO3922" s="16">
        <v>0.73</v>
      </c>
      <c r="BP3922" s="16">
        <v>0</v>
      </c>
      <c r="BQ3922" s="16">
        <v>0</v>
      </c>
      <c r="BR3922" s="16">
        <v>0</v>
      </c>
      <c r="BS3922" s="16">
        <v>0.9</v>
      </c>
    </row>
    <row r="3923" spans="1:71" x14ac:dyDescent="0.2">
      <c r="A3923" s="12">
        <v>39859</v>
      </c>
      <c r="B3923" s="16">
        <v>0</v>
      </c>
      <c r="C3923" s="16">
        <v>0</v>
      </c>
      <c r="D3923" s="16">
        <v>0</v>
      </c>
      <c r="E3923" s="16">
        <v>0</v>
      </c>
      <c r="F3923" s="16">
        <v>0</v>
      </c>
      <c r="G3923" s="16">
        <v>0</v>
      </c>
      <c r="H3923" s="16">
        <v>0</v>
      </c>
      <c r="I3923" s="16">
        <v>0</v>
      </c>
      <c r="J3923" s="16">
        <v>0</v>
      </c>
      <c r="K3923" s="16">
        <v>0</v>
      </c>
      <c r="L3923" s="16">
        <v>0</v>
      </c>
      <c r="M3923" s="16">
        <v>0</v>
      </c>
      <c r="N3923" s="16">
        <v>0</v>
      </c>
      <c r="O3923" s="16">
        <v>0</v>
      </c>
      <c r="P3923" s="16">
        <v>0</v>
      </c>
      <c r="Q3923" s="16">
        <v>0</v>
      </c>
      <c r="R3923" s="16">
        <v>0</v>
      </c>
      <c r="S3923" s="16">
        <v>0</v>
      </c>
      <c r="T3923" s="16">
        <v>0</v>
      </c>
      <c r="U3923" s="16">
        <v>0</v>
      </c>
      <c r="V3923" s="16">
        <v>0</v>
      </c>
      <c r="W3923" s="16">
        <v>0</v>
      </c>
      <c r="X3923" s="16">
        <v>0</v>
      </c>
      <c r="Y3923" s="16">
        <v>0</v>
      </c>
      <c r="Z3923" s="16">
        <v>0</v>
      </c>
      <c r="AA3923" s="16">
        <v>0</v>
      </c>
      <c r="AB3923" s="16">
        <v>0</v>
      </c>
      <c r="AC3923" s="16">
        <v>0</v>
      </c>
      <c r="AD3923" s="16">
        <v>0</v>
      </c>
      <c r="AE3923" s="16">
        <v>0</v>
      </c>
      <c r="AF3923" s="16">
        <v>0</v>
      </c>
      <c r="AG3923" s="16">
        <v>0</v>
      </c>
      <c r="AH3923" s="16">
        <v>0</v>
      </c>
      <c r="AI3923" s="16">
        <v>0</v>
      </c>
      <c r="AJ3923" s="16">
        <v>0</v>
      </c>
      <c r="AK3923" s="16">
        <v>0</v>
      </c>
      <c r="AL3923" s="16">
        <v>0</v>
      </c>
      <c r="AM3923" s="16">
        <v>0</v>
      </c>
      <c r="AN3923" s="16">
        <v>0</v>
      </c>
      <c r="AO3923" s="16">
        <v>0</v>
      </c>
      <c r="AP3923" s="16">
        <v>0</v>
      </c>
      <c r="AQ3923" s="16">
        <v>0</v>
      </c>
      <c r="AR3923" s="16">
        <v>0</v>
      </c>
      <c r="AS3923" s="16">
        <v>0</v>
      </c>
      <c r="AT3923" s="16">
        <v>0</v>
      </c>
      <c r="AU3923" s="16">
        <v>0</v>
      </c>
      <c r="AV3923" s="16">
        <v>0</v>
      </c>
      <c r="AW3923" s="16">
        <v>0</v>
      </c>
      <c r="AX3923" s="16">
        <v>0</v>
      </c>
      <c r="AY3923" s="16">
        <v>0</v>
      </c>
      <c r="AZ3923" s="16">
        <v>0</v>
      </c>
      <c r="BA3923" s="16">
        <v>0</v>
      </c>
      <c r="BB3923" s="16" t="s">
        <v>1115</v>
      </c>
      <c r="BC3923" s="16">
        <v>0</v>
      </c>
      <c r="BD3923" s="16">
        <v>0</v>
      </c>
      <c r="BE3923" s="16">
        <v>0</v>
      </c>
      <c r="BF3923" s="16">
        <v>0</v>
      </c>
      <c r="BG3923" s="16">
        <v>0</v>
      </c>
      <c r="BH3923" s="16">
        <v>0</v>
      </c>
      <c r="BI3923" s="16">
        <v>0</v>
      </c>
      <c r="BJ3923" s="16">
        <v>0</v>
      </c>
      <c r="BK3923" s="16">
        <v>0</v>
      </c>
      <c r="BL3923" s="16">
        <v>0</v>
      </c>
      <c r="BM3923" s="16">
        <v>0</v>
      </c>
      <c r="BN3923" s="16">
        <v>0</v>
      </c>
      <c r="BO3923" s="16">
        <v>0</v>
      </c>
      <c r="BP3923" s="16">
        <v>0</v>
      </c>
      <c r="BQ3923" s="16">
        <v>0</v>
      </c>
      <c r="BR3923" s="16">
        <v>0</v>
      </c>
      <c r="BS3923" s="16">
        <v>0</v>
      </c>
    </row>
    <row r="3924" spans="1:71" x14ac:dyDescent="0.2">
      <c r="A3924" s="12">
        <v>39858</v>
      </c>
      <c r="B3924" s="16">
        <v>0</v>
      </c>
      <c r="C3924" s="16">
        <v>0</v>
      </c>
      <c r="D3924" s="16">
        <v>0</v>
      </c>
      <c r="E3924" s="16">
        <v>0</v>
      </c>
      <c r="F3924" s="16">
        <v>0</v>
      </c>
      <c r="G3924" s="16">
        <v>0</v>
      </c>
      <c r="H3924" s="16">
        <v>0</v>
      </c>
      <c r="I3924" s="16">
        <v>0</v>
      </c>
      <c r="J3924" s="16">
        <v>0</v>
      </c>
      <c r="K3924" s="16">
        <v>0</v>
      </c>
      <c r="L3924" s="16">
        <v>0</v>
      </c>
      <c r="M3924" s="16">
        <v>0</v>
      </c>
      <c r="N3924" s="16">
        <v>0</v>
      </c>
      <c r="O3924" s="16">
        <v>0</v>
      </c>
      <c r="P3924" s="16">
        <v>0</v>
      </c>
      <c r="Q3924" s="16">
        <v>0</v>
      </c>
      <c r="R3924" s="16">
        <v>0</v>
      </c>
      <c r="S3924" s="16">
        <v>0</v>
      </c>
      <c r="T3924" s="16">
        <v>0</v>
      </c>
      <c r="U3924" s="16">
        <v>0</v>
      </c>
      <c r="V3924" s="16">
        <v>0</v>
      </c>
      <c r="W3924" s="16">
        <v>0</v>
      </c>
      <c r="X3924" s="16">
        <v>0</v>
      </c>
      <c r="Y3924" s="16">
        <v>0</v>
      </c>
      <c r="Z3924" s="16">
        <v>0</v>
      </c>
      <c r="AA3924" s="16">
        <v>0</v>
      </c>
      <c r="AB3924" s="16">
        <v>0</v>
      </c>
      <c r="AC3924" s="16">
        <v>0</v>
      </c>
      <c r="AD3924" s="16">
        <v>0</v>
      </c>
      <c r="AE3924" s="16">
        <v>0</v>
      </c>
      <c r="AF3924" s="16">
        <v>0</v>
      </c>
      <c r="AG3924" s="16">
        <v>0</v>
      </c>
      <c r="AH3924" s="16">
        <v>0</v>
      </c>
      <c r="AI3924" s="16">
        <v>0</v>
      </c>
      <c r="AJ3924" s="16">
        <v>0</v>
      </c>
      <c r="AK3924" s="16">
        <v>0</v>
      </c>
      <c r="AL3924" s="16">
        <v>0</v>
      </c>
      <c r="AM3924" s="16">
        <v>0</v>
      </c>
      <c r="AN3924" s="16">
        <v>0</v>
      </c>
      <c r="AO3924" s="16">
        <v>0</v>
      </c>
      <c r="AP3924" s="16">
        <v>0</v>
      </c>
      <c r="AQ3924" s="16">
        <v>0</v>
      </c>
      <c r="AR3924" s="16">
        <v>0</v>
      </c>
      <c r="AS3924" s="16">
        <v>0</v>
      </c>
      <c r="AT3924" s="16">
        <v>0</v>
      </c>
      <c r="AU3924" s="16">
        <v>0</v>
      </c>
      <c r="AV3924" s="16">
        <v>0</v>
      </c>
      <c r="AW3924" s="16">
        <v>0</v>
      </c>
      <c r="AX3924" s="16">
        <v>0</v>
      </c>
      <c r="AY3924" s="16">
        <v>0</v>
      </c>
      <c r="AZ3924" s="16">
        <v>0</v>
      </c>
      <c r="BA3924" s="16">
        <v>0</v>
      </c>
      <c r="BB3924" s="16" t="s">
        <v>1115</v>
      </c>
      <c r="BC3924" s="16">
        <v>0</v>
      </c>
      <c r="BD3924" s="16">
        <v>0</v>
      </c>
      <c r="BE3924" s="16">
        <v>0</v>
      </c>
      <c r="BF3924" s="16">
        <v>0</v>
      </c>
      <c r="BG3924" s="16">
        <v>0</v>
      </c>
      <c r="BH3924" s="16">
        <v>0</v>
      </c>
      <c r="BI3924" s="16">
        <v>0</v>
      </c>
      <c r="BJ3924" s="16">
        <v>0</v>
      </c>
      <c r="BK3924" s="16">
        <v>0</v>
      </c>
      <c r="BL3924" s="16">
        <v>0</v>
      </c>
      <c r="BM3924" s="16">
        <v>0</v>
      </c>
      <c r="BN3924" s="16">
        <v>0</v>
      </c>
      <c r="BO3924" s="16">
        <v>0</v>
      </c>
      <c r="BP3924" s="16">
        <v>0</v>
      </c>
      <c r="BQ3924" s="16">
        <v>0</v>
      </c>
      <c r="BR3924" s="16">
        <v>0</v>
      </c>
      <c r="BS3924" s="16">
        <v>0</v>
      </c>
    </row>
    <row r="3925" spans="1:71" x14ac:dyDescent="0.2">
      <c r="A3925" s="12">
        <v>39857</v>
      </c>
      <c r="B3925" s="16">
        <v>8.39</v>
      </c>
      <c r="C3925" s="16">
        <v>0</v>
      </c>
      <c r="D3925" s="16">
        <v>2.5099999999999998</v>
      </c>
      <c r="E3925" s="16">
        <v>5.01</v>
      </c>
      <c r="F3925" s="16">
        <v>11.36</v>
      </c>
      <c r="G3925" s="16">
        <v>9.9</v>
      </c>
      <c r="H3925" s="16">
        <v>3.03</v>
      </c>
      <c r="I3925" s="16">
        <v>18.5</v>
      </c>
      <c r="J3925" s="16">
        <v>0.19500000000000001</v>
      </c>
      <c r="K3925" s="16">
        <v>2.74</v>
      </c>
      <c r="L3925" s="16">
        <v>2.13</v>
      </c>
      <c r="M3925" s="16">
        <v>0</v>
      </c>
      <c r="N3925" s="16">
        <v>10.199999999999999</v>
      </c>
      <c r="O3925" s="16">
        <v>2.2200000000000002</v>
      </c>
      <c r="P3925" s="16">
        <v>3.8090899999999999</v>
      </c>
      <c r="Q3925" s="16">
        <v>4.4400000000000004</v>
      </c>
      <c r="R3925" s="16">
        <v>0.44500000000000001</v>
      </c>
      <c r="S3925" s="16">
        <v>10.6</v>
      </c>
      <c r="T3925" s="16">
        <v>8.06</v>
      </c>
      <c r="U3925" s="16">
        <v>5.47</v>
      </c>
      <c r="V3925" s="16">
        <v>5.12</v>
      </c>
      <c r="W3925" s="16">
        <v>1.89</v>
      </c>
      <c r="X3925" s="16">
        <v>0</v>
      </c>
      <c r="Y3925" s="16">
        <v>1.38</v>
      </c>
      <c r="Z3925" s="16">
        <v>1.3</v>
      </c>
      <c r="AA3925" s="16">
        <v>0</v>
      </c>
      <c r="AB3925" s="16">
        <v>0</v>
      </c>
      <c r="AC3925" s="16">
        <v>1.33</v>
      </c>
      <c r="AD3925" s="16">
        <v>4.05</v>
      </c>
      <c r="AE3925" s="16">
        <v>2.2200000000000002</v>
      </c>
      <c r="AF3925" s="16">
        <v>1.2</v>
      </c>
      <c r="AG3925" s="16">
        <v>0.46</v>
      </c>
      <c r="AH3925" s="16">
        <v>0</v>
      </c>
      <c r="AI3925" s="16">
        <v>2.7</v>
      </c>
      <c r="AJ3925" s="16">
        <v>2.0099999999999998</v>
      </c>
      <c r="AK3925" s="16">
        <v>3.40909</v>
      </c>
      <c r="AL3925" s="16">
        <v>0.29807</v>
      </c>
      <c r="AM3925" s="16">
        <v>0</v>
      </c>
      <c r="AN3925" s="16">
        <v>1.55</v>
      </c>
      <c r="AO3925" s="16">
        <v>267.5</v>
      </c>
      <c r="AP3925" s="16">
        <v>0.33500000000000002</v>
      </c>
      <c r="AQ3925" s="16">
        <v>0.52</v>
      </c>
      <c r="AR3925" s="16">
        <v>2.09</v>
      </c>
      <c r="AS3925" s="16">
        <v>2.9</v>
      </c>
      <c r="AT3925" s="16">
        <v>0.94</v>
      </c>
      <c r="AU3925" s="16">
        <v>1.0900000000000001</v>
      </c>
      <c r="AV3925" s="16">
        <v>0.79</v>
      </c>
      <c r="AW3925" s="16">
        <v>1.04</v>
      </c>
      <c r="AX3925" s="16">
        <v>0.22833000000000001</v>
      </c>
      <c r="AY3925" s="16">
        <v>0</v>
      </c>
      <c r="AZ3925" s="16">
        <v>1.1000000000000001</v>
      </c>
      <c r="BA3925" s="16">
        <v>0</v>
      </c>
      <c r="BB3925" s="16" t="s">
        <v>1115</v>
      </c>
      <c r="BC3925" s="16">
        <v>0.35</v>
      </c>
      <c r="BD3925" s="16">
        <v>0.745</v>
      </c>
      <c r="BE3925" s="16">
        <v>0</v>
      </c>
      <c r="BF3925" s="16">
        <v>1</v>
      </c>
      <c r="BG3925" s="16">
        <v>1.744</v>
      </c>
      <c r="BH3925" s="16">
        <v>0</v>
      </c>
      <c r="BI3925" s="16">
        <v>3.8</v>
      </c>
      <c r="BJ3925" s="16">
        <v>1.76</v>
      </c>
      <c r="BK3925" s="16">
        <v>0.33500000000000002</v>
      </c>
      <c r="BL3925" s="16">
        <v>0.10833</v>
      </c>
      <c r="BM3925" s="16">
        <v>2.1</v>
      </c>
      <c r="BN3925" s="16">
        <v>9.5000000000000001E-2</v>
      </c>
      <c r="BO3925" s="16">
        <v>0.74</v>
      </c>
      <c r="BP3925" s="16">
        <v>0</v>
      </c>
      <c r="BQ3925" s="16">
        <v>0</v>
      </c>
      <c r="BR3925" s="16">
        <v>0</v>
      </c>
      <c r="BS3925" s="16">
        <v>0.9</v>
      </c>
    </row>
    <row r="3926" spans="1:71" x14ac:dyDescent="0.2">
      <c r="A3926" s="12">
        <v>39856</v>
      </c>
      <c r="B3926" s="16">
        <v>8.1300000000000008</v>
      </c>
      <c r="C3926" s="16">
        <v>0</v>
      </c>
      <c r="D3926" s="16">
        <v>2.4500000000000002</v>
      </c>
      <c r="E3926" s="16">
        <v>4.97</v>
      </c>
      <c r="F3926" s="16">
        <v>11.04</v>
      </c>
      <c r="G3926" s="16">
        <v>10.3</v>
      </c>
      <c r="H3926" s="16">
        <v>2.97</v>
      </c>
      <c r="I3926" s="16">
        <v>19.28</v>
      </c>
      <c r="J3926" s="16">
        <v>0.2</v>
      </c>
      <c r="K3926" s="16">
        <v>2.67</v>
      </c>
      <c r="L3926" s="16">
        <v>2.15</v>
      </c>
      <c r="M3926" s="16">
        <v>0</v>
      </c>
      <c r="N3926" s="16">
        <v>10.1</v>
      </c>
      <c r="O3926" s="16">
        <v>2.2599999999999998</v>
      </c>
      <c r="P3926" s="16">
        <v>3.7818200000000002</v>
      </c>
      <c r="Q3926" s="16">
        <v>4.43</v>
      </c>
      <c r="R3926" s="16">
        <v>0.43</v>
      </c>
      <c r="S3926" s="16">
        <v>10.44</v>
      </c>
      <c r="T3926" s="16">
        <v>8.0500000000000007</v>
      </c>
      <c r="U3926" s="16">
        <v>5.4</v>
      </c>
      <c r="V3926" s="16">
        <v>5.09</v>
      </c>
      <c r="W3926" s="16">
        <v>1.88</v>
      </c>
      <c r="X3926" s="16">
        <v>0</v>
      </c>
      <c r="Y3926" s="16">
        <v>1.35</v>
      </c>
      <c r="Z3926" s="16">
        <v>1.3</v>
      </c>
      <c r="AA3926" s="16">
        <v>0</v>
      </c>
      <c r="AB3926" s="16">
        <v>0</v>
      </c>
      <c r="AC3926" s="16">
        <v>1.32</v>
      </c>
      <c r="AD3926" s="16">
        <v>4.03</v>
      </c>
      <c r="AE3926" s="16">
        <v>2.15</v>
      </c>
      <c r="AF3926" s="16">
        <v>1.21</v>
      </c>
      <c r="AG3926" s="16">
        <v>0.47</v>
      </c>
      <c r="AH3926" s="16">
        <v>0</v>
      </c>
      <c r="AI3926" s="16">
        <v>2.65</v>
      </c>
      <c r="AJ3926" s="16">
        <v>2</v>
      </c>
      <c r="AK3926" s="16">
        <v>3.3727299999999998</v>
      </c>
      <c r="AL3926" s="16">
        <v>0.29326999999999998</v>
      </c>
      <c r="AM3926" s="16">
        <v>0.83499999999999996</v>
      </c>
      <c r="AN3926" s="16">
        <v>1.53</v>
      </c>
      <c r="AO3926" s="16">
        <v>270</v>
      </c>
      <c r="AP3926" s="16">
        <v>0.33500000000000002</v>
      </c>
      <c r="AQ3926" s="16">
        <v>0.52</v>
      </c>
      <c r="AR3926" s="16">
        <v>2.1</v>
      </c>
      <c r="AS3926" s="16">
        <v>2.88</v>
      </c>
      <c r="AT3926" s="16">
        <v>0.92500000000000004</v>
      </c>
      <c r="AU3926" s="16">
        <v>1.04</v>
      </c>
      <c r="AV3926" s="16">
        <v>0.78500000000000003</v>
      </c>
      <c r="AW3926" s="16">
        <v>1.03</v>
      </c>
      <c r="AX3926" s="16">
        <v>0.22833000000000001</v>
      </c>
      <c r="AY3926" s="16">
        <v>0</v>
      </c>
      <c r="AZ3926" s="16">
        <v>1.08</v>
      </c>
      <c r="BA3926" s="16">
        <v>0</v>
      </c>
      <c r="BB3926" s="16" t="s">
        <v>1115</v>
      </c>
      <c r="BC3926" s="16">
        <v>0.34</v>
      </c>
      <c r="BD3926" s="16">
        <v>0.73499999999999999</v>
      </c>
      <c r="BE3926" s="16">
        <v>0</v>
      </c>
      <c r="BF3926" s="16">
        <v>1</v>
      </c>
      <c r="BG3926" s="16">
        <v>1.75</v>
      </c>
      <c r="BH3926" s="16">
        <v>0</v>
      </c>
      <c r="BI3926" s="16">
        <v>0</v>
      </c>
      <c r="BJ3926" s="16">
        <v>1.72</v>
      </c>
      <c r="BK3926" s="16">
        <v>0.32</v>
      </c>
      <c r="BL3926" s="16">
        <v>0.10417</v>
      </c>
      <c r="BM3926" s="16">
        <v>2.06</v>
      </c>
      <c r="BN3926" s="16">
        <v>0.1</v>
      </c>
      <c r="BO3926" s="16">
        <v>0.74</v>
      </c>
      <c r="BP3926" s="16">
        <v>0</v>
      </c>
      <c r="BQ3926" s="16">
        <v>0</v>
      </c>
      <c r="BR3926" s="16">
        <v>0</v>
      </c>
      <c r="BS3926" s="16">
        <v>0.90500000000000003</v>
      </c>
    </row>
    <row r="3927" spans="1:71" x14ac:dyDescent="0.2">
      <c r="A3927" s="12">
        <v>39855</v>
      </c>
      <c r="B3927" s="16">
        <v>8.2899999999999991</v>
      </c>
      <c r="C3927" s="16">
        <v>0</v>
      </c>
      <c r="D3927" s="16">
        <v>2.52</v>
      </c>
      <c r="E3927" s="16">
        <v>5.08</v>
      </c>
      <c r="F3927" s="16">
        <v>11.24</v>
      </c>
      <c r="G3927" s="16">
        <v>10.54</v>
      </c>
      <c r="H3927" s="16">
        <v>3.03</v>
      </c>
      <c r="I3927" s="16">
        <v>19.96</v>
      </c>
      <c r="J3927" s="16">
        <v>0.19500000000000001</v>
      </c>
      <c r="K3927" s="16">
        <v>2.74</v>
      </c>
      <c r="L3927" s="16">
        <v>2.15</v>
      </c>
      <c r="M3927" s="16">
        <v>0</v>
      </c>
      <c r="N3927" s="16">
        <v>10.18</v>
      </c>
      <c r="O3927" s="16">
        <v>2.34</v>
      </c>
      <c r="P3927" s="16">
        <v>3.8636300000000001</v>
      </c>
      <c r="Q3927" s="16">
        <v>4.43</v>
      </c>
      <c r="R3927" s="16">
        <v>0.44</v>
      </c>
      <c r="S3927" s="16">
        <v>10.88</v>
      </c>
      <c r="T3927" s="16">
        <v>8.1</v>
      </c>
      <c r="U3927" s="16">
        <v>5.49</v>
      </c>
      <c r="V3927" s="16">
        <v>5.21</v>
      </c>
      <c r="W3927" s="16">
        <v>1.92</v>
      </c>
      <c r="X3927" s="16">
        <v>0</v>
      </c>
      <c r="Y3927" s="16">
        <v>1.41</v>
      </c>
      <c r="Z3927" s="16">
        <v>1.31</v>
      </c>
      <c r="AA3927" s="16">
        <v>0</v>
      </c>
      <c r="AB3927" s="16">
        <v>0</v>
      </c>
      <c r="AC3927" s="16">
        <v>1.38</v>
      </c>
      <c r="AD3927" s="16">
        <v>4.03</v>
      </c>
      <c r="AE3927" s="16">
        <v>2.19</v>
      </c>
      <c r="AF3927" s="16">
        <v>1.21</v>
      </c>
      <c r="AG3927" s="16">
        <v>0.45</v>
      </c>
      <c r="AH3927" s="16">
        <v>0</v>
      </c>
      <c r="AI3927" s="16">
        <v>2.66</v>
      </c>
      <c r="AJ3927" s="16">
        <v>2.0099999999999998</v>
      </c>
      <c r="AK3927" s="16">
        <v>3.3545500000000001</v>
      </c>
      <c r="AL3927" s="16">
        <v>0.30287999999999998</v>
      </c>
      <c r="AM3927" s="16">
        <v>0.84</v>
      </c>
      <c r="AN3927" s="16">
        <v>1.55</v>
      </c>
      <c r="AO3927" s="16">
        <v>272</v>
      </c>
      <c r="AP3927" s="16">
        <v>0.34499999999999997</v>
      </c>
      <c r="AQ3927" s="16">
        <v>0.51500000000000001</v>
      </c>
      <c r="AR3927" s="16">
        <v>2.09</v>
      </c>
      <c r="AS3927" s="16">
        <v>2.94</v>
      </c>
      <c r="AT3927" s="16">
        <v>0.94</v>
      </c>
      <c r="AU3927" s="16">
        <v>1.06</v>
      </c>
      <c r="AV3927" s="16">
        <v>0.79</v>
      </c>
      <c r="AW3927" s="16">
        <v>1.03</v>
      </c>
      <c r="AX3927" s="16">
        <v>0.22833000000000001</v>
      </c>
      <c r="AY3927" s="16">
        <v>0</v>
      </c>
      <c r="AZ3927" s="16">
        <v>1.07</v>
      </c>
      <c r="BA3927" s="16">
        <v>0</v>
      </c>
      <c r="BB3927" s="16" t="s">
        <v>1115</v>
      </c>
      <c r="BC3927" s="16">
        <v>0.35499999999999998</v>
      </c>
      <c r="BD3927" s="16">
        <v>0.72</v>
      </c>
      <c r="BE3927" s="16">
        <v>0</v>
      </c>
      <c r="BF3927" s="16">
        <v>1.0249999999999999</v>
      </c>
      <c r="BG3927" s="16">
        <v>1.804</v>
      </c>
      <c r="BH3927" s="16">
        <v>0</v>
      </c>
      <c r="BI3927" s="16">
        <v>3.79</v>
      </c>
      <c r="BJ3927" s="16">
        <v>1.75</v>
      </c>
      <c r="BK3927" s="16">
        <v>0.32</v>
      </c>
      <c r="BL3927" s="16">
        <v>0.10417</v>
      </c>
      <c r="BM3927" s="16">
        <v>2.1</v>
      </c>
      <c r="BN3927" s="16">
        <v>0.1</v>
      </c>
      <c r="BO3927" s="16">
        <v>0.74</v>
      </c>
      <c r="BP3927" s="16">
        <v>0</v>
      </c>
      <c r="BQ3927" s="16">
        <v>0</v>
      </c>
      <c r="BR3927" s="16">
        <v>0</v>
      </c>
      <c r="BS3927" s="16">
        <v>0.91</v>
      </c>
    </row>
    <row r="3928" spans="1:71" x14ac:dyDescent="0.2">
      <c r="A3928" s="12">
        <v>39854</v>
      </c>
      <c r="B3928" s="16">
        <v>8.25</v>
      </c>
      <c r="C3928" s="16">
        <v>0</v>
      </c>
      <c r="D3928" s="16">
        <v>2.48</v>
      </c>
      <c r="E3928" s="16">
        <v>5.01</v>
      </c>
      <c r="F3928" s="16">
        <v>11.1</v>
      </c>
      <c r="G3928" s="16">
        <v>10.58</v>
      </c>
      <c r="H3928" s="16">
        <v>3.02</v>
      </c>
      <c r="I3928" s="16">
        <v>19.899999999999999</v>
      </c>
      <c r="J3928" s="16">
        <v>0.2</v>
      </c>
      <c r="K3928" s="16">
        <v>2.63</v>
      </c>
      <c r="L3928" s="16">
        <v>2.17</v>
      </c>
      <c r="M3928" s="16">
        <v>0</v>
      </c>
      <c r="N3928" s="16">
        <v>10.28</v>
      </c>
      <c r="O3928" s="16">
        <v>2.34</v>
      </c>
      <c r="P3928" s="16">
        <v>3.8727299999999998</v>
      </c>
      <c r="Q3928" s="16">
        <v>4.3600000000000003</v>
      </c>
      <c r="R3928" s="16">
        <v>0.44</v>
      </c>
      <c r="S3928" s="16">
        <v>10.44</v>
      </c>
      <c r="T3928" s="16">
        <v>8.15</v>
      </c>
      <c r="U3928" s="16">
        <v>5.3</v>
      </c>
      <c r="V3928" s="16">
        <v>5.22</v>
      </c>
      <c r="W3928" s="16">
        <v>1.87</v>
      </c>
      <c r="X3928" s="16">
        <v>0</v>
      </c>
      <c r="Y3928" s="16">
        <v>1.35</v>
      </c>
      <c r="Z3928" s="16">
        <v>1.31</v>
      </c>
      <c r="AA3928" s="16">
        <v>0</v>
      </c>
      <c r="AB3928" s="16">
        <v>0</v>
      </c>
      <c r="AC3928" s="16">
        <v>1.36</v>
      </c>
      <c r="AD3928" s="16">
        <v>4.0999999999999996</v>
      </c>
      <c r="AE3928" s="16">
        <v>2.19</v>
      </c>
      <c r="AF3928" s="16">
        <v>1.21</v>
      </c>
      <c r="AG3928" s="16">
        <v>0.45</v>
      </c>
      <c r="AH3928" s="16">
        <v>0</v>
      </c>
      <c r="AI3928" s="16">
        <v>2.66</v>
      </c>
      <c r="AJ3928" s="16">
        <v>2.02</v>
      </c>
      <c r="AK3928" s="16">
        <v>3.4545499999999998</v>
      </c>
      <c r="AL3928" s="16">
        <v>0.30769000000000002</v>
      </c>
      <c r="AM3928" s="16">
        <v>0.85</v>
      </c>
      <c r="AN3928" s="16">
        <v>1.56</v>
      </c>
      <c r="AO3928" s="16">
        <v>262.5</v>
      </c>
      <c r="AP3928" s="16">
        <v>0.35499999999999998</v>
      </c>
      <c r="AQ3928" s="16">
        <v>0.52</v>
      </c>
      <c r="AR3928" s="16">
        <v>2.02</v>
      </c>
      <c r="AS3928" s="16">
        <v>2.88</v>
      </c>
      <c r="AT3928" s="16">
        <v>0.94499999999999995</v>
      </c>
      <c r="AU3928" s="16">
        <v>1.03</v>
      </c>
      <c r="AV3928" s="16">
        <v>0.78500000000000003</v>
      </c>
      <c r="AW3928" s="16">
        <v>1.05</v>
      </c>
      <c r="AX3928" s="16">
        <v>0.22833000000000001</v>
      </c>
      <c r="AY3928" s="16">
        <v>0</v>
      </c>
      <c r="AZ3928" s="16">
        <v>1.0900000000000001</v>
      </c>
      <c r="BA3928" s="16">
        <v>0</v>
      </c>
      <c r="BB3928" s="16" t="s">
        <v>1115</v>
      </c>
      <c r="BC3928" s="16">
        <v>0.35</v>
      </c>
      <c r="BD3928" s="16">
        <v>0.71</v>
      </c>
      <c r="BE3928" s="16">
        <v>0</v>
      </c>
      <c r="BF3928" s="16">
        <v>1</v>
      </c>
      <c r="BG3928" s="16">
        <v>1.798</v>
      </c>
      <c r="BH3928" s="16">
        <v>0</v>
      </c>
      <c r="BI3928" s="16">
        <v>3.8</v>
      </c>
      <c r="BJ3928" s="16">
        <v>0</v>
      </c>
      <c r="BK3928" s="16">
        <v>0</v>
      </c>
      <c r="BL3928" s="16">
        <v>0.1125</v>
      </c>
      <c r="BM3928" s="16">
        <v>2.12</v>
      </c>
      <c r="BN3928" s="16">
        <v>0.1</v>
      </c>
      <c r="BO3928" s="16">
        <v>0.74</v>
      </c>
      <c r="BP3928" s="16">
        <v>0</v>
      </c>
      <c r="BQ3928" s="16">
        <v>0</v>
      </c>
      <c r="BR3928" s="16">
        <v>0</v>
      </c>
      <c r="BS3928" s="16">
        <v>0.9</v>
      </c>
    </row>
    <row r="3929" spans="1:71" x14ac:dyDescent="0.2">
      <c r="A3929" s="12">
        <v>39853</v>
      </c>
      <c r="B3929" s="16">
        <v>8.23</v>
      </c>
      <c r="C3929" s="16">
        <v>0</v>
      </c>
      <c r="D3929" s="16">
        <v>2.4300000000000002</v>
      </c>
      <c r="E3929" s="16">
        <v>4.95</v>
      </c>
      <c r="F3929" s="16">
        <v>11.08</v>
      </c>
      <c r="G3929" s="16">
        <v>10.3</v>
      </c>
      <c r="H3929" s="16">
        <v>3.11</v>
      </c>
      <c r="I3929" s="16">
        <v>19.22</v>
      </c>
      <c r="J3929" s="16">
        <v>0.19500000000000001</v>
      </c>
      <c r="K3929" s="16">
        <v>0</v>
      </c>
      <c r="L3929" s="16">
        <v>2.1800000000000002</v>
      </c>
      <c r="M3929" s="16">
        <v>0</v>
      </c>
      <c r="N3929" s="16">
        <v>10.28</v>
      </c>
      <c r="O3929" s="16">
        <v>2.37</v>
      </c>
      <c r="P3929" s="16">
        <v>3.8272699999999999</v>
      </c>
      <c r="Q3929" s="16">
        <v>4.3499999999999996</v>
      </c>
      <c r="R3929" s="16">
        <v>0.435</v>
      </c>
      <c r="S3929" s="16">
        <v>10.4</v>
      </c>
      <c r="T3929" s="16">
        <v>0</v>
      </c>
      <c r="U3929" s="16">
        <v>5.16</v>
      </c>
      <c r="V3929" s="16">
        <v>5.2</v>
      </c>
      <c r="W3929" s="16">
        <v>1.88</v>
      </c>
      <c r="X3929" s="16">
        <v>0</v>
      </c>
      <c r="Y3929" s="16">
        <v>1.28</v>
      </c>
      <c r="Z3929" s="16">
        <v>1.32</v>
      </c>
      <c r="AA3929" s="16">
        <v>0</v>
      </c>
      <c r="AB3929" s="16">
        <v>0</v>
      </c>
      <c r="AC3929" s="16">
        <v>1.37</v>
      </c>
      <c r="AD3929" s="16">
        <v>4.0999999999999996</v>
      </c>
      <c r="AE3929" s="16">
        <v>2.21</v>
      </c>
      <c r="AF3929" s="16">
        <v>1.2</v>
      </c>
      <c r="AG3929" s="16">
        <v>0.45500000000000002</v>
      </c>
      <c r="AH3929" s="16">
        <v>0</v>
      </c>
      <c r="AI3929" s="16">
        <v>2.69</v>
      </c>
      <c r="AJ3929" s="16">
        <v>2.0099999999999998</v>
      </c>
      <c r="AK3929" s="16">
        <v>3.3818199999999998</v>
      </c>
      <c r="AL3929" s="16">
        <v>0.31730000000000003</v>
      </c>
      <c r="AM3929" s="16">
        <v>0.85</v>
      </c>
      <c r="AN3929" s="16">
        <v>1.55</v>
      </c>
      <c r="AO3929" s="16">
        <v>289</v>
      </c>
      <c r="AP3929" s="16">
        <v>0.35</v>
      </c>
      <c r="AQ3929" s="16">
        <v>0.52</v>
      </c>
      <c r="AR3929" s="16">
        <v>2.02</v>
      </c>
      <c r="AS3929" s="16">
        <v>2.76</v>
      </c>
      <c r="AT3929" s="16">
        <v>0.93500000000000005</v>
      </c>
      <c r="AU3929" s="16">
        <v>1.06</v>
      </c>
      <c r="AV3929" s="16">
        <v>0.79500000000000004</v>
      </c>
      <c r="AW3929" s="16">
        <v>1.0900000000000001</v>
      </c>
      <c r="AX3929" s="16">
        <v>0.23</v>
      </c>
      <c r="AY3929" s="16">
        <v>0</v>
      </c>
      <c r="AZ3929" s="16">
        <v>0</v>
      </c>
      <c r="BA3929" s="16">
        <v>0</v>
      </c>
      <c r="BB3929" s="16" t="s">
        <v>1115</v>
      </c>
      <c r="BC3929" s="16">
        <v>0.34499999999999997</v>
      </c>
      <c r="BD3929" s="16">
        <v>0.70499999999999996</v>
      </c>
      <c r="BE3929" s="16">
        <v>0</v>
      </c>
      <c r="BF3929" s="16">
        <v>1</v>
      </c>
      <c r="BG3929" s="16">
        <v>2.1</v>
      </c>
      <c r="BH3929" s="16">
        <v>0</v>
      </c>
      <c r="BI3929" s="16">
        <v>3.7</v>
      </c>
      <c r="BJ3929" s="16">
        <v>1.78</v>
      </c>
      <c r="BK3929" s="16">
        <v>0.33</v>
      </c>
      <c r="BL3929" s="16">
        <v>0.10417</v>
      </c>
      <c r="BM3929" s="16">
        <v>0</v>
      </c>
      <c r="BN3929" s="16">
        <v>0.1</v>
      </c>
      <c r="BO3929" s="16">
        <v>0.75</v>
      </c>
      <c r="BP3929" s="16">
        <v>0</v>
      </c>
      <c r="BQ3929" s="16">
        <v>0</v>
      </c>
      <c r="BR3929" s="16">
        <v>0</v>
      </c>
      <c r="BS3929" s="16">
        <v>0.91</v>
      </c>
    </row>
    <row r="3930" spans="1:71" x14ac:dyDescent="0.2">
      <c r="A3930" s="12">
        <v>39852</v>
      </c>
      <c r="B3930" s="16">
        <v>0</v>
      </c>
      <c r="C3930" s="16">
        <v>0</v>
      </c>
      <c r="D3930" s="16">
        <v>0</v>
      </c>
      <c r="E3930" s="16">
        <v>0</v>
      </c>
      <c r="F3930" s="16">
        <v>0</v>
      </c>
      <c r="G3930" s="16">
        <v>0</v>
      </c>
      <c r="H3930" s="16">
        <v>0</v>
      </c>
      <c r="I3930" s="16">
        <v>0</v>
      </c>
      <c r="J3930" s="16">
        <v>0</v>
      </c>
      <c r="K3930" s="16">
        <v>0</v>
      </c>
      <c r="L3930" s="16">
        <v>0</v>
      </c>
      <c r="M3930" s="16">
        <v>0</v>
      </c>
      <c r="N3930" s="16">
        <v>0</v>
      </c>
      <c r="O3930" s="16">
        <v>0</v>
      </c>
      <c r="P3930" s="16">
        <v>0</v>
      </c>
      <c r="Q3930" s="16">
        <v>0</v>
      </c>
      <c r="R3930" s="16">
        <v>0</v>
      </c>
      <c r="S3930" s="16">
        <v>0</v>
      </c>
      <c r="T3930" s="16">
        <v>0</v>
      </c>
      <c r="U3930" s="16">
        <v>0</v>
      </c>
      <c r="V3930" s="16">
        <v>0</v>
      </c>
      <c r="W3930" s="16">
        <v>0</v>
      </c>
      <c r="X3930" s="16">
        <v>0</v>
      </c>
      <c r="Y3930" s="16">
        <v>0</v>
      </c>
      <c r="Z3930" s="16">
        <v>0</v>
      </c>
      <c r="AA3930" s="16">
        <v>0</v>
      </c>
      <c r="AB3930" s="16">
        <v>0</v>
      </c>
      <c r="AC3930" s="16">
        <v>0</v>
      </c>
      <c r="AD3930" s="16">
        <v>0</v>
      </c>
      <c r="AE3930" s="16">
        <v>0</v>
      </c>
      <c r="AF3930" s="16">
        <v>0</v>
      </c>
      <c r="AG3930" s="16">
        <v>0</v>
      </c>
      <c r="AH3930" s="16">
        <v>0</v>
      </c>
      <c r="AI3930" s="16">
        <v>0</v>
      </c>
      <c r="AJ3930" s="16">
        <v>0</v>
      </c>
      <c r="AK3930" s="16">
        <v>0</v>
      </c>
      <c r="AL3930" s="16">
        <v>0</v>
      </c>
      <c r="AM3930" s="16">
        <v>0</v>
      </c>
      <c r="AN3930" s="16">
        <v>0</v>
      </c>
      <c r="AO3930" s="16">
        <v>0</v>
      </c>
      <c r="AP3930" s="16">
        <v>0</v>
      </c>
      <c r="AQ3930" s="16">
        <v>0</v>
      </c>
      <c r="AR3930" s="16">
        <v>0</v>
      </c>
      <c r="AS3930" s="16">
        <v>0</v>
      </c>
      <c r="AT3930" s="16">
        <v>0</v>
      </c>
      <c r="AU3930" s="16">
        <v>0</v>
      </c>
      <c r="AV3930" s="16">
        <v>0</v>
      </c>
      <c r="AW3930" s="16">
        <v>0</v>
      </c>
      <c r="AX3930" s="16">
        <v>0</v>
      </c>
      <c r="AY3930" s="16">
        <v>0</v>
      </c>
      <c r="AZ3930" s="16">
        <v>0</v>
      </c>
      <c r="BA3930" s="16">
        <v>0</v>
      </c>
      <c r="BB3930" s="16" t="s">
        <v>1115</v>
      </c>
      <c r="BC3930" s="16">
        <v>0</v>
      </c>
      <c r="BD3930" s="16">
        <v>0</v>
      </c>
      <c r="BE3930" s="16">
        <v>0</v>
      </c>
      <c r="BF3930" s="16">
        <v>0</v>
      </c>
      <c r="BG3930" s="16">
        <v>0</v>
      </c>
      <c r="BH3930" s="16">
        <v>0</v>
      </c>
      <c r="BI3930" s="16">
        <v>0</v>
      </c>
      <c r="BJ3930" s="16">
        <v>0</v>
      </c>
      <c r="BK3930" s="16">
        <v>0</v>
      </c>
      <c r="BL3930" s="16">
        <v>0</v>
      </c>
      <c r="BM3930" s="16">
        <v>0</v>
      </c>
      <c r="BN3930" s="16">
        <v>0</v>
      </c>
      <c r="BO3930" s="16">
        <v>0</v>
      </c>
      <c r="BP3930" s="16">
        <v>0</v>
      </c>
      <c r="BQ3930" s="16">
        <v>0</v>
      </c>
      <c r="BR3930" s="16">
        <v>0</v>
      </c>
      <c r="BS3930" s="16">
        <v>0</v>
      </c>
    </row>
    <row r="3931" spans="1:71" x14ac:dyDescent="0.2">
      <c r="A3931" s="12">
        <v>39851</v>
      </c>
      <c r="B3931" s="16">
        <v>0</v>
      </c>
      <c r="C3931" s="16">
        <v>0</v>
      </c>
      <c r="D3931" s="16">
        <v>0</v>
      </c>
      <c r="E3931" s="16">
        <v>0</v>
      </c>
      <c r="F3931" s="16">
        <v>0</v>
      </c>
      <c r="G3931" s="16">
        <v>0</v>
      </c>
      <c r="H3931" s="16">
        <v>0</v>
      </c>
      <c r="I3931" s="16">
        <v>0</v>
      </c>
      <c r="J3931" s="16">
        <v>0</v>
      </c>
      <c r="K3931" s="16">
        <v>0</v>
      </c>
      <c r="L3931" s="16">
        <v>0</v>
      </c>
      <c r="M3931" s="16">
        <v>0</v>
      </c>
      <c r="N3931" s="16">
        <v>0</v>
      </c>
      <c r="O3931" s="16">
        <v>0</v>
      </c>
      <c r="P3931" s="16">
        <v>0</v>
      </c>
      <c r="Q3931" s="16">
        <v>0</v>
      </c>
      <c r="R3931" s="16">
        <v>0</v>
      </c>
      <c r="S3931" s="16">
        <v>0</v>
      </c>
      <c r="T3931" s="16">
        <v>0</v>
      </c>
      <c r="U3931" s="16">
        <v>0</v>
      </c>
      <c r="V3931" s="16">
        <v>0</v>
      </c>
      <c r="W3931" s="16">
        <v>0</v>
      </c>
      <c r="X3931" s="16">
        <v>0</v>
      </c>
      <c r="Y3931" s="16">
        <v>0</v>
      </c>
      <c r="Z3931" s="16">
        <v>0</v>
      </c>
      <c r="AA3931" s="16">
        <v>0</v>
      </c>
      <c r="AB3931" s="16">
        <v>0</v>
      </c>
      <c r="AC3931" s="16">
        <v>0</v>
      </c>
      <c r="AD3931" s="16">
        <v>0</v>
      </c>
      <c r="AE3931" s="16">
        <v>0</v>
      </c>
      <c r="AF3931" s="16">
        <v>0</v>
      </c>
      <c r="AG3931" s="16">
        <v>0</v>
      </c>
      <c r="AH3931" s="16">
        <v>0</v>
      </c>
      <c r="AI3931" s="16">
        <v>0</v>
      </c>
      <c r="AJ3931" s="16">
        <v>0</v>
      </c>
      <c r="AK3931" s="16">
        <v>0</v>
      </c>
      <c r="AL3931" s="16">
        <v>0</v>
      </c>
      <c r="AM3931" s="16">
        <v>0</v>
      </c>
      <c r="AN3931" s="16">
        <v>0</v>
      </c>
      <c r="AO3931" s="16">
        <v>0</v>
      </c>
      <c r="AP3931" s="16">
        <v>0</v>
      </c>
      <c r="AQ3931" s="16">
        <v>0</v>
      </c>
      <c r="AR3931" s="16">
        <v>0</v>
      </c>
      <c r="AS3931" s="16">
        <v>0</v>
      </c>
      <c r="AT3931" s="16">
        <v>0</v>
      </c>
      <c r="AU3931" s="16">
        <v>0</v>
      </c>
      <c r="AV3931" s="16">
        <v>0</v>
      </c>
      <c r="AW3931" s="16">
        <v>0</v>
      </c>
      <c r="AX3931" s="16">
        <v>0</v>
      </c>
      <c r="AY3931" s="16">
        <v>0</v>
      </c>
      <c r="AZ3931" s="16">
        <v>0</v>
      </c>
      <c r="BA3931" s="16">
        <v>0</v>
      </c>
      <c r="BB3931" s="16" t="s">
        <v>1115</v>
      </c>
      <c r="BC3931" s="16">
        <v>0</v>
      </c>
      <c r="BD3931" s="16">
        <v>0</v>
      </c>
      <c r="BE3931" s="16">
        <v>0</v>
      </c>
      <c r="BF3931" s="16">
        <v>0</v>
      </c>
      <c r="BG3931" s="16">
        <v>0</v>
      </c>
      <c r="BH3931" s="16">
        <v>0</v>
      </c>
      <c r="BI3931" s="16">
        <v>0</v>
      </c>
      <c r="BJ3931" s="16">
        <v>0</v>
      </c>
      <c r="BK3931" s="16">
        <v>0</v>
      </c>
      <c r="BL3931" s="16">
        <v>0</v>
      </c>
      <c r="BM3931" s="16">
        <v>0</v>
      </c>
      <c r="BN3931" s="16">
        <v>0</v>
      </c>
      <c r="BO3931" s="16">
        <v>0</v>
      </c>
      <c r="BP3931" s="16">
        <v>0</v>
      </c>
      <c r="BQ3931" s="16">
        <v>0</v>
      </c>
      <c r="BR3931" s="16">
        <v>0</v>
      </c>
      <c r="BS3931" s="16">
        <v>0</v>
      </c>
    </row>
    <row r="3932" spans="1:71" x14ac:dyDescent="0.2">
      <c r="A3932" s="12">
        <v>39850</v>
      </c>
      <c r="B3932" s="16">
        <v>8.52</v>
      </c>
      <c r="C3932" s="16">
        <v>0</v>
      </c>
      <c r="D3932" s="16">
        <v>2.5299999999999998</v>
      </c>
      <c r="E3932" s="16">
        <v>5.07</v>
      </c>
      <c r="F3932" s="16">
        <v>11.22</v>
      </c>
      <c r="G3932" s="16">
        <v>10.4</v>
      </c>
      <c r="H3932" s="16">
        <v>3.11</v>
      </c>
      <c r="I3932" s="16">
        <v>19.760000000000002</v>
      </c>
      <c r="J3932" s="16">
        <v>0.19500000000000001</v>
      </c>
      <c r="K3932" s="16">
        <v>2.36</v>
      </c>
      <c r="L3932" s="16">
        <v>2.1</v>
      </c>
      <c r="M3932" s="16">
        <v>0</v>
      </c>
      <c r="N3932" s="16">
        <v>10.58</v>
      </c>
      <c r="O3932" s="16">
        <v>2.42</v>
      </c>
      <c r="P3932" s="16">
        <v>3.92727</v>
      </c>
      <c r="Q3932" s="16">
        <v>4.3099999999999996</v>
      </c>
      <c r="R3932" s="16">
        <v>0.43</v>
      </c>
      <c r="S3932" s="16">
        <v>10.74</v>
      </c>
      <c r="T3932" s="16">
        <v>8.1999999999999993</v>
      </c>
      <c r="U3932" s="16">
        <v>5.37</v>
      </c>
      <c r="V3932" s="16">
        <v>5.14</v>
      </c>
      <c r="W3932" s="16">
        <v>1.96</v>
      </c>
      <c r="X3932" s="16">
        <v>0</v>
      </c>
      <c r="Y3932" s="16">
        <v>1.32</v>
      </c>
      <c r="Z3932" s="16">
        <v>1.29</v>
      </c>
      <c r="AA3932" s="16">
        <v>0</v>
      </c>
      <c r="AB3932" s="16">
        <v>0</v>
      </c>
      <c r="AC3932" s="16">
        <v>1.39</v>
      </c>
      <c r="AD3932" s="16">
        <v>4.12</v>
      </c>
      <c r="AE3932" s="16">
        <v>2.2999999999999998</v>
      </c>
      <c r="AF3932" s="16">
        <v>1.21</v>
      </c>
      <c r="AG3932" s="16">
        <v>0.46</v>
      </c>
      <c r="AH3932" s="16">
        <v>0</v>
      </c>
      <c r="AI3932" s="16">
        <v>2.7</v>
      </c>
      <c r="AJ3932" s="16">
        <v>1.98</v>
      </c>
      <c r="AK3932" s="16">
        <v>3.40909</v>
      </c>
      <c r="AL3932" s="16">
        <v>0.30769000000000002</v>
      </c>
      <c r="AM3932" s="16">
        <v>0.82</v>
      </c>
      <c r="AN3932" s="16">
        <v>1.55</v>
      </c>
      <c r="AO3932" s="16">
        <v>297.5</v>
      </c>
      <c r="AP3932" s="16">
        <v>0.35</v>
      </c>
      <c r="AQ3932" s="16">
        <v>0.51500000000000001</v>
      </c>
      <c r="AR3932" s="16">
        <v>2.06</v>
      </c>
      <c r="AS3932" s="16">
        <v>2.81</v>
      </c>
      <c r="AT3932" s="16">
        <v>0.94499999999999995</v>
      </c>
      <c r="AU3932" s="16">
        <v>0</v>
      </c>
      <c r="AV3932" s="16">
        <v>0.81499999999999995</v>
      </c>
      <c r="AW3932" s="16">
        <v>1.0900000000000001</v>
      </c>
      <c r="AX3932" s="16">
        <v>0.23</v>
      </c>
      <c r="AY3932" s="16">
        <v>0</v>
      </c>
      <c r="AZ3932" s="16">
        <v>1.1100000000000001</v>
      </c>
      <c r="BA3932" s="16">
        <v>0</v>
      </c>
      <c r="BB3932" s="16" t="s">
        <v>1115</v>
      </c>
      <c r="BC3932" s="16">
        <v>0.34</v>
      </c>
      <c r="BD3932" s="16">
        <v>0.71</v>
      </c>
      <c r="BE3932" s="16">
        <v>0</v>
      </c>
      <c r="BF3932" s="16">
        <v>1.05</v>
      </c>
      <c r="BG3932" s="16">
        <v>1.8</v>
      </c>
      <c r="BH3932" s="16">
        <v>0.06</v>
      </c>
      <c r="BI3932" s="16">
        <v>3.8</v>
      </c>
      <c r="BJ3932" s="16">
        <v>0</v>
      </c>
      <c r="BK3932" s="16">
        <v>0.32500000000000001</v>
      </c>
      <c r="BL3932" s="16">
        <v>0.1</v>
      </c>
      <c r="BM3932" s="16">
        <v>0</v>
      </c>
      <c r="BN3932" s="16">
        <v>0.1</v>
      </c>
      <c r="BO3932" s="16">
        <v>0.73499999999999999</v>
      </c>
      <c r="BP3932" s="16">
        <v>0</v>
      </c>
      <c r="BQ3932" s="16">
        <v>0</v>
      </c>
      <c r="BR3932" s="16">
        <v>0</v>
      </c>
      <c r="BS3932" s="16">
        <v>0.91500000000000004</v>
      </c>
    </row>
    <row r="3933" spans="1:71" x14ac:dyDescent="0.2">
      <c r="A3933" s="12">
        <v>39849</v>
      </c>
      <c r="B3933" s="16">
        <v>8.67</v>
      </c>
      <c r="C3933" s="16">
        <v>0</v>
      </c>
      <c r="D3933" s="16">
        <v>2.52</v>
      </c>
      <c r="E3933" s="16">
        <v>5</v>
      </c>
      <c r="F3933" s="16">
        <v>11.24</v>
      </c>
      <c r="G3933" s="16">
        <v>10.38</v>
      </c>
      <c r="H3933" s="16">
        <v>2.95</v>
      </c>
      <c r="I3933" s="16">
        <v>19.84</v>
      </c>
      <c r="J3933" s="16">
        <v>0.19500000000000001</v>
      </c>
      <c r="K3933" s="16">
        <v>2.38</v>
      </c>
      <c r="L3933" s="16">
        <v>2.06</v>
      </c>
      <c r="M3933" s="16">
        <v>0</v>
      </c>
      <c r="N3933" s="16">
        <v>10.119999999999999</v>
      </c>
      <c r="O3933" s="16">
        <v>2.4</v>
      </c>
      <c r="P3933" s="16">
        <v>3.7909099999999998</v>
      </c>
      <c r="Q3933" s="16">
        <v>4.32</v>
      </c>
      <c r="R3933" s="16">
        <v>0.42</v>
      </c>
      <c r="S3933" s="16">
        <v>11.06</v>
      </c>
      <c r="T3933" s="16">
        <v>8.1999999999999993</v>
      </c>
      <c r="U3933" s="16">
        <v>5.35</v>
      </c>
      <c r="V3933" s="16">
        <v>5.09</v>
      </c>
      <c r="W3933" s="16">
        <v>1.93</v>
      </c>
      <c r="X3933" s="16">
        <v>0</v>
      </c>
      <c r="Y3933" s="16">
        <v>1.25</v>
      </c>
      <c r="Z3933" s="16">
        <v>1.31</v>
      </c>
      <c r="AA3933" s="16">
        <v>0</v>
      </c>
      <c r="AB3933" s="16">
        <v>0</v>
      </c>
      <c r="AC3933" s="16">
        <v>1.34</v>
      </c>
      <c r="AD3933" s="16">
        <v>4.08</v>
      </c>
      <c r="AE3933" s="16">
        <v>2.25</v>
      </c>
      <c r="AF3933" s="16">
        <v>1.22</v>
      </c>
      <c r="AG3933" s="16">
        <v>0.44500000000000001</v>
      </c>
      <c r="AH3933" s="16">
        <v>0</v>
      </c>
      <c r="AI3933" s="16">
        <v>2.71</v>
      </c>
      <c r="AJ3933" s="16">
        <v>2.02</v>
      </c>
      <c r="AK3933" s="16">
        <v>3.3727299999999998</v>
      </c>
      <c r="AL3933" s="16">
        <v>0.28845999999999999</v>
      </c>
      <c r="AM3933" s="16">
        <v>0.82</v>
      </c>
      <c r="AN3933" s="16">
        <v>1.49</v>
      </c>
      <c r="AO3933" s="16">
        <v>275</v>
      </c>
      <c r="AP3933" s="16">
        <v>0.33500000000000002</v>
      </c>
      <c r="AQ3933" s="16">
        <v>0.52</v>
      </c>
      <c r="AR3933" s="16">
        <v>2.04</v>
      </c>
      <c r="AS3933" s="16">
        <v>2.76</v>
      </c>
      <c r="AT3933" s="16">
        <v>0.91</v>
      </c>
      <c r="AU3933" s="16">
        <v>1.06</v>
      </c>
      <c r="AV3933" s="16">
        <v>0.81</v>
      </c>
      <c r="AW3933" s="16">
        <v>1.0900000000000001</v>
      </c>
      <c r="AX3933" s="16">
        <v>0.23</v>
      </c>
      <c r="AY3933" s="16">
        <v>0</v>
      </c>
      <c r="AZ3933" s="16">
        <v>1.1200000000000001</v>
      </c>
      <c r="BA3933" s="16">
        <v>0</v>
      </c>
      <c r="BB3933" s="16" t="s">
        <v>1115</v>
      </c>
      <c r="BC3933" s="16">
        <v>0.34499999999999997</v>
      </c>
      <c r="BD3933" s="16">
        <v>0.68</v>
      </c>
      <c r="BE3933" s="16">
        <v>0</v>
      </c>
      <c r="BF3933" s="16">
        <v>1</v>
      </c>
      <c r="BG3933" s="16">
        <v>2.1</v>
      </c>
      <c r="BH3933" s="16">
        <v>0.05</v>
      </c>
      <c r="BI3933" s="16">
        <v>3.8</v>
      </c>
      <c r="BJ3933" s="16">
        <v>1.76</v>
      </c>
      <c r="BK3933" s="16">
        <v>0.32</v>
      </c>
      <c r="BL3933" s="16">
        <v>7.9170000000000004E-2</v>
      </c>
      <c r="BM3933" s="16">
        <v>2.12</v>
      </c>
      <c r="BN3933" s="16">
        <v>0.09</v>
      </c>
      <c r="BO3933" s="16">
        <v>0.72499999999999998</v>
      </c>
      <c r="BP3933" s="16">
        <v>0</v>
      </c>
      <c r="BQ3933" s="16">
        <v>0</v>
      </c>
      <c r="BR3933" s="16">
        <v>0</v>
      </c>
      <c r="BS3933" s="16">
        <v>0.9</v>
      </c>
    </row>
    <row r="3934" spans="1:71" x14ac:dyDescent="0.2">
      <c r="A3934" s="12">
        <v>39848</v>
      </c>
      <c r="B3934" s="16">
        <v>8.69</v>
      </c>
      <c r="C3934" s="16">
        <v>0</v>
      </c>
      <c r="D3934" s="16">
        <v>2.5099999999999998</v>
      </c>
      <c r="E3934" s="16">
        <v>5.01</v>
      </c>
      <c r="F3934" s="16">
        <v>11.5</v>
      </c>
      <c r="G3934" s="16">
        <v>10.38</v>
      </c>
      <c r="H3934" s="16">
        <v>3.06</v>
      </c>
      <c r="I3934" s="16">
        <v>19.28</v>
      </c>
      <c r="J3934" s="16">
        <v>0.19500000000000001</v>
      </c>
      <c r="K3934" s="16">
        <v>2.4500000000000002</v>
      </c>
      <c r="L3934" s="16">
        <v>2.1</v>
      </c>
      <c r="M3934" s="16">
        <v>0</v>
      </c>
      <c r="N3934" s="16">
        <v>10.3</v>
      </c>
      <c r="O3934" s="16">
        <v>2.41</v>
      </c>
      <c r="P3934" s="16">
        <v>3.7</v>
      </c>
      <c r="Q3934" s="16">
        <v>0</v>
      </c>
      <c r="R3934" s="16">
        <v>0.42499999999999999</v>
      </c>
      <c r="S3934" s="16">
        <v>11.06</v>
      </c>
      <c r="T3934" s="16">
        <v>8.0500000000000007</v>
      </c>
      <c r="U3934" s="16">
        <v>5.28</v>
      </c>
      <c r="V3934" s="16">
        <v>5.0999999999999996</v>
      </c>
      <c r="W3934" s="16">
        <v>1.93</v>
      </c>
      <c r="X3934" s="16">
        <v>0</v>
      </c>
      <c r="Y3934" s="16">
        <v>1.24</v>
      </c>
      <c r="Z3934" s="16">
        <v>1.32</v>
      </c>
      <c r="AA3934" s="16">
        <v>0</v>
      </c>
      <c r="AB3934" s="16">
        <v>0</v>
      </c>
      <c r="AC3934" s="16">
        <v>1.35</v>
      </c>
      <c r="AD3934" s="16">
        <v>4.1399999999999997</v>
      </c>
      <c r="AE3934" s="16">
        <v>2.17</v>
      </c>
      <c r="AF3934" s="16">
        <v>1.21</v>
      </c>
      <c r="AG3934" s="16">
        <v>0.43</v>
      </c>
      <c r="AH3934" s="16">
        <v>0</v>
      </c>
      <c r="AI3934" s="16">
        <v>2.71</v>
      </c>
      <c r="AJ3934" s="16">
        <v>2.06</v>
      </c>
      <c r="AK3934" s="16">
        <v>3.3818199999999998</v>
      </c>
      <c r="AL3934" s="16">
        <v>0.28845999999999999</v>
      </c>
      <c r="AM3934" s="16">
        <v>0.85</v>
      </c>
      <c r="AN3934" s="16">
        <v>1.52</v>
      </c>
      <c r="AO3934" s="16">
        <v>286.5</v>
      </c>
      <c r="AP3934" s="16">
        <v>0.33</v>
      </c>
      <c r="AQ3934" s="16">
        <v>0.52</v>
      </c>
      <c r="AR3934" s="16">
        <v>2.06</v>
      </c>
      <c r="AS3934" s="16">
        <v>2.75</v>
      </c>
      <c r="AT3934" s="16">
        <v>0.89</v>
      </c>
      <c r="AU3934" s="16">
        <v>1.04</v>
      </c>
      <c r="AV3934" s="16">
        <v>0.80500000000000005</v>
      </c>
      <c r="AW3934" s="16">
        <v>1.1000000000000001</v>
      </c>
      <c r="AX3934" s="16">
        <v>0.23166999999999999</v>
      </c>
      <c r="AY3934" s="16">
        <v>0</v>
      </c>
      <c r="AZ3934" s="16">
        <v>1.1200000000000001</v>
      </c>
      <c r="BA3934" s="16">
        <v>0</v>
      </c>
      <c r="BB3934" s="16" t="s">
        <v>1115</v>
      </c>
      <c r="BC3934" s="16">
        <v>0.34499999999999997</v>
      </c>
      <c r="BD3934" s="16">
        <v>0.67</v>
      </c>
      <c r="BE3934" s="16">
        <v>0</v>
      </c>
      <c r="BF3934" s="16">
        <v>1.05</v>
      </c>
      <c r="BG3934" s="16">
        <v>1.87</v>
      </c>
      <c r="BH3934" s="16">
        <v>5.2499999999999998E-2</v>
      </c>
      <c r="BI3934" s="16">
        <v>3.78</v>
      </c>
      <c r="BJ3934" s="16">
        <v>0</v>
      </c>
      <c r="BK3934" s="16">
        <v>0.32</v>
      </c>
      <c r="BL3934" s="16">
        <v>8.3330000000000001E-2</v>
      </c>
      <c r="BM3934" s="16">
        <v>2.16</v>
      </c>
      <c r="BN3934" s="16">
        <v>0</v>
      </c>
      <c r="BO3934" s="16">
        <v>0.73</v>
      </c>
      <c r="BP3934" s="16">
        <v>0</v>
      </c>
      <c r="BQ3934" s="16">
        <v>0</v>
      </c>
      <c r="BR3934" s="16">
        <v>0</v>
      </c>
      <c r="BS3934" s="16">
        <v>0.91</v>
      </c>
    </row>
    <row r="3935" spans="1:71" x14ac:dyDescent="0.2">
      <c r="A3935" s="12">
        <v>39847</v>
      </c>
      <c r="B3935" s="16">
        <v>8.5500000000000007</v>
      </c>
      <c r="C3935" s="16">
        <v>0</v>
      </c>
      <c r="D3935" s="16">
        <v>2.5499999999999998</v>
      </c>
      <c r="E3935" s="16">
        <v>4.9800000000000004</v>
      </c>
      <c r="F3935" s="16">
        <v>11.62</v>
      </c>
      <c r="G3935" s="16">
        <v>10.4</v>
      </c>
      <c r="H3935" s="16">
        <v>2.97</v>
      </c>
      <c r="I3935" s="16">
        <v>19.920000000000002</v>
      </c>
      <c r="J3935" s="16">
        <v>0.19500000000000001</v>
      </c>
      <c r="K3935" s="16">
        <v>2.39</v>
      </c>
      <c r="L3935" s="16">
        <v>2.06</v>
      </c>
      <c r="M3935" s="16">
        <v>0</v>
      </c>
      <c r="N3935" s="16">
        <v>10.46</v>
      </c>
      <c r="O3935" s="16">
        <v>2.38</v>
      </c>
      <c r="P3935" s="16">
        <v>3.6363500000000002</v>
      </c>
      <c r="Q3935" s="16">
        <v>4.3</v>
      </c>
      <c r="R3935" s="16">
        <v>0.41499999999999998</v>
      </c>
      <c r="S3935" s="16">
        <v>11.06</v>
      </c>
      <c r="T3935" s="16">
        <v>8.2100000000000009</v>
      </c>
      <c r="U3935" s="16">
        <v>5.51</v>
      </c>
      <c r="V3935" s="16">
        <v>5.2</v>
      </c>
      <c r="W3935" s="16">
        <v>1.96</v>
      </c>
      <c r="X3935" s="16">
        <v>0</v>
      </c>
      <c r="Y3935" s="16">
        <v>1.26</v>
      </c>
      <c r="Z3935" s="16">
        <v>0</v>
      </c>
      <c r="AA3935" s="16">
        <v>0</v>
      </c>
      <c r="AB3935" s="16">
        <v>0</v>
      </c>
      <c r="AC3935" s="16">
        <v>1.38</v>
      </c>
      <c r="AD3935" s="16">
        <v>4.0999999999999996</v>
      </c>
      <c r="AE3935" s="16">
        <v>2.17</v>
      </c>
      <c r="AF3935" s="16">
        <v>1.22</v>
      </c>
      <c r="AG3935" s="16">
        <v>0.41499999999999998</v>
      </c>
      <c r="AH3935" s="16">
        <v>0</v>
      </c>
      <c r="AI3935" s="16">
        <v>2.78</v>
      </c>
      <c r="AJ3935" s="16">
        <v>2.0499999999999998</v>
      </c>
      <c r="AK3935" s="16">
        <v>3.3818199999999998</v>
      </c>
      <c r="AL3935" s="16">
        <v>0.28845999999999999</v>
      </c>
      <c r="AM3935" s="16">
        <v>0.83</v>
      </c>
      <c r="AN3935" s="16">
        <v>1.54</v>
      </c>
      <c r="AO3935" s="16">
        <v>270</v>
      </c>
      <c r="AP3935" s="16">
        <v>0.33</v>
      </c>
      <c r="AQ3935" s="16">
        <v>0.51500000000000001</v>
      </c>
      <c r="AR3935" s="16">
        <v>2.0299999999999998</v>
      </c>
      <c r="AS3935" s="16">
        <v>2.76</v>
      </c>
      <c r="AT3935" s="16">
        <v>0.91500000000000004</v>
      </c>
      <c r="AU3935" s="16">
        <v>1.04</v>
      </c>
      <c r="AV3935" s="16">
        <v>0.79500000000000004</v>
      </c>
      <c r="AW3935" s="16">
        <v>1.08</v>
      </c>
      <c r="AX3935" s="16">
        <v>0.23333000000000001</v>
      </c>
      <c r="AY3935" s="16">
        <v>0</v>
      </c>
      <c r="AZ3935" s="16">
        <v>1.1100000000000001</v>
      </c>
      <c r="BA3935" s="16">
        <v>0</v>
      </c>
      <c r="BB3935" s="16" t="s">
        <v>1115</v>
      </c>
      <c r="BC3935" s="16">
        <v>0.34499999999999997</v>
      </c>
      <c r="BD3935" s="16">
        <v>0.68500000000000005</v>
      </c>
      <c r="BE3935" s="16">
        <v>0</v>
      </c>
      <c r="BF3935" s="16">
        <v>1.1000000000000001</v>
      </c>
      <c r="BG3935" s="16">
        <v>0</v>
      </c>
      <c r="BH3935" s="16">
        <v>5.7500000000000002E-2</v>
      </c>
      <c r="BI3935" s="16">
        <v>3.78</v>
      </c>
      <c r="BJ3935" s="16">
        <v>1.8</v>
      </c>
      <c r="BK3935" s="16">
        <v>0.315</v>
      </c>
      <c r="BL3935" s="16">
        <v>8.3330000000000001E-2</v>
      </c>
      <c r="BM3935" s="16">
        <v>2.16</v>
      </c>
      <c r="BN3935" s="16">
        <v>0</v>
      </c>
      <c r="BO3935" s="16">
        <v>0.745</v>
      </c>
      <c r="BP3935" s="16">
        <v>0</v>
      </c>
      <c r="BQ3935" s="16">
        <v>0</v>
      </c>
      <c r="BR3935" s="16">
        <v>0</v>
      </c>
      <c r="BS3935" s="16">
        <v>0.90500000000000003</v>
      </c>
    </row>
    <row r="3936" spans="1:71" x14ac:dyDescent="0.2">
      <c r="A3936" s="12">
        <v>39846</v>
      </c>
      <c r="B3936" s="16">
        <v>8.5</v>
      </c>
      <c r="C3936" s="16">
        <v>0</v>
      </c>
      <c r="D3936" s="16">
        <v>2.56</v>
      </c>
      <c r="E3936" s="16">
        <v>5</v>
      </c>
      <c r="F3936" s="16">
        <v>11.54</v>
      </c>
      <c r="G3936" s="16">
        <v>10.3</v>
      </c>
      <c r="H3936" s="16">
        <v>2.92</v>
      </c>
      <c r="I3936" s="16">
        <v>19.940000000000001</v>
      </c>
      <c r="J3936" s="16">
        <v>0.19500000000000001</v>
      </c>
      <c r="K3936" s="16">
        <v>2.38</v>
      </c>
      <c r="L3936" s="16">
        <v>2.0299999999999998</v>
      </c>
      <c r="M3936" s="16">
        <v>0</v>
      </c>
      <c r="N3936" s="16">
        <v>10.62</v>
      </c>
      <c r="O3936" s="16">
        <v>2.34</v>
      </c>
      <c r="P3936" s="16">
        <v>3.68181</v>
      </c>
      <c r="Q3936" s="16">
        <v>4.3600000000000003</v>
      </c>
      <c r="R3936" s="16">
        <v>0.41499999999999998</v>
      </c>
      <c r="S3936" s="16">
        <v>11.04</v>
      </c>
      <c r="T3936" s="16">
        <v>8.25</v>
      </c>
      <c r="U3936" s="16">
        <v>5.51</v>
      </c>
      <c r="V3936" s="16">
        <v>5.1100000000000003</v>
      </c>
      <c r="W3936" s="16">
        <v>1.89</v>
      </c>
      <c r="X3936" s="16">
        <v>0</v>
      </c>
      <c r="Y3936" s="16">
        <v>1.2</v>
      </c>
      <c r="Z3936" s="16">
        <v>1.39</v>
      </c>
      <c r="AA3936" s="16">
        <v>0</v>
      </c>
      <c r="AB3936" s="16">
        <v>0</v>
      </c>
      <c r="AC3936" s="16">
        <v>1.39</v>
      </c>
      <c r="AD3936" s="16">
        <v>4.1399999999999997</v>
      </c>
      <c r="AE3936" s="16">
        <v>2.21</v>
      </c>
      <c r="AF3936" s="16">
        <v>1.23</v>
      </c>
      <c r="AG3936" s="16">
        <v>0.42499999999999999</v>
      </c>
      <c r="AH3936" s="16">
        <v>0</v>
      </c>
      <c r="AI3936" s="16">
        <v>2.71</v>
      </c>
      <c r="AJ3936" s="16">
        <v>2.0699999999999998</v>
      </c>
      <c r="AK3936" s="16">
        <v>3.3909099999999999</v>
      </c>
      <c r="AL3936" s="16">
        <v>0.27883999999999998</v>
      </c>
      <c r="AM3936" s="16">
        <v>0.83</v>
      </c>
      <c r="AN3936" s="16">
        <v>1.56</v>
      </c>
      <c r="AO3936" s="16">
        <v>263</v>
      </c>
      <c r="AP3936" s="16">
        <v>0.33500000000000002</v>
      </c>
      <c r="AQ3936" s="16">
        <v>0.51500000000000001</v>
      </c>
      <c r="AR3936" s="16">
        <v>2.06</v>
      </c>
      <c r="AS3936" s="16">
        <v>2.76</v>
      </c>
      <c r="AT3936" s="16">
        <v>0.92</v>
      </c>
      <c r="AU3936" s="16">
        <v>1.04</v>
      </c>
      <c r="AV3936" s="16">
        <v>0.78</v>
      </c>
      <c r="AW3936" s="16">
        <v>0</v>
      </c>
      <c r="AX3936" s="16">
        <v>0.245</v>
      </c>
      <c r="AY3936" s="16">
        <v>0</v>
      </c>
      <c r="AZ3936" s="16">
        <v>1.1200000000000001</v>
      </c>
      <c r="BA3936" s="16">
        <v>0</v>
      </c>
      <c r="BB3936" s="16" t="s">
        <v>1115</v>
      </c>
      <c r="BC3936" s="16">
        <v>0.34499999999999997</v>
      </c>
      <c r="BD3936" s="16">
        <v>0.69</v>
      </c>
      <c r="BE3936" s="16">
        <v>0</v>
      </c>
      <c r="BF3936" s="16">
        <v>1.125</v>
      </c>
      <c r="BG3936" s="16">
        <v>0</v>
      </c>
      <c r="BH3936" s="16">
        <v>0</v>
      </c>
      <c r="BI3936" s="16">
        <v>3.81</v>
      </c>
      <c r="BJ3936" s="16">
        <v>1.75</v>
      </c>
      <c r="BK3936" s="16">
        <v>0.32</v>
      </c>
      <c r="BL3936" s="16">
        <v>7.9170000000000004E-2</v>
      </c>
      <c r="BM3936" s="16">
        <v>2.2200000000000002</v>
      </c>
      <c r="BN3936" s="16">
        <v>0.09</v>
      </c>
      <c r="BO3936" s="16">
        <v>0.745</v>
      </c>
      <c r="BP3936" s="16">
        <v>0</v>
      </c>
      <c r="BQ3936" s="16">
        <v>0</v>
      </c>
      <c r="BR3936" s="16">
        <v>0</v>
      </c>
      <c r="BS3936" s="16">
        <v>0.91500000000000004</v>
      </c>
    </row>
    <row r="3937" spans="1:71" x14ac:dyDescent="0.2">
      <c r="A3937" s="12">
        <v>39845</v>
      </c>
      <c r="B3937" s="16">
        <v>0</v>
      </c>
      <c r="C3937" s="16">
        <v>0</v>
      </c>
      <c r="D3937" s="16">
        <v>0</v>
      </c>
      <c r="E3937" s="16">
        <v>0</v>
      </c>
      <c r="F3937" s="16">
        <v>0</v>
      </c>
      <c r="G3937" s="16">
        <v>0</v>
      </c>
      <c r="H3937" s="16">
        <v>0</v>
      </c>
      <c r="I3937" s="16">
        <v>0</v>
      </c>
      <c r="J3937" s="16">
        <v>0</v>
      </c>
      <c r="K3937" s="16">
        <v>0</v>
      </c>
      <c r="L3937" s="16">
        <v>0</v>
      </c>
      <c r="M3937" s="16">
        <v>0</v>
      </c>
      <c r="N3937" s="16">
        <v>0</v>
      </c>
      <c r="O3937" s="16">
        <v>0</v>
      </c>
      <c r="P3937" s="16">
        <v>0</v>
      </c>
      <c r="Q3937" s="16">
        <v>0</v>
      </c>
      <c r="R3937" s="16">
        <v>0</v>
      </c>
      <c r="S3937" s="16">
        <v>0</v>
      </c>
      <c r="T3937" s="16">
        <v>0</v>
      </c>
      <c r="U3937" s="16">
        <v>0</v>
      </c>
      <c r="V3937" s="16">
        <v>0</v>
      </c>
      <c r="W3937" s="16">
        <v>0</v>
      </c>
      <c r="X3937" s="16">
        <v>0</v>
      </c>
      <c r="Y3937" s="16">
        <v>0</v>
      </c>
      <c r="Z3937" s="16">
        <v>0</v>
      </c>
      <c r="AA3937" s="16">
        <v>0</v>
      </c>
      <c r="AB3937" s="16">
        <v>0</v>
      </c>
      <c r="AC3937" s="16">
        <v>0</v>
      </c>
      <c r="AD3937" s="16">
        <v>0</v>
      </c>
      <c r="AE3937" s="16">
        <v>0</v>
      </c>
      <c r="AF3937" s="16">
        <v>0</v>
      </c>
      <c r="AG3937" s="16">
        <v>0</v>
      </c>
      <c r="AH3937" s="16">
        <v>0</v>
      </c>
      <c r="AI3937" s="16">
        <v>0</v>
      </c>
      <c r="AJ3937" s="16">
        <v>0</v>
      </c>
      <c r="AK3937" s="16">
        <v>0</v>
      </c>
      <c r="AL3937" s="16">
        <v>0</v>
      </c>
      <c r="AM3937" s="16">
        <v>0</v>
      </c>
      <c r="AN3937" s="16">
        <v>0</v>
      </c>
      <c r="AO3937" s="16">
        <v>0</v>
      </c>
      <c r="AP3937" s="16">
        <v>0</v>
      </c>
      <c r="AQ3937" s="16">
        <v>0</v>
      </c>
      <c r="AR3937" s="16">
        <v>0</v>
      </c>
      <c r="AS3937" s="16">
        <v>0</v>
      </c>
      <c r="AT3937" s="16">
        <v>0</v>
      </c>
      <c r="AU3937" s="16">
        <v>0</v>
      </c>
      <c r="AV3937" s="16">
        <v>0</v>
      </c>
      <c r="AW3937" s="16">
        <v>0</v>
      </c>
      <c r="AX3937" s="16">
        <v>0</v>
      </c>
      <c r="AY3937" s="16">
        <v>0</v>
      </c>
      <c r="AZ3937" s="16">
        <v>0</v>
      </c>
      <c r="BA3937" s="16">
        <v>0</v>
      </c>
      <c r="BB3937" s="16" t="s">
        <v>1115</v>
      </c>
      <c r="BC3937" s="16">
        <v>0</v>
      </c>
      <c r="BD3937" s="16">
        <v>0</v>
      </c>
      <c r="BE3937" s="16">
        <v>0</v>
      </c>
      <c r="BF3937" s="16">
        <v>0</v>
      </c>
      <c r="BG3937" s="16">
        <v>0</v>
      </c>
      <c r="BH3937" s="16">
        <v>0</v>
      </c>
      <c r="BI3937" s="16">
        <v>0</v>
      </c>
      <c r="BJ3937" s="16">
        <v>0</v>
      </c>
      <c r="BK3937" s="16">
        <v>0</v>
      </c>
      <c r="BL3937" s="16">
        <v>0</v>
      </c>
      <c r="BM3937" s="16">
        <v>0</v>
      </c>
      <c r="BN3937" s="16">
        <v>0</v>
      </c>
      <c r="BO3937" s="16">
        <v>0</v>
      </c>
      <c r="BP3937" s="16">
        <v>0</v>
      </c>
      <c r="BQ3937" s="16">
        <v>0</v>
      </c>
      <c r="BR3937" s="16">
        <v>0</v>
      </c>
      <c r="BS3937" s="16">
        <v>0</v>
      </c>
    </row>
    <row r="3938" spans="1:71" x14ac:dyDescent="0.2">
      <c r="A3938" s="12">
        <v>39844</v>
      </c>
      <c r="B3938" s="16">
        <v>0</v>
      </c>
      <c r="C3938" s="16">
        <v>0</v>
      </c>
      <c r="D3938" s="16">
        <v>0</v>
      </c>
      <c r="E3938" s="16">
        <v>0</v>
      </c>
      <c r="F3938" s="16">
        <v>0</v>
      </c>
      <c r="G3938" s="16">
        <v>0</v>
      </c>
      <c r="H3938" s="16">
        <v>0</v>
      </c>
      <c r="I3938" s="16">
        <v>0</v>
      </c>
      <c r="J3938" s="16">
        <v>0</v>
      </c>
      <c r="K3938" s="16">
        <v>0</v>
      </c>
      <c r="L3938" s="16">
        <v>0</v>
      </c>
      <c r="M3938" s="16">
        <v>0</v>
      </c>
      <c r="N3938" s="16">
        <v>0</v>
      </c>
      <c r="O3938" s="16">
        <v>0</v>
      </c>
      <c r="P3938" s="16">
        <v>0</v>
      </c>
      <c r="Q3938" s="16">
        <v>0</v>
      </c>
      <c r="R3938" s="16">
        <v>0</v>
      </c>
      <c r="S3938" s="16">
        <v>0</v>
      </c>
      <c r="T3938" s="16">
        <v>0</v>
      </c>
      <c r="U3938" s="16">
        <v>0</v>
      </c>
      <c r="V3938" s="16">
        <v>0</v>
      </c>
      <c r="W3938" s="16">
        <v>0</v>
      </c>
      <c r="X3938" s="16">
        <v>0</v>
      </c>
      <c r="Y3938" s="16">
        <v>0</v>
      </c>
      <c r="Z3938" s="16">
        <v>0</v>
      </c>
      <c r="AA3938" s="16">
        <v>0</v>
      </c>
      <c r="AB3938" s="16">
        <v>0</v>
      </c>
      <c r="AC3938" s="16">
        <v>0</v>
      </c>
      <c r="AD3938" s="16">
        <v>0</v>
      </c>
      <c r="AE3938" s="16">
        <v>0</v>
      </c>
      <c r="AF3938" s="16">
        <v>0</v>
      </c>
      <c r="AG3938" s="16">
        <v>0</v>
      </c>
      <c r="AH3938" s="16">
        <v>0</v>
      </c>
      <c r="AI3938" s="16">
        <v>0</v>
      </c>
      <c r="AJ3938" s="16">
        <v>0</v>
      </c>
      <c r="AK3938" s="16">
        <v>0</v>
      </c>
      <c r="AL3938" s="16">
        <v>0</v>
      </c>
      <c r="AM3938" s="16">
        <v>0</v>
      </c>
      <c r="AN3938" s="16">
        <v>0</v>
      </c>
      <c r="AO3938" s="16">
        <v>0</v>
      </c>
      <c r="AP3938" s="16">
        <v>0</v>
      </c>
      <c r="AQ3938" s="16">
        <v>0</v>
      </c>
      <c r="AR3938" s="16">
        <v>0</v>
      </c>
      <c r="AS3938" s="16">
        <v>0</v>
      </c>
      <c r="AT3938" s="16">
        <v>0</v>
      </c>
      <c r="AU3938" s="16">
        <v>0</v>
      </c>
      <c r="AV3938" s="16">
        <v>0</v>
      </c>
      <c r="AW3938" s="16">
        <v>0</v>
      </c>
      <c r="AX3938" s="16">
        <v>0</v>
      </c>
      <c r="AY3938" s="16">
        <v>0</v>
      </c>
      <c r="AZ3938" s="16">
        <v>0</v>
      </c>
      <c r="BA3938" s="16">
        <v>0</v>
      </c>
      <c r="BB3938" s="16" t="s">
        <v>1115</v>
      </c>
      <c r="BC3938" s="16">
        <v>0</v>
      </c>
      <c r="BD3938" s="16">
        <v>0</v>
      </c>
      <c r="BE3938" s="16">
        <v>0</v>
      </c>
      <c r="BF3938" s="16">
        <v>0</v>
      </c>
      <c r="BG3938" s="16">
        <v>0</v>
      </c>
      <c r="BH3938" s="16">
        <v>0</v>
      </c>
      <c r="BI3938" s="16">
        <v>0</v>
      </c>
      <c r="BJ3938" s="16">
        <v>0</v>
      </c>
      <c r="BK3938" s="16">
        <v>0</v>
      </c>
      <c r="BL3938" s="16">
        <v>0</v>
      </c>
      <c r="BM3938" s="16">
        <v>0</v>
      </c>
      <c r="BN3938" s="16">
        <v>0</v>
      </c>
      <c r="BO3938" s="16">
        <v>0</v>
      </c>
      <c r="BP3938" s="16">
        <v>0</v>
      </c>
      <c r="BQ3938" s="16">
        <v>0</v>
      </c>
      <c r="BR3938" s="16">
        <v>0</v>
      </c>
      <c r="BS3938" s="16">
        <v>0</v>
      </c>
    </row>
    <row r="3939" spans="1:71" x14ac:dyDescent="0.2">
      <c r="A3939" s="12">
        <v>39843</v>
      </c>
      <c r="B3939" s="16">
        <v>8.82</v>
      </c>
      <c r="C3939" s="16">
        <v>0</v>
      </c>
      <c r="D3939" s="16">
        <v>2.66</v>
      </c>
      <c r="E3939" s="16">
        <v>5.15</v>
      </c>
      <c r="F3939" s="16">
        <v>11.88</v>
      </c>
      <c r="G3939" s="16">
        <v>10.16</v>
      </c>
      <c r="H3939" s="16">
        <v>2.9</v>
      </c>
      <c r="I3939" s="16">
        <v>19.82</v>
      </c>
      <c r="J3939" s="16">
        <v>0.19500000000000001</v>
      </c>
      <c r="K3939" s="16">
        <v>2.4</v>
      </c>
      <c r="L3939" s="16">
        <v>2.14</v>
      </c>
      <c r="M3939" s="16">
        <v>0</v>
      </c>
      <c r="N3939" s="16">
        <v>10.8</v>
      </c>
      <c r="O3939" s="16">
        <v>2.2799999999999998</v>
      </c>
      <c r="P3939" s="16">
        <v>3.68181</v>
      </c>
      <c r="Q3939" s="16">
        <v>4.3499999999999996</v>
      </c>
      <c r="R3939" s="16">
        <v>0.435</v>
      </c>
      <c r="S3939" s="16">
        <v>11.14</v>
      </c>
      <c r="T3939" s="16">
        <v>8.26</v>
      </c>
      <c r="U3939" s="16">
        <v>5.67</v>
      </c>
      <c r="V3939" s="16">
        <v>5.18</v>
      </c>
      <c r="W3939" s="16">
        <v>1.96</v>
      </c>
      <c r="X3939" s="16">
        <v>0</v>
      </c>
      <c r="Y3939" s="16">
        <v>1.24</v>
      </c>
      <c r="Z3939" s="16">
        <v>1.37</v>
      </c>
      <c r="AA3939" s="16">
        <v>0</v>
      </c>
      <c r="AB3939" s="16">
        <v>0</v>
      </c>
      <c r="AC3939" s="16">
        <v>1.46</v>
      </c>
      <c r="AD3939" s="16">
        <v>4.09</v>
      </c>
      <c r="AE3939" s="16">
        <v>2.29</v>
      </c>
      <c r="AF3939" s="16">
        <v>1.23</v>
      </c>
      <c r="AG3939" s="16">
        <v>0.435</v>
      </c>
      <c r="AH3939" s="16">
        <v>0</v>
      </c>
      <c r="AI3939" s="16">
        <v>2.81</v>
      </c>
      <c r="AJ3939" s="16">
        <v>2.0499999999999998</v>
      </c>
      <c r="AK3939" s="16">
        <v>3.4636399999999998</v>
      </c>
      <c r="AL3939" s="16">
        <v>0.29807</v>
      </c>
      <c r="AM3939" s="16">
        <v>0.8</v>
      </c>
      <c r="AN3939" s="16">
        <v>1.59</v>
      </c>
      <c r="AO3939" s="16">
        <v>265</v>
      </c>
      <c r="AP3939" s="16">
        <v>0.34499999999999997</v>
      </c>
      <c r="AQ3939" s="16">
        <v>0.52</v>
      </c>
      <c r="AR3939" s="16">
        <v>2.04</v>
      </c>
      <c r="AS3939" s="16">
        <v>2.88</v>
      </c>
      <c r="AT3939" s="16">
        <v>0.95</v>
      </c>
      <c r="AU3939" s="16">
        <v>1.07</v>
      </c>
      <c r="AV3939" s="16">
        <v>0.77</v>
      </c>
      <c r="AW3939" s="16">
        <v>1.06</v>
      </c>
      <c r="AX3939" s="16">
        <v>0</v>
      </c>
      <c r="AY3939" s="16">
        <v>0</v>
      </c>
      <c r="AZ3939" s="16">
        <v>1.1299999999999999</v>
      </c>
      <c r="BA3939" s="16">
        <v>0</v>
      </c>
      <c r="BB3939" s="16" t="s">
        <v>1115</v>
      </c>
      <c r="BC3939" s="16">
        <v>0.35499999999999998</v>
      </c>
      <c r="BD3939" s="16">
        <v>0.69499999999999995</v>
      </c>
      <c r="BE3939" s="16">
        <v>0</v>
      </c>
      <c r="BF3939" s="16">
        <v>1.1499999999999999</v>
      </c>
      <c r="BG3939" s="16">
        <v>0</v>
      </c>
      <c r="BH3939" s="16">
        <v>0</v>
      </c>
      <c r="BI3939" s="16">
        <v>3.81</v>
      </c>
      <c r="BJ3939" s="16">
        <v>0</v>
      </c>
      <c r="BK3939" s="16">
        <v>0.32500000000000001</v>
      </c>
      <c r="BL3939" s="16">
        <v>8.3330000000000001E-2</v>
      </c>
      <c r="BM3939" s="16">
        <v>2.15</v>
      </c>
      <c r="BN3939" s="16">
        <v>9.5000000000000001E-2</v>
      </c>
      <c r="BO3939" s="16">
        <v>0.76500000000000001</v>
      </c>
      <c r="BP3939" s="16">
        <v>0</v>
      </c>
      <c r="BQ3939" s="16">
        <v>0</v>
      </c>
      <c r="BR3939" s="16">
        <v>0</v>
      </c>
      <c r="BS3939" s="16">
        <v>0.93</v>
      </c>
    </row>
    <row r="3940" spans="1:71" x14ac:dyDescent="0.2">
      <c r="A3940" s="12">
        <v>39842</v>
      </c>
      <c r="B3940" s="16">
        <v>9.1</v>
      </c>
      <c r="C3940" s="16">
        <v>0</v>
      </c>
      <c r="D3940" s="16">
        <v>2.76</v>
      </c>
      <c r="E3940" s="16">
        <v>5.16</v>
      </c>
      <c r="F3940" s="16">
        <v>12.08</v>
      </c>
      <c r="G3940" s="16">
        <v>10.18</v>
      </c>
      <c r="H3940" s="16">
        <v>2.91</v>
      </c>
      <c r="I3940" s="16">
        <v>19.84</v>
      </c>
      <c r="J3940" s="16">
        <v>0</v>
      </c>
      <c r="K3940" s="16">
        <v>2.46</v>
      </c>
      <c r="L3940" s="16">
        <v>2.15</v>
      </c>
      <c r="M3940" s="16">
        <v>0</v>
      </c>
      <c r="N3940" s="16">
        <v>10.8</v>
      </c>
      <c r="O3940" s="16">
        <v>2.31</v>
      </c>
      <c r="P3940" s="16">
        <v>3.7272699999999999</v>
      </c>
      <c r="Q3940" s="16">
        <v>4.32</v>
      </c>
      <c r="R3940" s="16">
        <v>0.43</v>
      </c>
      <c r="S3940" s="16">
        <v>11.22</v>
      </c>
      <c r="T3940" s="16">
        <v>8.5</v>
      </c>
      <c r="U3940" s="16">
        <v>5.7</v>
      </c>
      <c r="V3940" s="16">
        <v>5.13</v>
      </c>
      <c r="W3940" s="16">
        <v>1.94</v>
      </c>
      <c r="X3940" s="16">
        <v>0</v>
      </c>
      <c r="Y3940" s="16">
        <v>1.29</v>
      </c>
      <c r="Z3940" s="16">
        <v>1.36</v>
      </c>
      <c r="AA3940" s="16">
        <v>0</v>
      </c>
      <c r="AB3940" s="16">
        <v>0</v>
      </c>
      <c r="AC3940" s="16">
        <v>1.49</v>
      </c>
      <c r="AD3940" s="16">
        <v>4.1900000000000004</v>
      </c>
      <c r="AE3940" s="16">
        <v>2.25</v>
      </c>
      <c r="AF3940" s="16">
        <v>1.23</v>
      </c>
      <c r="AG3940" s="16">
        <v>0.44</v>
      </c>
      <c r="AH3940" s="16">
        <v>0</v>
      </c>
      <c r="AI3940" s="16">
        <v>2.77</v>
      </c>
      <c r="AJ3940" s="16">
        <v>2.0499999999999998</v>
      </c>
      <c r="AK3940" s="16">
        <v>3.4636399999999998</v>
      </c>
      <c r="AL3940" s="16">
        <v>0.27883999999999998</v>
      </c>
      <c r="AM3940" s="16">
        <v>0.755</v>
      </c>
      <c r="AN3940" s="16">
        <v>1.57</v>
      </c>
      <c r="AO3940" s="16">
        <v>268</v>
      </c>
      <c r="AP3940" s="16">
        <v>0.33</v>
      </c>
      <c r="AQ3940" s="16">
        <v>0.52</v>
      </c>
      <c r="AR3940" s="16">
        <v>2.0699999999999998</v>
      </c>
      <c r="AS3940" s="16">
        <v>2.95</v>
      </c>
      <c r="AT3940" s="16">
        <v>0.89500000000000002</v>
      </c>
      <c r="AU3940" s="16">
        <v>0</v>
      </c>
      <c r="AV3940" s="16">
        <v>0.78</v>
      </c>
      <c r="AW3940" s="16">
        <v>1.03</v>
      </c>
      <c r="AX3940" s="16">
        <v>0.23832999999999999</v>
      </c>
      <c r="AY3940" s="16">
        <v>0</v>
      </c>
      <c r="AZ3940" s="16">
        <v>1.1200000000000001</v>
      </c>
      <c r="BA3940" s="16">
        <v>0</v>
      </c>
      <c r="BB3940" s="16" t="s">
        <v>1115</v>
      </c>
      <c r="BC3940" s="16">
        <v>0.36499999999999999</v>
      </c>
      <c r="BD3940" s="16">
        <v>0.7</v>
      </c>
      <c r="BE3940" s="16">
        <v>0</v>
      </c>
      <c r="BF3940" s="16">
        <v>1.2250000000000001</v>
      </c>
      <c r="BG3940" s="16">
        <v>2.42</v>
      </c>
      <c r="BH3940" s="16">
        <v>0.05</v>
      </c>
      <c r="BI3940" s="16">
        <v>3.87</v>
      </c>
      <c r="BJ3940" s="16">
        <v>1.76</v>
      </c>
      <c r="BK3940" s="16">
        <v>0.32</v>
      </c>
      <c r="BL3940" s="16">
        <v>7.9170000000000004E-2</v>
      </c>
      <c r="BM3940" s="16">
        <v>2.15</v>
      </c>
      <c r="BN3940" s="16">
        <v>0.1</v>
      </c>
      <c r="BO3940" s="16">
        <v>0.745</v>
      </c>
      <c r="BP3940" s="16">
        <v>0</v>
      </c>
      <c r="BQ3940" s="16">
        <v>0</v>
      </c>
      <c r="BR3940" s="16">
        <v>0</v>
      </c>
      <c r="BS3940" s="16">
        <v>0.93500000000000005</v>
      </c>
    </row>
    <row r="3941" spans="1:71" x14ac:dyDescent="0.2">
      <c r="A3941" s="12">
        <v>39841</v>
      </c>
      <c r="B3941" s="16">
        <v>8.99</v>
      </c>
      <c r="C3941" s="16">
        <v>0</v>
      </c>
      <c r="D3941" s="16">
        <v>2.65</v>
      </c>
      <c r="E3941" s="16">
        <v>5.17</v>
      </c>
      <c r="F3941" s="16">
        <v>12.2</v>
      </c>
      <c r="G3941" s="16">
        <v>10.18</v>
      </c>
      <c r="H3941" s="16">
        <v>2.79</v>
      </c>
      <c r="I3941" s="16">
        <v>19.84</v>
      </c>
      <c r="J3941" s="16">
        <v>0.19500000000000001</v>
      </c>
      <c r="K3941" s="16">
        <v>2.4900000000000002</v>
      </c>
      <c r="L3941" s="16">
        <v>2.13</v>
      </c>
      <c r="M3941" s="16">
        <v>0</v>
      </c>
      <c r="N3941" s="16">
        <v>11.1</v>
      </c>
      <c r="O3941" s="16">
        <v>2.36</v>
      </c>
      <c r="P3941" s="16">
        <v>3.8</v>
      </c>
      <c r="Q3941" s="16">
        <v>4.3</v>
      </c>
      <c r="R3941" s="16">
        <v>0.44500000000000001</v>
      </c>
      <c r="S3941" s="16">
        <v>11.3</v>
      </c>
      <c r="T3941" s="16">
        <v>0</v>
      </c>
      <c r="U3941" s="16">
        <v>5.93</v>
      </c>
      <c r="V3941" s="16">
        <v>5.21</v>
      </c>
      <c r="W3941" s="16">
        <v>2.02</v>
      </c>
      <c r="X3941" s="16">
        <v>0</v>
      </c>
      <c r="Y3941" s="16">
        <v>1.26</v>
      </c>
      <c r="Z3941" s="16">
        <v>1.38</v>
      </c>
      <c r="AA3941" s="16">
        <v>0</v>
      </c>
      <c r="AB3941" s="16">
        <v>0</v>
      </c>
      <c r="AC3941" s="16">
        <v>1.5</v>
      </c>
      <c r="AD3941" s="16">
        <v>4.2</v>
      </c>
      <c r="AE3941" s="16">
        <v>2.36</v>
      </c>
      <c r="AF3941" s="16">
        <v>1.21</v>
      </c>
      <c r="AG3941" s="16">
        <v>0.45</v>
      </c>
      <c r="AH3941" s="16">
        <v>0</v>
      </c>
      <c r="AI3941" s="16">
        <v>2.77</v>
      </c>
      <c r="AJ3941" s="16">
        <v>2.0299999999999998</v>
      </c>
      <c r="AK3941" s="16">
        <v>3.5</v>
      </c>
      <c r="AL3941" s="16">
        <v>0.28365000000000001</v>
      </c>
      <c r="AM3941" s="16">
        <v>0.80500000000000005</v>
      </c>
      <c r="AN3941" s="16">
        <v>1.64</v>
      </c>
      <c r="AO3941" s="16">
        <v>265</v>
      </c>
      <c r="AP3941" s="16">
        <v>0.34499999999999997</v>
      </c>
      <c r="AQ3941" s="16">
        <v>0.51500000000000001</v>
      </c>
      <c r="AR3941" s="16">
        <v>2.13</v>
      </c>
      <c r="AS3941" s="16">
        <v>3.12</v>
      </c>
      <c r="AT3941" s="16">
        <v>0.91</v>
      </c>
      <c r="AU3941" s="16">
        <v>1.08</v>
      </c>
      <c r="AV3941" s="16">
        <v>0.77500000000000002</v>
      </c>
      <c r="AW3941" s="16">
        <v>1.05</v>
      </c>
      <c r="AX3941" s="16">
        <v>0.23832999999999999</v>
      </c>
      <c r="AY3941" s="16">
        <v>0</v>
      </c>
      <c r="AZ3941" s="16">
        <v>1.1299999999999999</v>
      </c>
      <c r="BA3941" s="16">
        <v>0</v>
      </c>
      <c r="BB3941" s="16" t="s">
        <v>1115</v>
      </c>
      <c r="BC3941" s="16">
        <v>0.35499999999999998</v>
      </c>
      <c r="BD3941" s="16">
        <v>0.7</v>
      </c>
      <c r="BE3941" s="16">
        <v>0</v>
      </c>
      <c r="BF3941" s="16">
        <v>1.25</v>
      </c>
      <c r="BG3941" s="16">
        <v>0</v>
      </c>
      <c r="BH3941" s="16">
        <v>4.7500000000000001E-2</v>
      </c>
      <c r="BI3941" s="16">
        <v>3.88</v>
      </c>
      <c r="BJ3941" s="16">
        <v>1.78</v>
      </c>
      <c r="BK3941" s="16">
        <v>0.32</v>
      </c>
      <c r="BL3941" s="16">
        <v>7.9170000000000004E-2</v>
      </c>
      <c r="BM3941" s="16">
        <v>2.09</v>
      </c>
      <c r="BN3941" s="16">
        <v>0.105</v>
      </c>
      <c r="BO3941" s="16">
        <v>0.77</v>
      </c>
      <c r="BP3941" s="16">
        <v>0</v>
      </c>
      <c r="BQ3941" s="16">
        <v>0</v>
      </c>
      <c r="BR3941" s="16">
        <v>0</v>
      </c>
      <c r="BS3941" s="16">
        <v>0.95</v>
      </c>
    </row>
    <row r="3942" spans="1:71" x14ac:dyDescent="0.2">
      <c r="A3942" s="12">
        <v>39840</v>
      </c>
      <c r="B3942" s="16">
        <v>0</v>
      </c>
      <c r="C3942" s="16">
        <v>0</v>
      </c>
      <c r="D3942" s="16">
        <v>0</v>
      </c>
      <c r="E3942" s="16">
        <v>0</v>
      </c>
      <c r="F3942" s="16">
        <v>0</v>
      </c>
      <c r="G3942" s="16">
        <v>0</v>
      </c>
      <c r="H3942" s="16">
        <v>0</v>
      </c>
      <c r="I3942" s="16">
        <v>0</v>
      </c>
      <c r="J3942" s="16">
        <v>0</v>
      </c>
      <c r="K3942" s="16">
        <v>0</v>
      </c>
      <c r="L3942" s="16">
        <v>0</v>
      </c>
      <c r="M3942" s="16">
        <v>0</v>
      </c>
      <c r="N3942" s="16">
        <v>0</v>
      </c>
      <c r="O3942" s="16">
        <v>0</v>
      </c>
      <c r="P3942" s="16">
        <v>0</v>
      </c>
      <c r="Q3942" s="16">
        <v>0</v>
      </c>
      <c r="R3942" s="16">
        <v>0</v>
      </c>
      <c r="S3942" s="16">
        <v>0</v>
      </c>
      <c r="T3942" s="16">
        <v>0</v>
      </c>
      <c r="U3942" s="16">
        <v>0</v>
      </c>
      <c r="V3942" s="16">
        <v>0</v>
      </c>
      <c r="W3942" s="16">
        <v>0</v>
      </c>
      <c r="X3942" s="16">
        <v>0</v>
      </c>
      <c r="Y3942" s="16">
        <v>0</v>
      </c>
      <c r="Z3942" s="16">
        <v>0</v>
      </c>
      <c r="AA3942" s="16">
        <v>0</v>
      </c>
      <c r="AB3942" s="16">
        <v>0</v>
      </c>
      <c r="AC3942" s="16">
        <v>0</v>
      </c>
      <c r="AD3942" s="16">
        <v>0</v>
      </c>
      <c r="AE3942" s="16">
        <v>0</v>
      </c>
      <c r="AF3942" s="16">
        <v>0</v>
      </c>
      <c r="AG3942" s="16">
        <v>0</v>
      </c>
      <c r="AH3942" s="16">
        <v>0</v>
      </c>
      <c r="AI3942" s="16">
        <v>0</v>
      </c>
      <c r="AJ3942" s="16">
        <v>0</v>
      </c>
      <c r="AK3942" s="16">
        <v>0</v>
      </c>
      <c r="AL3942" s="16">
        <v>0</v>
      </c>
      <c r="AM3942" s="16">
        <v>0</v>
      </c>
      <c r="AN3942" s="16">
        <v>0</v>
      </c>
      <c r="AO3942" s="16">
        <v>0</v>
      </c>
      <c r="AP3942" s="16">
        <v>0</v>
      </c>
      <c r="AQ3942" s="16">
        <v>0</v>
      </c>
      <c r="AR3942" s="16">
        <v>0</v>
      </c>
      <c r="AS3942" s="16">
        <v>0</v>
      </c>
      <c r="AT3942" s="16">
        <v>0</v>
      </c>
      <c r="AU3942" s="16">
        <v>0</v>
      </c>
      <c r="AV3942" s="16">
        <v>0</v>
      </c>
      <c r="AW3942" s="16">
        <v>0</v>
      </c>
      <c r="AX3942" s="16">
        <v>0</v>
      </c>
      <c r="AY3942" s="16">
        <v>0</v>
      </c>
      <c r="AZ3942" s="16">
        <v>0</v>
      </c>
      <c r="BA3942" s="16">
        <v>0</v>
      </c>
      <c r="BB3942" s="16" t="s">
        <v>1115</v>
      </c>
      <c r="BC3942" s="16">
        <v>0</v>
      </c>
      <c r="BD3942" s="16">
        <v>0</v>
      </c>
      <c r="BE3942" s="16">
        <v>0</v>
      </c>
      <c r="BF3942" s="16">
        <v>0</v>
      </c>
      <c r="BG3942" s="16">
        <v>0</v>
      </c>
      <c r="BH3942" s="16">
        <v>0</v>
      </c>
      <c r="BI3942" s="16">
        <v>0</v>
      </c>
      <c r="BJ3942" s="16">
        <v>0</v>
      </c>
      <c r="BK3942" s="16">
        <v>0</v>
      </c>
      <c r="BL3942" s="16">
        <v>0</v>
      </c>
      <c r="BM3942" s="16">
        <v>0</v>
      </c>
      <c r="BN3942" s="16">
        <v>0</v>
      </c>
      <c r="BO3942" s="16">
        <v>0</v>
      </c>
      <c r="BP3942" s="16">
        <v>0</v>
      </c>
      <c r="BQ3942" s="16">
        <v>0</v>
      </c>
      <c r="BR3942" s="16">
        <v>0</v>
      </c>
      <c r="BS3942" s="16">
        <v>0</v>
      </c>
    </row>
    <row r="3943" spans="1:71" x14ac:dyDescent="0.2">
      <c r="A3943" s="12">
        <v>39839</v>
      </c>
      <c r="B3943" s="16">
        <v>0</v>
      </c>
      <c r="C3943" s="16">
        <v>0</v>
      </c>
      <c r="D3943" s="16">
        <v>0</v>
      </c>
      <c r="E3943" s="16">
        <v>0</v>
      </c>
      <c r="F3943" s="16">
        <v>0</v>
      </c>
      <c r="G3943" s="16">
        <v>0</v>
      </c>
      <c r="H3943" s="16">
        <v>0</v>
      </c>
      <c r="I3943" s="16">
        <v>0</v>
      </c>
      <c r="J3943" s="16">
        <v>0</v>
      </c>
      <c r="K3943" s="16">
        <v>0</v>
      </c>
      <c r="L3943" s="16">
        <v>0</v>
      </c>
      <c r="M3943" s="16">
        <v>0</v>
      </c>
      <c r="N3943" s="16">
        <v>0</v>
      </c>
      <c r="O3943" s="16">
        <v>0</v>
      </c>
      <c r="P3943" s="16">
        <v>0</v>
      </c>
      <c r="Q3943" s="16">
        <v>0</v>
      </c>
      <c r="R3943" s="16">
        <v>0</v>
      </c>
      <c r="S3943" s="16">
        <v>0</v>
      </c>
      <c r="T3943" s="16">
        <v>0</v>
      </c>
      <c r="U3943" s="16">
        <v>0</v>
      </c>
      <c r="V3943" s="16">
        <v>0</v>
      </c>
      <c r="W3943" s="16">
        <v>0</v>
      </c>
      <c r="X3943" s="16">
        <v>0</v>
      </c>
      <c r="Y3943" s="16">
        <v>0</v>
      </c>
      <c r="Z3943" s="16">
        <v>0</v>
      </c>
      <c r="AA3943" s="16">
        <v>0</v>
      </c>
      <c r="AB3943" s="16">
        <v>0</v>
      </c>
      <c r="AC3943" s="16">
        <v>0</v>
      </c>
      <c r="AD3943" s="16">
        <v>0</v>
      </c>
      <c r="AE3943" s="16">
        <v>0</v>
      </c>
      <c r="AF3943" s="16">
        <v>0</v>
      </c>
      <c r="AG3943" s="16">
        <v>0</v>
      </c>
      <c r="AH3943" s="16">
        <v>0</v>
      </c>
      <c r="AI3943" s="16">
        <v>0</v>
      </c>
      <c r="AJ3943" s="16">
        <v>0</v>
      </c>
      <c r="AK3943" s="16">
        <v>0</v>
      </c>
      <c r="AL3943" s="16">
        <v>0</v>
      </c>
      <c r="AM3943" s="16">
        <v>0</v>
      </c>
      <c r="AN3943" s="16">
        <v>0</v>
      </c>
      <c r="AO3943" s="16">
        <v>0</v>
      </c>
      <c r="AP3943" s="16">
        <v>0</v>
      </c>
      <c r="AQ3943" s="16">
        <v>0</v>
      </c>
      <c r="AR3943" s="16">
        <v>0</v>
      </c>
      <c r="AS3943" s="16">
        <v>0</v>
      </c>
      <c r="AT3943" s="16">
        <v>0</v>
      </c>
      <c r="AU3943" s="16">
        <v>0</v>
      </c>
      <c r="AV3943" s="16">
        <v>0</v>
      </c>
      <c r="AW3943" s="16">
        <v>0</v>
      </c>
      <c r="AX3943" s="16">
        <v>0</v>
      </c>
      <c r="AY3943" s="16">
        <v>0</v>
      </c>
      <c r="AZ3943" s="16">
        <v>0</v>
      </c>
      <c r="BA3943" s="16">
        <v>0</v>
      </c>
      <c r="BB3943" s="16" t="s">
        <v>1115</v>
      </c>
      <c r="BC3943" s="16">
        <v>0</v>
      </c>
      <c r="BD3943" s="16">
        <v>0</v>
      </c>
      <c r="BE3943" s="16">
        <v>0</v>
      </c>
      <c r="BF3943" s="16">
        <v>0</v>
      </c>
      <c r="BG3943" s="16">
        <v>0</v>
      </c>
      <c r="BH3943" s="16">
        <v>0</v>
      </c>
      <c r="BI3943" s="16">
        <v>0</v>
      </c>
      <c r="BJ3943" s="16">
        <v>0</v>
      </c>
      <c r="BK3943" s="16">
        <v>0</v>
      </c>
      <c r="BL3943" s="16">
        <v>0</v>
      </c>
      <c r="BM3943" s="16">
        <v>0</v>
      </c>
      <c r="BN3943" s="16">
        <v>0</v>
      </c>
      <c r="BO3943" s="16">
        <v>0</v>
      </c>
      <c r="BP3943" s="16">
        <v>0</v>
      </c>
      <c r="BQ3943" s="16">
        <v>0</v>
      </c>
      <c r="BR3943" s="16">
        <v>0</v>
      </c>
      <c r="BS3943" s="16">
        <v>0</v>
      </c>
    </row>
    <row r="3944" spans="1:71" x14ac:dyDescent="0.2">
      <c r="A3944" s="12">
        <v>39838</v>
      </c>
      <c r="B3944" s="16">
        <v>0</v>
      </c>
      <c r="C3944" s="16">
        <v>0</v>
      </c>
      <c r="D3944" s="16">
        <v>0</v>
      </c>
      <c r="E3944" s="16">
        <v>0</v>
      </c>
      <c r="F3944" s="16">
        <v>0</v>
      </c>
      <c r="G3944" s="16">
        <v>0</v>
      </c>
      <c r="H3944" s="16">
        <v>0</v>
      </c>
      <c r="I3944" s="16">
        <v>0</v>
      </c>
      <c r="J3944" s="16">
        <v>0</v>
      </c>
      <c r="K3944" s="16">
        <v>0</v>
      </c>
      <c r="L3944" s="16">
        <v>0</v>
      </c>
      <c r="M3944" s="16">
        <v>0</v>
      </c>
      <c r="N3944" s="16">
        <v>0</v>
      </c>
      <c r="O3944" s="16">
        <v>0</v>
      </c>
      <c r="P3944" s="16">
        <v>0</v>
      </c>
      <c r="Q3944" s="16">
        <v>0</v>
      </c>
      <c r="R3944" s="16">
        <v>0</v>
      </c>
      <c r="S3944" s="16">
        <v>0</v>
      </c>
      <c r="T3944" s="16">
        <v>0</v>
      </c>
      <c r="U3944" s="16">
        <v>0</v>
      </c>
      <c r="V3944" s="16">
        <v>0</v>
      </c>
      <c r="W3944" s="16">
        <v>0</v>
      </c>
      <c r="X3944" s="16">
        <v>0</v>
      </c>
      <c r="Y3944" s="16">
        <v>0</v>
      </c>
      <c r="Z3944" s="16">
        <v>0</v>
      </c>
      <c r="AA3944" s="16">
        <v>0</v>
      </c>
      <c r="AB3944" s="16">
        <v>0</v>
      </c>
      <c r="AC3944" s="16">
        <v>0</v>
      </c>
      <c r="AD3944" s="16">
        <v>0</v>
      </c>
      <c r="AE3944" s="16">
        <v>0</v>
      </c>
      <c r="AF3944" s="16">
        <v>0</v>
      </c>
      <c r="AG3944" s="16">
        <v>0</v>
      </c>
      <c r="AH3944" s="16">
        <v>0</v>
      </c>
      <c r="AI3944" s="16">
        <v>0</v>
      </c>
      <c r="AJ3944" s="16">
        <v>0</v>
      </c>
      <c r="AK3944" s="16">
        <v>0</v>
      </c>
      <c r="AL3944" s="16">
        <v>0</v>
      </c>
      <c r="AM3944" s="16">
        <v>0</v>
      </c>
      <c r="AN3944" s="16">
        <v>0</v>
      </c>
      <c r="AO3944" s="16">
        <v>0</v>
      </c>
      <c r="AP3944" s="16">
        <v>0</v>
      </c>
      <c r="AQ3944" s="16">
        <v>0</v>
      </c>
      <c r="AR3944" s="16">
        <v>0</v>
      </c>
      <c r="AS3944" s="16">
        <v>0</v>
      </c>
      <c r="AT3944" s="16">
        <v>0</v>
      </c>
      <c r="AU3944" s="16">
        <v>0</v>
      </c>
      <c r="AV3944" s="16">
        <v>0</v>
      </c>
      <c r="AW3944" s="16">
        <v>0</v>
      </c>
      <c r="AX3944" s="16">
        <v>0</v>
      </c>
      <c r="AY3944" s="16">
        <v>0</v>
      </c>
      <c r="AZ3944" s="16">
        <v>0</v>
      </c>
      <c r="BA3944" s="16">
        <v>0</v>
      </c>
      <c r="BB3944" s="16" t="s">
        <v>1115</v>
      </c>
      <c r="BC3944" s="16">
        <v>0</v>
      </c>
      <c r="BD3944" s="16">
        <v>0</v>
      </c>
      <c r="BE3944" s="16">
        <v>0</v>
      </c>
      <c r="BF3944" s="16">
        <v>0</v>
      </c>
      <c r="BG3944" s="16">
        <v>0</v>
      </c>
      <c r="BH3944" s="16">
        <v>0</v>
      </c>
      <c r="BI3944" s="16">
        <v>0</v>
      </c>
      <c r="BJ3944" s="16">
        <v>0</v>
      </c>
      <c r="BK3944" s="16">
        <v>0</v>
      </c>
      <c r="BL3944" s="16">
        <v>0</v>
      </c>
      <c r="BM3944" s="16">
        <v>0</v>
      </c>
      <c r="BN3944" s="16">
        <v>0</v>
      </c>
      <c r="BO3944" s="16">
        <v>0</v>
      </c>
      <c r="BP3944" s="16">
        <v>0</v>
      </c>
      <c r="BQ3944" s="16">
        <v>0</v>
      </c>
      <c r="BR3944" s="16">
        <v>0</v>
      </c>
      <c r="BS3944" s="16">
        <v>0</v>
      </c>
    </row>
    <row r="3945" spans="1:71" x14ac:dyDescent="0.2">
      <c r="A3945" s="12">
        <v>39837</v>
      </c>
      <c r="B3945" s="16">
        <v>0</v>
      </c>
      <c r="C3945" s="16">
        <v>0</v>
      </c>
      <c r="D3945" s="16">
        <v>0</v>
      </c>
      <c r="E3945" s="16">
        <v>0</v>
      </c>
      <c r="F3945" s="16">
        <v>0</v>
      </c>
      <c r="G3945" s="16">
        <v>0</v>
      </c>
      <c r="H3945" s="16">
        <v>0</v>
      </c>
      <c r="I3945" s="16">
        <v>0</v>
      </c>
      <c r="J3945" s="16">
        <v>0</v>
      </c>
      <c r="K3945" s="16">
        <v>0</v>
      </c>
      <c r="L3945" s="16">
        <v>0</v>
      </c>
      <c r="M3945" s="16">
        <v>0</v>
      </c>
      <c r="N3945" s="16">
        <v>0</v>
      </c>
      <c r="O3945" s="16">
        <v>0</v>
      </c>
      <c r="P3945" s="16">
        <v>0</v>
      </c>
      <c r="Q3945" s="16">
        <v>0</v>
      </c>
      <c r="R3945" s="16">
        <v>0</v>
      </c>
      <c r="S3945" s="16">
        <v>0</v>
      </c>
      <c r="T3945" s="16">
        <v>0</v>
      </c>
      <c r="U3945" s="16">
        <v>0</v>
      </c>
      <c r="V3945" s="16">
        <v>0</v>
      </c>
      <c r="W3945" s="16">
        <v>0</v>
      </c>
      <c r="X3945" s="16">
        <v>0</v>
      </c>
      <c r="Y3945" s="16">
        <v>0</v>
      </c>
      <c r="Z3945" s="16">
        <v>0</v>
      </c>
      <c r="AA3945" s="16">
        <v>0</v>
      </c>
      <c r="AB3945" s="16">
        <v>0</v>
      </c>
      <c r="AC3945" s="16">
        <v>0</v>
      </c>
      <c r="AD3945" s="16">
        <v>0</v>
      </c>
      <c r="AE3945" s="16">
        <v>0</v>
      </c>
      <c r="AF3945" s="16">
        <v>0</v>
      </c>
      <c r="AG3945" s="16">
        <v>0</v>
      </c>
      <c r="AH3945" s="16">
        <v>0</v>
      </c>
      <c r="AI3945" s="16">
        <v>0</v>
      </c>
      <c r="AJ3945" s="16">
        <v>0</v>
      </c>
      <c r="AK3945" s="16">
        <v>0</v>
      </c>
      <c r="AL3945" s="16">
        <v>0</v>
      </c>
      <c r="AM3945" s="16">
        <v>0</v>
      </c>
      <c r="AN3945" s="16">
        <v>0</v>
      </c>
      <c r="AO3945" s="16">
        <v>0</v>
      </c>
      <c r="AP3945" s="16">
        <v>0</v>
      </c>
      <c r="AQ3945" s="16">
        <v>0</v>
      </c>
      <c r="AR3945" s="16">
        <v>0</v>
      </c>
      <c r="AS3945" s="16">
        <v>0</v>
      </c>
      <c r="AT3945" s="16">
        <v>0</v>
      </c>
      <c r="AU3945" s="16">
        <v>0</v>
      </c>
      <c r="AV3945" s="16">
        <v>0</v>
      </c>
      <c r="AW3945" s="16">
        <v>0</v>
      </c>
      <c r="AX3945" s="16">
        <v>0</v>
      </c>
      <c r="AY3945" s="16">
        <v>0</v>
      </c>
      <c r="AZ3945" s="16">
        <v>0</v>
      </c>
      <c r="BA3945" s="16">
        <v>0</v>
      </c>
      <c r="BB3945" s="16" t="s">
        <v>1115</v>
      </c>
      <c r="BC3945" s="16">
        <v>0</v>
      </c>
      <c r="BD3945" s="16">
        <v>0</v>
      </c>
      <c r="BE3945" s="16">
        <v>0</v>
      </c>
      <c r="BF3945" s="16">
        <v>0</v>
      </c>
      <c r="BG3945" s="16">
        <v>0</v>
      </c>
      <c r="BH3945" s="16">
        <v>0</v>
      </c>
      <c r="BI3945" s="16">
        <v>0</v>
      </c>
      <c r="BJ3945" s="16">
        <v>0</v>
      </c>
      <c r="BK3945" s="16">
        <v>0</v>
      </c>
      <c r="BL3945" s="16">
        <v>0</v>
      </c>
      <c r="BM3945" s="16">
        <v>0</v>
      </c>
      <c r="BN3945" s="16">
        <v>0</v>
      </c>
      <c r="BO3945" s="16">
        <v>0</v>
      </c>
      <c r="BP3945" s="16">
        <v>0</v>
      </c>
      <c r="BQ3945" s="16">
        <v>0</v>
      </c>
      <c r="BR3945" s="16">
        <v>0</v>
      </c>
      <c r="BS3945" s="16">
        <v>0</v>
      </c>
    </row>
    <row r="3946" spans="1:71" x14ac:dyDescent="0.2">
      <c r="A3946" s="12">
        <v>39836</v>
      </c>
      <c r="B3946" s="16">
        <v>8.3800000000000008</v>
      </c>
      <c r="C3946" s="16">
        <v>0</v>
      </c>
      <c r="D3946" s="16">
        <v>2.5299999999999998</v>
      </c>
      <c r="E3946" s="16">
        <v>4.92</v>
      </c>
      <c r="F3946" s="16">
        <v>11.54</v>
      </c>
      <c r="G3946" s="16">
        <v>9.8699999999999992</v>
      </c>
      <c r="H3946" s="16">
        <v>2.6</v>
      </c>
      <c r="I3946" s="16">
        <v>19.62</v>
      </c>
      <c r="J3946" s="16">
        <v>0.19</v>
      </c>
      <c r="K3946" s="16">
        <v>2.36</v>
      </c>
      <c r="L3946" s="16">
        <v>2.06</v>
      </c>
      <c r="M3946" s="16">
        <v>0</v>
      </c>
      <c r="N3946" s="16">
        <v>10.68</v>
      </c>
      <c r="O3946" s="16">
        <v>2.2799999999999998</v>
      </c>
      <c r="P3946" s="16">
        <v>3.7272699999999999</v>
      </c>
      <c r="Q3946" s="16">
        <v>4.3899999999999997</v>
      </c>
      <c r="R3946" s="16">
        <v>0.43</v>
      </c>
      <c r="S3946" s="16">
        <v>10.96</v>
      </c>
      <c r="T3946" s="16">
        <v>8.9</v>
      </c>
      <c r="U3946" s="16">
        <v>5.51</v>
      </c>
      <c r="V3946" s="16">
        <v>4.95</v>
      </c>
      <c r="W3946" s="16">
        <v>1.84</v>
      </c>
      <c r="X3946" s="16">
        <v>0</v>
      </c>
      <c r="Y3946" s="16">
        <v>1.1599999999999999</v>
      </c>
      <c r="Z3946" s="16">
        <v>1.35</v>
      </c>
      <c r="AA3946" s="16">
        <v>0</v>
      </c>
      <c r="AB3946" s="16">
        <v>0</v>
      </c>
      <c r="AC3946" s="16">
        <v>1.39</v>
      </c>
      <c r="AD3946" s="16">
        <v>4.0599999999999996</v>
      </c>
      <c r="AE3946" s="16">
        <v>2.25</v>
      </c>
      <c r="AF3946" s="16">
        <v>1.21</v>
      </c>
      <c r="AG3946" s="16">
        <v>0.44</v>
      </c>
      <c r="AH3946" s="16">
        <v>0</v>
      </c>
      <c r="AI3946" s="16">
        <v>2.64</v>
      </c>
      <c r="AJ3946" s="16">
        <v>2</v>
      </c>
      <c r="AK3946" s="16">
        <v>3.4363600000000001</v>
      </c>
      <c r="AL3946" s="16">
        <v>0.27403</v>
      </c>
      <c r="AM3946" s="16">
        <v>0.8</v>
      </c>
      <c r="AN3946" s="16">
        <v>1.55</v>
      </c>
      <c r="AO3946" s="16">
        <v>265</v>
      </c>
      <c r="AP3946" s="16">
        <v>0.33</v>
      </c>
      <c r="AQ3946" s="16">
        <v>0.52</v>
      </c>
      <c r="AR3946" s="16">
        <v>2.08</v>
      </c>
      <c r="AS3946" s="16">
        <v>2.96</v>
      </c>
      <c r="AT3946" s="16">
        <v>0.85499999999999998</v>
      </c>
      <c r="AU3946" s="16">
        <v>1.0900000000000001</v>
      </c>
      <c r="AV3946" s="16">
        <v>0.76</v>
      </c>
      <c r="AW3946" s="16">
        <v>1.05</v>
      </c>
      <c r="AX3946" s="16">
        <v>0.24332999999999999</v>
      </c>
      <c r="AY3946" s="16">
        <v>0</v>
      </c>
      <c r="AZ3946" s="16">
        <v>1.1100000000000001</v>
      </c>
      <c r="BA3946" s="16">
        <v>0</v>
      </c>
      <c r="BB3946" s="16" t="s">
        <v>1115</v>
      </c>
      <c r="BC3946" s="16">
        <v>0.36</v>
      </c>
      <c r="BD3946" s="16">
        <v>0.69</v>
      </c>
      <c r="BE3946" s="16">
        <v>0</v>
      </c>
      <c r="BF3946" s="16">
        <v>1.175</v>
      </c>
      <c r="BG3946" s="16">
        <v>2.4</v>
      </c>
      <c r="BH3946" s="16">
        <v>0</v>
      </c>
      <c r="BI3946" s="16">
        <v>3.88</v>
      </c>
      <c r="BJ3946" s="16">
        <v>1.73</v>
      </c>
      <c r="BK3946" s="16">
        <v>0.32</v>
      </c>
      <c r="BL3946" s="16">
        <v>7.4999999999999997E-2</v>
      </c>
      <c r="BM3946" s="16">
        <v>2.04</v>
      </c>
      <c r="BN3946" s="16">
        <v>0</v>
      </c>
      <c r="BO3946" s="16">
        <v>0.73499999999999999</v>
      </c>
      <c r="BP3946" s="16">
        <v>0</v>
      </c>
      <c r="BQ3946" s="16">
        <v>0</v>
      </c>
      <c r="BR3946" s="16">
        <v>0</v>
      </c>
      <c r="BS3946" s="16">
        <v>0.96499999999999997</v>
      </c>
    </row>
    <row r="3947" spans="1:71" x14ac:dyDescent="0.2">
      <c r="A3947" s="12">
        <v>39835</v>
      </c>
      <c r="B3947" s="16">
        <v>8.56</v>
      </c>
      <c r="C3947" s="16">
        <v>0</v>
      </c>
      <c r="D3947" s="16">
        <v>2.56</v>
      </c>
      <c r="E3947" s="16">
        <v>5.0599999999999996</v>
      </c>
      <c r="F3947" s="16">
        <v>11.88</v>
      </c>
      <c r="G3947" s="16">
        <v>9.73</v>
      </c>
      <c r="H3947" s="16">
        <v>2.65</v>
      </c>
      <c r="I3947" s="16">
        <v>19.399999999999999</v>
      </c>
      <c r="J3947" s="16">
        <v>0.19500000000000001</v>
      </c>
      <c r="K3947" s="16">
        <v>2.5</v>
      </c>
      <c r="L3947" s="16">
        <v>2.04</v>
      </c>
      <c r="M3947" s="16">
        <v>0</v>
      </c>
      <c r="N3947" s="16">
        <v>10.7</v>
      </c>
      <c r="O3947" s="16">
        <v>2.2999999999999998</v>
      </c>
      <c r="P3947" s="16">
        <v>3.67272</v>
      </c>
      <c r="Q3947" s="16">
        <v>4.28</v>
      </c>
      <c r="R3947" s="16">
        <v>0.43</v>
      </c>
      <c r="S3947" s="16">
        <v>11</v>
      </c>
      <c r="T3947" s="16">
        <v>8.9</v>
      </c>
      <c r="U3947" s="16">
        <v>5.61</v>
      </c>
      <c r="V3947" s="16">
        <v>5.03</v>
      </c>
      <c r="W3947" s="16">
        <v>1.89</v>
      </c>
      <c r="X3947" s="16">
        <v>0</v>
      </c>
      <c r="Y3947" s="16">
        <v>1.21</v>
      </c>
      <c r="Z3947" s="16">
        <v>1.36</v>
      </c>
      <c r="AA3947" s="16">
        <v>0</v>
      </c>
      <c r="AB3947" s="16">
        <v>0</v>
      </c>
      <c r="AC3947" s="16">
        <v>1.4</v>
      </c>
      <c r="AD3947" s="16">
        <v>4.1100000000000003</v>
      </c>
      <c r="AE3947" s="16">
        <v>2.2999999999999998</v>
      </c>
      <c r="AF3947" s="16">
        <v>1.22</v>
      </c>
      <c r="AG3947" s="16">
        <v>0.45</v>
      </c>
      <c r="AH3947" s="16">
        <v>0</v>
      </c>
      <c r="AI3947" s="16">
        <v>2.67</v>
      </c>
      <c r="AJ3947" s="16">
        <v>1.98</v>
      </c>
      <c r="AK3947" s="16">
        <v>3.4636399999999998</v>
      </c>
      <c r="AL3947" s="16">
        <v>0.26923000000000002</v>
      </c>
      <c r="AM3947" s="16">
        <v>0.79</v>
      </c>
      <c r="AN3947" s="16">
        <v>1.62</v>
      </c>
      <c r="AO3947" s="16">
        <v>265</v>
      </c>
      <c r="AP3947" s="16">
        <v>0.33500000000000002</v>
      </c>
      <c r="AQ3947" s="16">
        <v>0.51500000000000001</v>
      </c>
      <c r="AR3947" s="16">
        <v>2.09</v>
      </c>
      <c r="AS3947" s="16">
        <v>3.03</v>
      </c>
      <c r="AT3947" s="16">
        <v>0.89</v>
      </c>
      <c r="AU3947" s="16">
        <v>1.08</v>
      </c>
      <c r="AV3947" s="16">
        <v>0.78</v>
      </c>
      <c r="AW3947" s="16">
        <v>1.06</v>
      </c>
      <c r="AX3947" s="16">
        <v>0.24667</v>
      </c>
      <c r="AY3947" s="16">
        <v>0</v>
      </c>
      <c r="AZ3947" s="16">
        <v>1.1399999999999999</v>
      </c>
      <c r="BA3947" s="16">
        <v>0</v>
      </c>
      <c r="BB3947" s="16" t="s">
        <v>1115</v>
      </c>
      <c r="BC3947" s="16">
        <v>0.37</v>
      </c>
      <c r="BD3947" s="16">
        <v>0.71</v>
      </c>
      <c r="BE3947" s="16">
        <v>0</v>
      </c>
      <c r="BF3947" s="16">
        <v>1.2250000000000001</v>
      </c>
      <c r="BG3947" s="16">
        <v>2.4</v>
      </c>
      <c r="BH3947" s="16">
        <v>0</v>
      </c>
      <c r="BI3947" s="16">
        <v>3.89</v>
      </c>
      <c r="BJ3947" s="16">
        <v>1.79</v>
      </c>
      <c r="BK3947" s="16">
        <v>0.33500000000000002</v>
      </c>
      <c r="BL3947" s="16">
        <v>7.0830000000000004E-2</v>
      </c>
      <c r="BM3947" s="16">
        <v>2.0499999999999998</v>
      </c>
      <c r="BN3947" s="16">
        <v>0.1</v>
      </c>
      <c r="BO3947" s="16">
        <v>0.76</v>
      </c>
      <c r="BP3947" s="16">
        <v>0</v>
      </c>
      <c r="BQ3947" s="16">
        <v>0</v>
      </c>
      <c r="BR3947" s="16">
        <v>0</v>
      </c>
      <c r="BS3947" s="16">
        <v>0.95</v>
      </c>
    </row>
    <row r="3948" spans="1:71" x14ac:dyDescent="0.2">
      <c r="A3948" s="12">
        <v>39834</v>
      </c>
      <c r="B3948" s="16">
        <v>8.5500000000000007</v>
      </c>
      <c r="C3948" s="16">
        <v>0</v>
      </c>
      <c r="D3948" s="16">
        <v>2.5499999999999998</v>
      </c>
      <c r="E3948" s="16">
        <v>5.09</v>
      </c>
      <c r="F3948" s="16">
        <v>11.84</v>
      </c>
      <c r="G3948" s="16">
        <v>9.75</v>
      </c>
      <c r="H3948" s="16">
        <v>2.68</v>
      </c>
      <c r="I3948" s="16">
        <v>18.399999999999999</v>
      </c>
      <c r="J3948" s="16">
        <v>0.19500000000000001</v>
      </c>
      <c r="K3948" s="16">
        <v>2.61</v>
      </c>
      <c r="L3948" s="16">
        <v>1.96</v>
      </c>
      <c r="M3948" s="16">
        <v>0</v>
      </c>
      <c r="N3948" s="16">
        <v>11.04</v>
      </c>
      <c r="O3948" s="16">
        <v>2.33</v>
      </c>
      <c r="P3948" s="16">
        <v>3.67272</v>
      </c>
      <c r="Q3948" s="16">
        <v>4.2</v>
      </c>
      <c r="R3948" s="16">
        <v>0.42499999999999999</v>
      </c>
      <c r="S3948" s="16">
        <v>11.1</v>
      </c>
      <c r="T3948" s="16">
        <v>0</v>
      </c>
      <c r="U3948" s="16">
        <v>5.5</v>
      </c>
      <c r="V3948" s="16">
        <v>5.04</v>
      </c>
      <c r="W3948" s="16">
        <v>1.91</v>
      </c>
      <c r="X3948" s="16">
        <v>0</v>
      </c>
      <c r="Y3948" s="16">
        <v>1.22</v>
      </c>
      <c r="Z3948" s="16">
        <v>1.33</v>
      </c>
      <c r="AA3948" s="16">
        <v>0</v>
      </c>
      <c r="AB3948" s="16">
        <v>0</v>
      </c>
      <c r="AC3948" s="16">
        <v>1.41</v>
      </c>
      <c r="AD3948" s="16">
        <v>4.1100000000000003</v>
      </c>
      <c r="AE3948" s="16">
        <v>2.23</v>
      </c>
      <c r="AF3948" s="16">
        <v>1.22</v>
      </c>
      <c r="AG3948" s="16">
        <v>0.46500000000000002</v>
      </c>
      <c r="AH3948" s="16">
        <v>0</v>
      </c>
      <c r="AI3948" s="16">
        <v>2.63</v>
      </c>
      <c r="AJ3948" s="16">
        <v>1.98</v>
      </c>
      <c r="AK3948" s="16">
        <v>3.49091</v>
      </c>
      <c r="AL3948" s="16">
        <v>0.26923000000000002</v>
      </c>
      <c r="AM3948" s="16">
        <v>0.79</v>
      </c>
      <c r="AN3948" s="16">
        <v>1.55</v>
      </c>
      <c r="AO3948" s="16">
        <v>265.5</v>
      </c>
      <c r="AP3948" s="16">
        <v>0.33</v>
      </c>
      <c r="AQ3948" s="16">
        <v>0.52</v>
      </c>
      <c r="AR3948" s="16">
        <v>2.04</v>
      </c>
      <c r="AS3948" s="16">
        <v>3.02</v>
      </c>
      <c r="AT3948" s="16">
        <v>0.92500000000000004</v>
      </c>
      <c r="AU3948" s="16">
        <v>1.1200000000000001</v>
      </c>
      <c r="AV3948" s="16">
        <v>0.79</v>
      </c>
      <c r="AW3948" s="16">
        <v>1.08</v>
      </c>
      <c r="AX3948" s="16">
        <v>0.24332999999999999</v>
      </c>
      <c r="AY3948" s="16">
        <v>0</v>
      </c>
      <c r="AZ3948" s="16">
        <v>1.1200000000000001</v>
      </c>
      <c r="BA3948" s="16">
        <v>0</v>
      </c>
      <c r="BB3948" s="16" t="s">
        <v>1115</v>
      </c>
      <c r="BC3948" s="16">
        <v>0.36499999999999999</v>
      </c>
      <c r="BD3948" s="16">
        <v>0.72</v>
      </c>
      <c r="BE3948" s="16">
        <v>0</v>
      </c>
      <c r="BF3948" s="16">
        <v>1.2</v>
      </c>
      <c r="BG3948" s="16">
        <v>2.4</v>
      </c>
      <c r="BH3948" s="16">
        <v>0</v>
      </c>
      <c r="BI3948" s="16">
        <v>3.91</v>
      </c>
      <c r="BJ3948" s="16">
        <v>0</v>
      </c>
      <c r="BK3948" s="16">
        <v>0.34</v>
      </c>
      <c r="BL3948" s="16">
        <v>6.6669999999999993E-2</v>
      </c>
      <c r="BM3948" s="16">
        <v>2</v>
      </c>
      <c r="BN3948" s="16">
        <v>0</v>
      </c>
      <c r="BO3948" s="16">
        <v>0.73499999999999999</v>
      </c>
      <c r="BP3948" s="16">
        <v>0</v>
      </c>
      <c r="BQ3948" s="16">
        <v>0</v>
      </c>
      <c r="BR3948" s="16">
        <v>0</v>
      </c>
      <c r="BS3948" s="16">
        <v>0.94499999999999995</v>
      </c>
    </row>
    <row r="3949" spans="1:71" x14ac:dyDescent="0.2">
      <c r="A3949" s="12">
        <v>39833</v>
      </c>
      <c r="B3949" s="16">
        <v>8.66</v>
      </c>
      <c r="C3949" s="16">
        <v>0</v>
      </c>
      <c r="D3949" s="16">
        <v>2.57</v>
      </c>
      <c r="E3949" s="16">
        <v>5.09</v>
      </c>
      <c r="F3949" s="16">
        <v>11.6</v>
      </c>
      <c r="G3949" s="16">
        <v>9.82</v>
      </c>
      <c r="H3949" s="16">
        <v>2.72</v>
      </c>
      <c r="I3949" s="16">
        <v>18.62</v>
      </c>
      <c r="J3949" s="16">
        <v>0.19500000000000001</v>
      </c>
      <c r="K3949" s="16">
        <v>2.69</v>
      </c>
      <c r="L3949" s="16">
        <v>2.09</v>
      </c>
      <c r="M3949" s="16">
        <v>0</v>
      </c>
      <c r="N3949" s="16">
        <v>10.7</v>
      </c>
      <c r="O3949" s="16">
        <v>2.36</v>
      </c>
      <c r="P3949" s="16">
        <v>3.7727200000000001</v>
      </c>
      <c r="Q3949" s="16">
        <v>4.5</v>
      </c>
      <c r="R3949" s="16">
        <v>0.435</v>
      </c>
      <c r="S3949" s="16">
        <v>11.36</v>
      </c>
      <c r="T3949" s="16">
        <v>8.9</v>
      </c>
      <c r="U3949" s="16">
        <v>5.75</v>
      </c>
      <c r="V3949" s="16">
        <v>5.05</v>
      </c>
      <c r="W3949" s="16">
        <v>1.95</v>
      </c>
      <c r="X3949" s="16">
        <v>0</v>
      </c>
      <c r="Y3949" s="16">
        <v>1.24</v>
      </c>
      <c r="Z3949" s="16">
        <v>1.39</v>
      </c>
      <c r="AA3949" s="16">
        <v>0</v>
      </c>
      <c r="AB3949" s="16">
        <v>0</v>
      </c>
      <c r="AC3949" s="16">
        <v>1.43</v>
      </c>
      <c r="AD3949" s="16">
        <v>4.1900000000000004</v>
      </c>
      <c r="AE3949" s="16">
        <v>2.1800000000000002</v>
      </c>
      <c r="AF3949" s="16">
        <v>1.2</v>
      </c>
      <c r="AG3949" s="16">
        <v>0.47499999999999998</v>
      </c>
      <c r="AH3949" s="16">
        <v>0</v>
      </c>
      <c r="AI3949" s="16">
        <v>2.7</v>
      </c>
      <c r="AJ3949" s="16">
        <v>1.97</v>
      </c>
      <c r="AK3949" s="16">
        <v>3.57273</v>
      </c>
      <c r="AL3949" s="16">
        <v>0.27403</v>
      </c>
      <c r="AM3949" s="16">
        <v>0.81</v>
      </c>
      <c r="AN3949" s="16">
        <v>1.59</v>
      </c>
      <c r="AO3949" s="16">
        <v>275</v>
      </c>
      <c r="AP3949" s="16">
        <v>0.33</v>
      </c>
      <c r="AQ3949" s="16">
        <v>0.51500000000000001</v>
      </c>
      <c r="AR3949" s="16">
        <v>2.09</v>
      </c>
      <c r="AS3949" s="16">
        <v>3.13</v>
      </c>
      <c r="AT3949" s="16">
        <v>0.92</v>
      </c>
      <c r="AU3949" s="16">
        <v>1.08</v>
      </c>
      <c r="AV3949" s="16">
        <v>0.78500000000000003</v>
      </c>
      <c r="AW3949" s="16">
        <v>1.06</v>
      </c>
      <c r="AX3949" s="16">
        <v>0.23832999999999999</v>
      </c>
      <c r="AY3949" s="16">
        <v>0</v>
      </c>
      <c r="AZ3949" s="16">
        <v>1.1200000000000001</v>
      </c>
      <c r="BA3949" s="16">
        <v>0</v>
      </c>
      <c r="BB3949" s="16" t="s">
        <v>1115</v>
      </c>
      <c r="BC3949" s="16">
        <v>0.37</v>
      </c>
      <c r="BD3949" s="16">
        <v>0.72</v>
      </c>
      <c r="BE3949" s="16">
        <v>0</v>
      </c>
      <c r="BF3949" s="16">
        <v>1.2</v>
      </c>
      <c r="BG3949" s="16">
        <v>2.4</v>
      </c>
      <c r="BH3949" s="16">
        <v>0.06</v>
      </c>
      <c r="BI3949" s="16">
        <v>3.9</v>
      </c>
      <c r="BJ3949" s="16">
        <v>0</v>
      </c>
      <c r="BK3949" s="16">
        <v>0.32</v>
      </c>
      <c r="BL3949" s="16">
        <v>7.0830000000000004E-2</v>
      </c>
      <c r="BM3949" s="16">
        <v>2.0499999999999998</v>
      </c>
      <c r="BN3949" s="16">
        <v>0</v>
      </c>
      <c r="BO3949" s="16">
        <v>0.75</v>
      </c>
      <c r="BP3949" s="16">
        <v>0</v>
      </c>
      <c r="BQ3949" s="16">
        <v>0</v>
      </c>
      <c r="BR3949" s="16">
        <v>0</v>
      </c>
      <c r="BS3949" s="16">
        <v>0.95</v>
      </c>
    </row>
    <row r="3950" spans="1:71" x14ac:dyDescent="0.2">
      <c r="A3950" s="12">
        <v>39832</v>
      </c>
      <c r="B3950" s="16">
        <v>8.69</v>
      </c>
      <c r="C3950" s="16">
        <v>0</v>
      </c>
      <c r="D3950" s="16">
        <v>2.54</v>
      </c>
      <c r="E3950" s="16">
        <v>5.18</v>
      </c>
      <c r="F3950" s="16">
        <v>11.9</v>
      </c>
      <c r="G3950" s="16">
        <v>10.220000000000001</v>
      </c>
      <c r="H3950" s="16">
        <v>2.8</v>
      </c>
      <c r="I3950" s="16">
        <v>19.66</v>
      </c>
      <c r="J3950" s="16">
        <v>0.2</v>
      </c>
      <c r="K3950" s="16">
        <v>2.8</v>
      </c>
      <c r="L3950" s="16">
        <v>2.19</v>
      </c>
      <c r="M3950" s="16">
        <v>0</v>
      </c>
      <c r="N3950" s="16">
        <v>10.82</v>
      </c>
      <c r="O3950" s="16">
        <v>2.42</v>
      </c>
      <c r="P3950" s="16">
        <v>3.7727200000000001</v>
      </c>
      <c r="Q3950" s="16">
        <v>4.5</v>
      </c>
      <c r="R3950" s="16">
        <v>0.45</v>
      </c>
      <c r="S3950" s="16">
        <v>11.2</v>
      </c>
      <c r="T3950" s="16">
        <v>8.9</v>
      </c>
      <c r="U3950" s="16">
        <v>5.82</v>
      </c>
      <c r="V3950" s="16">
        <v>5.21</v>
      </c>
      <c r="W3950" s="16">
        <v>1.99</v>
      </c>
      <c r="X3950" s="16">
        <v>0</v>
      </c>
      <c r="Y3950" s="16">
        <v>1.31</v>
      </c>
      <c r="Z3950" s="16">
        <v>0</v>
      </c>
      <c r="AA3950" s="16">
        <v>0</v>
      </c>
      <c r="AB3950" s="16">
        <v>0</v>
      </c>
      <c r="AC3950" s="16">
        <v>1.42</v>
      </c>
      <c r="AD3950" s="16">
        <v>4.25</v>
      </c>
      <c r="AE3950" s="16">
        <v>2.2000000000000002</v>
      </c>
      <c r="AF3950" s="16">
        <v>1.2</v>
      </c>
      <c r="AG3950" s="16">
        <v>0.47499999999999998</v>
      </c>
      <c r="AH3950" s="16">
        <v>0</v>
      </c>
      <c r="AI3950" s="16">
        <v>2.71</v>
      </c>
      <c r="AJ3950" s="16">
        <v>2.04</v>
      </c>
      <c r="AK3950" s="16">
        <v>3.6545399999999999</v>
      </c>
      <c r="AL3950" s="16">
        <v>0.27403</v>
      </c>
      <c r="AM3950" s="16">
        <v>0.83</v>
      </c>
      <c r="AN3950" s="16">
        <v>1.61</v>
      </c>
      <c r="AO3950" s="16">
        <v>273.5</v>
      </c>
      <c r="AP3950" s="16">
        <v>0.34499999999999997</v>
      </c>
      <c r="AQ3950" s="16">
        <v>0.51500000000000001</v>
      </c>
      <c r="AR3950" s="16">
        <v>2.04</v>
      </c>
      <c r="AS3950" s="16">
        <v>3.15</v>
      </c>
      <c r="AT3950" s="16">
        <v>0.95</v>
      </c>
      <c r="AU3950" s="16">
        <v>1.1200000000000001</v>
      </c>
      <c r="AV3950" s="16">
        <v>0.8</v>
      </c>
      <c r="AW3950" s="16">
        <v>1.06</v>
      </c>
      <c r="AX3950" s="16">
        <v>0.23832999999999999</v>
      </c>
      <c r="AY3950" s="16">
        <v>0</v>
      </c>
      <c r="AZ3950" s="16">
        <v>1.1200000000000001</v>
      </c>
      <c r="BA3950" s="16">
        <v>0</v>
      </c>
      <c r="BB3950" s="16" t="s">
        <v>1115</v>
      </c>
      <c r="BC3950" s="16">
        <v>0.37</v>
      </c>
      <c r="BD3950" s="16">
        <v>0.745</v>
      </c>
      <c r="BE3950" s="16">
        <v>0</v>
      </c>
      <c r="BF3950" s="16">
        <v>1.175</v>
      </c>
      <c r="BG3950" s="16">
        <v>2.4</v>
      </c>
      <c r="BH3950" s="16">
        <v>5.2499999999999998E-2</v>
      </c>
      <c r="BI3950" s="16">
        <v>3.93</v>
      </c>
      <c r="BJ3950" s="16">
        <v>1.77</v>
      </c>
      <c r="BK3950" s="16">
        <v>0.32500000000000001</v>
      </c>
      <c r="BL3950" s="16">
        <v>7.4999999999999997E-2</v>
      </c>
      <c r="BM3950" s="16">
        <v>2.0699999999999998</v>
      </c>
      <c r="BN3950" s="16">
        <v>0.1</v>
      </c>
      <c r="BO3950" s="16">
        <v>0.76</v>
      </c>
      <c r="BP3950" s="16">
        <v>0</v>
      </c>
      <c r="BQ3950" s="16">
        <v>0</v>
      </c>
      <c r="BR3950" s="16">
        <v>0</v>
      </c>
      <c r="BS3950" s="16">
        <v>0.95</v>
      </c>
    </row>
    <row r="3951" spans="1:71" x14ac:dyDescent="0.2">
      <c r="A3951" s="12">
        <v>39831</v>
      </c>
      <c r="B3951" s="16">
        <v>0</v>
      </c>
      <c r="C3951" s="16">
        <v>0</v>
      </c>
      <c r="D3951" s="16">
        <v>0</v>
      </c>
      <c r="E3951" s="16">
        <v>0</v>
      </c>
      <c r="F3951" s="16">
        <v>0</v>
      </c>
      <c r="G3951" s="16">
        <v>0</v>
      </c>
      <c r="H3951" s="16">
        <v>0</v>
      </c>
      <c r="I3951" s="16">
        <v>0</v>
      </c>
      <c r="J3951" s="16">
        <v>0</v>
      </c>
      <c r="K3951" s="16">
        <v>0</v>
      </c>
      <c r="L3951" s="16">
        <v>0</v>
      </c>
      <c r="M3951" s="16">
        <v>0</v>
      </c>
      <c r="N3951" s="16">
        <v>0</v>
      </c>
      <c r="O3951" s="16">
        <v>0</v>
      </c>
      <c r="P3951" s="16">
        <v>0</v>
      </c>
      <c r="Q3951" s="16">
        <v>0</v>
      </c>
      <c r="R3951" s="16">
        <v>0</v>
      </c>
      <c r="S3951" s="16">
        <v>0</v>
      </c>
      <c r="T3951" s="16">
        <v>0</v>
      </c>
      <c r="U3951" s="16">
        <v>0</v>
      </c>
      <c r="V3951" s="16">
        <v>0</v>
      </c>
      <c r="W3951" s="16">
        <v>0</v>
      </c>
      <c r="X3951" s="16">
        <v>0</v>
      </c>
      <c r="Y3951" s="16">
        <v>0</v>
      </c>
      <c r="Z3951" s="16">
        <v>0</v>
      </c>
      <c r="AA3951" s="16">
        <v>0</v>
      </c>
      <c r="AB3951" s="16">
        <v>0</v>
      </c>
      <c r="AC3951" s="16">
        <v>0</v>
      </c>
      <c r="AD3951" s="16">
        <v>0</v>
      </c>
      <c r="AE3951" s="16">
        <v>0</v>
      </c>
      <c r="AF3951" s="16">
        <v>0</v>
      </c>
      <c r="AG3951" s="16">
        <v>0</v>
      </c>
      <c r="AH3951" s="16">
        <v>0</v>
      </c>
      <c r="AI3951" s="16">
        <v>0</v>
      </c>
      <c r="AJ3951" s="16">
        <v>0</v>
      </c>
      <c r="AK3951" s="16">
        <v>0</v>
      </c>
      <c r="AL3951" s="16">
        <v>0</v>
      </c>
      <c r="AM3951" s="16">
        <v>0</v>
      </c>
      <c r="AN3951" s="16">
        <v>0</v>
      </c>
      <c r="AO3951" s="16">
        <v>0</v>
      </c>
      <c r="AP3951" s="16">
        <v>0</v>
      </c>
      <c r="AQ3951" s="16">
        <v>0</v>
      </c>
      <c r="AR3951" s="16">
        <v>0</v>
      </c>
      <c r="AS3951" s="16">
        <v>0</v>
      </c>
      <c r="AT3951" s="16">
        <v>0</v>
      </c>
      <c r="AU3951" s="16">
        <v>0</v>
      </c>
      <c r="AV3951" s="16">
        <v>0</v>
      </c>
      <c r="AW3951" s="16">
        <v>0</v>
      </c>
      <c r="AX3951" s="16">
        <v>0</v>
      </c>
      <c r="AY3951" s="16">
        <v>0</v>
      </c>
      <c r="AZ3951" s="16">
        <v>0</v>
      </c>
      <c r="BA3951" s="16">
        <v>0</v>
      </c>
      <c r="BB3951" s="16" t="s">
        <v>1115</v>
      </c>
      <c r="BC3951" s="16">
        <v>0</v>
      </c>
      <c r="BD3951" s="16">
        <v>0</v>
      </c>
      <c r="BE3951" s="16">
        <v>0</v>
      </c>
      <c r="BF3951" s="16">
        <v>0</v>
      </c>
      <c r="BG3951" s="16">
        <v>0</v>
      </c>
      <c r="BH3951" s="16">
        <v>0</v>
      </c>
      <c r="BI3951" s="16">
        <v>0</v>
      </c>
      <c r="BJ3951" s="16">
        <v>0</v>
      </c>
      <c r="BK3951" s="16">
        <v>0</v>
      </c>
      <c r="BL3951" s="16">
        <v>0</v>
      </c>
      <c r="BM3951" s="16">
        <v>0</v>
      </c>
      <c r="BN3951" s="16">
        <v>0</v>
      </c>
      <c r="BO3951" s="16">
        <v>0</v>
      </c>
      <c r="BP3951" s="16">
        <v>0</v>
      </c>
      <c r="BQ3951" s="16">
        <v>0</v>
      </c>
      <c r="BR3951" s="16">
        <v>0</v>
      </c>
      <c r="BS3951" s="16">
        <v>0</v>
      </c>
    </row>
    <row r="3952" spans="1:71" x14ac:dyDescent="0.2">
      <c r="A3952" s="12">
        <v>39830</v>
      </c>
      <c r="B3952" s="16">
        <v>0</v>
      </c>
      <c r="C3952" s="16">
        <v>0</v>
      </c>
      <c r="D3952" s="16">
        <v>0</v>
      </c>
      <c r="E3952" s="16">
        <v>0</v>
      </c>
      <c r="F3952" s="16">
        <v>0</v>
      </c>
      <c r="G3952" s="16">
        <v>0</v>
      </c>
      <c r="H3952" s="16">
        <v>0</v>
      </c>
      <c r="I3952" s="16">
        <v>0</v>
      </c>
      <c r="J3952" s="16">
        <v>0</v>
      </c>
      <c r="K3952" s="16">
        <v>0</v>
      </c>
      <c r="L3952" s="16">
        <v>0</v>
      </c>
      <c r="M3952" s="16">
        <v>0</v>
      </c>
      <c r="N3952" s="16">
        <v>0</v>
      </c>
      <c r="O3952" s="16">
        <v>0</v>
      </c>
      <c r="P3952" s="16">
        <v>0</v>
      </c>
      <c r="Q3952" s="16">
        <v>0</v>
      </c>
      <c r="R3952" s="16">
        <v>0</v>
      </c>
      <c r="S3952" s="16">
        <v>0</v>
      </c>
      <c r="T3952" s="16">
        <v>0</v>
      </c>
      <c r="U3952" s="16">
        <v>0</v>
      </c>
      <c r="V3952" s="16">
        <v>0</v>
      </c>
      <c r="W3952" s="16">
        <v>0</v>
      </c>
      <c r="X3952" s="16">
        <v>0</v>
      </c>
      <c r="Y3952" s="16">
        <v>0</v>
      </c>
      <c r="Z3952" s="16">
        <v>0</v>
      </c>
      <c r="AA3952" s="16">
        <v>0</v>
      </c>
      <c r="AB3952" s="16">
        <v>0</v>
      </c>
      <c r="AC3952" s="16">
        <v>0</v>
      </c>
      <c r="AD3952" s="16">
        <v>0</v>
      </c>
      <c r="AE3952" s="16">
        <v>0</v>
      </c>
      <c r="AF3952" s="16">
        <v>0</v>
      </c>
      <c r="AG3952" s="16">
        <v>0</v>
      </c>
      <c r="AH3952" s="16">
        <v>0</v>
      </c>
      <c r="AI3952" s="16">
        <v>0</v>
      </c>
      <c r="AJ3952" s="16">
        <v>0</v>
      </c>
      <c r="AK3952" s="16">
        <v>0</v>
      </c>
      <c r="AL3952" s="16">
        <v>0</v>
      </c>
      <c r="AM3952" s="16">
        <v>0</v>
      </c>
      <c r="AN3952" s="16">
        <v>0</v>
      </c>
      <c r="AO3952" s="16">
        <v>0</v>
      </c>
      <c r="AP3952" s="16">
        <v>0</v>
      </c>
      <c r="AQ3952" s="16">
        <v>0</v>
      </c>
      <c r="AR3952" s="16">
        <v>0</v>
      </c>
      <c r="AS3952" s="16">
        <v>0</v>
      </c>
      <c r="AT3952" s="16">
        <v>0</v>
      </c>
      <c r="AU3952" s="16">
        <v>0</v>
      </c>
      <c r="AV3952" s="16">
        <v>0</v>
      </c>
      <c r="AW3952" s="16">
        <v>0</v>
      </c>
      <c r="AX3952" s="16">
        <v>0</v>
      </c>
      <c r="AY3952" s="16">
        <v>0</v>
      </c>
      <c r="AZ3952" s="16">
        <v>0</v>
      </c>
      <c r="BA3952" s="16">
        <v>0</v>
      </c>
      <c r="BB3952" s="16" t="s">
        <v>1115</v>
      </c>
      <c r="BC3952" s="16">
        <v>0</v>
      </c>
      <c r="BD3952" s="16">
        <v>0</v>
      </c>
      <c r="BE3952" s="16">
        <v>0</v>
      </c>
      <c r="BF3952" s="16">
        <v>0</v>
      </c>
      <c r="BG3952" s="16">
        <v>0</v>
      </c>
      <c r="BH3952" s="16">
        <v>0</v>
      </c>
      <c r="BI3952" s="16">
        <v>0</v>
      </c>
      <c r="BJ3952" s="16">
        <v>0</v>
      </c>
      <c r="BK3952" s="16">
        <v>0</v>
      </c>
      <c r="BL3952" s="16">
        <v>0</v>
      </c>
      <c r="BM3952" s="16">
        <v>0</v>
      </c>
      <c r="BN3952" s="16">
        <v>0</v>
      </c>
      <c r="BO3952" s="16">
        <v>0</v>
      </c>
      <c r="BP3952" s="16">
        <v>0</v>
      </c>
      <c r="BQ3952" s="16">
        <v>0</v>
      </c>
      <c r="BR3952" s="16">
        <v>0</v>
      </c>
      <c r="BS3952" s="16">
        <v>0</v>
      </c>
    </row>
    <row r="3953" spans="1:71" x14ac:dyDescent="0.2">
      <c r="A3953" s="12">
        <v>39829</v>
      </c>
      <c r="B3953" s="16">
        <v>8.48</v>
      </c>
      <c r="C3953" s="16">
        <v>0</v>
      </c>
      <c r="D3953" s="16">
        <v>2.52</v>
      </c>
      <c r="E3953" s="16">
        <v>5.07</v>
      </c>
      <c r="F3953" s="16">
        <v>12.12</v>
      </c>
      <c r="G3953" s="16">
        <v>10</v>
      </c>
      <c r="H3953" s="16">
        <v>2.73</v>
      </c>
      <c r="I3953" s="16">
        <v>19.100000000000001</v>
      </c>
      <c r="J3953" s="16">
        <v>0.19500000000000001</v>
      </c>
      <c r="K3953" s="16">
        <v>2.74</v>
      </c>
      <c r="L3953" s="16">
        <v>2.17</v>
      </c>
      <c r="M3953" s="16">
        <v>0</v>
      </c>
      <c r="N3953" s="16">
        <v>10.82</v>
      </c>
      <c r="O3953" s="16">
        <v>2.39</v>
      </c>
      <c r="P3953" s="16">
        <v>3.8636300000000001</v>
      </c>
      <c r="Q3953" s="16">
        <v>4.5</v>
      </c>
      <c r="R3953" s="16">
        <v>0.46</v>
      </c>
      <c r="S3953" s="16">
        <v>11.22</v>
      </c>
      <c r="T3953" s="16">
        <v>8.9</v>
      </c>
      <c r="U3953" s="16">
        <v>5.79</v>
      </c>
      <c r="V3953" s="16">
        <v>5.17</v>
      </c>
      <c r="W3953" s="16">
        <v>2</v>
      </c>
      <c r="X3953" s="16">
        <v>0</v>
      </c>
      <c r="Y3953" s="16">
        <v>1.29</v>
      </c>
      <c r="Z3953" s="16">
        <v>1.45</v>
      </c>
      <c r="AA3953" s="16">
        <v>0</v>
      </c>
      <c r="AB3953" s="16">
        <v>9</v>
      </c>
      <c r="AC3953" s="16">
        <v>1.43</v>
      </c>
      <c r="AD3953" s="16">
        <v>4.26</v>
      </c>
      <c r="AE3953" s="16">
        <v>2.2000000000000002</v>
      </c>
      <c r="AF3953" s="16">
        <v>1.22</v>
      </c>
      <c r="AG3953" s="16">
        <v>0.46500000000000002</v>
      </c>
      <c r="AH3953" s="16">
        <v>0</v>
      </c>
      <c r="AI3953" s="16">
        <v>2.73</v>
      </c>
      <c r="AJ3953" s="16">
        <v>2.0299999999999998</v>
      </c>
      <c r="AK3953" s="16">
        <v>3.6363599999999998</v>
      </c>
      <c r="AL3953" s="16">
        <v>0.26441999999999999</v>
      </c>
      <c r="AM3953" s="16">
        <v>0</v>
      </c>
      <c r="AN3953" s="16">
        <v>1.66</v>
      </c>
      <c r="AO3953" s="16">
        <v>265</v>
      </c>
      <c r="AP3953" s="16">
        <v>0.34499999999999997</v>
      </c>
      <c r="AQ3953" s="16">
        <v>0.52</v>
      </c>
      <c r="AR3953" s="16">
        <v>1.93</v>
      </c>
      <c r="AS3953" s="16">
        <v>3.01</v>
      </c>
      <c r="AT3953" s="16">
        <v>0.93500000000000005</v>
      </c>
      <c r="AU3953" s="16">
        <v>1.1599999999999999</v>
      </c>
      <c r="AV3953" s="16">
        <v>0.79</v>
      </c>
      <c r="AW3953" s="16">
        <v>1.0900000000000001</v>
      </c>
      <c r="AX3953" s="16">
        <v>0.23666999999999999</v>
      </c>
      <c r="AY3953" s="16">
        <v>0</v>
      </c>
      <c r="AZ3953" s="16">
        <v>1.1399999999999999</v>
      </c>
      <c r="BA3953" s="16">
        <v>0</v>
      </c>
      <c r="BB3953" s="16" t="s">
        <v>1115</v>
      </c>
      <c r="BC3953" s="16">
        <v>0.38</v>
      </c>
      <c r="BD3953" s="16">
        <v>0.73</v>
      </c>
      <c r="BE3953" s="16">
        <v>0</v>
      </c>
      <c r="BF3953" s="16">
        <v>1.2250000000000001</v>
      </c>
      <c r="BG3953" s="16">
        <v>2.4</v>
      </c>
      <c r="BH3953" s="16">
        <v>0</v>
      </c>
      <c r="BI3953" s="16">
        <v>3.98</v>
      </c>
      <c r="BJ3953" s="16">
        <v>1.77</v>
      </c>
      <c r="BK3953" s="16">
        <v>0.33500000000000002</v>
      </c>
      <c r="BL3953" s="16">
        <v>7.4999999999999997E-2</v>
      </c>
      <c r="BM3953" s="16">
        <v>2.0499999999999998</v>
      </c>
      <c r="BN3953" s="16">
        <v>0.1</v>
      </c>
      <c r="BO3953" s="16">
        <v>0.78</v>
      </c>
      <c r="BP3953" s="16">
        <v>0</v>
      </c>
      <c r="BQ3953" s="16">
        <v>0</v>
      </c>
      <c r="BR3953" s="16">
        <v>0</v>
      </c>
      <c r="BS3953" s="16">
        <v>0.97</v>
      </c>
    </row>
    <row r="3954" spans="1:71" x14ac:dyDescent="0.2">
      <c r="A3954" s="12">
        <v>39828</v>
      </c>
      <c r="B3954" s="16">
        <v>8.1999999999999993</v>
      </c>
      <c r="C3954" s="16">
        <v>0</v>
      </c>
      <c r="D3954" s="16">
        <v>2.4300000000000002</v>
      </c>
      <c r="E3954" s="16">
        <v>4.92</v>
      </c>
      <c r="F3954" s="16">
        <v>11.76</v>
      </c>
      <c r="G3954" s="16">
        <v>9.8800000000000008</v>
      </c>
      <c r="H3954" s="16">
        <v>2.7</v>
      </c>
      <c r="I3954" s="16">
        <v>19.98</v>
      </c>
      <c r="J3954" s="16">
        <v>0.19500000000000001</v>
      </c>
      <c r="K3954" s="16">
        <v>2.68</v>
      </c>
      <c r="L3954" s="16">
        <v>2.2400000000000002</v>
      </c>
      <c r="M3954" s="16">
        <v>0</v>
      </c>
      <c r="N3954" s="16">
        <v>10.8</v>
      </c>
      <c r="O3954" s="16">
        <v>2.4500000000000002</v>
      </c>
      <c r="P3954" s="16">
        <v>3.8636300000000001</v>
      </c>
      <c r="Q3954" s="16">
        <v>4.51</v>
      </c>
      <c r="R3954" s="16">
        <v>0.45</v>
      </c>
      <c r="S3954" s="16">
        <v>11.02</v>
      </c>
      <c r="T3954" s="16">
        <v>8.89</v>
      </c>
      <c r="U3954" s="16">
        <v>5.75</v>
      </c>
      <c r="V3954" s="16">
        <v>4.99</v>
      </c>
      <c r="W3954" s="16">
        <v>2.0099999999999998</v>
      </c>
      <c r="X3954" s="16">
        <v>0</v>
      </c>
      <c r="Y3954" s="16">
        <v>1.26</v>
      </c>
      <c r="Z3954" s="16">
        <v>1.45</v>
      </c>
      <c r="AA3954" s="16">
        <v>0</v>
      </c>
      <c r="AB3954" s="16">
        <v>0</v>
      </c>
      <c r="AC3954" s="16">
        <v>1.4</v>
      </c>
      <c r="AD3954" s="16">
        <v>4.25</v>
      </c>
      <c r="AE3954" s="16">
        <v>2.17</v>
      </c>
      <c r="AF3954" s="16">
        <v>1.23</v>
      </c>
      <c r="AG3954" s="16">
        <v>0.46500000000000002</v>
      </c>
      <c r="AH3954" s="16">
        <v>0</v>
      </c>
      <c r="AI3954" s="16">
        <v>2.76</v>
      </c>
      <c r="AJ3954" s="16">
        <v>2.04</v>
      </c>
      <c r="AK3954" s="16">
        <v>3.6</v>
      </c>
      <c r="AL3954" s="16">
        <v>0.25961000000000001</v>
      </c>
      <c r="AM3954" s="16">
        <v>0.93</v>
      </c>
      <c r="AN3954" s="16">
        <v>1.61</v>
      </c>
      <c r="AO3954" s="16">
        <v>267</v>
      </c>
      <c r="AP3954" s="16">
        <v>0.34499999999999997</v>
      </c>
      <c r="AQ3954" s="16">
        <v>0.52</v>
      </c>
      <c r="AR3954" s="16">
        <v>1.92</v>
      </c>
      <c r="AS3954" s="16">
        <v>3</v>
      </c>
      <c r="AT3954" s="16">
        <v>0.91500000000000004</v>
      </c>
      <c r="AU3954" s="16">
        <v>1.1100000000000001</v>
      </c>
      <c r="AV3954" s="16">
        <v>0.8</v>
      </c>
      <c r="AW3954" s="16">
        <v>1.1299999999999999</v>
      </c>
      <c r="AX3954" s="16">
        <v>0.23666999999999999</v>
      </c>
      <c r="AY3954" s="16">
        <v>0</v>
      </c>
      <c r="AZ3954" s="16">
        <v>1.1200000000000001</v>
      </c>
      <c r="BA3954" s="16">
        <v>0</v>
      </c>
      <c r="BB3954" s="16" t="s">
        <v>1115</v>
      </c>
      <c r="BC3954" s="16">
        <v>0.37</v>
      </c>
      <c r="BD3954" s="16">
        <v>0.73</v>
      </c>
      <c r="BE3954" s="16">
        <v>0</v>
      </c>
      <c r="BF3954" s="16">
        <v>1.25</v>
      </c>
      <c r="BG3954" s="16">
        <v>2.4</v>
      </c>
      <c r="BH3954" s="16">
        <v>0</v>
      </c>
      <c r="BI3954" s="16">
        <v>4</v>
      </c>
      <c r="BJ3954" s="16">
        <v>1.82</v>
      </c>
      <c r="BK3954" s="16">
        <v>0.315</v>
      </c>
      <c r="BL3954" s="16">
        <v>7.4999999999999997E-2</v>
      </c>
      <c r="BM3954" s="16">
        <v>2.06</v>
      </c>
      <c r="BN3954" s="16">
        <v>0.1</v>
      </c>
      <c r="BO3954" s="16">
        <v>0.77</v>
      </c>
      <c r="BP3954" s="16">
        <v>0</v>
      </c>
      <c r="BQ3954" s="16">
        <v>0</v>
      </c>
      <c r="BR3954" s="16">
        <v>0</v>
      </c>
      <c r="BS3954" s="16">
        <v>0.97499999999999998</v>
      </c>
    </row>
    <row r="3955" spans="1:71" x14ac:dyDescent="0.2">
      <c r="A3955" s="12">
        <v>39827</v>
      </c>
      <c r="B3955" s="16">
        <v>8.42</v>
      </c>
      <c r="C3955" s="16">
        <v>0</v>
      </c>
      <c r="D3955" s="16">
        <v>2.52</v>
      </c>
      <c r="E3955" s="16">
        <v>5.01</v>
      </c>
      <c r="F3955" s="16">
        <v>12.2</v>
      </c>
      <c r="G3955" s="16">
        <v>10.28</v>
      </c>
      <c r="H3955" s="16">
        <v>2.9</v>
      </c>
      <c r="I3955" s="16">
        <v>20.16</v>
      </c>
      <c r="J3955" s="16">
        <v>0.19500000000000001</v>
      </c>
      <c r="K3955" s="16">
        <v>2.84</v>
      </c>
      <c r="L3955" s="16">
        <v>2.42</v>
      </c>
      <c r="M3955" s="16">
        <v>0</v>
      </c>
      <c r="N3955" s="16">
        <v>11.52</v>
      </c>
      <c r="O3955" s="16">
        <v>2.5099999999999998</v>
      </c>
      <c r="P3955" s="16">
        <v>4.0454499999999998</v>
      </c>
      <c r="Q3955" s="16">
        <v>4.5</v>
      </c>
      <c r="R3955" s="16">
        <v>0.46</v>
      </c>
      <c r="S3955" s="16">
        <v>11.42</v>
      </c>
      <c r="T3955" s="16">
        <v>8.82</v>
      </c>
      <c r="U3955" s="16">
        <v>6</v>
      </c>
      <c r="V3955" s="16">
        <v>5.18</v>
      </c>
      <c r="W3955" s="16">
        <v>2.09</v>
      </c>
      <c r="X3955" s="16">
        <v>0</v>
      </c>
      <c r="Y3955" s="16">
        <v>1.35</v>
      </c>
      <c r="Z3955" s="16">
        <v>1.46</v>
      </c>
      <c r="AA3955" s="16">
        <v>0</v>
      </c>
      <c r="AB3955" s="16">
        <v>0</v>
      </c>
      <c r="AC3955" s="16">
        <v>1.46</v>
      </c>
      <c r="AD3955" s="16">
        <v>4.32</v>
      </c>
      <c r="AE3955" s="16">
        <v>2.2400000000000002</v>
      </c>
      <c r="AF3955" s="16">
        <v>0</v>
      </c>
      <c r="AG3955" s="16">
        <v>0.47499999999999998</v>
      </c>
      <c r="AH3955" s="16">
        <v>0</v>
      </c>
      <c r="AI3955" s="16">
        <v>2.85</v>
      </c>
      <c r="AJ3955" s="16">
        <v>2.0699999999999998</v>
      </c>
      <c r="AK3955" s="16">
        <v>3.7181799999999998</v>
      </c>
      <c r="AL3955" s="16">
        <v>0.26923000000000002</v>
      </c>
      <c r="AM3955" s="16">
        <v>0.91</v>
      </c>
      <c r="AN3955" s="16">
        <v>1.64</v>
      </c>
      <c r="AO3955" s="16">
        <v>279</v>
      </c>
      <c r="AP3955" s="16">
        <v>0.36</v>
      </c>
      <c r="AQ3955" s="16">
        <v>0.53</v>
      </c>
      <c r="AR3955" s="16">
        <v>1.94</v>
      </c>
      <c r="AS3955" s="16">
        <v>3.1</v>
      </c>
      <c r="AT3955" s="16">
        <v>0.95</v>
      </c>
      <c r="AU3955" s="16">
        <v>1.1599999999999999</v>
      </c>
      <c r="AV3955" s="16">
        <v>0.80500000000000005</v>
      </c>
      <c r="AW3955" s="16">
        <v>1.1599999999999999</v>
      </c>
      <c r="AX3955" s="16">
        <v>0.24</v>
      </c>
      <c r="AY3955" s="16">
        <v>0</v>
      </c>
      <c r="AZ3955" s="16">
        <v>1.1499999999999999</v>
      </c>
      <c r="BA3955" s="16">
        <v>0</v>
      </c>
      <c r="BB3955" s="16" t="s">
        <v>1115</v>
      </c>
      <c r="BC3955" s="16">
        <v>0.38</v>
      </c>
      <c r="BD3955" s="16">
        <v>0.77</v>
      </c>
      <c r="BE3955" s="16">
        <v>0</v>
      </c>
      <c r="BF3955" s="16">
        <v>1.2749999999999999</v>
      </c>
      <c r="BG3955" s="16">
        <v>2.4</v>
      </c>
      <c r="BH3955" s="16">
        <v>0</v>
      </c>
      <c r="BI3955" s="16">
        <v>0</v>
      </c>
      <c r="BJ3955" s="16">
        <v>0</v>
      </c>
      <c r="BK3955" s="16">
        <v>0.32500000000000001</v>
      </c>
      <c r="BL3955" s="16">
        <v>7.0830000000000004E-2</v>
      </c>
      <c r="BM3955" s="16">
        <v>2.12</v>
      </c>
      <c r="BN3955" s="16">
        <v>0</v>
      </c>
      <c r="BO3955" s="16">
        <v>0.78</v>
      </c>
      <c r="BP3955" s="16">
        <v>0</v>
      </c>
      <c r="BQ3955" s="16">
        <v>0</v>
      </c>
      <c r="BR3955" s="16">
        <v>0</v>
      </c>
      <c r="BS3955" s="16">
        <v>0.98</v>
      </c>
    </row>
    <row r="3956" spans="1:71" x14ac:dyDescent="0.2">
      <c r="A3956" s="12">
        <v>39826</v>
      </c>
      <c r="B3956" s="16">
        <v>8.2799999999999994</v>
      </c>
      <c r="C3956" s="16">
        <v>0</v>
      </c>
      <c r="D3956" s="16">
        <v>2.5299999999999998</v>
      </c>
      <c r="E3956" s="16">
        <v>5.07</v>
      </c>
      <c r="F3956" s="16">
        <v>12.38</v>
      </c>
      <c r="G3956" s="16">
        <v>10.36</v>
      </c>
      <c r="H3956" s="16">
        <v>2.87</v>
      </c>
      <c r="I3956" s="16">
        <v>20.04</v>
      </c>
      <c r="J3956" s="16">
        <v>0.2</v>
      </c>
      <c r="K3956" s="16">
        <v>2.83</v>
      </c>
      <c r="L3956" s="16">
        <v>2.34</v>
      </c>
      <c r="M3956" s="16">
        <v>0</v>
      </c>
      <c r="N3956" s="16">
        <v>10.94</v>
      </c>
      <c r="O3956" s="16">
        <v>2.5</v>
      </c>
      <c r="P3956" s="16">
        <v>4</v>
      </c>
      <c r="Q3956" s="16">
        <v>0</v>
      </c>
      <c r="R3956" s="16">
        <v>0.46</v>
      </c>
      <c r="S3956" s="16">
        <v>11.2</v>
      </c>
      <c r="T3956" s="16">
        <v>9</v>
      </c>
      <c r="U3956" s="16">
        <v>6</v>
      </c>
      <c r="V3956" s="16">
        <v>5.18</v>
      </c>
      <c r="W3956" s="16">
        <v>2.14</v>
      </c>
      <c r="X3956" s="16">
        <v>0</v>
      </c>
      <c r="Y3956" s="16">
        <v>1.28</v>
      </c>
      <c r="Z3956" s="16">
        <v>1.5</v>
      </c>
      <c r="AA3956" s="16">
        <v>0</v>
      </c>
      <c r="AB3956" s="16">
        <v>0</v>
      </c>
      <c r="AC3956" s="16">
        <v>1.47</v>
      </c>
      <c r="AD3956" s="16">
        <v>4.28</v>
      </c>
      <c r="AE3956" s="16">
        <v>2.2000000000000002</v>
      </c>
      <c r="AF3956" s="16">
        <v>1.1000000000000001</v>
      </c>
      <c r="AG3956" s="16">
        <v>0.48</v>
      </c>
      <c r="AH3956" s="16">
        <v>0</v>
      </c>
      <c r="AI3956" s="16">
        <v>2.93</v>
      </c>
      <c r="AJ3956" s="16">
        <v>2.0699999999999998</v>
      </c>
      <c r="AK3956" s="16">
        <v>3.6363599999999998</v>
      </c>
      <c r="AL3956" s="16">
        <v>0.26441999999999999</v>
      </c>
      <c r="AM3956" s="16">
        <v>0.90500000000000003</v>
      </c>
      <c r="AN3956" s="16">
        <v>1.59</v>
      </c>
      <c r="AO3956" s="16">
        <v>277</v>
      </c>
      <c r="AP3956" s="16">
        <v>0.35499999999999998</v>
      </c>
      <c r="AQ3956" s="16">
        <v>0.53</v>
      </c>
      <c r="AR3956" s="16">
        <v>1.99</v>
      </c>
      <c r="AS3956" s="16">
        <v>3.14</v>
      </c>
      <c r="AT3956" s="16">
        <v>0.94</v>
      </c>
      <c r="AU3956" s="16">
        <v>1.1599999999999999</v>
      </c>
      <c r="AV3956" s="16">
        <v>0.80500000000000005</v>
      </c>
      <c r="AW3956" s="16">
        <v>1.1200000000000001</v>
      </c>
      <c r="AX3956" s="16">
        <v>0.23832999999999999</v>
      </c>
      <c r="AY3956" s="16">
        <v>0</v>
      </c>
      <c r="AZ3956" s="16">
        <v>1.1599999999999999</v>
      </c>
      <c r="BA3956" s="16">
        <v>0</v>
      </c>
      <c r="BB3956" s="16" t="s">
        <v>1115</v>
      </c>
      <c r="BC3956" s="16">
        <v>0.375</v>
      </c>
      <c r="BD3956" s="16">
        <v>0.8</v>
      </c>
      <c r="BE3956" s="16">
        <v>0</v>
      </c>
      <c r="BF3956" s="16">
        <v>1.325</v>
      </c>
      <c r="BG3956" s="16">
        <v>2.4</v>
      </c>
      <c r="BH3956" s="16">
        <v>0.06</v>
      </c>
      <c r="BI3956" s="16">
        <v>4</v>
      </c>
      <c r="BJ3956" s="16">
        <v>1.79</v>
      </c>
      <c r="BK3956" s="16">
        <v>0.33</v>
      </c>
      <c r="BL3956" s="16">
        <v>7.4999999999999997E-2</v>
      </c>
      <c r="BM3956" s="16">
        <v>2.14</v>
      </c>
      <c r="BN3956" s="16">
        <v>0.1</v>
      </c>
      <c r="BO3956" s="16">
        <v>0.77500000000000002</v>
      </c>
      <c r="BP3956" s="16">
        <v>0</v>
      </c>
      <c r="BQ3956" s="16">
        <v>0</v>
      </c>
      <c r="BR3956" s="16">
        <v>0</v>
      </c>
      <c r="BS3956" s="16">
        <v>0.99</v>
      </c>
    </row>
    <row r="3957" spans="1:71" x14ac:dyDescent="0.2">
      <c r="A3957" s="12">
        <v>39825</v>
      </c>
      <c r="B3957" s="16">
        <v>8.11</v>
      </c>
      <c r="C3957" s="16">
        <v>0</v>
      </c>
      <c r="D3957" s="16">
        <v>2.5499999999999998</v>
      </c>
      <c r="E3957" s="16">
        <v>5.15</v>
      </c>
      <c r="F3957" s="16">
        <v>12.56</v>
      </c>
      <c r="G3957" s="16">
        <v>10.78</v>
      </c>
      <c r="H3957" s="16">
        <v>2.99</v>
      </c>
      <c r="I3957" s="16">
        <v>20.14</v>
      </c>
      <c r="J3957" s="16">
        <v>0.2</v>
      </c>
      <c r="K3957" s="16">
        <v>2.9</v>
      </c>
      <c r="L3957" s="16">
        <v>2.2599999999999998</v>
      </c>
      <c r="M3957" s="16">
        <v>0</v>
      </c>
      <c r="N3957" s="16">
        <v>10.16</v>
      </c>
      <c r="O3957" s="16">
        <v>2.46</v>
      </c>
      <c r="P3957" s="16">
        <v>4.07273</v>
      </c>
      <c r="Q3957" s="16">
        <v>4.4000000000000004</v>
      </c>
      <c r="R3957" s="16">
        <v>0.46</v>
      </c>
      <c r="S3957" s="16">
        <v>11.34</v>
      </c>
      <c r="T3957" s="16">
        <v>8.9</v>
      </c>
      <c r="U3957" s="16">
        <v>6.06</v>
      </c>
      <c r="V3957" s="16">
        <v>5.2</v>
      </c>
      <c r="W3957" s="16">
        <v>2.1800000000000002</v>
      </c>
      <c r="X3957" s="16">
        <v>0</v>
      </c>
      <c r="Y3957" s="16">
        <v>1.27</v>
      </c>
      <c r="Z3957" s="16">
        <v>1.48</v>
      </c>
      <c r="AA3957" s="16">
        <v>0</v>
      </c>
      <c r="AB3957" s="16">
        <v>0</v>
      </c>
      <c r="AC3957" s="16">
        <v>1.48</v>
      </c>
      <c r="AD3957" s="16">
        <v>4.2699999999999996</v>
      </c>
      <c r="AE3957" s="16">
        <v>2.2200000000000002</v>
      </c>
      <c r="AF3957" s="16">
        <v>1.07</v>
      </c>
      <c r="AG3957" s="16">
        <v>0.48499999999999999</v>
      </c>
      <c r="AH3957" s="16">
        <v>0</v>
      </c>
      <c r="AI3957" s="16">
        <v>3.02</v>
      </c>
      <c r="AJ3957" s="16">
        <v>2.0699999999999998</v>
      </c>
      <c r="AK3957" s="16">
        <v>3.6363599999999998</v>
      </c>
      <c r="AL3957" s="16">
        <v>0.28365000000000001</v>
      </c>
      <c r="AM3957" s="16">
        <v>0.94</v>
      </c>
      <c r="AN3957" s="16">
        <v>1.61</v>
      </c>
      <c r="AO3957" s="16">
        <v>277</v>
      </c>
      <c r="AP3957" s="16">
        <v>0.37</v>
      </c>
      <c r="AQ3957" s="16">
        <v>0.52500000000000002</v>
      </c>
      <c r="AR3957" s="16">
        <v>1.99</v>
      </c>
      <c r="AS3957" s="16">
        <v>3.14</v>
      </c>
      <c r="AT3957" s="16">
        <v>0.94499999999999995</v>
      </c>
      <c r="AU3957" s="16">
        <v>1.1599999999999999</v>
      </c>
      <c r="AV3957" s="16">
        <v>0.81</v>
      </c>
      <c r="AW3957" s="16">
        <v>1.1000000000000001</v>
      </c>
      <c r="AX3957" s="16">
        <v>0.23832999999999999</v>
      </c>
      <c r="AY3957" s="16">
        <v>0</v>
      </c>
      <c r="AZ3957" s="16">
        <v>1.1399999999999999</v>
      </c>
      <c r="BA3957" s="16">
        <v>0</v>
      </c>
      <c r="BB3957" s="16" t="s">
        <v>1115</v>
      </c>
      <c r="BC3957" s="16">
        <v>0.38</v>
      </c>
      <c r="BD3957" s="16">
        <v>0.82</v>
      </c>
      <c r="BE3957" s="16">
        <v>0</v>
      </c>
      <c r="BF3957" s="16">
        <v>1.375</v>
      </c>
      <c r="BG3957" s="16">
        <v>2.4</v>
      </c>
      <c r="BH3957" s="16">
        <v>5.7500000000000002E-2</v>
      </c>
      <c r="BI3957" s="16">
        <v>4</v>
      </c>
      <c r="BJ3957" s="16">
        <v>1.76</v>
      </c>
      <c r="BK3957" s="16">
        <v>0.33</v>
      </c>
      <c r="BL3957" s="16">
        <v>7.0830000000000004E-2</v>
      </c>
      <c r="BM3957" s="16">
        <v>2.17</v>
      </c>
      <c r="BN3957" s="16">
        <v>0.105</v>
      </c>
      <c r="BO3957" s="16">
        <v>0.8</v>
      </c>
      <c r="BP3957" s="16">
        <v>0</v>
      </c>
      <c r="BQ3957" s="16">
        <v>0</v>
      </c>
      <c r="BR3957" s="16">
        <v>0</v>
      </c>
      <c r="BS3957" s="16">
        <v>0.99</v>
      </c>
    </row>
    <row r="3958" spans="1:71" x14ac:dyDescent="0.2">
      <c r="A3958" s="12">
        <v>39824</v>
      </c>
      <c r="B3958" s="16">
        <v>0</v>
      </c>
      <c r="C3958" s="16">
        <v>0</v>
      </c>
      <c r="D3958" s="16">
        <v>0</v>
      </c>
      <c r="E3958" s="16">
        <v>0</v>
      </c>
      <c r="F3958" s="16">
        <v>0</v>
      </c>
      <c r="G3958" s="16">
        <v>0</v>
      </c>
      <c r="H3958" s="16">
        <v>0</v>
      </c>
      <c r="I3958" s="16">
        <v>0</v>
      </c>
      <c r="J3958" s="16">
        <v>0</v>
      </c>
      <c r="K3958" s="16">
        <v>0</v>
      </c>
      <c r="L3958" s="16">
        <v>0</v>
      </c>
      <c r="M3958" s="16">
        <v>0</v>
      </c>
      <c r="N3958" s="16">
        <v>0</v>
      </c>
      <c r="O3958" s="16">
        <v>0</v>
      </c>
      <c r="P3958" s="16">
        <v>0</v>
      </c>
      <c r="Q3958" s="16">
        <v>0</v>
      </c>
      <c r="R3958" s="16">
        <v>0</v>
      </c>
      <c r="S3958" s="16">
        <v>0</v>
      </c>
      <c r="T3958" s="16">
        <v>0</v>
      </c>
      <c r="U3958" s="16">
        <v>0</v>
      </c>
      <c r="V3958" s="16">
        <v>0</v>
      </c>
      <c r="W3958" s="16">
        <v>0</v>
      </c>
      <c r="X3958" s="16">
        <v>0</v>
      </c>
      <c r="Y3958" s="16">
        <v>0</v>
      </c>
      <c r="Z3958" s="16">
        <v>0</v>
      </c>
      <c r="AA3958" s="16">
        <v>0</v>
      </c>
      <c r="AB3958" s="16">
        <v>0</v>
      </c>
      <c r="AC3958" s="16">
        <v>0</v>
      </c>
      <c r="AD3958" s="16">
        <v>0</v>
      </c>
      <c r="AE3958" s="16">
        <v>0</v>
      </c>
      <c r="AF3958" s="16">
        <v>0</v>
      </c>
      <c r="AG3958" s="16">
        <v>0</v>
      </c>
      <c r="AH3958" s="16">
        <v>0</v>
      </c>
      <c r="AI3958" s="16">
        <v>0</v>
      </c>
      <c r="AJ3958" s="16">
        <v>0</v>
      </c>
      <c r="AK3958" s="16">
        <v>0</v>
      </c>
      <c r="AL3958" s="16">
        <v>0</v>
      </c>
      <c r="AM3958" s="16">
        <v>0</v>
      </c>
      <c r="AN3958" s="16">
        <v>0</v>
      </c>
      <c r="AO3958" s="16">
        <v>0</v>
      </c>
      <c r="AP3958" s="16">
        <v>0</v>
      </c>
      <c r="AQ3958" s="16">
        <v>0</v>
      </c>
      <c r="AR3958" s="16">
        <v>0</v>
      </c>
      <c r="AS3958" s="16">
        <v>0</v>
      </c>
      <c r="AT3958" s="16">
        <v>0</v>
      </c>
      <c r="AU3958" s="16">
        <v>0</v>
      </c>
      <c r="AV3958" s="16">
        <v>0</v>
      </c>
      <c r="AW3958" s="16">
        <v>0</v>
      </c>
      <c r="AX3958" s="16">
        <v>0</v>
      </c>
      <c r="AY3958" s="16">
        <v>0</v>
      </c>
      <c r="AZ3958" s="16">
        <v>0</v>
      </c>
      <c r="BA3958" s="16">
        <v>0</v>
      </c>
      <c r="BB3958" s="16" t="s">
        <v>1115</v>
      </c>
      <c r="BC3958" s="16">
        <v>0</v>
      </c>
      <c r="BD3958" s="16">
        <v>0</v>
      </c>
      <c r="BE3958" s="16">
        <v>0</v>
      </c>
      <c r="BF3958" s="16">
        <v>0</v>
      </c>
      <c r="BG3958" s="16">
        <v>0</v>
      </c>
      <c r="BH3958" s="16">
        <v>0</v>
      </c>
      <c r="BI3958" s="16">
        <v>0</v>
      </c>
      <c r="BJ3958" s="16">
        <v>0</v>
      </c>
      <c r="BK3958" s="16">
        <v>0</v>
      </c>
      <c r="BL3958" s="16">
        <v>0</v>
      </c>
      <c r="BM3958" s="16">
        <v>0</v>
      </c>
      <c r="BN3958" s="16">
        <v>0</v>
      </c>
      <c r="BO3958" s="16">
        <v>0</v>
      </c>
      <c r="BP3958" s="16">
        <v>0</v>
      </c>
      <c r="BQ3958" s="16">
        <v>0</v>
      </c>
      <c r="BR3958" s="16">
        <v>0</v>
      </c>
      <c r="BS3958" s="16">
        <v>0</v>
      </c>
    </row>
    <row r="3959" spans="1:71" x14ac:dyDescent="0.2">
      <c r="A3959" s="12">
        <v>39823</v>
      </c>
      <c r="B3959" s="16">
        <v>0</v>
      </c>
      <c r="C3959" s="16">
        <v>0</v>
      </c>
      <c r="D3959" s="16">
        <v>0</v>
      </c>
      <c r="E3959" s="16">
        <v>0</v>
      </c>
      <c r="F3959" s="16">
        <v>0</v>
      </c>
      <c r="G3959" s="16">
        <v>0</v>
      </c>
      <c r="H3959" s="16">
        <v>0</v>
      </c>
      <c r="I3959" s="16">
        <v>0</v>
      </c>
      <c r="J3959" s="16">
        <v>0</v>
      </c>
      <c r="K3959" s="16">
        <v>0</v>
      </c>
      <c r="L3959" s="16">
        <v>0</v>
      </c>
      <c r="M3959" s="16">
        <v>0</v>
      </c>
      <c r="N3959" s="16">
        <v>0</v>
      </c>
      <c r="O3959" s="16">
        <v>0</v>
      </c>
      <c r="P3959" s="16">
        <v>0</v>
      </c>
      <c r="Q3959" s="16">
        <v>0</v>
      </c>
      <c r="R3959" s="16">
        <v>0</v>
      </c>
      <c r="S3959" s="16">
        <v>0</v>
      </c>
      <c r="T3959" s="16">
        <v>0</v>
      </c>
      <c r="U3959" s="16">
        <v>0</v>
      </c>
      <c r="V3959" s="16">
        <v>0</v>
      </c>
      <c r="W3959" s="16">
        <v>0</v>
      </c>
      <c r="X3959" s="16">
        <v>0</v>
      </c>
      <c r="Y3959" s="16">
        <v>0</v>
      </c>
      <c r="Z3959" s="16">
        <v>0</v>
      </c>
      <c r="AA3959" s="16">
        <v>0</v>
      </c>
      <c r="AB3959" s="16">
        <v>0</v>
      </c>
      <c r="AC3959" s="16">
        <v>0</v>
      </c>
      <c r="AD3959" s="16">
        <v>0</v>
      </c>
      <c r="AE3959" s="16">
        <v>0</v>
      </c>
      <c r="AF3959" s="16">
        <v>0</v>
      </c>
      <c r="AG3959" s="16">
        <v>0</v>
      </c>
      <c r="AH3959" s="16">
        <v>0</v>
      </c>
      <c r="AI3959" s="16">
        <v>0</v>
      </c>
      <c r="AJ3959" s="16">
        <v>0</v>
      </c>
      <c r="AK3959" s="16">
        <v>0</v>
      </c>
      <c r="AL3959" s="16">
        <v>0</v>
      </c>
      <c r="AM3959" s="16">
        <v>0</v>
      </c>
      <c r="AN3959" s="16">
        <v>0</v>
      </c>
      <c r="AO3959" s="16">
        <v>0</v>
      </c>
      <c r="AP3959" s="16">
        <v>0</v>
      </c>
      <c r="AQ3959" s="16">
        <v>0</v>
      </c>
      <c r="AR3959" s="16">
        <v>0</v>
      </c>
      <c r="AS3959" s="16">
        <v>0</v>
      </c>
      <c r="AT3959" s="16">
        <v>0</v>
      </c>
      <c r="AU3959" s="16">
        <v>0</v>
      </c>
      <c r="AV3959" s="16">
        <v>0</v>
      </c>
      <c r="AW3959" s="16">
        <v>0</v>
      </c>
      <c r="AX3959" s="16">
        <v>0</v>
      </c>
      <c r="AY3959" s="16">
        <v>0</v>
      </c>
      <c r="AZ3959" s="16">
        <v>0</v>
      </c>
      <c r="BA3959" s="16">
        <v>0</v>
      </c>
      <c r="BB3959" s="16" t="s">
        <v>1115</v>
      </c>
      <c r="BC3959" s="16">
        <v>0</v>
      </c>
      <c r="BD3959" s="16">
        <v>0</v>
      </c>
      <c r="BE3959" s="16">
        <v>0</v>
      </c>
      <c r="BF3959" s="16">
        <v>0</v>
      </c>
      <c r="BG3959" s="16">
        <v>0</v>
      </c>
      <c r="BH3959" s="16">
        <v>0</v>
      </c>
      <c r="BI3959" s="16">
        <v>0</v>
      </c>
      <c r="BJ3959" s="16">
        <v>0</v>
      </c>
      <c r="BK3959" s="16">
        <v>0</v>
      </c>
      <c r="BL3959" s="16">
        <v>0</v>
      </c>
      <c r="BM3959" s="16">
        <v>0</v>
      </c>
      <c r="BN3959" s="16">
        <v>0</v>
      </c>
      <c r="BO3959" s="16">
        <v>0</v>
      </c>
      <c r="BP3959" s="16">
        <v>0</v>
      </c>
      <c r="BQ3959" s="16">
        <v>0</v>
      </c>
      <c r="BR3959" s="16">
        <v>0</v>
      </c>
      <c r="BS3959" s="16">
        <v>0</v>
      </c>
    </row>
    <row r="3960" spans="1:71" x14ac:dyDescent="0.2">
      <c r="A3960" s="12">
        <v>39822</v>
      </c>
      <c r="B3960" s="16">
        <v>8.42</v>
      </c>
      <c r="C3960" s="16">
        <v>0</v>
      </c>
      <c r="D3960" s="16">
        <v>2.52</v>
      </c>
      <c r="E3960" s="16">
        <v>5.23</v>
      </c>
      <c r="F3960" s="16">
        <v>12.8</v>
      </c>
      <c r="G3960" s="16">
        <v>10.98</v>
      </c>
      <c r="H3960" s="16">
        <v>2.97</v>
      </c>
      <c r="I3960" s="16">
        <v>20.5</v>
      </c>
      <c r="J3960" s="16">
        <v>0.20499999999999999</v>
      </c>
      <c r="K3960" s="16">
        <v>2.91</v>
      </c>
      <c r="L3960" s="16">
        <v>2.17</v>
      </c>
      <c r="M3960" s="16">
        <v>0</v>
      </c>
      <c r="N3960" s="16">
        <v>10.1</v>
      </c>
      <c r="O3960" s="16">
        <v>2.5099999999999998</v>
      </c>
      <c r="P3960" s="16">
        <v>4.4727199999999998</v>
      </c>
      <c r="Q3960" s="16">
        <v>4.4000000000000004</v>
      </c>
      <c r="R3960" s="16">
        <v>0.46500000000000002</v>
      </c>
      <c r="S3960" s="16">
        <v>11.42</v>
      </c>
      <c r="T3960" s="16">
        <v>0</v>
      </c>
      <c r="U3960" s="16">
        <v>6.2</v>
      </c>
      <c r="V3960" s="16">
        <v>5.5</v>
      </c>
      <c r="W3960" s="16">
        <v>2.27</v>
      </c>
      <c r="X3960" s="16">
        <v>0</v>
      </c>
      <c r="Y3960" s="16">
        <v>1.31</v>
      </c>
      <c r="Z3960" s="16">
        <v>1.49</v>
      </c>
      <c r="AA3960" s="16">
        <v>0</v>
      </c>
      <c r="AB3960" s="16">
        <v>0</v>
      </c>
      <c r="AC3960" s="16">
        <v>1.49</v>
      </c>
      <c r="AD3960" s="16">
        <v>4.29</v>
      </c>
      <c r="AE3960" s="16">
        <v>2.38</v>
      </c>
      <c r="AF3960" s="16">
        <v>1.05</v>
      </c>
      <c r="AG3960" s="16">
        <v>0.505</v>
      </c>
      <c r="AH3960" s="16">
        <v>0</v>
      </c>
      <c r="AI3960" s="16">
        <v>3.05</v>
      </c>
      <c r="AJ3960" s="16">
        <v>2.1</v>
      </c>
      <c r="AK3960" s="16">
        <v>3.5636399999999999</v>
      </c>
      <c r="AL3960" s="16">
        <v>0.28845999999999999</v>
      </c>
      <c r="AM3960" s="16">
        <v>0.98499999999999999</v>
      </c>
      <c r="AN3960" s="16">
        <v>1.84</v>
      </c>
      <c r="AO3960" s="16">
        <v>276.5</v>
      </c>
      <c r="AP3960" s="16">
        <v>0.39</v>
      </c>
      <c r="AQ3960" s="16">
        <v>0.52</v>
      </c>
      <c r="AR3960" s="16">
        <v>1.97</v>
      </c>
      <c r="AS3960" s="16">
        <v>3.15</v>
      </c>
      <c r="AT3960" s="16">
        <v>1.02</v>
      </c>
      <c r="AU3960" s="16">
        <v>1.17</v>
      </c>
      <c r="AV3960" s="16">
        <v>0.8</v>
      </c>
      <c r="AW3960" s="16">
        <v>1.1499999999999999</v>
      </c>
      <c r="AX3960" s="16">
        <v>0.24332999999999999</v>
      </c>
      <c r="AY3960" s="16">
        <v>0</v>
      </c>
      <c r="AZ3960" s="16">
        <v>1.18</v>
      </c>
      <c r="BA3960" s="16">
        <v>0</v>
      </c>
      <c r="BB3960" s="16" t="s">
        <v>1115</v>
      </c>
      <c r="BC3960" s="16">
        <v>0.39</v>
      </c>
      <c r="BD3960" s="16">
        <v>0.85499999999999998</v>
      </c>
      <c r="BE3960" s="16">
        <v>0</v>
      </c>
      <c r="BF3960" s="16">
        <v>1.375</v>
      </c>
      <c r="BG3960" s="16">
        <v>2.4</v>
      </c>
      <c r="BH3960" s="16">
        <v>0</v>
      </c>
      <c r="BI3960" s="16">
        <v>3.98</v>
      </c>
      <c r="BJ3960" s="16">
        <v>0</v>
      </c>
      <c r="BK3960" s="16">
        <v>0.33500000000000002</v>
      </c>
      <c r="BL3960" s="16">
        <v>7.4999999999999997E-2</v>
      </c>
      <c r="BM3960" s="16">
        <v>2.15</v>
      </c>
      <c r="BN3960" s="16">
        <v>0.1</v>
      </c>
      <c r="BO3960" s="16">
        <v>0.82</v>
      </c>
      <c r="BP3960" s="16">
        <v>0</v>
      </c>
      <c r="BQ3960" s="16">
        <v>0</v>
      </c>
      <c r="BR3960" s="16">
        <v>0</v>
      </c>
      <c r="BS3960" s="16">
        <v>1</v>
      </c>
    </row>
    <row r="3961" spans="1:71" x14ac:dyDescent="0.2">
      <c r="A3961" s="12">
        <v>39821</v>
      </c>
      <c r="B3961" s="16">
        <v>8.99</v>
      </c>
      <c r="C3961" s="16">
        <v>0</v>
      </c>
      <c r="D3961" s="16">
        <v>2.4900000000000002</v>
      </c>
      <c r="E3961" s="16">
        <v>5.25</v>
      </c>
      <c r="F3961" s="16">
        <v>13</v>
      </c>
      <c r="G3961" s="16">
        <v>11.04</v>
      </c>
      <c r="H3961" s="16">
        <v>3.01</v>
      </c>
      <c r="I3961" s="16">
        <v>20</v>
      </c>
      <c r="J3961" s="16">
        <v>0.19500000000000001</v>
      </c>
      <c r="K3961" s="16">
        <v>3.02</v>
      </c>
      <c r="L3961" s="16">
        <v>2.27</v>
      </c>
      <c r="M3961" s="16">
        <v>0</v>
      </c>
      <c r="N3961" s="16">
        <v>10.34</v>
      </c>
      <c r="O3961" s="16">
        <v>2.52</v>
      </c>
      <c r="P3961" s="16">
        <v>4.5454499999999998</v>
      </c>
      <c r="Q3961" s="16">
        <v>4.45</v>
      </c>
      <c r="R3961" s="16">
        <v>0.47</v>
      </c>
      <c r="S3961" s="16">
        <v>11.4</v>
      </c>
      <c r="T3961" s="16">
        <v>9</v>
      </c>
      <c r="U3961" s="16">
        <v>6.37</v>
      </c>
      <c r="V3961" s="16">
        <v>5.55</v>
      </c>
      <c r="W3961" s="16">
        <v>2.25</v>
      </c>
      <c r="X3961" s="16">
        <v>0</v>
      </c>
      <c r="Y3961" s="16">
        <v>1.3</v>
      </c>
      <c r="Z3961" s="16">
        <v>1.51</v>
      </c>
      <c r="AA3961" s="16">
        <v>0</v>
      </c>
      <c r="AB3961" s="16">
        <v>0</v>
      </c>
      <c r="AC3961" s="16">
        <v>1.49</v>
      </c>
      <c r="AD3961" s="16">
        <v>4.28</v>
      </c>
      <c r="AE3961" s="16">
        <v>2.41</v>
      </c>
      <c r="AF3961" s="16">
        <v>1.07</v>
      </c>
      <c r="AG3961" s="16">
        <v>0.51</v>
      </c>
      <c r="AH3961" s="16">
        <v>0</v>
      </c>
      <c r="AI3961" s="16">
        <v>3.04</v>
      </c>
      <c r="AJ3961" s="16">
        <v>2.09</v>
      </c>
      <c r="AK3961" s="16">
        <v>3.5181800000000001</v>
      </c>
      <c r="AL3961" s="16">
        <v>0.28365000000000001</v>
      </c>
      <c r="AM3961" s="16">
        <v>0.98</v>
      </c>
      <c r="AN3961" s="16">
        <v>1.83</v>
      </c>
      <c r="AO3961" s="16">
        <v>268</v>
      </c>
      <c r="AP3961" s="16">
        <v>0.39</v>
      </c>
      <c r="AQ3961" s="16">
        <v>0.51</v>
      </c>
      <c r="AR3961" s="16">
        <v>1.89</v>
      </c>
      <c r="AS3961" s="16">
        <v>3.12</v>
      </c>
      <c r="AT3961" s="16">
        <v>1.02</v>
      </c>
      <c r="AU3961" s="16">
        <v>1.19</v>
      </c>
      <c r="AV3961" s="16">
        <v>0.81</v>
      </c>
      <c r="AW3961" s="16">
        <v>1.1499999999999999</v>
      </c>
      <c r="AX3961" s="16">
        <v>0.23832999999999999</v>
      </c>
      <c r="AY3961" s="16">
        <v>0</v>
      </c>
      <c r="AZ3961" s="16">
        <v>1.17</v>
      </c>
      <c r="BA3961" s="16">
        <v>0</v>
      </c>
      <c r="BB3961" s="16" t="s">
        <v>1115</v>
      </c>
      <c r="BC3961" s="16">
        <v>0.39500000000000002</v>
      </c>
      <c r="BD3961" s="16">
        <v>0.85499999999999998</v>
      </c>
      <c r="BE3961" s="16">
        <v>0</v>
      </c>
      <c r="BF3961" s="16">
        <v>1.35</v>
      </c>
      <c r="BG3961" s="16">
        <v>2.4</v>
      </c>
      <c r="BH3961" s="16">
        <v>5.7500000000000002E-2</v>
      </c>
      <c r="BI3961" s="16">
        <v>4.01</v>
      </c>
      <c r="BJ3961" s="16">
        <v>1.76</v>
      </c>
      <c r="BK3961" s="16">
        <v>0.34</v>
      </c>
      <c r="BL3961" s="16">
        <v>7.0830000000000004E-2</v>
      </c>
      <c r="BM3961" s="16">
        <v>2.17</v>
      </c>
      <c r="BN3961" s="16">
        <v>0</v>
      </c>
      <c r="BO3961" s="16">
        <v>0.82</v>
      </c>
      <c r="BP3961" s="16">
        <v>0</v>
      </c>
      <c r="BQ3961" s="16">
        <v>0</v>
      </c>
      <c r="BR3961" s="16">
        <v>0</v>
      </c>
      <c r="BS3961" s="16">
        <v>0.97499999999999998</v>
      </c>
    </row>
    <row r="3962" spans="1:71" x14ac:dyDescent="0.2">
      <c r="A3962" s="12">
        <v>39820</v>
      </c>
      <c r="B3962" s="16">
        <v>9.4600000000000009</v>
      </c>
      <c r="C3962" s="16">
        <v>0</v>
      </c>
      <c r="D3962" s="16">
        <v>2.52</v>
      </c>
      <c r="E3962" s="16">
        <v>5.3</v>
      </c>
      <c r="F3962" s="16">
        <v>13.36</v>
      </c>
      <c r="G3962" s="16">
        <v>11.5</v>
      </c>
      <c r="H3962" s="16">
        <v>3.11</v>
      </c>
      <c r="I3962" s="16">
        <v>20.78</v>
      </c>
      <c r="J3962" s="16">
        <v>0.19500000000000001</v>
      </c>
      <c r="K3962" s="16">
        <v>3.12</v>
      </c>
      <c r="L3962" s="16">
        <v>2.58</v>
      </c>
      <c r="M3962" s="16">
        <v>0</v>
      </c>
      <c r="N3962" s="16">
        <v>10.72</v>
      </c>
      <c r="O3962" s="16">
        <v>2.48</v>
      </c>
      <c r="P3962" s="16">
        <v>4.6454500000000003</v>
      </c>
      <c r="Q3962" s="16">
        <v>4.4000000000000004</v>
      </c>
      <c r="R3962" s="16">
        <v>0.47</v>
      </c>
      <c r="S3962" s="16">
        <v>11.4</v>
      </c>
      <c r="T3962" s="16">
        <v>9</v>
      </c>
      <c r="U3962" s="16">
        <v>6.85</v>
      </c>
      <c r="V3962" s="16">
        <v>5.65</v>
      </c>
      <c r="W3962" s="16">
        <v>2.3199999999999998</v>
      </c>
      <c r="X3962" s="16">
        <v>0</v>
      </c>
      <c r="Y3962" s="16">
        <v>1.3</v>
      </c>
      <c r="Z3962" s="16">
        <v>1.5</v>
      </c>
      <c r="AA3962" s="16">
        <v>0</v>
      </c>
      <c r="AB3962" s="16">
        <v>0</v>
      </c>
      <c r="AC3962" s="16">
        <v>1.48</v>
      </c>
      <c r="AD3962" s="16">
        <v>4.2300000000000004</v>
      </c>
      <c r="AE3962" s="16">
        <v>2.58</v>
      </c>
      <c r="AF3962" s="16">
        <v>1.07</v>
      </c>
      <c r="AG3962" s="16">
        <v>0.51500000000000001</v>
      </c>
      <c r="AH3962" s="16">
        <v>0</v>
      </c>
      <c r="AI3962" s="16">
        <v>3.1</v>
      </c>
      <c r="AJ3962" s="16">
        <v>2.1</v>
      </c>
      <c r="AK3962" s="16">
        <v>3.6090900000000001</v>
      </c>
      <c r="AL3962" s="16">
        <v>0.29326999999999998</v>
      </c>
      <c r="AM3962" s="16">
        <v>0.98</v>
      </c>
      <c r="AN3962" s="16">
        <v>1.92</v>
      </c>
      <c r="AO3962" s="16">
        <v>271.5</v>
      </c>
      <c r="AP3962" s="16">
        <v>0.4</v>
      </c>
      <c r="AQ3962" s="16">
        <v>0.52500000000000002</v>
      </c>
      <c r="AR3962" s="16">
        <v>1.86</v>
      </c>
      <c r="AS3962" s="16">
        <v>3.13</v>
      </c>
      <c r="AT3962" s="16">
        <v>1.05</v>
      </c>
      <c r="AU3962" s="16">
        <v>1.23</v>
      </c>
      <c r="AV3962" s="16">
        <v>0.80500000000000005</v>
      </c>
      <c r="AW3962" s="16">
        <v>1.17</v>
      </c>
      <c r="AX3962" s="16">
        <v>0.24332999999999999</v>
      </c>
      <c r="AY3962" s="16">
        <v>0</v>
      </c>
      <c r="AZ3962" s="16">
        <v>1.18</v>
      </c>
      <c r="BA3962" s="16">
        <v>0</v>
      </c>
      <c r="BB3962" s="16" t="s">
        <v>1115</v>
      </c>
      <c r="BC3962" s="16">
        <v>0.41</v>
      </c>
      <c r="BD3962" s="16">
        <v>0.86499999999999999</v>
      </c>
      <c r="BE3962" s="16">
        <v>0</v>
      </c>
      <c r="BF3962" s="16">
        <v>1.4</v>
      </c>
      <c r="BG3962" s="16">
        <v>2.4</v>
      </c>
      <c r="BH3962" s="16">
        <v>0.06</v>
      </c>
      <c r="BI3962" s="16">
        <v>4.07</v>
      </c>
      <c r="BJ3962" s="16">
        <v>1.77</v>
      </c>
      <c r="BK3962" s="16">
        <v>0.32</v>
      </c>
      <c r="BL3962" s="16">
        <v>7.4999999999999997E-2</v>
      </c>
      <c r="BM3962" s="16">
        <v>2.1800000000000002</v>
      </c>
      <c r="BN3962" s="16">
        <v>0.09</v>
      </c>
      <c r="BO3962" s="16">
        <v>0.82</v>
      </c>
      <c r="BP3962" s="16">
        <v>0</v>
      </c>
      <c r="BQ3962" s="16">
        <v>0</v>
      </c>
      <c r="BR3962" s="16">
        <v>0</v>
      </c>
      <c r="BS3962" s="16">
        <v>0.99</v>
      </c>
    </row>
    <row r="3963" spans="1:71" x14ac:dyDescent="0.2">
      <c r="A3963" s="12">
        <v>39819</v>
      </c>
      <c r="B3963" s="16">
        <v>9.56</v>
      </c>
      <c r="C3963" s="16">
        <v>0</v>
      </c>
      <c r="D3963" s="16">
        <v>2.6</v>
      </c>
      <c r="E3963" s="16">
        <v>5.3</v>
      </c>
      <c r="F3963" s="16">
        <v>13.6</v>
      </c>
      <c r="G3963" s="16">
        <v>10.82</v>
      </c>
      <c r="H3963" s="16">
        <v>3.25</v>
      </c>
      <c r="I3963" s="16">
        <v>20.14</v>
      </c>
      <c r="J3963" s="16">
        <v>0.19500000000000001</v>
      </c>
      <c r="K3963" s="16">
        <v>3.4</v>
      </c>
      <c r="L3963" s="16">
        <v>2.57</v>
      </c>
      <c r="M3963" s="16">
        <v>0</v>
      </c>
      <c r="N3963" s="16">
        <v>10.56</v>
      </c>
      <c r="O3963" s="16">
        <v>2.54</v>
      </c>
      <c r="P3963" s="16">
        <v>4.7727199999999996</v>
      </c>
      <c r="Q3963" s="16">
        <v>4.33</v>
      </c>
      <c r="R3963" s="16">
        <v>0.47499999999999998</v>
      </c>
      <c r="S3963" s="16">
        <v>11.62</v>
      </c>
      <c r="T3963" s="16">
        <v>9</v>
      </c>
      <c r="U3963" s="16">
        <v>7.15</v>
      </c>
      <c r="V3963" s="16">
        <v>5.7</v>
      </c>
      <c r="W3963" s="16">
        <v>2.2999999999999998</v>
      </c>
      <c r="X3963" s="16">
        <v>0</v>
      </c>
      <c r="Y3963" s="16">
        <v>1.4</v>
      </c>
      <c r="Z3963" s="16">
        <v>1.44</v>
      </c>
      <c r="AA3963" s="16">
        <v>0</v>
      </c>
      <c r="AB3963" s="16">
        <v>0</v>
      </c>
      <c r="AC3963" s="16">
        <v>1.49</v>
      </c>
      <c r="AD3963" s="16">
        <v>4.6100000000000003</v>
      </c>
      <c r="AE3963" s="16">
        <v>2.65</v>
      </c>
      <c r="AF3963" s="16">
        <v>1.08</v>
      </c>
      <c r="AG3963" s="16">
        <v>0.505</v>
      </c>
      <c r="AH3963" s="16">
        <v>0</v>
      </c>
      <c r="AI3963" s="16">
        <v>3.12</v>
      </c>
      <c r="AJ3963" s="16">
        <v>2.1</v>
      </c>
      <c r="AK3963" s="16">
        <v>3.5454500000000002</v>
      </c>
      <c r="AL3963" s="16">
        <v>0.28365000000000001</v>
      </c>
      <c r="AM3963" s="16">
        <v>0.96499999999999997</v>
      </c>
      <c r="AN3963" s="16">
        <v>1.97</v>
      </c>
      <c r="AO3963" s="16">
        <v>258</v>
      </c>
      <c r="AP3963" s="16">
        <v>0.375</v>
      </c>
      <c r="AQ3963" s="16">
        <v>0.52500000000000002</v>
      </c>
      <c r="AR3963" s="16">
        <v>1.95</v>
      </c>
      <c r="AS3963" s="16">
        <v>3.37</v>
      </c>
      <c r="AT3963" s="16">
        <v>1.08</v>
      </c>
      <c r="AU3963" s="16">
        <v>1.22</v>
      </c>
      <c r="AV3963" s="16">
        <v>0.79</v>
      </c>
      <c r="AW3963" s="16">
        <v>1.17</v>
      </c>
      <c r="AX3963" s="16">
        <v>0.24332999999999999</v>
      </c>
      <c r="AY3963" s="16">
        <v>0</v>
      </c>
      <c r="AZ3963" s="16">
        <v>1.19</v>
      </c>
      <c r="BA3963" s="16">
        <v>0</v>
      </c>
      <c r="BB3963" s="16" t="s">
        <v>1115</v>
      </c>
      <c r="BC3963" s="16">
        <v>0.41499999999999998</v>
      </c>
      <c r="BD3963" s="16">
        <v>0.87</v>
      </c>
      <c r="BE3963" s="16">
        <v>0</v>
      </c>
      <c r="BF3963" s="16">
        <v>1.35</v>
      </c>
      <c r="BG3963" s="16">
        <v>2.4359999999999999</v>
      </c>
      <c r="BH3963" s="16">
        <v>0.06</v>
      </c>
      <c r="BI3963" s="16">
        <v>4.0599999999999996</v>
      </c>
      <c r="BJ3963" s="16">
        <v>1.75</v>
      </c>
      <c r="BK3963" s="16">
        <v>0.32500000000000001</v>
      </c>
      <c r="BL3963" s="16">
        <v>7.4999999999999997E-2</v>
      </c>
      <c r="BM3963" s="16">
        <v>2.1800000000000002</v>
      </c>
      <c r="BN3963" s="16">
        <v>0.09</v>
      </c>
      <c r="BO3963" s="16">
        <v>0.83499999999999996</v>
      </c>
      <c r="BP3963" s="16">
        <v>0</v>
      </c>
      <c r="BQ3963" s="16">
        <v>0</v>
      </c>
      <c r="BR3963" s="16">
        <v>0</v>
      </c>
      <c r="BS3963" s="16">
        <v>0.97499999999999998</v>
      </c>
    </row>
    <row r="3964" spans="1:71" x14ac:dyDescent="0.2">
      <c r="A3964" s="12">
        <v>39818</v>
      </c>
      <c r="B3964" s="16">
        <v>9.42</v>
      </c>
      <c r="C3964" s="16">
        <v>0</v>
      </c>
      <c r="D3964" s="16">
        <v>2.61</v>
      </c>
      <c r="E3964" s="16">
        <v>5.4</v>
      </c>
      <c r="F3964" s="16">
        <v>13.8</v>
      </c>
      <c r="G3964" s="16">
        <v>10.42</v>
      </c>
      <c r="H3964" s="16">
        <v>3.37</v>
      </c>
      <c r="I3964" s="16">
        <v>19.48</v>
      </c>
      <c r="J3964" s="16">
        <v>0.2</v>
      </c>
      <c r="K3964" s="16">
        <v>3.59</v>
      </c>
      <c r="L3964" s="16">
        <v>2.63</v>
      </c>
      <c r="M3964" s="16">
        <v>0</v>
      </c>
      <c r="N3964" s="16">
        <v>10.7</v>
      </c>
      <c r="O3964" s="16">
        <v>2.52</v>
      </c>
      <c r="P3964" s="16">
        <v>4.5727200000000003</v>
      </c>
      <c r="Q3964" s="16">
        <v>4.33</v>
      </c>
      <c r="R3964" s="16">
        <v>0.49</v>
      </c>
      <c r="S3964" s="16">
        <v>12.18</v>
      </c>
      <c r="T3964" s="16">
        <v>9</v>
      </c>
      <c r="U3964" s="16">
        <v>7.25</v>
      </c>
      <c r="V3964" s="16">
        <v>5.75</v>
      </c>
      <c r="W3964" s="16">
        <v>2.39</v>
      </c>
      <c r="X3964" s="16">
        <v>0</v>
      </c>
      <c r="Y3964" s="16">
        <v>1.49</v>
      </c>
      <c r="Z3964" s="16">
        <v>1.44</v>
      </c>
      <c r="AA3964" s="16">
        <v>0</v>
      </c>
      <c r="AB3964" s="16">
        <v>0</v>
      </c>
      <c r="AC3964" s="16">
        <v>1.51</v>
      </c>
      <c r="AD3964" s="16">
        <v>4.59</v>
      </c>
      <c r="AE3964" s="16">
        <v>2.65</v>
      </c>
      <c r="AF3964" s="16">
        <v>1.0900000000000001</v>
      </c>
      <c r="AG3964" s="16">
        <v>0.49</v>
      </c>
      <c r="AH3964" s="16">
        <v>0</v>
      </c>
      <c r="AI3964" s="16">
        <v>3.2</v>
      </c>
      <c r="AJ3964" s="16">
        <v>2.1</v>
      </c>
      <c r="AK3964" s="16">
        <v>3.5181800000000001</v>
      </c>
      <c r="AL3964" s="16">
        <v>0.28365000000000001</v>
      </c>
      <c r="AM3964" s="16">
        <v>0.96</v>
      </c>
      <c r="AN3964" s="16">
        <v>1.93</v>
      </c>
      <c r="AO3964" s="16">
        <v>253</v>
      </c>
      <c r="AP3964" s="16">
        <v>0.39500000000000002</v>
      </c>
      <c r="AQ3964" s="16">
        <v>0.51500000000000001</v>
      </c>
      <c r="AR3964" s="16">
        <v>1.95</v>
      </c>
      <c r="AS3964" s="16">
        <v>3.29</v>
      </c>
      <c r="AT3964" s="16">
        <v>1.02</v>
      </c>
      <c r="AU3964" s="16">
        <v>1.2</v>
      </c>
      <c r="AV3964" s="16">
        <v>0.8</v>
      </c>
      <c r="AW3964" s="16">
        <v>1.1599999999999999</v>
      </c>
      <c r="AX3964" s="16">
        <v>0.24167</v>
      </c>
      <c r="AY3964" s="16">
        <v>0</v>
      </c>
      <c r="AZ3964" s="16">
        <v>1.2</v>
      </c>
      <c r="BA3964" s="16">
        <v>0</v>
      </c>
      <c r="BB3964" s="16" t="s">
        <v>1115</v>
      </c>
      <c r="BC3964" s="16">
        <v>0.42499999999999999</v>
      </c>
      <c r="BD3964" s="16">
        <v>0.89500000000000002</v>
      </c>
      <c r="BE3964" s="16">
        <v>0</v>
      </c>
      <c r="BF3964" s="16">
        <v>1.4</v>
      </c>
      <c r="BG3964" s="16">
        <v>2.44</v>
      </c>
      <c r="BH3964" s="16">
        <v>5.7500000000000002E-2</v>
      </c>
      <c r="BI3964" s="16">
        <v>4.0999999999999996</v>
      </c>
      <c r="BJ3964" s="16">
        <v>1.78</v>
      </c>
      <c r="BK3964" s="16">
        <v>0.32</v>
      </c>
      <c r="BL3964" s="16">
        <v>7.4999999999999997E-2</v>
      </c>
      <c r="BM3964" s="16">
        <v>2.2200000000000002</v>
      </c>
      <c r="BN3964" s="16">
        <v>9.5000000000000001E-2</v>
      </c>
      <c r="BO3964" s="16">
        <v>0.81499999999999995</v>
      </c>
      <c r="BP3964" s="16">
        <v>0</v>
      </c>
      <c r="BQ3964" s="16">
        <v>0</v>
      </c>
      <c r="BR3964" s="16">
        <v>0</v>
      </c>
      <c r="BS3964" s="16">
        <v>1.01</v>
      </c>
    </row>
    <row r="3965" spans="1:71" x14ac:dyDescent="0.2">
      <c r="A3965" s="12">
        <v>39817</v>
      </c>
      <c r="B3965" s="16">
        <v>0</v>
      </c>
      <c r="C3965" s="16">
        <v>0</v>
      </c>
      <c r="D3965" s="16">
        <v>0</v>
      </c>
      <c r="E3965" s="16">
        <v>0</v>
      </c>
      <c r="F3965" s="16">
        <v>0</v>
      </c>
      <c r="G3965" s="16">
        <v>0</v>
      </c>
      <c r="H3965" s="16">
        <v>0</v>
      </c>
      <c r="I3965" s="16">
        <v>0</v>
      </c>
      <c r="J3965" s="16">
        <v>0</v>
      </c>
      <c r="K3965" s="16">
        <v>0</v>
      </c>
      <c r="L3965" s="16">
        <v>0</v>
      </c>
      <c r="M3965" s="16">
        <v>0</v>
      </c>
      <c r="N3965" s="16">
        <v>0</v>
      </c>
      <c r="O3965" s="16">
        <v>0</v>
      </c>
      <c r="P3965" s="16">
        <v>0</v>
      </c>
      <c r="Q3965" s="16">
        <v>0</v>
      </c>
      <c r="R3965" s="16">
        <v>0</v>
      </c>
      <c r="S3965" s="16">
        <v>0</v>
      </c>
      <c r="T3965" s="16">
        <v>0</v>
      </c>
      <c r="U3965" s="16">
        <v>0</v>
      </c>
      <c r="V3965" s="16">
        <v>0</v>
      </c>
      <c r="W3965" s="16">
        <v>0</v>
      </c>
      <c r="X3965" s="16">
        <v>0</v>
      </c>
      <c r="Y3965" s="16">
        <v>0</v>
      </c>
      <c r="Z3965" s="16">
        <v>0</v>
      </c>
      <c r="AA3965" s="16">
        <v>0</v>
      </c>
      <c r="AB3965" s="16">
        <v>0</v>
      </c>
      <c r="AC3965" s="16">
        <v>0</v>
      </c>
      <c r="AD3965" s="16">
        <v>0</v>
      </c>
      <c r="AE3965" s="16">
        <v>0</v>
      </c>
      <c r="AF3965" s="16">
        <v>0</v>
      </c>
      <c r="AG3965" s="16">
        <v>0</v>
      </c>
      <c r="AH3965" s="16">
        <v>0</v>
      </c>
      <c r="AI3965" s="16">
        <v>0</v>
      </c>
      <c r="AJ3965" s="16">
        <v>0</v>
      </c>
      <c r="AK3965" s="16">
        <v>0</v>
      </c>
      <c r="AL3965" s="16">
        <v>0</v>
      </c>
      <c r="AM3965" s="16">
        <v>0</v>
      </c>
      <c r="AN3965" s="16">
        <v>0</v>
      </c>
      <c r="AO3965" s="16">
        <v>0</v>
      </c>
      <c r="AP3965" s="16">
        <v>0</v>
      </c>
      <c r="AQ3965" s="16">
        <v>0</v>
      </c>
      <c r="AR3965" s="16">
        <v>0</v>
      </c>
      <c r="AS3965" s="16">
        <v>0</v>
      </c>
      <c r="AT3965" s="16">
        <v>0</v>
      </c>
      <c r="AU3965" s="16">
        <v>0</v>
      </c>
      <c r="AV3965" s="16">
        <v>0</v>
      </c>
      <c r="AW3965" s="16">
        <v>0</v>
      </c>
      <c r="AX3965" s="16">
        <v>0</v>
      </c>
      <c r="AY3965" s="16">
        <v>0</v>
      </c>
      <c r="AZ3965" s="16">
        <v>0</v>
      </c>
      <c r="BA3965" s="16">
        <v>0</v>
      </c>
      <c r="BB3965" s="16" t="s">
        <v>1115</v>
      </c>
      <c r="BC3965" s="16">
        <v>0</v>
      </c>
      <c r="BD3965" s="16">
        <v>0</v>
      </c>
      <c r="BE3965" s="16">
        <v>0</v>
      </c>
      <c r="BF3965" s="16">
        <v>0</v>
      </c>
      <c r="BG3965" s="16">
        <v>0</v>
      </c>
      <c r="BH3965" s="16">
        <v>0</v>
      </c>
      <c r="BI3965" s="16">
        <v>0</v>
      </c>
      <c r="BJ3965" s="16">
        <v>0</v>
      </c>
      <c r="BK3965" s="16">
        <v>0</v>
      </c>
      <c r="BL3965" s="16">
        <v>0</v>
      </c>
      <c r="BM3965" s="16">
        <v>0</v>
      </c>
      <c r="BN3965" s="16">
        <v>0</v>
      </c>
      <c r="BO3965" s="16">
        <v>0</v>
      </c>
      <c r="BP3965" s="16">
        <v>0</v>
      </c>
      <c r="BQ3965" s="16">
        <v>0</v>
      </c>
      <c r="BR3965" s="16">
        <v>0</v>
      </c>
      <c r="BS3965" s="16">
        <v>0</v>
      </c>
    </row>
    <row r="3966" spans="1:71" x14ac:dyDescent="0.2">
      <c r="A3966" s="12">
        <v>39816</v>
      </c>
      <c r="B3966" s="16">
        <v>0</v>
      </c>
      <c r="C3966" s="16">
        <v>0</v>
      </c>
      <c r="D3966" s="16">
        <v>0</v>
      </c>
      <c r="E3966" s="16">
        <v>0</v>
      </c>
      <c r="F3966" s="16">
        <v>0</v>
      </c>
      <c r="G3966" s="16">
        <v>0</v>
      </c>
      <c r="H3966" s="16">
        <v>0</v>
      </c>
      <c r="I3966" s="16">
        <v>0</v>
      </c>
      <c r="J3966" s="16">
        <v>0</v>
      </c>
      <c r="K3966" s="16">
        <v>0</v>
      </c>
      <c r="L3966" s="16">
        <v>0</v>
      </c>
      <c r="M3966" s="16">
        <v>0</v>
      </c>
      <c r="N3966" s="16">
        <v>0</v>
      </c>
      <c r="O3966" s="16">
        <v>0</v>
      </c>
      <c r="P3966" s="16">
        <v>0</v>
      </c>
      <c r="Q3966" s="16">
        <v>0</v>
      </c>
      <c r="R3966" s="16">
        <v>0</v>
      </c>
      <c r="S3966" s="16">
        <v>0</v>
      </c>
      <c r="T3966" s="16">
        <v>0</v>
      </c>
      <c r="U3966" s="16">
        <v>0</v>
      </c>
      <c r="V3966" s="16">
        <v>0</v>
      </c>
      <c r="W3966" s="16">
        <v>0</v>
      </c>
      <c r="X3966" s="16">
        <v>0</v>
      </c>
      <c r="Y3966" s="16">
        <v>0</v>
      </c>
      <c r="Z3966" s="16">
        <v>0</v>
      </c>
      <c r="AA3966" s="16">
        <v>0</v>
      </c>
      <c r="AB3966" s="16">
        <v>0</v>
      </c>
      <c r="AC3966" s="16">
        <v>0</v>
      </c>
      <c r="AD3966" s="16">
        <v>0</v>
      </c>
      <c r="AE3966" s="16">
        <v>0</v>
      </c>
      <c r="AF3966" s="16">
        <v>0</v>
      </c>
      <c r="AG3966" s="16">
        <v>0</v>
      </c>
      <c r="AH3966" s="16">
        <v>0</v>
      </c>
      <c r="AI3966" s="16">
        <v>0</v>
      </c>
      <c r="AJ3966" s="16">
        <v>0</v>
      </c>
      <c r="AK3966" s="16">
        <v>0</v>
      </c>
      <c r="AL3966" s="16">
        <v>0</v>
      </c>
      <c r="AM3966" s="16">
        <v>0</v>
      </c>
      <c r="AN3966" s="16">
        <v>0</v>
      </c>
      <c r="AO3966" s="16">
        <v>0</v>
      </c>
      <c r="AP3966" s="16">
        <v>0</v>
      </c>
      <c r="AQ3966" s="16">
        <v>0</v>
      </c>
      <c r="AR3966" s="16">
        <v>0</v>
      </c>
      <c r="AS3966" s="16">
        <v>0</v>
      </c>
      <c r="AT3966" s="16">
        <v>0</v>
      </c>
      <c r="AU3966" s="16">
        <v>0</v>
      </c>
      <c r="AV3966" s="16">
        <v>0</v>
      </c>
      <c r="AW3966" s="16">
        <v>0</v>
      </c>
      <c r="AX3966" s="16">
        <v>0</v>
      </c>
      <c r="AY3966" s="16">
        <v>0</v>
      </c>
      <c r="AZ3966" s="16">
        <v>0</v>
      </c>
      <c r="BA3966" s="16">
        <v>0</v>
      </c>
      <c r="BB3966" s="16" t="s">
        <v>1115</v>
      </c>
      <c r="BC3966" s="16">
        <v>0</v>
      </c>
      <c r="BD3966" s="16">
        <v>0</v>
      </c>
      <c r="BE3966" s="16">
        <v>0</v>
      </c>
      <c r="BF3966" s="16">
        <v>0</v>
      </c>
      <c r="BG3966" s="16">
        <v>0</v>
      </c>
      <c r="BH3966" s="16">
        <v>0</v>
      </c>
      <c r="BI3966" s="16">
        <v>0</v>
      </c>
      <c r="BJ3966" s="16">
        <v>0</v>
      </c>
      <c r="BK3966" s="16">
        <v>0</v>
      </c>
      <c r="BL3966" s="16">
        <v>0</v>
      </c>
      <c r="BM3966" s="16">
        <v>0</v>
      </c>
      <c r="BN3966" s="16">
        <v>0</v>
      </c>
      <c r="BO3966" s="16">
        <v>0</v>
      </c>
      <c r="BP3966" s="16">
        <v>0</v>
      </c>
      <c r="BQ3966" s="16">
        <v>0</v>
      </c>
      <c r="BR3966" s="16">
        <v>0</v>
      </c>
      <c r="BS3966" s="16">
        <v>0</v>
      </c>
    </row>
    <row r="3967" spans="1:71" x14ac:dyDescent="0.2">
      <c r="A3967" s="12">
        <v>39815</v>
      </c>
      <c r="B3967" s="16">
        <v>8.69</v>
      </c>
      <c r="C3967" s="16">
        <v>0</v>
      </c>
      <c r="D3967" s="16">
        <v>2.67</v>
      </c>
      <c r="E3967" s="16">
        <v>5.18</v>
      </c>
      <c r="F3967" s="16">
        <v>13.38</v>
      </c>
      <c r="G3967" s="16">
        <v>9.91</v>
      </c>
      <c r="H3967" s="16">
        <v>3.07</v>
      </c>
      <c r="I3967" s="16">
        <v>18.34</v>
      </c>
      <c r="J3967" s="16">
        <v>0.19500000000000001</v>
      </c>
      <c r="K3967" s="16">
        <v>3.27</v>
      </c>
      <c r="L3967" s="16">
        <v>2.56</v>
      </c>
      <c r="M3967" s="16">
        <v>0</v>
      </c>
      <c r="N3967" s="16">
        <v>9.92</v>
      </c>
      <c r="O3967" s="16">
        <v>2.46</v>
      </c>
      <c r="P3967" s="16">
        <v>4.0999999999999996</v>
      </c>
      <c r="Q3967" s="16">
        <v>4.33</v>
      </c>
      <c r="R3967" s="16">
        <v>0.46500000000000002</v>
      </c>
      <c r="S3967" s="16">
        <v>11.82</v>
      </c>
      <c r="T3967" s="16">
        <v>8.9700000000000006</v>
      </c>
      <c r="U3967" s="16">
        <v>6.6</v>
      </c>
      <c r="V3967" s="16">
        <v>5.25</v>
      </c>
      <c r="W3967" s="16">
        <v>2.34</v>
      </c>
      <c r="X3967" s="16">
        <v>0</v>
      </c>
      <c r="Y3967" s="16">
        <v>1.22</v>
      </c>
      <c r="Z3967" s="16">
        <v>1.41</v>
      </c>
      <c r="AA3967" s="16">
        <v>0</v>
      </c>
      <c r="AB3967" s="16">
        <v>0</v>
      </c>
      <c r="AC3967" s="16">
        <v>1.48</v>
      </c>
      <c r="AD3967" s="16">
        <v>4.4800000000000004</v>
      </c>
      <c r="AE3967" s="16">
        <v>2.4300000000000002</v>
      </c>
      <c r="AF3967" s="16">
        <v>1.08</v>
      </c>
      <c r="AG3967" s="16">
        <v>0.47499999999999998</v>
      </c>
      <c r="AH3967" s="16">
        <v>0</v>
      </c>
      <c r="AI3967" s="16">
        <v>3.26</v>
      </c>
      <c r="AJ3967" s="16">
        <v>2.0699999999999998</v>
      </c>
      <c r="AK3967" s="16">
        <v>3.3909099999999999</v>
      </c>
      <c r="AL3967" s="16">
        <v>0.23557</v>
      </c>
      <c r="AM3967" s="16">
        <v>0.97499999999999998</v>
      </c>
      <c r="AN3967" s="16">
        <v>1.76</v>
      </c>
      <c r="AO3967" s="16">
        <v>244.25</v>
      </c>
      <c r="AP3967" s="16">
        <v>0.33500000000000002</v>
      </c>
      <c r="AQ3967" s="16">
        <v>0.505</v>
      </c>
      <c r="AR3967" s="16">
        <v>1.95</v>
      </c>
      <c r="AS3967" s="16">
        <v>3.13</v>
      </c>
      <c r="AT3967" s="16">
        <v>0.95499999999999996</v>
      </c>
      <c r="AU3967" s="16">
        <v>1.17</v>
      </c>
      <c r="AV3967" s="16">
        <v>0.79500000000000004</v>
      </c>
      <c r="AW3967" s="16">
        <v>1.1399999999999999</v>
      </c>
      <c r="AX3967" s="16">
        <v>0.23333000000000001</v>
      </c>
      <c r="AY3967" s="16">
        <v>0</v>
      </c>
      <c r="AZ3967" s="16">
        <v>1.18</v>
      </c>
      <c r="BA3967" s="16">
        <v>0</v>
      </c>
      <c r="BB3967" s="16" t="s">
        <v>1115</v>
      </c>
      <c r="BC3967" s="16">
        <v>0.4</v>
      </c>
      <c r="BD3967" s="16">
        <v>0.87</v>
      </c>
      <c r="BE3967" s="16">
        <v>0</v>
      </c>
      <c r="BF3967" s="16">
        <v>1.2250000000000001</v>
      </c>
      <c r="BG3967" s="16">
        <v>2.4359999999999999</v>
      </c>
      <c r="BH3967" s="16">
        <v>5.7500000000000002E-2</v>
      </c>
      <c r="BI3967" s="16">
        <v>4.05</v>
      </c>
      <c r="BJ3967" s="16">
        <v>1.78</v>
      </c>
      <c r="BK3967" s="16">
        <v>0.33</v>
      </c>
      <c r="BL3967" s="16">
        <v>7.4999999999999997E-2</v>
      </c>
      <c r="BM3967" s="16">
        <v>2.12</v>
      </c>
      <c r="BN3967" s="16">
        <v>0</v>
      </c>
      <c r="BO3967" s="16">
        <v>0.79500000000000004</v>
      </c>
      <c r="BP3967" s="16">
        <v>0</v>
      </c>
      <c r="BQ3967" s="16">
        <v>0</v>
      </c>
      <c r="BR3967" s="16">
        <v>0</v>
      </c>
      <c r="BS3967" s="16">
        <v>0.98</v>
      </c>
    </row>
    <row r="3968" spans="1:71" x14ac:dyDescent="0.2">
      <c r="A3968" s="12">
        <v>39814</v>
      </c>
      <c r="B3968" s="16">
        <v>0</v>
      </c>
      <c r="C3968" s="16">
        <v>0</v>
      </c>
      <c r="D3968" s="16">
        <v>0</v>
      </c>
      <c r="E3968" s="16">
        <v>0</v>
      </c>
      <c r="F3968" s="16">
        <v>0</v>
      </c>
      <c r="G3968" s="16">
        <v>0</v>
      </c>
      <c r="H3968" s="16">
        <v>0</v>
      </c>
      <c r="I3968" s="16">
        <v>0</v>
      </c>
      <c r="J3968" s="16">
        <v>0</v>
      </c>
      <c r="K3968" s="16">
        <v>0</v>
      </c>
      <c r="L3968" s="16">
        <v>0</v>
      </c>
      <c r="M3968" s="16">
        <v>0</v>
      </c>
      <c r="N3968" s="16">
        <v>0</v>
      </c>
      <c r="O3968" s="16">
        <v>0</v>
      </c>
      <c r="P3968" s="16">
        <v>0</v>
      </c>
      <c r="Q3968" s="16">
        <v>0</v>
      </c>
      <c r="R3968" s="16">
        <v>0</v>
      </c>
      <c r="S3968" s="16">
        <v>0</v>
      </c>
      <c r="T3968" s="16">
        <v>0</v>
      </c>
      <c r="U3968" s="16">
        <v>0</v>
      </c>
      <c r="V3968" s="16">
        <v>0</v>
      </c>
      <c r="W3968" s="16">
        <v>0</v>
      </c>
      <c r="X3968" s="16">
        <v>0</v>
      </c>
      <c r="Y3968" s="16">
        <v>0</v>
      </c>
      <c r="Z3968" s="16">
        <v>0</v>
      </c>
      <c r="AA3968" s="16">
        <v>0</v>
      </c>
      <c r="AB3968" s="16">
        <v>0</v>
      </c>
      <c r="AC3968" s="16">
        <v>0</v>
      </c>
      <c r="AD3968" s="16">
        <v>0</v>
      </c>
      <c r="AE3968" s="16">
        <v>0</v>
      </c>
      <c r="AF3968" s="16">
        <v>0</v>
      </c>
      <c r="AG3968" s="16">
        <v>0</v>
      </c>
      <c r="AH3968" s="16">
        <v>0</v>
      </c>
      <c r="AI3968" s="16">
        <v>0</v>
      </c>
      <c r="AJ3968" s="16">
        <v>0</v>
      </c>
      <c r="AK3968" s="16">
        <v>0</v>
      </c>
      <c r="AL3968" s="16">
        <v>0</v>
      </c>
      <c r="AM3968" s="16">
        <v>0</v>
      </c>
      <c r="AN3968" s="16">
        <v>0</v>
      </c>
      <c r="AO3968" s="16">
        <v>0</v>
      </c>
      <c r="AP3968" s="16">
        <v>0</v>
      </c>
      <c r="AQ3968" s="16">
        <v>0</v>
      </c>
      <c r="AR3968" s="16">
        <v>0</v>
      </c>
      <c r="AS3968" s="16">
        <v>0</v>
      </c>
      <c r="AT3968" s="16">
        <v>0</v>
      </c>
      <c r="AU3968" s="16">
        <v>0</v>
      </c>
      <c r="AV3968" s="16">
        <v>0</v>
      </c>
      <c r="AW3968" s="16">
        <v>0</v>
      </c>
      <c r="AX3968" s="16">
        <v>0</v>
      </c>
      <c r="AY3968" s="16">
        <v>0</v>
      </c>
      <c r="AZ3968" s="16">
        <v>0</v>
      </c>
      <c r="BA3968" s="16">
        <v>0</v>
      </c>
      <c r="BB3968" s="16" t="s">
        <v>1115</v>
      </c>
      <c r="BC3968" s="16">
        <v>0</v>
      </c>
      <c r="BD3968" s="16">
        <v>0</v>
      </c>
      <c r="BE3968" s="16">
        <v>0</v>
      </c>
      <c r="BF3968" s="16">
        <v>0</v>
      </c>
      <c r="BG3968" s="16">
        <v>0</v>
      </c>
      <c r="BH3968" s="16">
        <v>0</v>
      </c>
      <c r="BI3968" s="16">
        <v>0</v>
      </c>
      <c r="BJ3968" s="16">
        <v>0</v>
      </c>
      <c r="BK3968" s="16">
        <v>0</v>
      </c>
      <c r="BL3968" s="16">
        <v>0</v>
      </c>
      <c r="BM3968" s="16">
        <v>0</v>
      </c>
      <c r="BN3968" s="16">
        <v>0</v>
      </c>
      <c r="BO3968" s="16">
        <v>0</v>
      </c>
      <c r="BP3968" s="16">
        <v>0</v>
      </c>
      <c r="BQ3968" s="16">
        <v>0</v>
      </c>
      <c r="BR3968" s="16">
        <v>0</v>
      </c>
      <c r="BS3968" s="16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3968"/>
  <sheetViews>
    <sheetView workbookViewId="0">
      <selection activeCell="E14" sqref="E14"/>
    </sheetView>
  </sheetViews>
  <sheetFormatPr defaultRowHeight="10.199999999999999" x14ac:dyDescent="0.2"/>
  <sheetData>
    <row r="1" spans="1:71" x14ac:dyDescent="0.2">
      <c r="A1" t="s">
        <v>1113</v>
      </c>
    </row>
    <row r="2" spans="1:71" x14ac:dyDescent="0.2">
      <c r="A2" t="s">
        <v>1114</v>
      </c>
    </row>
    <row r="3" spans="1:71" x14ac:dyDescent="0.2">
      <c r="B3" s="14" t="s">
        <v>522</v>
      </c>
      <c r="C3" s="14" t="s">
        <v>733</v>
      </c>
      <c r="D3" s="14" t="s">
        <v>1110</v>
      </c>
      <c r="E3" s="14" t="s">
        <v>870</v>
      </c>
      <c r="F3" s="14" t="s">
        <v>1064</v>
      </c>
      <c r="G3" s="14" t="s">
        <v>694</v>
      </c>
      <c r="H3" s="14" t="s">
        <v>577</v>
      </c>
      <c r="I3" s="14" t="s">
        <v>692</v>
      </c>
      <c r="J3" s="14" t="s">
        <v>1104</v>
      </c>
      <c r="K3" s="14" t="s">
        <v>441</v>
      </c>
      <c r="L3" s="14" t="s">
        <v>640</v>
      </c>
      <c r="M3" s="14" t="s">
        <v>932</v>
      </c>
      <c r="N3" s="14" t="s">
        <v>431</v>
      </c>
      <c r="O3" s="14" t="s">
        <v>998</v>
      </c>
      <c r="P3" s="14" t="s">
        <v>362</v>
      </c>
      <c r="Q3" s="14" t="s">
        <v>518</v>
      </c>
      <c r="R3" s="14" t="s">
        <v>597</v>
      </c>
      <c r="S3" s="14" t="s">
        <v>455</v>
      </c>
      <c r="T3" s="14" t="s">
        <v>591</v>
      </c>
      <c r="U3" s="14" t="s">
        <v>433</v>
      </c>
      <c r="V3" s="14" t="s">
        <v>1000</v>
      </c>
      <c r="W3" s="14" t="s">
        <v>1068</v>
      </c>
      <c r="X3" s="14" t="s">
        <v>1012</v>
      </c>
      <c r="Y3" s="14" t="s">
        <v>868</v>
      </c>
      <c r="Z3" s="14" t="s">
        <v>992</v>
      </c>
      <c r="AA3" s="14" t="s">
        <v>1050</v>
      </c>
      <c r="AB3" s="14" t="s">
        <v>964</v>
      </c>
      <c r="AC3" s="14" t="s">
        <v>451</v>
      </c>
      <c r="AD3" s="14" t="s">
        <v>1087</v>
      </c>
      <c r="AE3" s="14" t="s">
        <v>1074</v>
      </c>
      <c r="AF3" s="14" t="s">
        <v>1058</v>
      </c>
      <c r="AG3" s="14" t="s">
        <v>386</v>
      </c>
      <c r="AH3" s="14" t="s">
        <v>408</v>
      </c>
      <c r="AI3" s="14" t="s">
        <v>1035</v>
      </c>
      <c r="AJ3" s="14" t="s">
        <v>994</v>
      </c>
      <c r="AK3" s="14" t="s">
        <v>613</v>
      </c>
      <c r="AL3" s="14" t="s">
        <v>548</v>
      </c>
      <c r="AM3" s="14" t="s">
        <v>799</v>
      </c>
      <c r="AN3" s="14" t="s">
        <v>988</v>
      </c>
      <c r="AO3" s="14" t="s">
        <v>232</v>
      </c>
      <c r="AP3" s="14" t="s">
        <v>554</v>
      </c>
      <c r="AQ3" s="14" t="s">
        <v>152</v>
      </c>
      <c r="AR3" s="14" t="s">
        <v>463</v>
      </c>
      <c r="AS3" s="14" t="s">
        <v>585</v>
      </c>
      <c r="AT3" s="14" t="s">
        <v>1106</v>
      </c>
      <c r="AU3" s="14" t="s">
        <v>571</v>
      </c>
      <c r="AV3" s="14" t="s">
        <v>966</v>
      </c>
      <c r="AW3" s="14" t="s">
        <v>621</v>
      </c>
      <c r="AX3" s="14" t="s">
        <v>388</v>
      </c>
      <c r="AY3" s="14" t="s">
        <v>893</v>
      </c>
      <c r="AZ3" s="14" t="s">
        <v>1055</v>
      </c>
      <c r="BA3" s="14" t="s">
        <v>144</v>
      </c>
      <c r="BB3" s="14" t="s">
        <v>1031</v>
      </c>
      <c r="BC3" s="14" t="s">
        <v>619</v>
      </c>
      <c r="BD3" s="14" t="s">
        <v>1091</v>
      </c>
      <c r="BE3" s="14" t="s">
        <v>116</v>
      </c>
      <c r="BF3" s="14" t="s">
        <v>854</v>
      </c>
      <c r="BG3" s="14" t="s">
        <v>791</v>
      </c>
      <c r="BH3" s="14" t="s">
        <v>467</v>
      </c>
      <c r="BI3" s="14" t="s">
        <v>248</v>
      </c>
      <c r="BJ3" s="14" t="s">
        <v>996</v>
      </c>
      <c r="BK3" s="14" t="s">
        <v>625</v>
      </c>
      <c r="BL3" s="14" t="s">
        <v>57</v>
      </c>
      <c r="BM3" s="14" t="s">
        <v>980</v>
      </c>
      <c r="BN3" s="14" t="s">
        <v>558</v>
      </c>
      <c r="BO3" s="14" t="s">
        <v>611</v>
      </c>
      <c r="BP3" s="14" t="s">
        <v>1080</v>
      </c>
      <c r="BQ3" s="14" t="s">
        <v>923</v>
      </c>
      <c r="BR3" s="14" t="s">
        <v>162</v>
      </c>
      <c r="BS3" s="14" t="s">
        <v>1062</v>
      </c>
    </row>
    <row r="4" spans="1:71" x14ac:dyDescent="0.2">
      <c r="A4" s="12">
        <v>43778</v>
      </c>
      <c r="B4" s="13">
        <v>11.52957</v>
      </c>
      <c r="C4" s="13">
        <v>0</v>
      </c>
      <c r="D4" s="13">
        <v>19.499870000000001</v>
      </c>
      <c r="E4" s="13">
        <v>10.596069999999999</v>
      </c>
      <c r="F4" s="13">
        <v>10.859059999999999</v>
      </c>
      <c r="G4" s="13">
        <v>7.07761</v>
      </c>
      <c r="H4" s="13">
        <v>16.868449999999999</v>
      </c>
      <c r="I4" s="13">
        <v>6.9446099999999999</v>
      </c>
      <c r="J4" s="13">
        <v>22.145610000000001</v>
      </c>
      <c r="K4" s="13">
        <v>10.20201</v>
      </c>
      <c r="L4" s="13">
        <v>7.5266999999999999</v>
      </c>
      <c r="M4" s="13">
        <v>0</v>
      </c>
      <c r="N4" s="13">
        <v>11.96433</v>
      </c>
      <c r="O4" s="13">
        <v>24.46556</v>
      </c>
      <c r="P4" s="13">
        <v>19.492850000000001</v>
      </c>
      <c r="Q4" s="13">
        <v>91.916619999999995</v>
      </c>
      <c r="R4" s="13">
        <v>16.607479999999999</v>
      </c>
      <c r="S4" s="13">
        <v>16.010750000000002</v>
      </c>
      <c r="T4" s="13">
        <v>12.316470000000001</v>
      </c>
      <c r="U4" s="13">
        <v>16.898060000000001</v>
      </c>
      <c r="V4" s="13">
        <v>23.792210000000001</v>
      </c>
      <c r="W4" s="13">
        <v>13.556950000000001</v>
      </c>
      <c r="X4" s="13">
        <v>0</v>
      </c>
      <c r="Y4" s="13">
        <v>21.798950000000001</v>
      </c>
      <c r="Z4" s="13">
        <v>23.969830000000002</v>
      </c>
      <c r="AA4" s="13">
        <v>6.1261299999999999</v>
      </c>
      <c r="AB4" s="13">
        <v>0</v>
      </c>
      <c r="AC4" s="13">
        <v>16.795500000000001</v>
      </c>
      <c r="AD4" s="13">
        <v>12.856769999999999</v>
      </c>
      <c r="AE4" s="13">
        <v>11.97213</v>
      </c>
      <c r="AF4" s="13">
        <v>6.5246500000000003</v>
      </c>
      <c r="AG4" s="13">
        <v>5.1865300000000003</v>
      </c>
      <c r="AH4" s="13">
        <v>0</v>
      </c>
      <c r="AI4" s="13">
        <v>18</v>
      </c>
      <c r="AJ4" s="13">
        <v>18.494669999999999</v>
      </c>
      <c r="AK4" s="13">
        <v>15.54482</v>
      </c>
      <c r="AL4" s="13" t="s">
        <v>1116</v>
      </c>
      <c r="AM4" s="13">
        <v>224.596</v>
      </c>
      <c r="AN4" s="13" t="s">
        <v>1116</v>
      </c>
      <c r="AO4" s="13">
        <v>0</v>
      </c>
      <c r="AP4" s="13">
        <v>24.073090000000001</v>
      </c>
      <c r="AQ4" s="13">
        <v>79.436449999999994</v>
      </c>
      <c r="AR4" s="13">
        <v>15.65889</v>
      </c>
      <c r="AS4" s="13">
        <v>15.451309999999999</v>
      </c>
      <c r="AT4" s="13">
        <v>4.9861700000000004</v>
      </c>
      <c r="AU4" s="13">
        <v>8.8432099999999991</v>
      </c>
      <c r="AV4" s="13">
        <v>282.31797999999998</v>
      </c>
      <c r="AW4" s="13">
        <v>64.945319999999995</v>
      </c>
      <c r="AX4" s="13">
        <v>28.808579999999999</v>
      </c>
      <c r="AY4" s="13">
        <v>23.977959999999999</v>
      </c>
      <c r="AZ4" s="13">
        <v>32.77073</v>
      </c>
      <c r="BA4" s="13">
        <v>218.63799</v>
      </c>
      <c r="BB4" s="13" t="s">
        <v>1115</v>
      </c>
      <c r="BC4" s="13">
        <v>8.2110900000000004</v>
      </c>
      <c r="BD4" s="13">
        <v>38.263570000000001</v>
      </c>
      <c r="BE4" s="13">
        <v>10.37799</v>
      </c>
      <c r="BF4" s="13">
        <v>9.7810500000000005</v>
      </c>
      <c r="BG4" s="13">
        <v>23.400680000000001</v>
      </c>
      <c r="BH4" s="13" t="s">
        <v>1116</v>
      </c>
      <c r="BI4" s="13">
        <v>12.80044</v>
      </c>
      <c r="BJ4" s="13">
        <v>14.222849999999999</v>
      </c>
      <c r="BK4" s="13">
        <v>12.066409999999999</v>
      </c>
      <c r="BL4" s="13">
        <v>15.17662</v>
      </c>
      <c r="BM4" s="13">
        <v>10.28337</v>
      </c>
      <c r="BN4" s="13">
        <v>0</v>
      </c>
      <c r="BO4" s="13">
        <v>8.0474200000000007</v>
      </c>
      <c r="BP4" s="13">
        <v>12.384370000000001</v>
      </c>
      <c r="BQ4" s="13">
        <v>15.25202</v>
      </c>
      <c r="BR4" s="13">
        <v>8.9629200000000004</v>
      </c>
      <c r="BS4" s="13">
        <v>16.870930000000001</v>
      </c>
    </row>
    <row r="5" spans="1:71" x14ac:dyDescent="0.2">
      <c r="A5" s="12">
        <v>43777</v>
      </c>
      <c r="B5" s="13">
        <v>11.52957</v>
      </c>
      <c r="C5" s="13">
        <v>0</v>
      </c>
      <c r="D5" s="13">
        <v>19.499870000000001</v>
      </c>
      <c r="E5" s="13">
        <v>10.596069999999999</v>
      </c>
      <c r="F5" s="13">
        <v>10.859059999999999</v>
      </c>
      <c r="G5" s="13">
        <v>7.07761</v>
      </c>
      <c r="H5" s="13">
        <v>16.868449999999999</v>
      </c>
      <c r="I5" s="13">
        <v>6.9446099999999999</v>
      </c>
      <c r="J5" s="13">
        <v>22.145610000000001</v>
      </c>
      <c r="K5" s="13">
        <v>10.20201</v>
      </c>
      <c r="L5" s="13">
        <v>7.5266999999999999</v>
      </c>
      <c r="M5" s="13">
        <v>0</v>
      </c>
      <c r="N5" s="13">
        <v>11.96433</v>
      </c>
      <c r="O5" s="13">
        <v>24.46556</v>
      </c>
      <c r="P5" s="13">
        <v>19.492850000000001</v>
      </c>
      <c r="Q5" s="13">
        <v>91.916619999999995</v>
      </c>
      <c r="R5" s="13">
        <v>16.607479999999999</v>
      </c>
      <c r="S5" s="13">
        <v>16.010750000000002</v>
      </c>
      <c r="T5" s="13">
        <v>12.316470000000001</v>
      </c>
      <c r="U5" s="13">
        <v>16.898060000000001</v>
      </c>
      <c r="V5" s="13">
        <v>23.792210000000001</v>
      </c>
      <c r="W5" s="13">
        <v>13.556950000000001</v>
      </c>
      <c r="X5" s="13">
        <v>0</v>
      </c>
      <c r="Y5" s="13">
        <v>21.798950000000001</v>
      </c>
      <c r="Z5" s="13">
        <v>23.969830000000002</v>
      </c>
      <c r="AA5" s="13">
        <v>6.1261299999999999</v>
      </c>
      <c r="AB5" s="13">
        <v>0</v>
      </c>
      <c r="AC5" s="13">
        <v>16.795500000000001</v>
      </c>
      <c r="AD5" s="13">
        <v>12.856769999999999</v>
      </c>
      <c r="AE5" s="13">
        <v>11.97213</v>
      </c>
      <c r="AF5" s="13">
        <v>6.5246500000000003</v>
      </c>
      <c r="AG5" s="13">
        <v>5.1865300000000003</v>
      </c>
      <c r="AH5" s="13">
        <v>0</v>
      </c>
      <c r="AI5" s="13">
        <v>18</v>
      </c>
      <c r="AJ5" s="13">
        <v>18.494669999999999</v>
      </c>
      <c r="AK5" s="13">
        <v>15.54482</v>
      </c>
      <c r="AL5" s="13" t="s">
        <v>1116</v>
      </c>
      <c r="AM5" s="13">
        <v>224.596</v>
      </c>
      <c r="AN5" s="13" t="s">
        <v>1116</v>
      </c>
      <c r="AO5" s="13">
        <v>0</v>
      </c>
      <c r="AP5" s="13">
        <v>24.073090000000001</v>
      </c>
      <c r="AQ5" s="13">
        <v>79.436449999999994</v>
      </c>
      <c r="AR5" s="13">
        <v>15.65889</v>
      </c>
      <c r="AS5" s="13">
        <v>15.451309999999999</v>
      </c>
      <c r="AT5" s="13">
        <v>4.9861700000000004</v>
      </c>
      <c r="AU5" s="13">
        <v>8.8432099999999991</v>
      </c>
      <c r="AV5" s="13">
        <v>282.31797999999998</v>
      </c>
      <c r="AW5" s="13">
        <v>64.945319999999995</v>
      </c>
      <c r="AX5" s="13">
        <v>28.808579999999999</v>
      </c>
      <c r="AY5" s="13">
        <v>23.977959999999999</v>
      </c>
      <c r="AZ5" s="13">
        <v>32.77073</v>
      </c>
      <c r="BA5" s="13">
        <v>218.63799</v>
      </c>
      <c r="BB5" s="13" t="s">
        <v>1115</v>
      </c>
      <c r="BC5" s="13">
        <v>8.2110900000000004</v>
      </c>
      <c r="BD5" s="13">
        <v>38.263570000000001</v>
      </c>
      <c r="BE5" s="13">
        <v>10.37799</v>
      </c>
      <c r="BF5" s="13">
        <v>9.7810500000000005</v>
      </c>
      <c r="BG5" s="13">
        <v>23.400680000000001</v>
      </c>
      <c r="BH5" s="13" t="s">
        <v>1116</v>
      </c>
      <c r="BI5" s="13">
        <v>12.80044</v>
      </c>
      <c r="BJ5" s="13">
        <v>14.222849999999999</v>
      </c>
      <c r="BK5" s="13">
        <v>12.066409999999999</v>
      </c>
      <c r="BL5" s="13">
        <v>15.17662</v>
      </c>
      <c r="BM5" s="13">
        <v>10.28337</v>
      </c>
      <c r="BN5" s="13">
        <v>0</v>
      </c>
      <c r="BO5" s="13">
        <v>8.0474200000000007</v>
      </c>
      <c r="BP5" s="13">
        <v>12.384370000000001</v>
      </c>
      <c r="BQ5" s="13">
        <v>15.25202</v>
      </c>
      <c r="BR5" s="13">
        <v>8.9629200000000004</v>
      </c>
      <c r="BS5" s="13">
        <v>16.870930000000001</v>
      </c>
    </row>
    <row r="6" spans="1:71" x14ac:dyDescent="0.2">
      <c r="A6" s="12">
        <v>43776</v>
      </c>
      <c r="B6" s="13">
        <v>11.55123</v>
      </c>
      <c r="C6" s="13">
        <v>0</v>
      </c>
      <c r="D6" s="13">
        <v>19.499870000000001</v>
      </c>
      <c r="E6" s="13">
        <v>10.596069999999999</v>
      </c>
      <c r="F6" s="13">
        <v>10.86712</v>
      </c>
      <c r="G6" s="13">
        <v>7.1687799999999999</v>
      </c>
      <c r="H6" s="13">
        <v>16.911930000000002</v>
      </c>
      <c r="I6" s="13">
        <v>7.11761</v>
      </c>
      <c r="J6" s="13">
        <v>22.145610000000001</v>
      </c>
      <c r="K6" s="13">
        <v>10.257</v>
      </c>
      <c r="L6" s="13">
        <v>7.6338400000000002</v>
      </c>
      <c r="M6" s="13">
        <v>0</v>
      </c>
      <c r="N6" s="13">
        <v>12.08297</v>
      </c>
      <c r="O6" s="13">
        <v>24.524940000000001</v>
      </c>
      <c r="P6" s="13">
        <v>19.549189999999999</v>
      </c>
      <c r="Q6" s="13">
        <v>93.822379999999995</v>
      </c>
      <c r="R6" s="13">
        <v>16.960830000000001</v>
      </c>
      <c r="S6" s="13">
        <v>15.89049</v>
      </c>
      <c r="T6" s="13">
        <v>12.27178</v>
      </c>
      <c r="U6" s="13">
        <v>17.084430000000001</v>
      </c>
      <c r="V6" s="13">
        <v>23.63636</v>
      </c>
      <c r="W6" s="13">
        <v>13.625159999999999</v>
      </c>
      <c r="X6" s="13">
        <v>0</v>
      </c>
      <c r="Y6" s="13">
        <v>21.91807</v>
      </c>
      <c r="Z6" s="13">
        <v>24.016559999999998</v>
      </c>
      <c r="AA6" s="13">
        <v>6.0588100000000003</v>
      </c>
      <c r="AB6" s="13">
        <v>0</v>
      </c>
      <c r="AC6" s="13">
        <v>16.654949999999999</v>
      </c>
      <c r="AD6" s="13">
        <v>12.909979999999999</v>
      </c>
      <c r="AE6" s="13">
        <v>12.23584</v>
      </c>
      <c r="AF6" s="13">
        <v>6.46225</v>
      </c>
      <c r="AG6" s="13">
        <v>5.1865300000000003</v>
      </c>
      <c r="AH6" s="13">
        <v>0</v>
      </c>
      <c r="AI6" s="13">
        <v>17.538460000000001</v>
      </c>
      <c r="AJ6" s="13">
        <v>18.62677</v>
      </c>
      <c r="AK6" s="13">
        <v>15.60291</v>
      </c>
      <c r="AL6" s="13" t="s">
        <v>1116</v>
      </c>
      <c r="AM6" s="13">
        <v>231.44344000000001</v>
      </c>
      <c r="AN6" s="13" t="s">
        <v>1116</v>
      </c>
      <c r="AO6" s="13">
        <v>0</v>
      </c>
      <c r="AP6" s="13">
        <v>23.799530000000001</v>
      </c>
      <c r="AQ6" s="13">
        <v>80.185850000000002</v>
      </c>
      <c r="AR6" s="13">
        <v>15.447279999999999</v>
      </c>
      <c r="AS6" s="13">
        <v>15.451309999999999</v>
      </c>
      <c r="AT6" s="13">
        <v>4.9861700000000004</v>
      </c>
      <c r="AU6" s="13">
        <v>8.9312000000000005</v>
      </c>
      <c r="AV6" s="13">
        <v>280.83210000000003</v>
      </c>
      <c r="AW6" s="13">
        <v>65.822959999999995</v>
      </c>
      <c r="AX6" s="13">
        <v>28.523350000000001</v>
      </c>
      <c r="AY6" s="13">
        <v>23.779800000000002</v>
      </c>
      <c r="AZ6" s="13">
        <v>33.017119999999998</v>
      </c>
      <c r="BA6" s="13">
        <v>218.63799</v>
      </c>
      <c r="BB6" s="13" t="s">
        <v>1115</v>
      </c>
      <c r="BC6" s="13">
        <v>8.1415100000000002</v>
      </c>
      <c r="BD6" s="13">
        <v>38.652030000000003</v>
      </c>
      <c r="BE6" s="13">
        <v>10.52416</v>
      </c>
      <c r="BF6" s="13">
        <v>9.8417999999999992</v>
      </c>
      <c r="BG6" s="13">
        <v>23.400680000000001</v>
      </c>
      <c r="BH6" s="13" t="s">
        <v>1116</v>
      </c>
      <c r="BI6" s="13">
        <v>12.774480000000001</v>
      </c>
      <c r="BJ6" s="13">
        <v>14.293089999999999</v>
      </c>
      <c r="BK6" s="13">
        <v>12.30147</v>
      </c>
      <c r="BL6" s="13">
        <v>15.34159</v>
      </c>
      <c r="BM6" s="13">
        <v>10.24471</v>
      </c>
      <c r="BN6" s="13">
        <v>0</v>
      </c>
      <c r="BO6" s="13">
        <v>8.1112900000000003</v>
      </c>
      <c r="BP6" s="13">
        <v>12.168990000000001</v>
      </c>
      <c r="BQ6" s="13">
        <v>15.50836</v>
      </c>
      <c r="BR6" s="13">
        <v>8.9629200000000004</v>
      </c>
      <c r="BS6" s="13">
        <v>17.010359999999999</v>
      </c>
    </row>
    <row r="7" spans="1:71" x14ac:dyDescent="0.2">
      <c r="A7" s="12">
        <v>43775</v>
      </c>
      <c r="B7" s="13">
        <v>11.43858</v>
      </c>
      <c r="C7" s="13">
        <v>0</v>
      </c>
      <c r="D7" s="13">
        <v>19.32525</v>
      </c>
      <c r="E7" s="13">
        <v>10.56751</v>
      </c>
      <c r="F7" s="13">
        <v>10.83085</v>
      </c>
      <c r="G7" s="13">
        <v>7.1710000000000003</v>
      </c>
      <c r="H7" s="13">
        <v>16.651070000000001</v>
      </c>
      <c r="I7" s="13">
        <v>7.0237999999999996</v>
      </c>
      <c r="J7" s="13">
        <v>21.903580000000002</v>
      </c>
      <c r="K7" s="13">
        <v>10.06451</v>
      </c>
      <c r="L7" s="13">
        <v>7.4195599999999997</v>
      </c>
      <c r="M7" s="13">
        <v>0</v>
      </c>
      <c r="N7" s="13">
        <v>12.364739999999999</v>
      </c>
      <c r="O7" s="13">
        <v>24.46556</v>
      </c>
      <c r="P7" s="13">
        <v>19.436509999999998</v>
      </c>
      <c r="Q7" s="13">
        <v>91.476820000000004</v>
      </c>
      <c r="R7" s="13">
        <v>15.68144</v>
      </c>
      <c r="S7" s="13">
        <v>15.770239999999999</v>
      </c>
      <c r="T7" s="13">
        <v>12.27178</v>
      </c>
      <c r="U7" s="13">
        <v>17.037839999999999</v>
      </c>
      <c r="V7" s="13">
        <v>23.454550000000001</v>
      </c>
      <c r="W7" s="13">
        <v>13.574</v>
      </c>
      <c r="X7" s="13">
        <v>0</v>
      </c>
      <c r="Y7" s="13">
        <v>22.27543</v>
      </c>
      <c r="Z7" s="13">
        <v>23.923110000000001</v>
      </c>
      <c r="AA7" s="13">
        <v>6.0588100000000003</v>
      </c>
      <c r="AB7" s="13">
        <v>0</v>
      </c>
      <c r="AC7" s="13">
        <v>16.373860000000001</v>
      </c>
      <c r="AD7" s="13">
        <v>12.753500000000001</v>
      </c>
      <c r="AE7" s="13">
        <v>12.18309</v>
      </c>
      <c r="AF7" s="13">
        <v>6.5076000000000001</v>
      </c>
      <c r="AG7" s="13">
        <v>5.3452999999999999</v>
      </c>
      <c r="AH7" s="13">
        <v>0</v>
      </c>
      <c r="AI7" s="13">
        <v>17.461539999999999</v>
      </c>
      <c r="AJ7" s="13">
        <v>18.56072</v>
      </c>
      <c r="AK7" s="13">
        <v>15.46349</v>
      </c>
      <c r="AL7" s="13" t="s">
        <v>1116</v>
      </c>
      <c r="AM7" s="13">
        <v>228.70446000000001</v>
      </c>
      <c r="AN7" s="13" t="s">
        <v>1116</v>
      </c>
      <c r="AO7" s="13">
        <v>0</v>
      </c>
      <c r="AP7" s="13">
        <v>23.662749999999999</v>
      </c>
      <c r="AQ7" s="13">
        <v>80.185850000000002</v>
      </c>
      <c r="AR7" s="13">
        <v>15.12987</v>
      </c>
      <c r="AS7" s="13">
        <v>15.451309999999999</v>
      </c>
      <c r="AT7" s="13">
        <v>4.90639</v>
      </c>
      <c r="AU7" s="13">
        <v>8.9312000000000005</v>
      </c>
      <c r="AV7" s="13">
        <v>279.34620999999999</v>
      </c>
      <c r="AW7" s="13">
        <v>64.769800000000004</v>
      </c>
      <c r="AX7" s="13">
        <v>28.238109999999999</v>
      </c>
      <c r="AY7" s="13">
        <v>23.581630000000001</v>
      </c>
      <c r="AZ7" s="13">
        <v>32.77073</v>
      </c>
      <c r="BA7" s="13">
        <v>218.63799</v>
      </c>
      <c r="BB7" s="13" t="s">
        <v>1115</v>
      </c>
      <c r="BC7" s="13">
        <v>8.1067199999999993</v>
      </c>
      <c r="BD7" s="13">
        <v>38.652030000000003</v>
      </c>
      <c r="BE7" s="13">
        <v>9.9394899999999993</v>
      </c>
      <c r="BF7" s="13">
        <v>9.7810500000000005</v>
      </c>
      <c r="BG7" s="13">
        <v>23.400680000000001</v>
      </c>
      <c r="BH7" s="13" t="s">
        <v>1116</v>
      </c>
      <c r="BI7" s="13">
        <v>12.67062</v>
      </c>
      <c r="BJ7" s="13">
        <v>14.25797</v>
      </c>
      <c r="BK7" s="13">
        <v>11.988060000000001</v>
      </c>
      <c r="BL7" s="13">
        <v>15.011659999999999</v>
      </c>
      <c r="BM7" s="13">
        <v>10.28337</v>
      </c>
      <c r="BN7" s="13">
        <v>0</v>
      </c>
      <c r="BO7" s="13">
        <v>7.9835500000000001</v>
      </c>
      <c r="BP7" s="13">
        <v>11.63054</v>
      </c>
      <c r="BQ7" s="13">
        <v>15.380190000000001</v>
      </c>
      <c r="BR7" s="13">
        <v>8.9629200000000004</v>
      </c>
      <c r="BS7" s="13">
        <v>17.010359999999999</v>
      </c>
    </row>
    <row r="8" spans="1:71" x14ac:dyDescent="0.2">
      <c r="A8" s="12">
        <v>43774</v>
      </c>
      <c r="B8" s="13">
        <v>11.33892</v>
      </c>
      <c r="C8" s="13">
        <v>0</v>
      </c>
      <c r="D8" s="13">
        <v>19.208829999999999</v>
      </c>
      <c r="E8" s="13">
        <v>10.54847</v>
      </c>
      <c r="F8" s="13">
        <v>10.786530000000001</v>
      </c>
      <c r="G8" s="13">
        <v>7.1154099999999998</v>
      </c>
      <c r="H8" s="13">
        <v>16.651070000000001</v>
      </c>
      <c r="I8" s="13">
        <v>6.8629800000000003</v>
      </c>
      <c r="J8" s="13">
        <v>21.903580000000002</v>
      </c>
      <c r="K8" s="13">
        <v>10.14701</v>
      </c>
      <c r="L8" s="13">
        <v>7.2856300000000003</v>
      </c>
      <c r="M8" s="13">
        <v>0</v>
      </c>
      <c r="N8" s="13">
        <v>14.37654</v>
      </c>
      <c r="O8" s="13">
        <v>24.346789999999999</v>
      </c>
      <c r="P8" s="13">
        <v>19.436509999999998</v>
      </c>
      <c r="Q8" s="13">
        <v>90.890429999999995</v>
      </c>
      <c r="R8" s="13">
        <v>15.59934</v>
      </c>
      <c r="S8" s="13">
        <v>16.199719999999999</v>
      </c>
      <c r="T8" s="13">
        <v>12.23827</v>
      </c>
      <c r="U8" s="13">
        <v>16.960180000000001</v>
      </c>
      <c r="V8" s="13">
        <v>23.2987</v>
      </c>
      <c r="W8" s="13">
        <v>13.659269999999999</v>
      </c>
      <c r="X8" s="13">
        <v>0</v>
      </c>
      <c r="Y8" s="13">
        <v>22.751909999999999</v>
      </c>
      <c r="Z8" s="13">
        <v>23.73621</v>
      </c>
      <c r="AA8" s="13">
        <v>6.1261299999999999</v>
      </c>
      <c r="AB8" s="13">
        <v>0</v>
      </c>
      <c r="AC8" s="13">
        <v>16.444130000000001</v>
      </c>
      <c r="AD8" s="13">
        <v>12.573539999999999</v>
      </c>
      <c r="AE8" s="13">
        <v>12.23584</v>
      </c>
      <c r="AF8" s="13">
        <v>6.5076000000000001</v>
      </c>
      <c r="AG8" s="13">
        <v>5.4511399999999997</v>
      </c>
      <c r="AH8" s="13">
        <v>0</v>
      </c>
      <c r="AI8" s="13">
        <v>17.692309999999999</v>
      </c>
      <c r="AJ8" s="13">
        <v>18.758880000000001</v>
      </c>
      <c r="AK8" s="13">
        <v>15.626139999999999</v>
      </c>
      <c r="AL8" s="13" t="s">
        <v>1116</v>
      </c>
      <c r="AM8" s="13">
        <v>231.44344000000001</v>
      </c>
      <c r="AN8" s="13" t="s">
        <v>1116</v>
      </c>
      <c r="AO8" s="13">
        <v>0</v>
      </c>
      <c r="AP8" s="13">
        <v>23.525970000000001</v>
      </c>
      <c r="AQ8" s="13">
        <v>79.436449999999994</v>
      </c>
      <c r="AR8" s="13">
        <v>13.96604</v>
      </c>
      <c r="AS8" s="13">
        <v>15.542199999999999</v>
      </c>
      <c r="AT8" s="13">
        <v>4.8665000000000003</v>
      </c>
      <c r="AU8" s="13">
        <v>8.9312000000000005</v>
      </c>
      <c r="AV8" s="13">
        <v>280.83210000000003</v>
      </c>
      <c r="AW8" s="13">
        <v>66.174019999999999</v>
      </c>
      <c r="AX8" s="13">
        <v>28.38073</v>
      </c>
      <c r="AY8" s="13">
        <v>23.383469999999999</v>
      </c>
      <c r="AZ8" s="13">
        <v>32.893929999999997</v>
      </c>
      <c r="BA8" s="13">
        <v>215.05376000000001</v>
      </c>
      <c r="BB8" s="13" t="s">
        <v>1115</v>
      </c>
      <c r="BC8" s="13">
        <v>8.1415100000000002</v>
      </c>
      <c r="BD8" s="13">
        <v>38.846269999999997</v>
      </c>
      <c r="BE8" s="13">
        <v>9.9394899999999993</v>
      </c>
      <c r="BF8" s="13">
        <v>9.8417999999999992</v>
      </c>
      <c r="BG8" s="13">
        <v>23.562069999999999</v>
      </c>
      <c r="BH8" s="13" t="s">
        <v>1116</v>
      </c>
      <c r="BI8" s="13">
        <v>12.59273</v>
      </c>
      <c r="BJ8" s="13">
        <v>14.25797</v>
      </c>
      <c r="BK8" s="13">
        <v>11.04782</v>
      </c>
      <c r="BL8" s="13">
        <v>15.17662</v>
      </c>
      <c r="BM8" s="13">
        <v>10.28337</v>
      </c>
      <c r="BN8" s="13">
        <v>0</v>
      </c>
      <c r="BO8" s="13">
        <v>8.1112900000000003</v>
      </c>
      <c r="BP8" s="13">
        <v>11.63054</v>
      </c>
      <c r="BQ8" s="13">
        <v>15.380190000000001</v>
      </c>
      <c r="BR8" s="13">
        <v>8.9629200000000004</v>
      </c>
      <c r="BS8" s="13">
        <v>17.010359999999999</v>
      </c>
    </row>
    <row r="9" spans="1:71" x14ac:dyDescent="0.2">
      <c r="A9" s="12">
        <v>43773</v>
      </c>
      <c r="B9" s="13">
        <v>11.32159</v>
      </c>
      <c r="C9" s="13">
        <v>0</v>
      </c>
      <c r="D9" s="13">
        <v>19.208829999999999</v>
      </c>
      <c r="E9" s="13">
        <v>10.53895</v>
      </c>
      <c r="F9" s="13">
        <v>10.75027</v>
      </c>
      <c r="G9" s="13">
        <v>6.9597600000000002</v>
      </c>
      <c r="H9" s="13">
        <v>16.564119999999999</v>
      </c>
      <c r="I9" s="13">
        <v>6.8556699999999999</v>
      </c>
      <c r="J9" s="13">
        <v>21.78257</v>
      </c>
      <c r="K9" s="13">
        <v>10.14701</v>
      </c>
      <c r="L9" s="13">
        <v>7.2454499999999999</v>
      </c>
      <c r="M9" s="13">
        <v>0</v>
      </c>
      <c r="N9" s="13">
        <v>14.1244</v>
      </c>
      <c r="O9" s="13">
        <v>24.049880000000002</v>
      </c>
      <c r="P9" s="13">
        <v>19.352</v>
      </c>
      <c r="Q9" s="13">
        <v>87.225499999999997</v>
      </c>
      <c r="R9" s="13">
        <v>15.59934</v>
      </c>
      <c r="S9" s="13">
        <v>17.254159999999999</v>
      </c>
      <c r="T9" s="13">
        <v>12.176830000000001</v>
      </c>
      <c r="U9" s="13">
        <v>17.099959999999999</v>
      </c>
      <c r="V9" s="13">
        <v>23.16883</v>
      </c>
      <c r="W9" s="13">
        <v>13.67632</v>
      </c>
      <c r="X9" s="13">
        <v>0</v>
      </c>
      <c r="Y9" s="13">
        <v>22.394549999999999</v>
      </c>
      <c r="Z9" s="13">
        <v>23.78294</v>
      </c>
      <c r="AA9" s="13">
        <v>6.0588100000000003</v>
      </c>
      <c r="AB9" s="13">
        <v>0</v>
      </c>
      <c r="AC9" s="13">
        <v>16.373860000000001</v>
      </c>
      <c r="AD9" s="13">
        <v>12.48747</v>
      </c>
      <c r="AE9" s="13">
        <v>12.13035</v>
      </c>
      <c r="AF9" s="13">
        <v>6.5529500000000001</v>
      </c>
      <c r="AG9" s="13">
        <v>5.0806800000000001</v>
      </c>
      <c r="AH9" s="13">
        <v>0</v>
      </c>
      <c r="AI9" s="13">
        <v>17.307690000000001</v>
      </c>
      <c r="AJ9" s="13">
        <v>18.296510000000001</v>
      </c>
      <c r="AK9" s="13">
        <v>15.45187</v>
      </c>
      <c r="AL9" s="13" t="s">
        <v>1116</v>
      </c>
      <c r="AM9" s="13">
        <v>225.96548999999999</v>
      </c>
      <c r="AN9" s="13" t="s">
        <v>1116</v>
      </c>
      <c r="AO9" s="13">
        <v>0</v>
      </c>
      <c r="AP9" s="13">
        <v>22.978850000000001</v>
      </c>
      <c r="AQ9" s="13">
        <v>79.436449999999994</v>
      </c>
      <c r="AR9" s="13">
        <v>13.837289999999999</v>
      </c>
      <c r="AS9" s="13">
        <v>15.542199999999999</v>
      </c>
      <c r="AT9" s="13">
        <v>4.7867199999999999</v>
      </c>
      <c r="AU9" s="13">
        <v>8.9312000000000005</v>
      </c>
      <c r="AV9" s="13">
        <v>283.80385999999999</v>
      </c>
      <c r="AW9" s="13">
        <v>66.174019999999999</v>
      </c>
      <c r="AX9" s="13">
        <v>28.523350000000001</v>
      </c>
      <c r="AY9" s="13">
        <v>23.383469999999999</v>
      </c>
      <c r="AZ9" s="13">
        <v>32.893929999999997</v>
      </c>
      <c r="BA9" s="13">
        <v>207.8853</v>
      </c>
      <c r="BB9" s="13" t="s">
        <v>1115</v>
      </c>
      <c r="BC9" s="13">
        <v>8.1067199999999993</v>
      </c>
      <c r="BD9" s="13">
        <v>39.623190000000001</v>
      </c>
      <c r="BE9" s="13">
        <v>9.9394899999999993</v>
      </c>
      <c r="BF9" s="13">
        <v>9.9633099999999999</v>
      </c>
      <c r="BG9" s="13">
        <v>23.2393</v>
      </c>
      <c r="BH9" s="13" t="s">
        <v>1116</v>
      </c>
      <c r="BI9" s="13">
        <v>12.536379999999999</v>
      </c>
      <c r="BJ9" s="13">
        <v>14.293089999999999</v>
      </c>
      <c r="BK9" s="13">
        <v>11.04782</v>
      </c>
      <c r="BL9" s="13">
        <v>14.68173</v>
      </c>
      <c r="BM9" s="13">
        <v>10.206049999999999</v>
      </c>
      <c r="BN9" s="13">
        <v>0</v>
      </c>
      <c r="BO9" s="13">
        <v>7.9196799999999996</v>
      </c>
      <c r="BP9" s="13">
        <v>11.52285</v>
      </c>
      <c r="BQ9" s="13">
        <v>15.63653</v>
      </c>
      <c r="BR9" s="13">
        <v>8.9629200000000004</v>
      </c>
      <c r="BS9" s="13">
        <v>17.010359999999999</v>
      </c>
    </row>
    <row r="10" spans="1:71" x14ac:dyDescent="0.2">
      <c r="A10" s="12">
        <v>43772</v>
      </c>
      <c r="B10" s="13">
        <v>11.20894</v>
      </c>
      <c r="C10" s="13">
        <v>0</v>
      </c>
      <c r="D10" s="13">
        <v>19.267040000000001</v>
      </c>
      <c r="E10" s="13">
        <v>10.206810000000001</v>
      </c>
      <c r="F10" s="13">
        <v>10.70594</v>
      </c>
      <c r="G10" s="13">
        <v>7.0931800000000003</v>
      </c>
      <c r="H10" s="13">
        <v>16.34675</v>
      </c>
      <c r="I10" s="13">
        <v>6.9324199999999996</v>
      </c>
      <c r="J10" s="13">
        <v>22.145610000000001</v>
      </c>
      <c r="K10" s="13">
        <v>9.4319100000000002</v>
      </c>
      <c r="L10" s="13">
        <v>7.3927699999999996</v>
      </c>
      <c r="M10" s="13">
        <v>0</v>
      </c>
      <c r="N10" s="13">
        <v>14.067880000000001</v>
      </c>
      <c r="O10" s="13">
        <v>23.812349999999999</v>
      </c>
      <c r="P10" s="13">
        <v>19.323830000000001</v>
      </c>
      <c r="Q10" s="13">
        <v>87.958479999999994</v>
      </c>
      <c r="R10" s="13">
        <v>15.435140000000001</v>
      </c>
      <c r="S10" s="13">
        <v>17.144850000000002</v>
      </c>
      <c r="T10" s="13">
        <v>12.137729999999999</v>
      </c>
      <c r="U10" s="13">
        <v>16.866990000000001</v>
      </c>
      <c r="V10" s="13">
        <v>23.376619999999999</v>
      </c>
      <c r="W10" s="13">
        <v>13.60811</v>
      </c>
      <c r="X10" s="13">
        <v>0</v>
      </c>
      <c r="Y10" s="13">
        <v>22.27543</v>
      </c>
      <c r="Z10" s="13">
        <v>23.596039999999999</v>
      </c>
      <c r="AA10" s="13">
        <v>6.1261299999999999</v>
      </c>
      <c r="AB10" s="13">
        <v>0</v>
      </c>
      <c r="AC10" s="13">
        <v>16.233309999999999</v>
      </c>
      <c r="AD10" s="13">
        <v>12.33881</v>
      </c>
      <c r="AE10" s="13">
        <v>12.07761</v>
      </c>
      <c r="AF10" s="13">
        <v>6.5756199999999998</v>
      </c>
      <c r="AG10" s="13">
        <v>5.0277500000000002</v>
      </c>
      <c r="AH10" s="13">
        <v>0</v>
      </c>
      <c r="AI10" s="13">
        <v>17.23077</v>
      </c>
      <c r="AJ10" s="13">
        <v>17.503879999999999</v>
      </c>
      <c r="AK10" s="13">
        <v>15.39378</v>
      </c>
      <c r="AL10" s="13" t="s">
        <v>1116</v>
      </c>
      <c r="AM10" s="13">
        <v>225.96548999999999</v>
      </c>
      <c r="AN10" s="13" t="s">
        <v>1116</v>
      </c>
      <c r="AO10" s="13">
        <v>0</v>
      </c>
      <c r="AP10" s="13">
        <v>21.74784</v>
      </c>
      <c r="AQ10" s="13">
        <v>80.185850000000002</v>
      </c>
      <c r="AR10" s="13">
        <v>13.837289999999999</v>
      </c>
      <c r="AS10" s="13">
        <v>15.451309999999999</v>
      </c>
      <c r="AT10" s="13">
        <v>4.7867199999999999</v>
      </c>
      <c r="AU10" s="13">
        <v>8.8872099999999996</v>
      </c>
      <c r="AV10" s="13">
        <v>286.77562999999998</v>
      </c>
      <c r="AW10" s="13">
        <v>65.998490000000004</v>
      </c>
      <c r="AX10" s="13">
        <v>28.523350000000001</v>
      </c>
      <c r="AY10" s="13">
        <v>23.383469999999999</v>
      </c>
      <c r="AZ10" s="13">
        <v>32.77073</v>
      </c>
      <c r="BA10" s="13">
        <v>211.46952999999999</v>
      </c>
      <c r="BB10" s="13" t="s">
        <v>1115</v>
      </c>
      <c r="BC10" s="13">
        <v>8.1067199999999993</v>
      </c>
      <c r="BD10" s="13">
        <v>39.623190000000001</v>
      </c>
      <c r="BE10" s="13">
        <v>9.7933199999999996</v>
      </c>
      <c r="BF10" s="13">
        <v>9.7202999999999999</v>
      </c>
      <c r="BG10" s="13">
        <v>23.400680000000001</v>
      </c>
      <c r="BH10" s="13" t="s">
        <v>1116</v>
      </c>
      <c r="BI10" s="13">
        <v>12.58808</v>
      </c>
      <c r="BJ10" s="13">
        <v>14.222849999999999</v>
      </c>
      <c r="BK10" s="13">
        <v>11.04782</v>
      </c>
      <c r="BL10" s="13">
        <v>15.011659999999999</v>
      </c>
      <c r="BM10" s="13">
        <v>10.167389999999999</v>
      </c>
      <c r="BN10" s="13">
        <v>0</v>
      </c>
      <c r="BO10" s="13">
        <v>7.85581</v>
      </c>
      <c r="BP10" s="13">
        <v>10.984400000000001</v>
      </c>
      <c r="BQ10" s="13">
        <v>14.611179999999999</v>
      </c>
      <c r="BR10" s="13">
        <v>8.9629200000000004</v>
      </c>
      <c r="BS10" s="13">
        <v>17.28922</v>
      </c>
    </row>
    <row r="11" spans="1:71" x14ac:dyDescent="0.2">
      <c r="A11" s="12">
        <v>43771</v>
      </c>
      <c r="B11" s="13">
        <v>11.20894</v>
      </c>
      <c r="C11" s="13">
        <v>0</v>
      </c>
      <c r="D11" s="13">
        <v>19.267040000000001</v>
      </c>
      <c r="E11" s="13">
        <v>10.206810000000001</v>
      </c>
      <c r="F11" s="13">
        <v>10.70594</v>
      </c>
      <c r="G11" s="13">
        <v>7.0931800000000003</v>
      </c>
      <c r="H11" s="13">
        <v>16.34675</v>
      </c>
      <c r="I11" s="13">
        <v>6.9324199999999996</v>
      </c>
      <c r="J11" s="13">
        <v>22.145610000000001</v>
      </c>
      <c r="K11" s="13">
        <v>9.4319100000000002</v>
      </c>
      <c r="L11" s="13">
        <v>7.3927699999999996</v>
      </c>
      <c r="M11" s="13">
        <v>0</v>
      </c>
      <c r="N11" s="13">
        <v>14.067880000000001</v>
      </c>
      <c r="O11" s="13">
        <v>23.812349999999999</v>
      </c>
      <c r="P11" s="13">
        <v>19.323830000000001</v>
      </c>
      <c r="Q11" s="13">
        <v>87.958479999999994</v>
      </c>
      <c r="R11" s="13">
        <v>15.435140000000001</v>
      </c>
      <c r="S11" s="13">
        <v>17.144850000000002</v>
      </c>
      <c r="T11" s="13">
        <v>12.137729999999999</v>
      </c>
      <c r="U11" s="13">
        <v>16.866990000000001</v>
      </c>
      <c r="V11" s="13">
        <v>23.376619999999999</v>
      </c>
      <c r="W11" s="13">
        <v>13.60811</v>
      </c>
      <c r="X11" s="13">
        <v>0</v>
      </c>
      <c r="Y11" s="13">
        <v>22.27543</v>
      </c>
      <c r="Z11" s="13">
        <v>23.596039999999999</v>
      </c>
      <c r="AA11" s="13">
        <v>6.1261299999999999</v>
      </c>
      <c r="AB11" s="13">
        <v>0</v>
      </c>
      <c r="AC11" s="13">
        <v>16.233309999999999</v>
      </c>
      <c r="AD11" s="13">
        <v>12.33881</v>
      </c>
      <c r="AE11" s="13">
        <v>12.07761</v>
      </c>
      <c r="AF11" s="13">
        <v>6.5756199999999998</v>
      </c>
      <c r="AG11" s="13">
        <v>5.0277500000000002</v>
      </c>
      <c r="AH11" s="13">
        <v>0</v>
      </c>
      <c r="AI11" s="13">
        <v>17.23077</v>
      </c>
      <c r="AJ11" s="13">
        <v>17.503879999999999</v>
      </c>
      <c r="AK11" s="13">
        <v>15.39378</v>
      </c>
      <c r="AL11" s="13" t="s">
        <v>1116</v>
      </c>
      <c r="AM11" s="13">
        <v>225.96548999999999</v>
      </c>
      <c r="AN11" s="13" t="s">
        <v>1116</v>
      </c>
      <c r="AO11" s="13">
        <v>0</v>
      </c>
      <c r="AP11" s="13">
        <v>21.74784</v>
      </c>
      <c r="AQ11" s="13">
        <v>80.185850000000002</v>
      </c>
      <c r="AR11" s="13">
        <v>13.837289999999999</v>
      </c>
      <c r="AS11" s="13">
        <v>15.451309999999999</v>
      </c>
      <c r="AT11" s="13">
        <v>4.7867199999999999</v>
      </c>
      <c r="AU11" s="13">
        <v>8.8872099999999996</v>
      </c>
      <c r="AV11" s="13">
        <v>286.77562999999998</v>
      </c>
      <c r="AW11" s="13">
        <v>65.998490000000004</v>
      </c>
      <c r="AX11" s="13">
        <v>28.523350000000001</v>
      </c>
      <c r="AY11" s="13">
        <v>23.383469999999999</v>
      </c>
      <c r="AZ11" s="13">
        <v>32.77073</v>
      </c>
      <c r="BA11" s="13">
        <v>211.46952999999999</v>
      </c>
      <c r="BB11" s="13" t="s">
        <v>1115</v>
      </c>
      <c r="BC11" s="13">
        <v>8.1067199999999993</v>
      </c>
      <c r="BD11" s="13">
        <v>39.623190000000001</v>
      </c>
      <c r="BE11" s="13">
        <v>9.7933199999999996</v>
      </c>
      <c r="BF11" s="13">
        <v>9.7202999999999999</v>
      </c>
      <c r="BG11" s="13">
        <v>23.400680000000001</v>
      </c>
      <c r="BH11" s="13" t="s">
        <v>1116</v>
      </c>
      <c r="BI11" s="13">
        <v>12.58808</v>
      </c>
      <c r="BJ11" s="13">
        <v>14.222849999999999</v>
      </c>
      <c r="BK11" s="13">
        <v>11.04782</v>
      </c>
      <c r="BL11" s="13">
        <v>15.011659999999999</v>
      </c>
      <c r="BM11" s="13">
        <v>10.167389999999999</v>
      </c>
      <c r="BN11" s="13">
        <v>0</v>
      </c>
      <c r="BO11" s="13">
        <v>7.85581</v>
      </c>
      <c r="BP11" s="13">
        <v>10.984400000000001</v>
      </c>
      <c r="BQ11" s="13">
        <v>14.611179999999999</v>
      </c>
      <c r="BR11" s="13">
        <v>8.9629200000000004</v>
      </c>
      <c r="BS11" s="13">
        <v>17.28922</v>
      </c>
    </row>
    <row r="12" spans="1:71" x14ac:dyDescent="0.2">
      <c r="A12" s="12">
        <v>43770</v>
      </c>
      <c r="B12" s="13">
        <v>11.20894</v>
      </c>
      <c r="C12" s="13">
        <v>0</v>
      </c>
      <c r="D12" s="13">
        <v>19.267040000000001</v>
      </c>
      <c r="E12" s="13">
        <v>10.206810000000001</v>
      </c>
      <c r="F12" s="13">
        <v>10.70594</v>
      </c>
      <c r="G12" s="13">
        <v>7.0931800000000003</v>
      </c>
      <c r="H12" s="13">
        <v>16.34675</v>
      </c>
      <c r="I12" s="13">
        <v>6.9324199999999996</v>
      </c>
      <c r="J12" s="13">
        <v>22.145610000000001</v>
      </c>
      <c r="K12" s="13">
        <v>9.4319100000000002</v>
      </c>
      <c r="L12" s="13">
        <v>7.3927699999999996</v>
      </c>
      <c r="M12" s="13">
        <v>0</v>
      </c>
      <c r="N12" s="13">
        <v>14.067880000000001</v>
      </c>
      <c r="O12" s="13">
        <v>23.812349999999999</v>
      </c>
      <c r="P12" s="13">
        <v>19.323830000000001</v>
      </c>
      <c r="Q12" s="13">
        <v>87.958479999999994</v>
      </c>
      <c r="R12" s="13">
        <v>15.435140000000001</v>
      </c>
      <c r="S12" s="13">
        <v>17.144850000000002</v>
      </c>
      <c r="T12" s="13">
        <v>12.137729999999999</v>
      </c>
      <c r="U12" s="13">
        <v>16.866990000000001</v>
      </c>
      <c r="V12" s="13">
        <v>23.376619999999999</v>
      </c>
      <c r="W12" s="13">
        <v>13.60811</v>
      </c>
      <c r="X12" s="13">
        <v>0</v>
      </c>
      <c r="Y12" s="13">
        <v>22.27543</v>
      </c>
      <c r="Z12" s="13">
        <v>23.596039999999999</v>
      </c>
      <c r="AA12" s="13">
        <v>6.1261299999999999</v>
      </c>
      <c r="AB12" s="13">
        <v>0</v>
      </c>
      <c r="AC12" s="13">
        <v>16.233309999999999</v>
      </c>
      <c r="AD12" s="13">
        <v>12.33881</v>
      </c>
      <c r="AE12" s="13">
        <v>12.07761</v>
      </c>
      <c r="AF12" s="13">
        <v>6.5756199999999998</v>
      </c>
      <c r="AG12" s="13">
        <v>5.0277500000000002</v>
      </c>
      <c r="AH12" s="13">
        <v>0</v>
      </c>
      <c r="AI12" s="13">
        <v>17.23077</v>
      </c>
      <c r="AJ12" s="13">
        <v>17.503879999999999</v>
      </c>
      <c r="AK12" s="13">
        <v>15.39378</v>
      </c>
      <c r="AL12" s="13" t="s">
        <v>1116</v>
      </c>
      <c r="AM12" s="13">
        <v>225.96548999999999</v>
      </c>
      <c r="AN12" s="13" t="s">
        <v>1116</v>
      </c>
      <c r="AO12" s="13">
        <v>0</v>
      </c>
      <c r="AP12" s="13">
        <v>21.74784</v>
      </c>
      <c r="AQ12" s="13">
        <v>80.185850000000002</v>
      </c>
      <c r="AR12" s="13">
        <v>13.837289999999999</v>
      </c>
      <c r="AS12" s="13">
        <v>15.451309999999999</v>
      </c>
      <c r="AT12" s="13">
        <v>4.7867199999999999</v>
      </c>
      <c r="AU12" s="13">
        <v>8.8872099999999996</v>
      </c>
      <c r="AV12" s="13">
        <v>286.77562999999998</v>
      </c>
      <c r="AW12" s="13">
        <v>65.998490000000004</v>
      </c>
      <c r="AX12" s="13">
        <v>28.523350000000001</v>
      </c>
      <c r="AY12" s="13">
        <v>23.383469999999999</v>
      </c>
      <c r="AZ12" s="13">
        <v>32.77073</v>
      </c>
      <c r="BA12" s="13">
        <v>211.46952999999999</v>
      </c>
      <c r="BB12" s="13" t="s">
        <v>1115</v>
      </c>
      <c r="BC12" s="13">
        <v>8.1067199999999993</v>
      </c>
      <c r="BD12" s="13">
        <v>39.623190000000001</v>
      </c>
      <c r="BE12" s="13">
        <v>9.7933199999999996</v>
      </c>
      <c r="BF12" s="13">
        <v>9.7202999999999999</v>
      </c>
      <c r="BG12" s="13">
        <v>23.400680000000001</v>
      </c>
      <c r="BH12" s="13" t="s">
        <v>1116</v>
      </c>
      <c r="BI12" s="13">
        <v>12.58808</v>
      </c>
      <c r="BJ12" s="13">
        <v>14.222849999999999</v>
      </c>
      <c r="BK12" s="13">
        <v>11.04782</v>
      </c>
      <c r="BL12" s="13">
        <v>15.011659999999999</v>
      </c>
      <c r="BM12" s="13">
        <v>10.167389999999999</v>
      </c>
      <c r="BN12" s="13">
        <v>0</v>
      </c>
      <c r="BO12" s="13">
        <v>7.85581</v>
      </c>
      <c r="BP12" s="13">
        <v>10.984400000000001</v>
      </c>
      <c r="BQ12" s="13">
        <v>14.611179999999999</v>
      </c>
      <c r="BR12" s="13">
        <v>8.9629200000000004</v>
      </c>
      <c r="BS12" s="13">
        <v>17.28922</v>
      </c>
    </row>
    <row r="13" spans="1:71" x14ac:dyDescent="0.2">
      <c r="A13" s="12">
        <v>43769</v>
      </c>
      <c r="B13" s="13">
        <v>11.265269999999999</v>
      </c>
      <c r="C13" s="13">
        <v>0</v>
      </c>
      <c r="D13" s="13">
        <v>19.208829999999999</v>
      </c>
      <c r="E13" s="13">
        <v>10.15124</v>
      </c>
      <c r="F13" s="13">
        <v>10.81071</v>
      </c>
      <c r="G13" s="13">
        <v>7.18879</v>
      </c>
      <c r="H13" s="13">
        <v>16.303270000000001</v>
      </c>
      <c r="I13" s="13">
        <v>6.9592299999999998</v>
      </c>
      <c r="J13" s="13">
        <v>22.145610000000001</v>
      </c>
      <c r="K13" s="13">
        <v>9.3027099999999994</v>
      </c>
      <c r="L13" s="13">
        <v>7.36599</v>
      </c>
      <c r="M13" s="13">
        <v>0</v>
      </c>
      <c r="N13" s="13">
        <v>14.22439</v>
      </c>
      <c r="O13" s="13">
        <v>23.69359</v>
      </c>
      <c r="P13" s="13">
        <v>19.323830000000001</v>
      </c>
      <c r="Q13" s="13">
        <v>88.39828</v>
      </c>
      <c r="R13" s="13">
        <v>15.435140000000001</v>
      </c>
      <c r="S13" s="13">
        <v>17.144850000000002</v>
      </c>
      <c r="T13" s="13">
        <v>12.204750000000001</v>
      </c>
      <c r="U13" s="13">
        <v>16.758279999999999</v>
      </c>
      <c r="V13" s="13">
        <v>23.220780000000001</v>
      </c>
      <c r="W13" s="13">
        <v>13.301159999999999</v>
      </c>
      <c r="X13" s="13">
        <v>0</v>
      </c>
      <c r="Y13" s="13">
        <v>21.798950000000001</v>
      </c>
      <c r="Z13" s="13">
        <v>23.596039999999999</v>
      </c>
      <c r="AA13" s="13">
        <v>6.1934500000000003</v>
      </c>
      <c r="AB13" s="13">
        <v>0</v>
      </c>
      <c r="AC13" s="13">
        <v>16.163039999999999</v>
      </c>
      <c r="AD13" s="13">
        <v>12.385759999999999</v>
      </c>
      <c r="AE13" s="13">
        <v>12.07761</v>
      </c>
      <c r="AF13" s="13">
        <v>6.5756199999999998</v>
      </c>
      <c r="AG13" s="13">
        <v>5.0542199999999999</v>
      </c>
      <c r="AH13" s="13">
        <v>0</v>
      </c>
      <c r="AI13" s="13">
        <v>17.076920000000001</v>
      </c>
      <c r="AJ13" s="13">
        <v>18.490300000000001</v>
      </c>
      <c r="AK13" s="13">
        <v>15.568049999999999</v>
      </c>
      <c r="AL13" s="13" t="s">
        <v>1116</v>
      </c>
      <c r="AM13" s="13">
        <v>225.96548999999999</v>
      </c>
      <c r="AN13" s="13" t="s">
        <v>1116</v>
      </c>
      <c r="AO13" s="13">
        <v>0</v>
      </c>
      <c r="AP13" s="13">
        <v>20.92717</v>
      </c>
      <c r="AQ13" s="13">
        <v>80.185850000000002</v>
      </c>
      <c r="AR13" s="13">
        <v>13.837289999999999</v>
      </c>
      <c r="AS13" s="13">
        <v>15.542199999999999</v>
      </c>
      <c r="AT13" s="13">
        <v>4.8266099999999996</v>
      </c>
      <c r="AU13" s="13">
        <v>8.8432099999999991</v>
      </c>
      <c r="AV13" s="13">
        <v>195.83842999999999</v>
      </c>
      <c r="AW13" s="13">
        <v>66.700599999999994</v>
      </c>
      <c r="AX13" s="13">
        <v>28.808579999999999</v>
      </c>
      <c r="AY13" s="13">
        <v>23.185300000000002</v>
      </c>
      <c r="AZ13" s="13">
        <v>32.647530000000003</v>
      </c>
      <c r="BA13" s="13">
        <v>207.8853</v>
      </c>
      <c r="BB13" s="13" t="s">
        <v>1115</v>
      </c>
      <c r="BC13" s="13">
        <v>8.1415100000000002</v>
      </c>
      <c r="BD13" s="13">
        <v>39.428959999999996</v>
      </c>
      <c r="BE13" s="13">
        <v>9.9394899999999993</v>
      </c>
      <c r="BF13" s="13">
        <v>9.9633099999999999</v>
      </c>
      <c r="BG13" s="13">
        <v>23.400680000000001</v>
      </c>
      <c r="BH13" s="13" t="s">
        <v>1116</v>
      </c>
      <c r="BI13" s="13">
        <v>12.56223</v>
      </c>
      <c r="BJ13" s="13">
        <v>14.222849999999999</v>
      </c>
      <c r="BK13" s="13">
        <v>11.28288</v>
      </c>
      <c r="BL13" s="13">
        <v>15.011659999999999</v>
      </c>
      <c r="BM13" s="13">
        <v>10.167389999999999</v>
      </c>
      <c r="BN13" s="13">
        <v>0</v>
      </c>
      <c r="BO13" s="13">
        <v>8.3900199999999998</v>
      </c>
      <c r="BP13" s="13">
        <v>10.55364</v>
      </c>
      <c r="BQ13" s="13">
        <v>14.22668</v>
      </c>
      <c r="BR13" s="13">
        <v>8.9629200000000004</v>
      </c>
      <c r="BS13" s="13">
        <v>17.010359999999999</v>
      </c>
    </row>
    <row r="14" spans="1:71" x14ac:dyDescent="0.2">
      <c r="A14" s="12">
        <v>43768</v>
      </c>
      <c r="B14" s="13">
        <v>11.13095</v>
      </c>
      <c r="C14" s="13">
        <v>0</v>
      </c>
      <c r="D14" s="13">
        <v>18.975989999999999</v>
      </c>
      <c r="E14" s="13">
        <v>10.09567</v>
      </c>
      <c r="F14" s="13">
        <v>10.9343</v>
      </c>
      <c r="G14" s="13">
        <v>7.1732300000000002</v>
      </c>
      <c r="H14" s="13">
        <v>16.172840000000001</v>
      </c>
      <c r="I14" s="13">
        <v>7.0554800000000002</v>
      </c>
      <c r="J14" s="13">
        <v>22.0246</v>
      </c>
      <c r="K14" s="13">
        <v>9.2510300000000001</v>
      </c>
      <c r="L14" s="13">
        <v>7.1517099999999996</v>
      </c>
      <c r="M14" s="13">
        <v>0</v>
      </c>
      <c r="N14" s="13">
        <v>14.093970000000001</v>
      </c>
      <c r="O14" s="13">
        <v>23.218530000000001</v>
      </c>
      <c r="P14" s="13">
        <v>19.323830000000001</v>
      </c>
      <c r="Q14" s="13">
        <v>84.146950000000004</v>
      </c>
      <c r="R14" s="13">
        <v>15.35304</v>
      </c>
      <c r="S14" s="13">
        <v>16.83511</v>
      </c>
      <c r="T14" s="13">
        <v>12.199170000000001</v>
      </c>
      <c r="U14" s="13">
        <v>16.618490000000001</v>
      </c>
      <c r="V14" s="13">
        <v>23.324680000000001</v>
      </c>
      <c r="W14" s="13">
        <v>13.16474</v>
      </c>
      <c r="X14" s="13">
        <v>0</v>
      </c>
      <c r="Y14" s="13">
        <v>21.679829999999999</v>
      </c>
      <c r="Z14" s="13">
        <v>23.222239999999999</v>
      </c>
      <c r="AA14" s="13">
        <v>6.02515</v>
      </c>
      <c r="AB14" s="13">
        <v>0</v>
      </c>
      <c r="AC14" s="13">
        <v>16.444130000000001</v>
      </c>
      <c r="AD14" s="13">
        <v>12.002370000000001</v>
      </c>
      <c r="AE14" s="13">
        <v>11.97213</v>
      </c>
      <c r="AF14" s="13">
        <v>6.5302699999999998</v>
      </c>
      <c r="AG14" s="13">
        <v>5.0277500000000002</v>
      </c>
      <c r="AH14" s="13">
        <v>0</v>
      </c>
      <c r="AI14" s="13">
        <v>17</v>
      </c>
      <c r="AJ14" s="13">
        <v>18.351800000000001</v>
      </c>
      <c r="AK14" s="13">
        <v>15.417020000000001</v>
      </c>
      <c r="AL14" s="13" t="s">
        <v>1116</v>
      </c>
      <c r="AM14" s="13">
        <v>225.96548999999999</v>
      </c>
      <c r="AN14" s="13" t="s">
        <v>1116</v>
      </c>
      <c r="AO14" s="13">
        <v>0</v>
      </c>
      <c r="AP14" s="13">
        <v>21.063949999999998</v>
      </c>
      <c r="AQ14" s="13">
        <v>80.185850000000002</v>
      </c>
      <c r="AR14" s="13">
        <v>13.837289999999999</v>
      </c>
      <c r="AS14" s="13">
        <v>15.36042</v>
      </c>
      <c r="AT14" s="13">
        <v>4.70695</v>
      </c>
      <c r="AU14" s="13">
        <v>9.1511800000000001</v>
      </c>
      <c r="AV14" s="13">
        <v>195.83842999999999</v>
      </c>
      <c r="AW14" s="13">
        <v>66.525069999999999</v>
      </c>
      <c r="AX14" s="13">
        <v>29.093810000000001</v>
      </c>
      <c r="AY14" s="13">
        <v>22.590810000000001</v>
      </c>
      <c r="AZ14" s="13">
        <v>32.524329999999999</v>
      </c>
      <c r="BA14" s="13">
        <v>207.8853</v>
      </c>
      <c r="BB14" s="13" t="s">
        <v>1115</v>
      </c>
      <c r="BC14" s="13">
        <v>8.1067199999999993</v>
      </c>
      <c r="BD14" s="13">
        <v>39.428959999999996</v>
      </c>
      <c r="BE14" s="13">
        <v>10.085649999999999</v>
      </c>
      <c r="BF14" s="13">
        <v>9.8417999999999992</v>
      </c>
      <c r="BG14" s="13">
        <v>23.2393</v>
      </c>
      <c r="BH14" s="13" t="s">
        <v>1116</v>
      </c>
      <c r="BI14" s="13">
        <v>12.536379999999999</v>
      </c>
      <c r="BJ14" s="13">
        <v>14.18773</v>
      </c>
      <c r="BK14" s="13">
        <v>10.969469999999999</v>
      </c>
      <c r="BL14" s="13">
        <v>14.8467</v>
      </c>
      <c r="BM14" s="13">
        <v>10.206049999999999</v>
      </c>
      <c r="BN14" s="13">
        <v>0</v>
      </c>
      <c r="BO14" s="13">
        <v>8.1837099999999996</v>
      </c>
      <c r="BP14" s="13">
        <v>10.876709999999999</v>
      </c>
      <c r="BQ14" s="13">
        <v>14.22668</v>
      </c>
      <c r="BR14" s="13">
        <v>8.9629200000000004</v>
      </c>
      <c r="BS14" s="13">
        <v>16.870930000000001</v>
      </c>
    </row>
    <row r="15" spans="1:71" x14ac:dyDescent="0.2">
      <c r="A15" s="12">
        <v>43767</v>
      </c>
      <c r="B15" s="13">
        <v>10.9923</v>
      </c>
      <c r="C15" s="13">
        <v>0</v>
      </c>
      <c r="D15" s="13">
        <v>18.975989999999999</v>
      </c>
      <c r="E15" s="13">
        <v>9.9937900000000006</v>
      </c>
      <c r="F15" s="13">
        <v>10.85209</v>
      </c>
      <c r="G15" s="13">
        <v>7.1154099999999998</v>
      </c>
      <c r="H15" s="13">
        <v>16.129370000000002</v>
      </c>
      <c r="I15" s="13">
        <v>7.1456299999999997</v>
      </c>
      <c r="J15" s="13">
        <v>21.903580000000002</v>
      </c>
      <c r="K15" s="13">
        <v>9.3285499999999999</v>
      </c>
      <c r="L15" s="13">
        <v>7.1249200000000004</v>
      </c>
      <c r="M15" s="13">
        <v>0</v>
      </c>
      <c r="N15" s="13">
        <v>14.00267</v>
      </c>
      <c r="O15" s="13">
        <v>23.515440000000002</v>
      </c>
      <c r="P15" s="13">
        <v>19.323830000000001</v>
      </c>
      <c r="Q15" s="13">
        <v>83.560559999999995</v>
      </c>
      <c r="R15" s="13">
        <v>15.188829999999999</v>
      </c>
      <c r="S15" s="13">
        <v>16.762229999999999</v>
      </c>
      <c r="T15" s="13">
        <v>12.23268</v>
      </c>
      <c r="U15" s="13">
        <v>16.587430000000001</v>
      </c>
      <c r="V15" s="13">
        <v>23.53247</v>
      </c>
      <c r="W15" s="13">
        <v>13.113580000000001</v>
      </c>
      <c r="X15" s="13">
        <v>0</v>
      </c>
      <c r="Y15" s="13">
        <v>21.56071</v>
      </c>
      <c r="Z15" s="13">
        <v>23.175509999999999</v>
      </c>
      <c r="AA15" s="13">
        <v>5.8905099999999999</v>
      </c>
      <c r="AB15" s="13">
        <v>0</v>
      </c>
      <c r="AC15" s="13">
        <v>16.72523</v>
      </c>
      <c r="AD15" s="13">
        <v>11.9476</v>
      </c>
      <c r="AE15" s="13">
        <v>11.91939</v>
      </c>
      <c r="AF15" s="13">
        <v>6.5076000000000001</v>
      </c>
      <c r="AG15" s="13">
        <v>5.0542199999999999</v>
      </c>
      <c r="AH15" s="13">
        <v>0</v>
      </c>
      <c r="AI15" s="13">
        <v>17.153849999999998</v>
      </c>
      <c r="AJ15" s="13">
        <v>18.421050000000001</v>
      </c>
      <c r="AK15" s="13">
        <v>15.46349</v>
      </c>
      <c r="AL15" s="13" t="s">
        <v>1116</v>
      </c>
      <c r="AM15" s="13">
        <v>227.33498</v>
      </c>
      <c r="AN15" s="13" t="s">
        <v>1116</v>
      </c>
      <c r="AO15" s="13">
        <v>0</v>
      </c>
      <c r="AP15" s="13">
        <v>21.063949999999998</v>
      </c>
      <c r="AQ15" s="13">
        <v>79.436449999999994</v>
      </c>
      <c r="AR15" s="13">
        <v>13.837289999999999</v>
      </c>
      <c r="AS15" s="13">
        <v>15.542199999999999</v>
      </c>
      <c r="AT15" s="13">
        <v>4.6670600000000002</v>
      </c>
      <c r="AU15" s="13">
        <v>9.1511800000000001</v>
      </c>
      <c r="AV15" s="13">
        <v>194.81844000000001</v>
      </c>
      <c r="AW15" s="13">
        <v>66.700599999999994</v>
      </c>
      <c r="AX15" s="13">
        <v>28.523350000000001</v>
      </c>
      <c r="AY15" s="13">
        <v>23.638719999999999</v>
      </c>
      <c r="AZ15" s="13">
        <v>32.524329999999999</v>
      </c>
      <c r="BA15" s="13">
        <v>207.8853</v>
      </c>
      <c r="BB15" s="13" t="s">
        <v>1115</v>
      </c>
      <c r="BC15" s="13">
        <v>8.1415100000000002</v>
      </c>
      <c r="BD15" s="13">
        <v>39.623190000000001</v>
      </c>
      <c r="BE15" s="13">
        <v>10.085649999999999</v>
      </c>
      <c r="BF15" s="13">
        <v>9.9633099999999999</v>
      </c>
      <c r="BG15" s="13">
        <v>23.2393</v>
      </c>
      <c r="BH15" s="13" t="s">
        <v>1116</v>
      </c>
      <c r="BI15" s="13">
        <v>12.58808</v>
      </c>
      <c r="BJ15" s="13">
        <v>14.293089999999999</v>
      </c>
      <c r="BK15" s="13">
        <v>11.01117</v>
      </c>
      <c r="BL15" s="13">
        <v>14.8467</v>
      </c>
      <c r="BM15" s="13">
        <v>10.167389999999999</v>
      </c>
      <c r="BN15" s="13">
        <v>0</v>
      </c>
      <c r="BO15" s="13">
        <v>8.2524800000000003</v>
      </c>
      <c r="BP15" s="13">
        <v>9.7203999999999997</v>
      </c>
      <c r="BQ15" s="13">
        <v>13.97034</v>
      </c>
      <c r="BR15" s="13">
        <v>8.9629200000000004</v>
      </c>
      <c r="BS15" s="13">
        <v>17.010359999999999</v>
      </c>
    </row>
    <row r="16" spans="1:71" x14ac:dyDescent="0.2">
      <c r="A16" s="12">
        <v>43766</v>
      </c>
      <c r="B16" s="13">
        <v>10.909979999999999</v>
      </c>
      <c r="C16" s="13">
        <v>0</v>
      </c>
      <c r="D16" s="13">
        <v>19.034199999999998</v>
      </c>
      <c r="E16" s="13">
        <v>9.9659999999999993</v>
      </c>
      <c r="F16" s="13">
        <v>10.72466</v>
      </c>
      <c r="G16" s="13">
        <v>6.8708200000000001</v>
      </c>
      <c r="H16" s="13">
        <v>16.129370000000002</v>
      </c>
      <c r="I16" s="13">
        <v>6.8958700000000004</v>
      </c>
      <c r="J16" s="13">
        <v>22.0246</v>
      </c>
      <c r="K16" s="13">
        <v>9.3802299999999992</v>
      </c>
      <c r="L16" s="13">
        <v>7.2320599999999997</v>
      </c>
      <c r="M16" s="13">
        <v>0</v>
      </c>
      <c r="N16" s="13">
        <v>13.70706</v>
      </c>
      <c r="O16" s="13">
        <v>23.574819999999999</v>
      </c>
      <c r="P16" s="13">
        <v>19.464680000000001</v>
      </c>
      <c r="Q16" s="13">
        <v>85.466329999999999</v>
      </c>
      <c r="R16" s="13">
        <v>15.188829999999999</v>
      </c>
      <c r="S16" s="13">
        <v>16.634689999999999</v>
      </c>
      <c r="T16" s="13">
        <v>12.182410000000001</v>
      </c>
      <c r="U16" s="13">
        <v>16.680620000000001</v>
      </c>
      <c r="V16" s="13">
        <v>22.987010000000001</v>
      </c>
      <c r="W16" s="13">
        <v>13.25</v>
      </c>
      <c r="X16" s="13">
        <v>0</v>
      </c>
      <c r="Y16" s="13">
        <v>21.679829999999999</v>
      </c>
      <c r="Z16" s="13">
        <v>23.31569</v>
      </c>
      <c r="AA16" s="13">
        <v>5.9578300000000004</v>
      </c>
      <c r="AB16" s="13">
        <v>0</v>
      </c>
      <c r="AC16" s="13">
        <v>17.006319999999999</v>
      </c>
      <c r="AD16" s="13">
        <v>11.96325</v>
      </c>
      <c r="AE16" s="13">
        <v>12.23584</v>
      </c>
      <c r="AF16" s="13">
        <v>6.5302699999999998</v>
      </c>
      <c r="AG16" s="13">
        <v>5.0277500000000002</v>
      </c>
      <c r="AH16" s="13">
        <v>0</v>
      </c>
      <c r="AI16" s="13">
        <v>17.153849999999998</v>
      </c>
      <c r="AJ16" s="13">
        <v>18.282550000000001</v>
      </c>
      <c r="AK16" s="13">
        <v>15.38217</v>
      </c>
      <c r="AL16" s="13" t="s">
        <v>1116</v>
      </c>
      <c r="AM16" s="13">
        <v>232.81292999999999</v>
      </c>
      <c r="AN16" s="13" t="s">
        <v>1116</v>
      </c>
      <c r="AO16" s="13">
        <v>0</v>
      </c>
      <c r="AP16" s="13">
        <v>21.20073</v>
      </c>
      <c r="AQ16" s="13">
        <v>80.935249999999996</v>
      </c>
      <c r="AR16" s="13">
        <v>13.94374</v>
      </c>
      <c r="AS16" s="13">
        <v>15.451309999999999</v>
      </c>
      <c r="AT16" s="13">
        <v>4.70695</v>
      </c>
      <c r="AU16" s="13">
        <v>9.1951800000000006</v>
      </c>
      <c r="AV16" s="13">
        <v>195.83842999999999</v>
      </c>
      <c r="AW16" s="13">
        <v>66.876130000000003</v>
      </c>
      <c r="AX16" s="13">
        <v>28.523350000000001</v>
      </c>
      <c r="AY16" s="13">
        <v>23.638719999999999</v>
      </c>
      <c r="AZ16" s="13">
        <v>32.277940000000001</v>
      </c>
      <c r="BA16" s="13">
        <v>207.8853</v>
      </c>
      <c r="BB16" s="13" t="s">
        <v>1115</v>
      </c>
      <c r="BC16" s="13">
        <v>8.1762999999999995</v>
      </c>
      <c r="BD16" s="13">
        <v>40.011650000000003</v>
      </c>
      <c r="BE16" s="13">
        <v>9.9394899999999993</v>
      </c>
      <c r="BF16" s="13">
        <v>9.9633099999999999</v>
      </c>
      <c r="BG16" s="13">
        <v>23.2393</v>
      </c>
      <c r="BH16" s="13" t="s">
        <v>1116</v>
      </c>
      <c r="BI16" s="13">
        <v>12.691470000000001</v>
      </c>
      <c r="BJ16" s="13">
        <v>14.152620000000001</v>
      </c>
      <c r="BK16" s="13">
        <v>11.321339999999999</v>
      </c>
      <c r="BL16" s="13">
        <v>14.68173</v>
      </c>
      <c r="BM16" s="13">
        <v>10.167389999999999</v>
      </c>
      <c r="BN16" s="13">
        <v>0</v>
      </c>
      <c r="BO16" s="13">
        <v>8.1837099999999996</v>
      </c>
      <c r="BP16" s="13">
        <v>9.8227200000000003</v>
      </c>
      <c r="BQ16" s="13">
        <v>14.22668</v>
      </c>
      <c r="BR16" s="13">
        <v>8.9629200000000004</v>
      </c>
      <c r="BS16" s="13">
        <v>16.870930000000001</v>
      </c>
    </row>
    <row r="17" spans="1:71" x14ac:dyDescent="0.2">
      <c r="A17" s="12">
        <v>43765</v>
      </c>
      <c r="B17" s="13">
        <v>10.909979999999999</v>
      </c>
      <c r="C17" s="13">
        <v>0</v>
      </c>
      <c r="D17" s="13">
        <v>19.034199999999998</v>
      </c>
      <c r="E17" s="13">
        <v>9.9659999999999993</v>
      </c>
      <c r="F17" s="13">
        <v>10.72466</v>
      </c>
      <c r="G17" s="13">
        <v>6.8708200000000001</v>
      </c>
      <c r="H17" s="13">
        <v>16.129370000000002</v>
      </c>
      <c r="I17" s="13">
        <v>6.8958700000000004</v>
      </c>
      <c r="J17" s="13">
        <v>22.0246</v>
      </c>
      <c r="K17" s="13">
        <v>9.3802299999999992</v>
      </c>
      <c r="L17" s="13">
        <v>7.2320599999999997</v>
      </c>
      <c r="M17" s="13">
        <v>0</v>
      </c>
      <c r="N17" s="13">
        <v>13.70706</v>
      </c>
      <c r="O17" s="13">
        <v>23.574819999999999</v>
      </c>
      <c r="P17" s="13">
        <v>19.464680000000001</v>
      </c>
      <c r="Q17" s="13">
        <v>85.466329999999999</v>
      </c>
      <c r="R17" s="13">
        <v>15.188829999999999</v>
      </c>
      <c r="S17" s="13">
        <v>16.634689999999999</v>
      </c>
      <c r="T17" s="13">
        <v>12.182410000000001</v>
      </c>
      <c r="U17" s="13">
        <v>16.680620000000001</v>
      </c>
      <c r="V17" s="13">
        <v>22.987010000000001</v>
      </c>
      <c r="W17" s="13">
        <v>13.25</v>
      </c>
      <c r="X17" s="13">
        <v>0</v>
      </c>
      <c r="Y17" s="13">
        <v>21.679829999999999</v>
      </c>
      <c r="Z17" s="13">
        <v>23.31569</v>
      </c>
      <c r="AA17" s="13">
        <v>5.9578300000000004</v>
      </c>
      <c r="AB17" s="13">
        <v>0</v>
      </c>
      <c r="AC17" s="13">
        <v>17.006319999999999</v>
      </c>
      <c r="AD17" s="13">
        <v>11.96325</v>
      </c>
      <c r="AE17" s="13">
        <v>12.23584</v>
      </c>
      <c r="AF17" s="13">
        <v>6.5302699999999998</v>
      </c>
      <c r="AG17" s="13">
        <v>5.0277500000000002</v>
      </c>
      <c r="AH17" s="13">
        <v>0</v>
      </c>
      <c r="AI17" s="13">
        <v>17.153849999999998</v>
      </c>
      <c r="AJ17" s="13">
        <v>18.282550000000001</v>
      </c>
      <c r="AK17" s="13">
        <v>15.38217</v>
      </c>
      <c r="AL17" s="13" t="s">
        <v>1116</v>
      </c>
      <c r="AM17" s="13">
        <v>232.81292999999999</v>
      </c>
      <c r="AN17" s="13" t="s">
        <v>1116</v>
      </c>
      <c r="AO17" s="13">
        <v>0</v>
      </c>
      <c r="AP17" s="13">
        <v>21.20073</v>
      </c>
      <c r="AQ17" s="13">
        <v>80.935249999999996</v>
      </c>
      <c r="AR17" s="13">
        <v>13.94374</v>
      </c>
      <c r="AS17" s="13">
        <v>15.451309999999999</v>
      </c>
      <c r="AT17" s="13">
        <v>4.70695</v>
      </c>
      <c r="AU17" s="13">
        <v>9.1951800000000006</v>
      </c>
      <c r="AV17" s="13">
        <v>195.83842999999999</v>
      </c>
      <c r="AW17" s="13">
        <v>66.876130000000003</v>
      </c>
      <c r="AX17" s="13">
        <v>27.190169999999998</v>
      </c>
      <c r="AY17" s="13">
        <v>23.638719999999999</v>
      </c>
      <c r="AZ17" s="13">
        <v>32.277940000000001</v>
      </c>
      <c r="BA17" s="13">
        <v>207.8853</v>
      </c>
      <c r="BB17" s="13" t="s">
        <v>1115</v>
      </c>
      <c r="BC17" s="13">
        <v>8.1762999999999995</v>
      </c>
      <c r="BD17" s="13">
        <v>40.011650000000003</v>
      </c>
      <c r="BE17" s="13">
        <v>9.9394899999999993</v>
      </c>
      <c r="BF17" s="13">
        <v>9.9633099999999999</v>
      </c>
      <c r="BG17" s="13">
        <v>23.2393</v>
      </c>
      <c r="BH17" s="13" t="s">
        <v>1116</v>
      </c>
      <c r="BI17" s="13">
        <v>12.691470000000001</v>
      </c>
      <c r="BJ17" s="13">
        <v>14.152620000000001</v>
      </c>
      <c r="BK17" s="13">
        <v>11.321339999999999</v>
      </c>
      <c r="BL17" s="13">
        <v>14.68173</v>
      </c>
      <c r="BM17" s="13">
        <v>10.167389999999999</v>
      </c>
      <c r="BN17" s="13">
        <v>0</v>
      </c>
      <c r="BO17" s="13">
        <v>8.1837099999999996</v>
      </c>
      <c r="BP17" s="13">
        <v>9.8227200000000003</v>
      </c>
      <c r="BQ17" s="13">
        <v>14.22668</v>
      </c>
      <c r="BR17" s="13">
        <v>8.9629200000000004</v>
      </c>
      <c r="BS17" s="13">
        <v>16.870930000000001</v>
      </c>
    </row>
    <row r="18" spans="1:71" x14ac:dyDescent="0.2">
      <c r="A18" s="12">
        <v>43764</v>
      </c>
      <c r="B18" s="13">
        <v>10.909979999999999</v>
      </c>
      <c r="C18" s="13">
        <v>0</v>
      </c>
      <c r="D18" s="13">
        <v>19.034199999999998</v>
      </c>
      <c r="E18" s="13">
        <v>9.9659999999999993</v>
      </c>
      <c r="F18" s="13">
        <v>10.72466</v>
      </c>
      <c r="G18" s="13">
        <v>6.8708200000000001</v>
      </c>
      <c r="H18" s="13">
        <v>16.129370000000002</v>
      </c>
      <c r="I18" s="13">
        <v>6.8958700000000004</v>
      </c>
      <c r="J18" s="13">
        <v>22.0246</v>
      </c>
      <c r="K18" s="13">
        <v>9.3802299999999992</v>
      </c>
      <c r="L18" s="13">
        <v>7.2320599999999997</v>
      </c>
      <c r="M18" s="13">
        <v>0</v>
      </c>
      <c r="N18" s="13">
        <v>13.70706</v>
      </c>
      <c r="O18" s="13">
        <v>23.574819999999999</v>
      </c>
      <c r="P18" s="13">
        <v>19.464680000000001</v>
      </c>
      <c r="Q18" s="13">
        <v>85.466329999999999</v>
      </c>
      <c r="R18" s="13">
        <v>15.188829999999999</v>
      </c>
      <c r="S18" s="13">
        <v>16.634689999999999</v>
      </c>
      <c r="T18" s="13">
        <v>12.182410000000001</v>
      </c>
      <c r="U18" s="13">
        <v>16.680620000000001</v>
      </c>
      <c r="V18" s="13">
        <v>22.987010000000001</v>
      </c>
      <c r="W18" s="13">
        <v>13.25</v>
      </c>
      <c r="X18" s="13">
        <v>0</v>
      </c>
      <c r="Y18" s="13">
        <v>21.679829999999999</v>
      </c>
      <c r="Z18" s="13">
        <v>23.31569</v>
      </c>
      <c r="AA18" s="13">
        <v>5.9578300000000004</v>
      </c>
      <c r="AB18" s="13">
        <v>0</v>
      </c>
      <c r="AC18" s="13">
        <v>17.006319999999999</v>
      </c>
      <c r="AD18" s="13">
        <v>11.96325</v>
      </c>
      <c r="AE18" s="13">
        <v>12.23584</v>
      </c>
      <c r="AF18" s="13">
        <v>6.5302699999999998</v>
      </c>
      <c r="AG18" s="13">
        <v>5.0277500000000002</v>
      </c>
      <c r="AH18" s="13">
        <v>0</v>
      </c>
      <c r="AI18" s="13">
        <v>17.153849999999998</v>
      </c>
      <c r="AJ18" s="13">
        <v>18.282550000000001</v>
      </c>
      <c r="AK18" s="13">
        <v>15.38217</v>
      </c>
      <c r="AL18" s="13" t="s">
        <v>1116</v>
      </c>
      <c r="AM18" s="13">
        <v>232.81292999999999</v>
      </c>
      <c r="AN18" s="13" t="s">
        <v>1116</v>
      </c>
      <c r="AO18" s="13">
        <v>0</v>
      </c>
      <c r="AP18" s="13">
        <v>21.20073</v>
      </c>
      <c r="AQ18" s="13">
        <v>80.935249999999996</v>
      </c>
      <c r="AR18" s="13">
        <v>13.94374</v>
      </c>
      <c r="AS18" s="13">
        <v>15.451309999999999</v>
      </c>
      <c r="AT18" s="13">
        <v>4.70695</v>
      </c>
      <c r="AU18" s="13">
        <v>9.1951800000000006</v>
      </c>
      <c r="AV18" s="13">
        <v>195.83842999999999</v>
      </c>
      <c r="AW18" s="13">
        <v>66.876130000000003</v>
      </c>
      <c r="AX18" s="13">
        <v>27.190169999999998</v>
      </c>
      <c r="AY18" s="13">
        <v>23.638719999999999</v>
      </c>
      <c r="AZ18" s="13">
        <v>32.277940000000001</v>
      </c>
      <c r="BA18" s="13">
        <v>207.8853</v>
      </c>
      <c r="BB18" s="13" t="s">
        <v>1115</v>
      </c>
      <c r="BC18" s="13">
        <v>8.1762999999999995</v>
      </c>
      <c r="BD18" s="13">
        <v>40.011650000000003</v>
      </c>
      <c r="BE18" s="13">
        <v>9.9394899999999993</v>
      </c>
      <c r="BF18" s="13">
        <v>9.9633099999999999</v>
      </c>
      <c r="BG18" s="13">
        <v>23.2393</v>
      </c>
      <c r="BH18" s="13" t="s">
        <v>1116</v>
      </c>
      <c r="BI18" s="13">
        <v>12.691470000000001</v>
      </c>
      <c r="BJ18" s="13">
        <v>14.152620000000001</v>
      </c>
      <c r="BK18" s="13">
        <v>11.321339999999999</v>
      </c>
      <c r="BL18" s="13">
        <v>14.68173</v>
      </c>
      <c r="BM18" s="13">
        <v>10.167389999999999</v>
      </c>
      <c r="BN18" s="13">
        <v>0</v>
      </c>
      <c r="BO18" s="13">
        <v>8.1837099999999996</v>
      </c>
      <c r="BP18" s="13">
        <v>9.8227200000000003</v>
      </c>
      <c r="BQ18" s="13">
        <v>14.22668</v>
      </c>
      <c r="BR18" s="13">
        <v>8.9629200000000004</v>
      </c>
      <c r="BS18" s="13">
        <v>16.870930000000001</v>
      </c>
    </row>
    <row r="19" spans="1:71" x14ac:dyDescent="0.2">
      <c r="A19" s="12">
        <v>43763</v>
      </c>
      <c r="B19" s="13">
        <v>10.909979999999999</v>
      </c>
      <c r="C19" s="13">
        <v>0</v>
      </c>
      <c r="D19" s="13">
        <v>19.034199999999998</v>
      </c>
      <c r="E19" s="13">
        <v>9.9659999999999993</v>
      </c>
      <c r="F19" s="13">
        <v>10.72466</v>
      </c>
      <c r="G19" s="13">
        <v>6.8708200000000001</v>
      </c>
      <c r="H19" s="13">
        <v>16.129370000000002</v>
      </c>
      <c r="I19" s="13">
        <v>6.8958700000000004</v>
      </c>
      <c r="J19" s="13">
        <v>22.0246</v>
      </c>
      <c r="K19" s="13">
        <v>9.3802299999999992</v>
      </c>
      <c r="L19" s="13">
        <v>7.2320599999999997</v>
      </c>
      <c r="M19" s="13">
        <v>0</v>
      </c>
      <c r="N19" s="13">
        <v>13.70706</v>
      </c>
      <c r="O19" s="13">
        <v>23.574819999999999</v>
      </c>
      <c r="P19" s="13">
        <v>19.464680000000001</v>
      </c>
      <c r="Q19" s="13">
        <v>85.466329999999999</v>
      </c>
      <c r="R19" s="13">
        <v>15.188829999999999</v>
      </c>
      <c r="S19" s="13">
        <v>16.634689999999999</v>
      </c>
      <c r="T19" s="13">
        <v>12.182410000000001</v>
      </c>
      <c r="U19" s="13">
        <v>16.680620000000001</v>
      </c>
      <c r="V19" s="13">
        <v>22.987010000000001</v>
      </c>
      <c r="W19" s="13">
        <v>13.25</v>
      </c>
      <c r="X19" s="13">
        <v>0</v>
      </c>
      <c r="Y19" s="13">
        <v>21.679829999999999</v>
      </c>
      <c r="Z19" s="13">
        <v>23.31569</v>
      </c>
      <c r="AA19" s="13">
        <v>5.9578300000000004</v>
      </c>
      <c r="AB19" s="13">
        <v>0</v>
      </c>
      <c r="AC19" s="13">
        <v>17.006319999999999</v>
      </c>
      <c r="AD19" s="13">
        <v>11.96325</v>
      </c>
      <c r="AE19" s="13">
        <v>12.23584</v>
      </c>
      <c r="AF19" s="13">
        <v>6.5302699999999998</v>
      </c>
      <c r="AG19" s="13">
        <v>5.0277500000000002</v>
      </c>
      <c r="AH19" s="13">
        <v>0</v>
      </c>
      <c r="AI19" s="13">
        <v>17.153849999999998</v>
      </c>
      <c r="AJ19" s="13">
        <v>18.282550000000001</v>
      </c>
      <c r="AK19" s="13">
        <v>15.38217</v>
      </c>
      <c r="AL19" s="13" t="s">
        <v>1116</v>
      </c>
      <c r="AM19" s="13">
        <v>232.81292999999999</v>
      </c>
      <c r="AN19" s="13" t="s">
        <v>1116</v>
      </c>
      <c r="AO19" s="13">
        <v>0</v>
      </c>
      <c r="AP19" s="13">
        <v>21.20073</v>
      </c>
      <c r="AQ19" s="13">
        <v>80.935249999999996</v>
      </c>
      <c r="AR19" s="13">
        <v>13.94374</v>
      </c>
      <c r="AS19" s="13">
        <v>15.451309999999999</v>
      </c>
      <c r="AT19" s="13">
        <v>4.70695</v>
      </c>
      <c r="AU19" s="13">
        <v>9.1951800000000006</v>
      </c>
      <c r="AV19" s="13">
        <v>195.83842999999999</v>
      </c>
      <c r="AW19" s="13">
        <v>66.876130000000003</v>
      </c>
      <c r="AX19" s="13">
        <v>27.190169999999998</v>
      </c>
      <c r="AY19" s="13">
        <v>23.638719999999999</v>
      </c>
      <c r="AZ19" s="13">
        <v>32.277940000000001</v>
      </c>
      <c r="BA19" s="13">
        <v>207.8853</v>
      </c>
      <c r="BB19" s="13" t="s">
        <v>1115</v>
      </c>
      <c r="BC19" s="13">
        <v>8.1762999999999995</v>
      </c>
      <c r="BD19" s="13">
        <v>40.011650000000003</v>
      </c>
      <c r="BE19" s="13">
        <v>9.9394899999999993</v>
      </c>
      <c r="BF19" s="13">
        <v>9.9633099999999999</v>
      </c>
      <c r="BG19" s="13">
        <v>23.2393</v>
      </c>
      <c r="BH19" s="13" t="s">
        <v>1116</v>
      </c>
      <c r="BI19" s="13">
        <v>12.691470000000001</v>
      </c>
      <c r="BJ19" s="13">
        <v>14.152620000000001</v>
      </c>
      <c r="BK19" s="13">
        <v>11.321339999999999</v>
      </c>
      <c r="BL19" s="13">
        <v>14.68173</v>
      </c>
      <c r="BM19" s="13">
        <v>10.167389999999999</v>
      </c>
      <c r="BN19" s="13">
        <v>0</v>
      </c>
      <c r="BO19" s="13">
        <v>8.1837099999999996</v>
      </c>
      <c r="BP19" s="13">
        <v>9.8227200000000003</v>
      </c>
      <c r="BQ19" s="13">
        <v>14.22668</v>
      </c>
      <c r="BR19" s="13">
        <v>8.9629200000000004</v>
      </c>
      <c r="BS19" s="13">
        <v>16.870930000000001</v>
      </c>
    </row>
    <row r="20" spans="1:71" x14ac:dyDescent="0.2">
      <c r="A20" s="12">
        <v>43762</v>
      </c>
      <c r="B20" s="13">
        <v>10.86665</v>
      </c>
      <c r="C20" s="13">
        <v>0</v>
      </c>
      <c r="D20" s="13">
        <v>18.859580000000001</v>
      </c>
      <c r="E20" s="13">
        <v>9.9474699999999991</v>
      </c>
      <c r="F20" s="13">
        <v>10.695880000000001</v>
      </c>
      <c r="G20" s="13">
        <v>6.83969</v>
      </c>
      <c r="H20" s="13">
        <v>15.95547</v>
      </c>
      <c r="I20" s="13">
        <v>6.8093700000000004</v>
      </c>
      <c r="J20" s="13">
        <v>21.903580000000002</v>
      </c>
      <c r="K20" s="13">
        <v>9.3802299999999992</v>
      </c>
      <c r="L20" s="13">
        <v>7.27224</v>
      </c>
      <c r="M20" s="13">
        <v>0</v>
      </c>
      <c r="N20" s="13">
        <v>13.633150000000001</v>
      </c>
      <c r="O20" s="13">
        <v>23.456060000000001</v>
      </c>
      <c r="P20" s="13">
        <v>19.38017</v>
      </c>
      <c r="Q20" s="13">
        <v>85.759519999999995</v>
      </c>
      <c r="R20" s="13">
        <v>15.188829999999999</v>
      </c>
      <c r="S20" s="13">
        <v>16.48893</v>
      </c>
      <c r="T20" s="13">
        <v>12.13214</v>
      </c>
      <c r="U20" s="13">
        <v>16.665089999999999</v>
      </c>
      <c r="V20" s="13">
        <v>21.506489999999999</v>
      </c>
      <c r="W20" s="13">
        <v>13.16474</v>
      </c>
      <c r="X20" s="13">
        <v>0</v>
      </c>
      <c r="Y20" s="13">
        <v>21.56071</v>
      </c>
      <c r="Z20" s="13">
        <v>23.31569</v>
      </c>
      <c r="AA20" s="13">
        <v>5.9914899999999998</v>
      </c>
      <c r="AB20" s="13">
        <v>0</v>
      </c>
      <c r="AC20" s="13">
        <v>17.076599999999999</v>
      </c>
      <c r="AD20" s="13">
        <v>11.806760000000001</v>
      </c>
      <c r="AE20" s="13">
        <v>12.02487</v>
      </c>
      <c r="AF20" s="13">
        <v>6.5076000000000001</v>
      </c>
      <c r="AG20" s="13">
        <v>5.0277500000000002</v>
      </c>
      <c r="AH20" s="13">
        <v>0</v>
      </c>
      <c r="AI20" s="13">
        <v>17.153849999999998</v>
      </c>
      <c r="AJ20" s="13">
        <v>18.2133</v>
      </c>
      <c r="AK20" s="13">
        <v>15.358930000000001</v>
      </c>
      <c r="AL20" s="13" t="s">
        <v>1116</v>
      </c>
      <c r="AM20" s="13">
        <v>235.55189999999999</v>
      </c>
      <c r="AN20" s="13" t="s">
        <v>1116</v>
      </c>
      <c r="AO20" s="13">
        <v>0</v>
      </c>
      <c r="AP20" s="13">
        <v>21.337510000000002</v>
      </c>
      <c r="AQ20" s="13">
        <v>80.935249999999996</v>
      </c>
      <c r="AR20" s="13">
        <v>13.94374</v>
      </c>
      <c r="AS20" s="13">
        <v>15.451309999999999</v>
      </c>
      <c r="AT20" s="13">
        <v>4.6670600000000002</v>
      </c>
      <c r="AU20" s="13">
        <v>9.1071899999999992</v>
      </c>
      <c r="AV20" s="13">
        <v>194.81844000000001</v>
      </c>
      <c r="AW20" s="13">
        <v>66.349549999999994</v>
      </c>
      <c r="AX20" s="13">
        <v>27.190169999999998</v>
      </c>
      <c r="AY20" s="13">
        <v>23.638719999999999</v>
      </c>
      <c r="AZ20" s="13">
        <v>32.77073</v>
      </c>
      <c r="BA20" s="13">
        <v>211.46952999999999</v>
      </c>
      <c r="BB20" s="13" t="s">
        <v>1115</v>
      </c>
      <c r="BC20" s="13">
        <v>8.1067199999999993</v>
      </c>
      <c r="BD20" s="13">
        <v>40.205889999999997</v>
      </c>
      <c r="BE20" s="13">
        <v>10.085649999999999</v>
      </c>
      <c r="BF20" s="13">
        <v>9.9633099999999999</v>
      </c>
      <c r="BG20" s="13">
        <v>23.400680000000001</v>
      </c>
      <c r="BH20" s="13" t="s">
        <v>1116</v>
      </c>
      <c r="BI20" s="13">
        <v>12.63977</v>
      </c>
      <c r="BJ20" s="13">
        <v>14.25797</v>
      </c>
      <c r="BK20" s="13">
        <v>11.16625</v>
      </c>
      <c r="BL20" s="13">
        <v>14.8467</v>
      </c>
      <c r="BM20" s="13">
        <v>10.128740000000001</v>
      </c>
      <c r="BN20" s="13">
        <v>0</v>
      </c>
      <c r="BO20" s="13">
        <v>8.1149400000000007</v>
      </c>
      <c r="BP20" s="13">
        <v>9.7203999999999997</v>
      </c>
      <c r="BQ20" s="13">
        <v>14.48301</v>
      </c>
      <c r="BR20" s="13">
        <v>8.9629200000000004</v>
      </c>
      <c r="BS20" s="13">
        <v>16.7315</v>
      </c>
    </row>
    <row r="21" spans="1:71" x14ac:dyDescent="0.2">
      <c r="A21" s="12">
        <v>43761</v>
      </c>
      <c r="B21" s="13">
        <v>10.741</v>
      </c>
      <c r="C21" s="13">
        <v>0</v>
      </c>
      <c r="D21" s="13">
        <v>18.801369999999999</v>
      </c>
      <c r="E21" s="13">
        <v>9.8641199999999998</v>
      </c>
      <c r="F21" s="13">
        <v>10.593120000000001</v>
      </c>
      <c r="G21" s="13">
        <v>6.8130100000000002</v>
      </c>
      <c r="H21" s="13">
        <v>15.82504</v>
      </c>
      <c r="I21" s="13">
        <v>6.7070299999999996</v>
      </c>
      <c r="J21" s="13">
        <v>22.145610000000001</v>
      </c>
      <c r="K21" s="13">
        <v>9.3285499999999999</v>
      </c>
      <c r="L21" s="13">
        <v>7.2454499999999999</v>
      </c>
      <c r="M21" s="13">
        <v>0</v>
      </c>
      <c r="N21" s="13">
        <v>13.115819999999999</v>
      </c>
      <c r="O21" s="13">
        <v>23.09976</v>
      </c>
      <c r="P21" s="13">
        <v>18.957640000000001</v>
      </c>
      <c r="Q21" s="13">
        <v>85.612920000000003</v>
      </c>
      <c r="R21" s="13">
        <v>15.27094</v>
      </c>
      <c r="S21" s="13">
        <v>16.61647</v>
      </c>
      <c r="T21" s="13">
        <v>12.045949999999999</v>
      </c>
      <c r="U21" s="13">
        <v>16.50977</v>
      </c>
      <c r="V21" s="13">
        <v>22.664840000000002</v>
      </c>
      <c r="W21" s="13">
        <v>13.01126</v>
      </c>
      <c r="X21" s="13">
        <v>0</v>
      </c>
      <c r="Y21" s="13">
        <v>21.679829999999999</v>
      </c>
      <c r="Z21" s="13">
        <v>23.082059999999998</v>
      </c>
      <c r="AA21" s="13">
        <v>6.02515</v>
      </c>
      <c r="AB21" s="13">
        <v>0</v>
      </c>
      <c r="AC21" s="13">
        <v>17.006319999999999</v>
      </c>
      <c r="AD21" s="13">
        <v>11.82241</v>
      </c>
      <c r="AE21" s="13">
        <v>12.02487</v>
      </c>
      <c r="AF21" s="13">
        <v>6.46225</v>
      </c>
      <c r="AG21" s="13">
        <v>5.00129</v>
      </c>
      <c r="AH21" s="13">
        <v>0</v>
      </c>
      <c r="AI21" s="13">
        <v>17</v>
      </c>
      <c r="AJ21" s="13">
        <v>18.2133</v>
      </c>
      <c r="AK21" s="13">
        <v>15.4054</v>
      </c>
      <c r="AL21" s="13" t="s">
        <v>1116</v>
      </c>
      <c r="AM21" s="13">
        <v>230.07395</v>
      </c>
      <c r="AN21" s="13" t="s">
        <v>1116</v>
      </c>
      <c r="AO21" s="13">
        <v>0</v>
      </c>
      <c r="AP21" s="13">
        <v>21.337510000000002</v>
      </c>
      <c r="AQ21" s="13">
        <v>80.935249999999996</v>
      </c>
      <c r="AR21" s="13">
        <v>14.050179999999999</v>
      </c>
      <c r="AS21" s="13">
        <v>15.451309999999999</v>
      </c>
      <c r="AT21" s="13">
        <v>4.6670600000000002</v>
      </c>
      <c r="AU21" s="13">
        <v>9.7183100000000007</v>
      </c>
      <c r="AV21" s="13">
        <v>193.79845</v>
      </c>
      <c r="AW21" s="13">
        <v>66.349549999999994</v>
      </c>
      <c r="AX21" s="13">
        <v>27.462070000000001</v>
      </c>
      <c r="AY21" s="13">
        <v>23.638719999999999</v>
      </c>
      <c r="AZ21" s="13">
        <v>32.77073</v>
      </c>
      <c r="BA21" s="13">
        <v>207.8853</v>
      </c>
      <c r="BB21" s="13" t="s">
        <v>1115</v>
      </c>
      <c r="BC21" s="13">
        <v>8.0719200000000004</v>
      </c>
      <c r="BD21" s="13">
        <v>39.817419999999998</v>
      </c>
      <c r="BE21" s="13">
        <v>10.085649999999999</v>
      </c>
      <c r="BF21" s="13">
        <v>10.02406</v>
      </c>
      <c r="BG21" s="13">
        <v>23.562069999999999</v>
      </c>
      <c r="BH21" s="13">
        <v>72.926159999999996</v>
      </c>
      <c r="BI21" s="13">
        <v>12.536379999999999</v>
      </c>
      <c r="BJ21" s="13">
        <v>14.32821</v>
      </c>
      <c r="BK21" s="13">
        <v>11.16625</v>
      </c>
      <c r="BL21" s="13">
        <v>14.35181</v>
      </c>
      <c r="BM21" s="13">
        <v>10.09008</v>
      </c>
      <c r="BN21" s="13">
        <v>0</v>
      </c>
      <c r="BO21" s="13">
        <v>8.2524800000000003</v>
      </c>
      <c r="BP21" s="13">
        <v>9.7203999999999997</v>
      </c>
      <c r="BQ21" s="13">
        <v>14.611179999999999</v>
      </c>
      <c r="BR21" s="13">
        <v>8.7154100000000003</v>
      </c>
      <c r="BS21" s="13">
        <v>16.870930000000001</v>
      </c>
    </row>
    <row r="22" spans="1:71" x14ac:dyDescent="0.2">
      <c r="A22" s="12">
        <v>43760</v>
      </c>
      <c r="B22" s="13">
        <v>10.79299</v>
      </c>
      <c r="C22" s="13">
        <v>0</v>
      </c>
      <c r="D22" s="13">
        <v>18.975989999999999</v>
      </c>
      <c r="E22" s="13">
        <v>9.9196899999999992</v>
      </c>
      <c r="F22" s="13">
        <v>10.642440000000001</v>
      </c>
      <c r="G22" s="13">
        <v>6.8041099999999997</v>
      </c>
      <c r="H22" s="13">
        <v>16.04242</v>
      </c>
      <c r="I22" s="13">
        <v>6.7971899999999996</v>
      </c>
      <c r="J22" s="13">
        <v>22.26662</v>
      </c>
      <c r="K22" s="13">
        <v>9.3543900000000004</v>
      </c>
      <c r="L22" s="13">
        <v>7.36599</v>
      </c>
      <c r="M22" s="13">
        <v>0</v>
      </c>
      <c r="N22" s="13">
        <v>13.08539</v>
      </c>
      <c r="O22" s="13">
        <v>23.218530000000001</v>
      </c>
      <c r="P22" s="13">
        <v>18.816800000000001</v>
      </c>
      <c r="Q22" s="13">
        <v>86.199309999999997</v>
      </c>
      <c r="R22" s="13">
        <v>15.27094</v>
      </c>
      <c r="S22" s="13">
        <v>16.59825</v>
      </c>
      <c r="T22" s="13">
        <v>12.040419999999999</v>
      </c>
      <c r="U22" s="13">
        <v>16.571899999999999</v>
      </c>
      <c r="V22" s="13">
        <v>22.857140000000001</v>
      </c>
      <c r="W22" s="13">
        <v>13.2159</v>
      </c>
      <c r="X22" s="13">
        <v>0</v>
      </c>
      <c r="Y22" s="13">
        <v>21.679829999999999</v>
      </c>
      <c r="Z22" s="13">
        <v>23.082059999999998</v>
      </c>
      <c r="AA22" s="13">
        <v>5.9578300000000004</v>
      </c>
      <c r="AB22" s="13">
        <v>0</v>
      </c>
      <c r="AC22" s="13">
        <v>17.076599999999999</v>
      </c>
      <c r="AD22" s="13">
        <v>12.033670000000001</v>
      </c>
      <c r="AE22" s="13">
        <v>11.76117</v>
      </c>
      <c r="AF22" s="13">
        <v>6.4395699999999998</v>
      </c>
      <c r="AG22" s="13">
        <v>5.0542199999999999</v>
      </c>
      <c r="AH22" s="13">
        <v>0</v>
      </c>
      <c r="AI22" s="13">
        <v>16.923079999999999</v>
      </c>
      <c r="AJ22" s="13">
        <v>18.14404</v>
      </c>
      <c r="AK22" s="13">
        <v>15.46349</v>
      </c>
      <c r="AL22" s="13" t="s">
        <v>1116</v>
      </c>
      <c r="AM22" s="13">
        <v>234.18242000000001</v>
      </c>
      <c r="AN22" s="13" t="s">
        <v>1116</v>
      </c>
      <c r="AO22" s="13">
        <v>0</v>
      </c>
      <c r="AP22" s="13">
        <v>21.20073</v>
      </c>
      <c r="AQ22" s="13">
        <v>80.935249999999996</v>
      </c>
      <c r="AR22" s="13">
        <v>13.94374</v>
      </c>
      <c r="AS22" s="13">
        <v>15.542199999999999</v>
      </c>
      <c r="AT22" s="13">
        <v>4.6670600000000002</v>
      </c>
      <c r="AU22" s="13">
        <v>9.67136</v>
      </c>
      <c r="AV22" s="13">
        <v>191.75846999999999</v>
      </c>
      <c r="AW22" s="13">
        <v>65.120850000000004</v>
      </c>
      <c r="AX22" s="13">
        <v>27.190169999999998</v>
      </c>
      <c r="AY22" s="13">
        <v>23.638719999999999</v>
      </c>
      <c r="AZ22" s="13">
        <v>32.77073</v>
      </c>
      <c r="BA22" s="13">
        <v>204.30108000000001</v>
      </c>
      <c r="BB22" s="13" t="s">
        <v>1115</v>
      </c>
      <c r="BC22" s="13">
        <v>8.0719200000000004</v>
      </c>
      <c r="BD22" s="13">
        <v>39.905920000000002</v>
      </c>
      <c r="BE22" s="13">
        <v>9.9394899999999993</v>
      </c>
      <c r="BF22" s="13">
        <v>9.9633099999999999</v>
      </c>
      <c r="BG22" s="13">
        <v>23.400680000000001</v>
      </c>
      <c r="BH22" s="13">
        <v>69.507750000000001</v>
      </c>
      <c r="BI22" s="13">
        <v>12.665620000000001</v>
      </c>
      <c r="BJ22" s="13">
        <v>14.398440000000001</v>
      </c>
      <c r="BK22" s="13">
        <v>11.01117</v>
      </c>
      <c r="BL22" s="13">
        <v>14.516769999999999</v>
      </c>
      <c r="BM22" s="13">
        <v>10.128740000000001</v>
      </c>
      <c r="BN22" s="13">
        <v>0</v>
      </c>
      <c r="BO22" s="13">
        <v>8.2524800000000003</v>
      </c>
      <c r="BP22" s="13">
        <v>9.6180800000000009</v>
      </c>
      <c r="BQ22" s="13">
        <v>14.354839999999999</v>
      </c>
      <c r="BR22" s="13">
        <v>8.7824600000000004</v>
      </c>
      <c r="BS22" s="13">
        <v>16.870930000000001</v>
      </c>
    </row>
    <row r="23" spans="1:71" x14ac:dyDescent="0.2">
      <c r="A23" s="12">
        <v>43759</v>
      </c>
      <c r="B23" s="13">
        <v>10.73667</v>
      </c>
      <c r="C23" s="13">
        <v>0</v>
      </c>
      <c r="D23" s="13">
        <v>18.74316</v>
      </c>
      <c r="E23" s="13">
        <v>9.8826400000000003</v>
      </c>
      <c r="F23" s="13">
        <v>10.667109999999999</v>
      </c>
      <c r="G23" s="13">
        <v>6.7752100000000004</v>
      </c>
      <c r="H23" s="13">
        <v>15.694610000000001</v>
      </c>
      <c r="I23" s="13">
        <v>6.8824699999999996</v>
      </c>
      <c r="J23" s="13">
        <v>22.387640000000001</v>
      </c>
      <c r="K23" s="13">
        <v>9.3285499999999999</v>
      </c>
      <c r="L23" s="13">
        <v>7.2052800000000001</v>
      </c>
      <c r="M23" s="13">
        <v>0</v>
      </c>
      <c r="N23" s="13">
        <v>13.24624</v>
      </c>
      <c r="O23" s="13">
        <v>23.277909999999999</v>
      </c>
      <c r="P23" s="13">
        <v>16.450610000000001</v>
      </c>
      <c r="Q23" s="13">
        <v>86.492509999999996</v>
      </c>
      <c r="R23" s="13">
        <v>15.188829999999999</v>
      </c>
      <c r="S23" s="13">
        <v>16.580030000000001</v>
      </c>
      <c r="T23" s="13">
        <v>11.83597</v>
      </c>
      <c r="U23" s="13">
        <v>16.276810000000001</v>
      </c>
      <c r="V23" s="13">
        <v>22.472529999999999</v>
      </c>
      <c r="W23" s="13">
        <v>12.994210000000001</v>
      </c>
      <c r="X23" s="13">
        <v>0</v>
      </c>
      <c r="Y23" s="13">
        <v>21.91807</v>
      </c>
      <c r="Z23" s="13">
        <v>23.035340000000001</v>
      </c>
      <c r="AA23" s="13">
        <v>5.9914899999999998</v>
      </c>
      <c r="AB23" s="13">
        <v>0</v>
      </c>
      <c r="AC23" s="13">
        <v>17.076599999999999</v>
      </c>
      <c r="AD23" s="13">
        <v>12.08844</v>
      </c>
      <c r="AE23" s="13">
        <v>12.07761</v>
      </c>
      <c r="AF23" s="13">
        <v>6.4169</v>
      </c>
      <c r="AG23" s="13">
        <v>5.1336000000000004</v>
      </c>
      <c r="AH23" s="13">
        <v>0</v>
      </c>
      <c r="AI23" s="13">
        <v>17.307690000000001</v>
      </c>
      <c r="AJ23" s="13">
        <v>18.282550000000001</v>
      </c>
      <c r="AK23" s="13">
        <v>15.39378</v>
      </c>
      <c r="AL23" s="13" t="s">
        <v>1116</v>
      </c>
      <c r="AM23" s="13">
        <v>230.07395</v>
      </c>
      <c r="AN23" s="13" t="s">
        <v>1116</v>
      </c>
      <c r="AO23" s="13">
        <v>0</v>
      </c>
      <c r="AP23" s="13">
        <v>21.20073</v>
      </c>
      <c r="AQ23" s="13">
        <v>81.684650000000005</v>
      </c>
      <c r="AR23" s="13">
        <v>13.94374</v>
      </c>
      <c r="AS23" s="13">
        <v>15.451309999999999</v>
      </c>
      <c r="AT23" s="13">
        <v>4.6670600000000002</v>
      </c>
      <c r="AU23" s="13">
        <v>9.5305199999999992</v>
      </c>
      <c r="AV23" s="13">
        <v>192.77846</v>
      </c>
      <c r="AW23" s="13">
        <v>66.525069999999999</v>
      </c>
      <c r="AX23" s="13">
        <v>27.462070000000001</v>
      </c>
      <c r="AY23" s="13">
        <v>23.638719999999999</v>
      </c>
      <c r="AZ23" s="13">
        <v>32.03154</v>
      </c>
      <c r="BA23" s="13">
        <v>207.8853</v>
      </c>
      <c r="BB23" s="13" t="s">
        <v>1115</v>
      </c>
      <c r="BC23" s="13">
        <v>7.9675500000000001</v>
      </c>
      <c r="BD23" s="13">
        <v>39.520359999999997</v>
      </c>
      <c r="BE23" s="13">
        <v>9.5009800000000002</v>
      </c>
      <c r="BF23" s="13">
        <v>9.8417999999999992</v>
      </c>
      <c r="BG23" s="13">
        <v>23.400680000000001</v>
      </c>
      <c r="BH23" s="13">
        <v>68.368279999999999</v>
      </c>
      <c r="BI23" s="13">
        <v>12.38129</v>
      </c>
      <c r="BJ23" s="13">
        <v>14.398440000000001</v>
      </c>
      <c r="BK23" s="13">
        <v>11.01117</v>
      </c>
      <c r="BL23" s="13">
        <v>14.516769999999999</v>
      </c>
      <c r="BM23" s="13">
        <v>10.128740000000001</v>
      </c>
      <c r="BN23" s="13">
        <v>0</v>
      </c>
      <c r="BO23" s="13">
        <v>8.3212499999999991</v>
      </c>
      <c r="BP23" s="13">
        <v>9.8227200000000003</v>
      </c>
      <c r="BQ23" s="13">
        <v>14.354839999999999</v>
      </c>
      <c r="BR23" s="13">
        <v>8.7154100000000003</v>
      </c>
      <c r="BS23" s="13">
        <v>16.7315</v>
      </c>
    </row>
    <row r="24" spans="1:71" x14ac:dyDescent="0.2">
      <c r="A24" s="12">
        <v>43758</v>
      </c>
      <c r="B24" s="13">
        <v>10.73667</v>
      </c>
      <c r="C24" s="13">
        <v>0</v>
      </c>
      <c r="D24" s="13">
        <v>18.335699999999999</v>
      </c>
      <c r="E24" s="13">
        <v>9.9474699999999991</v>
      </c>
      <c r="F24" s="13">
        <v>10.613670000000001</v>
      </c>
      <c r="G24" s="13">
        <v>6.6529100000000003</v>
      </c>
      <c r="H24" s="13">
        <v>15.607659999999999</v>
      </c>
      <c r="I24" s="13">
        <v>6.6120000000000001</v>
      </c>
      <c r="J24" s="13">
        <v>21.78257</v>
      </c>
      <c r="K24" s="13">
        <v>9.2510300000000001</v>
      </c>
      <c r="L24" s="13">
        <v>7.2454499999999999</v>
      </c>
      <c r="M24" s="13">
        <v>0</v>
      </c>
      <c r="N24" s="13">
        <v>13.12886</v>
      </c>
      <c r="O24" s="13">
        <v>23.277909999999999</v>
      </c>
      <c r="P24" s="13">
        <v>16.450610000000001</v>
      </c>
      <c r="Q24" s="13">
        <v>85.466329999999999</v>
      </c>
      <c r="R24" s="13">
        <v>15.02463</v>
      </c>
      <c r="S24" s="13">
        <v>16.47071</v>
      </c>
      <c r="T24" s="13">
        <v>11.852550000000001</v>
      </c>
      <c r="U24" s="13">
        <v>16.043839999999999</v>
      </c>
      <c r="V24" s="13">
        <v>22.582419999999999</v>
      </c>
      <c r="W24" s="13">
        <v>12.84074</v>
      </c>
      <c r="X24" s="13">
        <v>0</v>
      </c>
      <c r="Y24" s="13">
        <v>21.798950000000001</v>
      </c>
      <c r="Z24" s="13">
        <v>22.988610000000001</v>
      </c>
      <c r="AA24" s="13">
        <v>5.9914899999999998</v>
      </c>
      <c r="AB24" s="13">
        <v>0</v>
      </c>
      <c r="AC24" s="13">
        <v>16.936050000000002</v>
      </c>
      <c r="AD24" s="13">
        <v>12.01019</v>
      </c>
      <c r="AE24" s="13">
        <v>10.97006</v>
      </c>
      <c r="AF24" s="13">
        <v>6.3942199999999998</v>
      </c>
      <c r="AG24" s="13">
        <v>4.9748299999999999</v>
      </c>
      <c r="AH24" s="13">
        <v>0</v>
      </c>
      <c r="AI24" s="13">
        <v>16.538460000000001</v>
      </c>
      <c r="AJ24" s="13">
        <v>17.93629</v>
      </c>
      <c r="AK24" s="13">
        <v>15.38217</v>
      </c>
      <c r="AL24" s="13" t="s">
        <v>1116</v>
      </c>
      <c r="AM24" s="13">
        <v>225.96548999999999</v>
      </c>
      <c r="AN24" s="13" t="s">
        <v>1116</v>
      </c>
      <c r="AO24" s="13">
        <v>0</v>
      </c>
      <c r="AP24" s="13">
        <v>21.063949999999998</v>
      </c>
      <c r="AQ24" s="13">
        <v>82.434049999999999</v>
      </c>
      <c r="AR24" s="13">
        <v>13.73085</v>
      </c>
      <c r="AS24" s="13">
        <v>15.633089999999999</v>
      </c>
      <c r="AT24" s="13">
        <v>4.6271699999999996</v>
      </c>
      <c r="AU24" s="13">
        <v>9.4835700000000003</v>
      </c>
      <c r="AV24" s="13">
        <v>191.75846999999999</v>
      </c>
      <c r="AW24" s="13">
        <v>66.174019999999999</v>
      </c>
      <c r="AX24" s="13">
        <v>27.462070000000001</v>
      </c>
      <c r="AY24" s="13">
        <v>23.433160000000001</v>
      </c>
      <c r="AZ24" s="13">
        <v>31.41555</v>
      </c>
      <c r="BA24" s="13">
        <v>207.8853</v>
      </c>
      <c r="BB24" s="13" t="s">
        <v>1115</v>
      </c>
      <c r="BC24" s="13">
        <v>8.0023400000000002</v>
      </c>
      <c r="BD24" s="13">
        <v>39.520359999999997</v>
      </c>
      <c r="BE24" s="13">
        <v>9.2086400000000008</v>
      </c>
      <c r="BF24" s="13">
        <v>9.8783300000000001</v>
      </c>
      <c r="BG24" s="13">
        <v>23.2393</v>
      </c>
      <c r="BH24" s="13">
        <v>68.368279999999999</v>
      </c>
      <c r="BI24" s="13">
        <v>12.329599999999999</v>
      </c>
      <c r="BJ24" s="13">
        <v>14.74963</v>
      </c>
      <c r="BK24" s="13">
        <v>10.85608</v>
      </c>
      <c r="BL24" s="13">
        <v>14.18684</v>
      </c>
      <c r="BM24" s="13">
        <v>10.167389999999999</v>
      </c>
      <c r="BN24" s="13">
        <v>0</v>
      </c>
      <c r="BO24" s="13">
        <v>8.2524800000000003</v>
      </c>
      <c r="BP24" s="13">
        <v>9.6180800000000009</v>
      </c>
      <c r="BQ24" s="13">
        <v>14.48301</v>
      </c>
      <c r="BR24" s="13">
        <v>8.7154100000000003</v>
      </c>
      <c r="BS24" s="13">
        <v>16.7315</v>
      </c>
    </row>
    <row r="25" spans="1:71" x14ac:dyDescent="0.2">
      <c r="A25" s="12">
        <v>43757</v>
      </c>
      <c r="B25" s="13">
        <v>10.73667</v>
      </c>
      <c r="C25" s="13">
        <v>0</v>
      </c>
      <c r="D25" s="13">
        <v>18.335699999999999</v>
      </c>
      <c r="E25" s="13">
        <v>9.9474699999999991</v>
      </c>
      <c r="F25" s="13">
        <v>10.613670000000001</v>
      </c>
      <c r="G25" s="13">
        <v>6.6529100000000003</v>
      </c>
      <c r="H25" s="13">
        <v>15.607659999999999</v>
      </c>
      <c r="I25" s="13">
        <v>6.6120000000000001</v>
      </c>
      <c r="J25" s="13">
        <v>21.78257</v>
      </c>
      <c r="K25" s="13">
        <v>9.2510300000000001</v>
      </c>
      <c r="L25" s="13">
        <v>7.2454499999999999</v>
      </c>
      <c r="M25" s="13">
        <v>0</v>
      </c>
      <c r="N25" s="13">
        <v>13.12886</v>
      </c>
      <c r="O25" s="13">
        <v>23.277909999999999</v>
      </c>
      <c r="P25" s="13">
        <v>16.450610000000001</v>
      </c>
      <c r="Q25" s="13">
        <v>85.466329999999999</v>
      </c>
      <c r="R25" s="13">
        <v>15.02463</v>
      </c>
      <c r="S25" s="13">
        <v>16.47071</v>
      </c>
      <c r="T25" s="13">
        <v>11.852550000000001</v>
      </c>
      <c r="U25" s="13">
        <v>16.043839999999999</v>
      </c>
      <c r="V25" s="13">
        <v>22.582419999999999</v>
      </c>
      <c r="W25" s="13">
        <v>12.84074</v>
      </c>
      <c r="X25" s="13">
        <v>0</v>
      </c>
      <c r="Y25" s="13">
        <v>21.798950000000001</v>
      </c>
      <c r="Z25" s="13">
        <v>22.988610000000001</v>
      </c>
      <c r="AA25" s="13">
        <v>5.9914899999999998</v>
      </c>
      <c r="AB25" s="13">
        <v>0</v>
      </c>
      <c r="AC25" s="13">
        <v>16.936050000000002</v>
      </c>
      <c r="AD25" s="13">
        <v>12.01019</v>
      </c>
      <c r="AE25" s="13">
        <v>10.97006</v>
      </c>
      <c r="AF25" s="13">
        <v>6.3942199999999998</v>
      </c>
      <c r="AG25" s="13">
        <v>4.9748299999999999</v>
      </c>
      <c r="AH25" s="13">
        <v>0</v>
      </c>
      <c r="AI25" s="13">
        <v>16.538460000000001</v>
      </c>
      <c r="AJ25" s="13">
        <v>17.93629</v>
      </c>
      <c r="AK25" s="13">
        <v>15.38217</v>
      </c>
      <c r="AL25" s="13" t="s">
        <v>1116</v>
      </c>
      <c r="AM25" s="13">
        <v>225.96548999999999</v>
      </c>
      <c r="AN25" s="13" t="s">
        <v>1116</v>
      </c>
      <c r="AO25" s="13">
        <v>0</v>
      </c>
      <c r="AP25" s="13">
        <v>21.063949999999998</v>
      </c>
      <c r="AQ25" s="13">
        <v>82.434049999999999</v>
      </c>
      <c r="AR25" s="13">
        <v>13.73085</v>
      </c>
      <c r="AS25" s="13">
        <v>15.633089999999999</v>
      </c>
      <c r="AT25" s="13">
        <v>4.6271699999999996</v>
      </c>
      <c r="AU25" s="13">
        <v>9.4835700000000003</v>
      </c>
      <c r="AV25" s="13">
        <v>191.75846999999999</v>
      </c>
      <c r="AW25" s="13">
        <v>66.174019999999999</v>
      </c>
      <c r="AX25" s="13">
        <v>27.462070000000001</v>
      </c>
      <c r="AY25" s="13">
        <v>23.433160000000001</v>
      </c>
      <c r="AZ25" s="13">
        <v>31.41555</v>
      </c>
      <c r="BA25" s="13">
        <v>207.8853</v>
      </c>
      <c r="BB25" s="13" t="s">
        <v>1115</v>
      </c>
      <c r="BC25" s="13">
        <v>8.0023400000000002</v>
      </c>
      <c r="BD25" s="13">
        <v>39.520359999999997</v>
      </c>
      <c r="BE25" s="13">
        <v>9.2086400000000008</v>
      </c>
      <c r="BF25" s="13">
        <v>9.8783300000000001</v>
      </c>
      <c r="BG25" s="13">
        <v>23.2393</v>
      </c>
      <c r="BH25" s="13">
        <v>68.368279999999999</v>
      </c>
      <c r="BI25" s="13">
        <v>12.329599999999999</v>
      </c>
      <c r="BJ25" s="13">
        <v>14.74963</v>
      </c>
      <c r="BK25" s="13">
        <v>10.85608</v>
      </c>
      <c r="BL25" s="13">
        <v>14.18684</v>
      </c>
      <c r="BM25" s="13">
        <v>10.167389999999999</v>
      </c>
      <c r="BN25" s="13">
        <v>0</v>
      </c>
      <c r="BO25" s="13">
        <v>8.2524800000000003</v>
      </c>
      <c r="BP25" s="13">
        <v>9.6180800000000009</v>
      </c>
      <c r="BQ25" s="13">
        <v>14.48301</v>
      </c>
      <c r="BR25" s="13">
        <v>8.7154100000000003</v>
      </c>
      <c r="BS25" s="13">
        <v>16.7315</v>
      </c>
    </row>
    <row r="26" spans="1:71" x14ac:dyDescent="0.2">
      <c r="A26" s="12">
        <v>43756</v>
      </c>
      <c r="B26" s="13">
        <v>10.73667</v>
      </c>
      <c r="C26" s="13">
        <v>0</v>
      </c>
      <c r="D26" s="13">
        <v>18.335699999999999</v>
      </c>
      <c r="E26" s="13">
        <v>9.9474699999999991</v>
      </c>
      <c r="F26" s="13">
        <v>10.613670000000001</v>
      </c>
      <c r="G26" s="13">
        <v>6.6529100000000003</v>
      </c>
      <c r="H26" s="13">
        <v>15.607659999999999</v>
      </c>
      <c r="I26" s="13">
        <v>6.6120000000000001</v>
      </c>
      <c r="J26" s="13">
        <v>21.78257</v>
      </c>
      <c r="K26" s="13">
        <v>9.2510300000000001</v>
      </c>
      <c r="L26" s="13">
        <v>7.2454499999999999</v>
      </c>
      <c r="M26" s="13">
        <v>0</v>
      </c>
      <c r="N26" s="13">
        <v>13.12886</v>
      </c>
      <c r="O26" s="13">
        <v>23.277909999999999</v>
      </c>
      <c r="P26" s="13">
        <v>16.450610000000001</v>
      </c>
      <c r="Q26" s="13">
        <v>85.466329999999999</v>
      </c>
      <c r="R26" s="13">
        <v>15.02463</v>
      </c>
      <c r="S26" s="13">
        <v>16.47071</v>
      </c>
      <c r="T26" s="13">
        <v>11.852550000000001</v>
      </c>
      <c r="U26" s="13">
        <v>16.043839999999999</v>
      </c>
      <c r="V26" s="13">
        <v>22.582419999999999</v>
      </c>
      <c r="W26" s="13">
        <v>12.84074</v>
      </c>
      <c r="X26" s="13">
        <v>0</v>
      </c>
      <c r="Y26" s="13">
        <v>21.798950000000001</v>
      </c>
      <c r="Z26" s="13">
        <v>22.988610000000001</v>
      </c>
      <c r="AA26" s="13">
        <v>5.9914899999999998</v>
      </c>
      <c r="AB26" s="13">
        <v>0</v>
      </c>
      <c r="AC26" s="13">
        <v>16.936050000000002</v>
      </c>
      <c r="AD26" s="13">
        <v>12.01019</v>
      </c>
      <c r="AE26" s="13">
        <v>10.97006</v>
      </c>
      <c r="AF26" s="13">
        <v>6.3942199999999998</v>
      </c>
      <c r="AG26" s="13">
        <v>4.9748299999999999</v>
      </c>
      <c r="AH26" s="13">
        <v>0</v>
      </c>
      <c r="AI26" s="13">
        <v>16.538460000000001</v>
      </c>
      <c r="AJ26" s="13">
        <v>17.93629</v>
      </c>
      <c r="AK26" s="13">
        <v>15.38217</v>
      </c>
      <c r="AL26" s="13" t="s">
        <v>1116</v>
      </c>
      <c r="AM26" s="13">
        <v>225.96548999999999</v>
      </c>
      <c r="AN26" s="13" t="s">
        <v>1116</v>
      </c>
      <c r="AO26" s="13">
        <v>0</v>
      </c>
      <c r="AP26" s="13">
        <v>21.063949999999998</v>
      </c>
      <c r="AQ26" s="13">
        <v>82.434049999999999</v>
      </c>
      <c r="AR26" s="13">
        <v>13.73085</v>
      </c>
      <c r="AS26" s="13">
        <v>15.633089999999999</v>
      </c>
      <c r="AT26" s="13">
        <v>4.6271699999999996</v>
      </c>
      <c r="AU26" s="13">
        <v>9.4835700000000003</v>
      </c>
      <c r="AV26" s="13">
        <v>191.75846999999999</v>
      </c>
      <c r="AW26" s="13">
        <v>66.174019999999999</v>
      </c>
      <c r="AX26" s="13">
        <v>27.462070000000001</v>
      </c>
      <c r="AY26" s="13">
        <v>23.433160000000001</v>
      </c>
      <c r="AZ26" s="13">
        <v>31.41555</v>
      </c>
      <c r="BA26" s="13">
        <v>207.8853</v>
      </c>
      <c r="BB26" s="13" t="s">
        <v>1115</v>
      </c>
      <c r="BC26" s="13">
        <v>8.0023400000000002</v>
      </c>
      <c r="BD26" s="13">
        <v>39.520359999999997</v>
      </c>
      <c r="BE26" s="13">
        <v>9.2086400000000008</v>
      </c>
      <c r="BF26" s="13">
        <v>9.8783300000000001</v>
      </c>
      <c r="BG26" s="13">
        <v>23.2393</v>
      </c>
      <c r="BH26" s="13">
        <v>68.368279999999999</v>
      </c>
      <c r="BI26" s="13">
        <v>12.329599999999999</v>
      </c>
      <c r="BJ26" s="13">
        <v>14.74963</v>
      </c>
      <c r="BK26" s="13">
        <v>10.85608</v>
      </c>
      <c r="BL26" s="13">
        <v>14.18684</v>
      </c>
      <c r="BM26" s="13">
        <v>10.167389999999999</v>
      </c>
      <c r="BN26" s="13">
        <v>0</v>
      </c>
      <c r="BO26" s="13">
        <v>8.2524800000000003</v>
      </c>
      <c r="BP26" s="13">
        <v>9.6180800000000009</v>
      </c>
      <c r="BQ26" s="13">
        <v>14.48301</v>
      </c>
      <c r="BR26" s="13">
        <v>8.7154100000000003</v>
      </c>
      <c r="BS26" s="13">
        <v>16.7315</v>
      </c>
    </row>
    <row r="27" spans="1:71" x14ac:dyDescent="0.2">
      <c r="A27" s="12">
        <v>43755</v>
      </c>
      <c r="B27" s="13">
        <v>10.80599</v>
      </c>
      <c r="C27" s="13">
        <v>0</v>
      </c>
      <c r="D27" s="13">
        <v>18.393910000000002</v>
      </c>
      <c r="E27" s="13">
        <v>10.04936</v>
      </c>
      <c r="F27" s="13">
        <v>10.695880000000001</v>
      </c>
      <c r="G27" s="13">
        <v>6.5684199999999997</v>
      </c>
      <c r="H27" s="13">
        <v>15.47724</v>
      </c>
      <c r="I27" s="13">
        <v>6.5303699999999996</v>
      </c>
      <c r="J27" s="13">
        <v>21.177499999999998</v>
      </c>
      <c r="K27" s="13">
        <v>9.2510300000000001</v>
      </c>
      <c r="L27" s="13">
        <v>7.2320599999999997</v>
      </c>
      <c r="M27" s="13">
        <v>0</v>
      </c>
      <c r="N27" s="13">
        <v>13.09843</v>
      </c>
      <c r="O27" s="13">
        <v>23.6342</v>
      </c>
      <c r="P27" s="13">
        <v>16.788640000000001</v>
      </c>
      <c r="Q27" s="13">
        <v>86.639110000000002</v>
      </c>
      <c r="R27" s="13">
        <v>15.188829999999999</v>
      </c>
      <c r="S27" s="13">
        <v>16.70757</v>
      </c>
      <c r="T27" s="13">
        <v>11.91886</v>
      </c>
      <c r="U27" s="13">
        <v>16.13702</v>
      </c>
      <c r="V27" s="13">
        <v>22.582419999999999</v>
      </c>
      <c r="W27" s="13">
        <v>12.874840000000001</v>
      </c>
      <c r="X27" s="13">
        <v>0</v>
      </c>
      <c r="Y27" s="13">
        <v>21.56071</v>
      </c>
      <c r="Z27" s="13">
        <v>23.128789999999999</v>
      </c>
      <c r="AA27" s="13">
        <v>5.9578300000000004</v>
      </c>
      <c r="AB27" s="13">
        <v>0</v>
      </c>
      <c r="AC27" s="13">
        <v>17.076599999999999</v>
      </c>
      <c r="AD27" s="13">
        <v>12.503119999999999</v>
      </c>
      <c r="AE27" s="13">
        <v>11.07554</v>
      </c>
      <c r="AF27" s="13">
        <v>6.37155</v>
      </c>
      <c r="AG27" s="13">
        <v>5.0277500000000002</v>
      </c>
      <c r="AH27" s="13">
        <v>0</v>
      </c>
      <c r="AI27" s="13">
        <v>16.384620000000002</v>
      </c>
      <c r="AJ27" s="13">
        <v>17.867039999999999</v>
      </c>
      <c r="AK27" s="13">
        <v>15.300840000000001</v>
      </c>
      <c r="AL27" s="13" t="s">
        <v>1116</v>
      </c>
      <c r="AM27" s="13">
        <v>225.96548999999999</v>
      </c>
      <c r="AN27" s="13" t="s">
        <v>1116</v>
      </c>
      <c r="AO27" s="13">
        <v>0</v>
      </c>
      <c r="AP27" s="13">
        <v>21.20073</v>
      </c>
      <c r="AQ27" s="13">
        <v>82.434049999999999</v>
      </c>
      <c r="AR27" s="13">
        <v>13.624409999999999</v>
      </c>
      <c r="AS27" s="13">
        <v>15.542199999999999</v>
      </c>
      <c r="AT27" s="13">
        <v>4.70695</v>
      </c>
      <c r="AU27" s="13">
        <v>9.4835700000000003</v>
      </c>
      <c r="AV27" s="13">
        <v>192.77846</v>
      </c>
      <c r="AW27" s="13">
        <v>66.525069999999999</v>
      </c>
      <c r="AX27" s="13">
        <v>27.733969999999999</v>
      </c>
      <c r="AY27" s="13">
        <v>23.433160000000001</v>
      </c>
      <c r="AZ27" s="13">
        <v>31.292349999999999</v>
      </c>
      <c r="BA27" s="13">
        <v>211.46952999999999</v>
      </c>
      <c r="BB27" s="13" t="s">
        <v>1115</v>
      </c>
      <c r="BC27" s="13">
        <v>8.0023400000000002</v>
      </c>
      <c r="BD27" s="13">
        <v>39.327579999999998</v>
      </c>
      <c r="BE27" s="13">
        <v>9.3548100000000005</v>
      </c>
      <c r="BF27" s="13">
        <v>9.9396900000000006</v>
      </c>
      <c r="BG27" s="13">
        <v>23.400680000000001</v>
      </c>
      <c r="BH27" s="13">
        <v>69.507750000000001</v>
      </c>
      <c r="BI27" s="13">
        <v>12.40714</v>
      </c>
      <c r="BJ27" s="13">
        <v>14.293089999999999</v>
      </c>
      <c r="BK27" s="13">
        <v>10.700989999999999</v>
      </c>
      <c r="BL27" s="13">
        <v>14.18684</v>
      </c>
      <c r="BM27" s="13">
        <v>10.05142</v>
      </c>
      <c r="BN27" s="13">
        <v>0</v>
      </c>
      <c r="BO27" s="13">
        <v>8.2524800000000003</v>
      </c>
      <c r="BP27" s="13">
        <v>9.6180800000000009</v>
      </c>
      <c r="BQ27" s="13">
        <v>14.48301</v>
      </c>
      <c r="BR27" s="13">
        <v>8.7154100000000003</v>
      </c>
      <c r="BS27" s="13">
        <v>16.870930000000001</v>
      </c>
    </row>
    <row r="28" spans="1:71" x14ac:dyDescent="0.2">
      <c r="A28" s="12">
        <v>43754</v>
      </c>
      <c r="B28" s="13">
        <v>10.85365</v>
      </c>
      <c r="C28" s="13">
        <v>0</v>
      </c>
      <c r="D28" s="13">
        <v>18.452120000000001</v>
      </c>
      <c r="E28" s="13">
        <v>10.058619999999999</v>
      </c>
      <c r="F28" s="13">
        <v>10.687659999999999</v>
      </c>
      <c r="G28" s="13">
        <v>6.6707000000000001</v>
      </c>
      <c r="H28" s="13">
        <v>15.56419</v>
      </c>
      <c r="I28" s="13">
        <v>6.6156499999999996</v>
      </c>
      <c r="J28" s="13">
        <v>21.177499999999998</v>
      </c>
      <c r="K28" s="13">
        <v>9.1993500000000008</v>
      </c>
      <c r="L28" s="13">
        <v>7.2856300000000003</v>
      </c>
      <c r="M28" s="13">
        <v>0</v>
      </c>
      <c r="N28" s="13">
        <v>13.202769999999999</v>
      </c>
      <c r="O28" s="13">
        <v>23.812349999999999</v>
      </c>
      <c r="P28" s="13">
        <v>15.2958</v>
      </c>
      <c r="Q28" s="13">
        <v>86.199309999999997</v>
      </c>
      <c r="R28" s="13">
        <v>15.106730000000001</v>
      </c>
      <c r="S28" s="13">
        <v>16.689350000000001</v>
      </c>
      <c r="T28" s="13">
        <v>11.968590000000001</v>
      </c>
      <c r="U28" s="13">
        <v>15.34493</v>
      </c>
      <c r="V28" s="13">
        <v>22.692309999999999</v>
      </c>
      <c r="W28" s="13">
        <v>12.755470000000001</v>
      </c>
      <c r="X28" s="13">
        <v>0</v>
      </c>
      <c r="Y28" s="13">
        <v>21.56071</v>
      </c>
      <c r="Z28" s="13">
        <v>23.222239999999999</v>
      </c>
      <c r="AA28" s="13">
        <v>5.8905099999999999</v>
      </c>
      <c r="AB28" s="13">
        <v>0</v>
      </c>
      <c r="AC28" s="13">
        <v>17.14687</v>
      </c>
      <c r="AD28" s="13">
        <v>12.45617</v>
      </c>
      <c r="AE28" s="13">
        <v>11.12828</v>
      </c>
      <c r="AF28" s="13">
        <v>6.3942199999999998</v>
      </c>
      <c r="AG28" s="13">
        <v>5.1336000000000004</v>
      </c>
      <c r="AH28" s="13">
        <v>0</v>
      </c>
      <c r="AI28" s="13">
        <v>14.318199999999999</v>
      </c>
      <c r="AJ28" s="13">
        <v>18.07479</v>
      </c>
      <c r="AK28" s="13">
        <v>15.61453</v>
      </c>
      <c r="AL28" s="13" t="s">
        <v>1116</v>
      </c>
      <c r="AM28" s="13">
        <v>221.85703000000001</v>
      </c>
      <c r="AN28" s="13" t="s">
        <v>1116</v>
      </c>
      <c r="AO28" s="13">
        <v>0</v>
      </c>
      <c r="AP28" s="13">
        <v>21.74784</v>
      </c>
      <c r="AQ28" s="13">
        <v>81.684650000000005</v>
      </c>
      <c r="AR28" s="13">
        <v>13.73085</v>
      </c>
      <c r="AS28" s="13">
        <v>15.451309999999999</v>
      </c>
      <c r="AT28" s="13">
        <v>4.7468399999999997</v>
      </c>
      <c r="AU28" s="13">
        <v>9.4835700000000003</v>
      </c>
      <c r="AV28" s="13">
        <v>193.79845</v>
      </c>
      <c r="AW28" s="13">
        <v>64.769800000000004</v>
      </c>
      <c r="AX28" s="13">
        <v>27.190169999999998</v>
      </c>
      <c r="AY28" s="13">
        <v>23.638719999999999</v>
      </c>
      <c r="AZ28" s="13">
        <v>31.169149999999998</v>
      </c>
      <c r="BA28" s="13">
        <v>215.05376000000001</v>
      </c>
      <c r="BB28" s="13" t="s">
        <v>1115</v>
      </c>
      <c r="BC28" s="13">
        <v>8.0023400000000002</v>
      </c>
      <c r="BD28" s="13">
        <v>39.520359999999997</v>
      </c>
      <c r="BE28" s="13">
        <v>9.3548100000000005</v>
      </c>
      <c r="BF28" s="13">
        <v>9.9396900000000006</v>
      </c>
      <c r="BG28" s="13">
        <v>23.400680000000001</v>
      </c>
      <c r="BH28" s="13">
        <v>69.507750000000001</v>
      </c>
      <c r="BI28" s="13">
        <v>12.35544</v>
      </c>
      <c r="BJ28" s="13">
        <v>14.293089999999999</v>
      </c>
      <c r="BK28" s="13">
        <v>10.62345</v>
      </c>
      <c r="BL28" s="13">
        <v>14.516769999999999</v>
      </c>
      <c r="BM28" s="13">
        <v>10.09008</v>
      </c>
      <c r="BN28" s="13">
        <v>0</v>
      </c>
      <c r="BO28" s="13">
        <v>8.3212499999999991</v>
      </c>
      <c r="BP28" s="13">
        <v>9.8227200000000003</v>
      </c>
      <c r="BQ28" s="13">
        <v>14.48301</v>
      </c>
      <c r="BR28" s="13">
        <v>8.7154100000000003</v>
      </c>
      <c r="BS28" s="13">
        <v>16.7315</v>
      </c>
    </row>
    <row r="29" spans="1:71" x14ac:dyDescent="0.2">
      <c r="A29" s="12">
        <v>43753</v>
      </c>
      <c r="B29" s="13">
        <v>10.80599</v>
      </c>
      <c r="C29" s="13">
        <v>0</v>
      </c>
      <c r="D29" s="13">
        <v>18.452120000000001</v>
      </c>
      <c r="E29" s="13">
        <v>9.9845199999999998</v>
      </c>
      <c r="F29" s="13">
        <v>10.667109999999999</v>
      </c>
      <c r="G29" s="13">
        <v>6.5995499999999998</v>
      </c>
      <c r="H29" s="13">
        <v>15.607659999999999</v>
      </c>
      <c r="I29" s="13">
        <v>6.4548300000000003</v>
      </c>
      <c r="J29" s="13">
        <v>21.177499999999998</v>
      </c>
      <c r="K29" s="13">
        <v>9.1476699999999997</v>
      </c>
      <c r="L29" s="13">
        <v>7.3927699999999996</v>
      </c>
      <c r="M29" s="13">
        <v>0</v>
      </c>
      <c r="N29" s="13">
        <v>13.18103</v>
      </c>
      <c r="O29" s="13">
        <v>23.69359</v>
      </c>
      <c r="P29" s="13">
        <v>15.193490000000001</v>
      </c>
      <c r="Q29" s="13">
        <v>85.906120000000001</v>
      </c>
      <c r="R29" s="13">
        <v>15.106730000000001</v>
      </c>
      <c r="S29" s="13">
        <v>16.507149999999999</v>
      </c>
      <c r="T29" s="13">
        <v>11.97964</v>
      </c>
      <c r="U29" s="13">
        <v>15.11196</v>
      </c>
      <c r="V29" s="13">
        <v>22.802199999999999</v>
      </c>
      <c r="W29" s="13">
        <v>12.53379</v>
      </c>
      <c r="X29" s="13">
        <v>0</v>
      </c>
      <c r="Y29" s="13">
        <v>21.679829999999999</v>
      </c>
      <c r="Z29" s="13">
        <v>22.568090000000002</v>
      </c>
      <c r="AA29" s="13">
        <v>5.9578300000000004</v>
      </c>
      <c r="AB29" s="13">
        <v>0</v>
      </c>
      <c r="AC29" s="13">
        <v>16.936050000000002</v>
      </c>
      <c r="AD29" s="13">
        <v>12.18233</v>
      </c>
      <c r="AE29" s="13">
        <v>11.07554</v>
      </c>
      <c r="AF29" s="13">
        <v>6.3262</v>
      </c>
      <c r="AG29" s="13">
        <v>5.1336000000000004</v>
      </c>
      <c r="AH29" s="13">
        <v>0</v>
      </c>
      <c r="AI29" s="13">
        <v>14.251910000000001</v>
      </c>
      <c r="AJ29" s="13">
        <v>18.00554</v>
      </c>
      <c r="AK29" s="13">
        <v>15.55644</v>
      </c>
      <c r="AL29" s="13" t="s">
        <v>1116</v>
      </c>
      <c r="AM29" s="13">
        <v>223.22650999999999</v>
      </c>
      <c r="AN29" s="13" t="s">
        <v>1116</v>
      </c>
      <c r="AO29" s="13">
        <v>0</v>
      </c>
      <c r="AP29" s="13">
        <v>21.063949999999998</v>
      </c>
      <c r="AQ29" s="13">
        <v>82.434049999999999</v>
      </c>
      <c r="AR29" s="13">
        <v>13.73085</v>
      </c>
      <c r="AS29" s="13">
        <v>15.451309999999999</v>
      </c>
      <c r="AT29" s="13">
        <v>4.70695</v>
      </c>
      <c r="AU29" s="13">
        <v>9.5305199999999992</v>
      </c>
      <c r="AV29" s="13">
        <v>191.75846999999999</v>
      </c>
      <c r="AW29" s="13">
        <v>65.120850000000004</v>
      </c>
      <c r="AX29" s="13">
        <v>27.462070000000001</v>
      </c>
      <c r="AY29" s="13">
        <v>23.844270000000002</v>
      </c>
      <c r="AZ29" s="13">
        <v>31.41555</v>
      </c>
      <c r="BA29" s="13">
        <v>207.8853</v>
      </c>
      <c r="BB29" s="13" t="s">
        <v>1115</v>
      </c>
      <c r="BC29" s="13">
        <v>8.1067199999999993</v>
      </c>
      <c r="BD29" s="13">
        <v>39.327579999999998</v>
      </c>
      <c r="BE29" s="13">
        <v>9.2086400000000008</v>
      </c>
      <c r="BF29" s="13">
        <v>9.9396900000000006</v>
      </c>
      <c r="BG29" s="13">
        <v>23.562069999999999</v>
      </c>
      <c r="BH29" s="13">
        <v>68.368279999999999</v>
      </c>
      <c r="BI29" s="13">
        <v>12.38129</v>
      </c>
      <c r="BJ29" s="13">
        <v>14.363329999999999</v>
      </c>
      <c r="BK29" s="13">
        <v>10.23573</v>
      </c>
      <c r="BL29" s="13">
        <v>14.516769999999999</v>
      </c>
      <c r="BM29" s="13">
        <v>10.05142</v>
      </c>
      <c r="BN29" s="13">
        <v>0</v>
      </c>
      <c r="BO29" s="13">
        <v>8.3212499999999991</v>
      </c>
      <c r="BP29" s="13">
        <v>9.7203999999999997</v>
      </c>
      <c r="BQ29" s="13">
        <v>14.48301</v>
      </c>
      <c r="BR29" s="13">
        <v>8.7154100000000003</v>
      </c>
      <c r="BS29" s="13">
        <v>16.7315</v>
      </c>
    </row>
    <row r="30" spans="1:71" x14ac:dyDescent="0.2">
      <c r="A30" s="12">
        <v>43752</v>
      </c>
      <c r="B30" s="13">
        <v>10.831989999999999</v>
      </c>
      <c r="C30" s="13">
        <v>0</v>
      </c>
      <c r="D30" s="13">
        <v>18.393910000000002</v>
      </c>
      <c r="E30" s="13">
        <v>9.9845199999999998</v>
      </c>
      <c r="F30" s="13">
        <v>10.73699</v>
      </c>
      <c r="G30" s="13">
        <v>6.6128900000000002</v>
      </c>
      <c r="H30" s="13">
        <v>15.82504</v>
      </c>
      <c r="I30" s="13">
        <v>6.4146200000000002</v>
      </c>
      <c r="J30" s="13">
        <v>21.419519999999999</v>
      </c>
      <c r="K30" s="13">
        <v>9.2251899999999996</v>
      </c>
      <c r="L30" s="13">
        <v>7.3793800000000003</v>
      </c>
      <c r="M30" s="13">
        <v>0</v>
      </c>
      <c r="N30" s="13">
        <v>13.10713</v>
      </c>
      <c r="O30" s="13">
        <v>23.990500000000001</v>
      </c>
      <c r="P30" s="13">
        <v>15.27022</v>
      </c>
      <c r="Q30" s="13">
        <v>89.131259999999997</v>
      </c>
      <c r="R30" s="13">
        <v>15.02463</v>
      </c>
      <c r="S30" s="13">
        <v>16.561810000000001</v>
      </c>
      <c r="T30" s="13">
        <v>12.0128</v>
      </c>
      <c r="U30" s="13">
        <v>15.29833</v>
      </c>
      <c r="V30" s="13">
        <v>22.93956</v>
      </c>
      <c r="W30" s="13">
        <v>12.49968</v>
      </c>
      <c r="X30" s="13">
        <v>0</v>
      </c>
      <c r="Y30" s="13">
        <v>21.91807</v>
      </c>
      <c r="Z30" s="13">
        <v>22.521360000000001</v>
      </c>
      <c r="AA30" s="13">
        <v>5.9241700000000002</v>
      </c>
      <c r="AB30" s="13">
        <v>0</v>
      </c>
      <c r="AC30" s="13">
        <v>17.006319999999999</v>
      </c>
      <c r="AD30" s="13">
        <v>12.033670000000001</v>
      </c>
      <c r="AE30" s="13">
        <v>11.0228</v>
      </c>
      <c r="AF30" s="13">
        <v>6.3262</v>
      </c>
      <c r="AG30" s="13">
        <v>5.1600599999999996</v>
      </c>
      <c r="AH30" s="13">
        <v>0</v>
      </c>
      <c r="AI30" s="13">
        <v>13.92047</v>
      </c>
      <c r="AJ30" s="13">
        <v>17.867039999999999</v>
      </c>
      <c r="AK30" s="13">
        <v>15.44026</v>
      </c>
      <c r="AL30" s="13" t="s">
        <v>1116</v>
      </c>
      <c r="AM30" s="13">
        <v>223.22650999999999</v>
      </c>
      <c r="AN30" s="13" t="s">
        <v>1116</v>
      </c>
      <c r="AO30" s="13">
        <v>0</v>
      </c>
      <c r="AP30" s="13">
        <v>21.47429</v>
      </c>
      <c r="AQ30" s="13">
        <v>81.684650000000005</v>
      </c>
      <c r="AR30" s="13">
        <v>13.73085</v>
      </c>
      <c r="AS30" s="13">
        <v>15.451309999999999</v>
      </c>
      <c r="AT30" s="13">
        <v>4.7468399999999997</v>
      </c>
      <c r="AU30" s="13">
        <v>9.5305199999999992</v>
      </c>
      <c r="AV30" s="13">
        <v>193.79845</v>
      </c>
      <c r="AW30" s="13">
        <v>64.067679999999996</v>
      </c>
      <c r="AX30" s="13">
        <v>27.190169999999998</v>
      </c>
      <c r="AY30" s="13">
        <v>23.844270000000002</v>
      </c>
      <c r="AZ30" s="13">
        <v>31.41555</v>
      </c>
      <c r="BA30" s="13">
        <v>211.46952999999999</v>
      </c>
      <c r="BB30" s="13" t="s">
        <v>1115</v>
      </c>
      <c r="BC30" s="13">
        <v>8.1067199999999993</v>
      </c>
      <c r="BD30" s="13">
        <v>39.713140000000003</v>
      </c>
      <c r="BE30" s="13">
        <v>9.5009800000000002</v>
      </c>
      <c r="BF30" s="13">
        <v>9.9396900000000006</v>
      </c>
      <c r="BG30" s="13">
        <v>23.2393</v>
      </c>
      <c r="BH30" s="13">
        <v>68.368279999999999</v>
      </c>
      <c r="BI30" s="13">
        <v>12.38129</v>
      </c>
      <c r="BJ30" s="13">
        <v>14.32821</v>
      </c>
      <c r="BK30" s="13">
        <v>9.5378399999999992</v>
      </c>
      <c r="BL30" s="13">
        <v>14.516769999999999</v>
      </c>
      <c r="BM30" s="13">
        <v>10.05142</v>
      </c>
      <c r="BN30" s="13">
        <v>0</v>
      </c>
      <c r="BO30" s="13">
        <v>8.1837099999999996</v>
      </c>
      <c r="BP30" s="13">
        <v>9.5157600000000002</v>
      </c>
      <c r="BQ30" s="13">
        <v>14.48301</v>
      </c>
      <c r="BR30" s="13">
        <v>8.7154100000000003</v>
      </c>
      <c r="BS30" s="13">
        <v>17.010359999999999</v>
      </c>
    </row>
    <row r="31" spans="1:71" x14ac:dyDescent="0.2">
      <c r="A31" s="12">
        <v>43751</v>
      </c>
      <c r="B31" s="13">
        <v>10.78866</v>
      </c>
      <c r="C31" s="13">
        <v>0</v>
      </c>
      <c r="D31" s="13">
        <v>18.393910000000002</v>
      </c>
      <c r="E31" s="13">
        <v>9.9474699999999991</v>
      </c>
      <c r="F31" s="13">
        <v>10.654780000000001</v>
      </c>
      <c r="G31" s="13">
        <v>6.5372899999999996</v>
      </c>
      <c r="H31" s="13">
        <v>15.694610000000001</v>
      </c>
      <c r="I31" s="13">
        <v>6.3171600000000003</v>
      </c>
      <c r="J31" s="13">
        <v>20.935469999999999</v>
      </c>
      <c r="K31" s="13">
        <v>9.1993500000000008</v>
      </c>
      <c r="L31" s="13">
        <v>7.2990300000000001</v>
      </c>
      <c r="M31" s="13">
        <v>0</v>
      </c>
      <c r="N31" s="13">
        <v>13.04627</v>
      </c>
      <c r="O31" s="13">
        <v>23.871729999999999</v>
      </c>
      <c r="P31" s="13">
        <v>15.27022</v>
      </c>
      <c r="Q31" s="13">
        <v>88.544870000000003</v>
      </c>
      <c r="R31" s="13">
        <v>14.94253</v>
      </c>
      <c r="S31" s="13">
        <v>16.507149999999999</v>
      </c>
      <c r="T31" s="13">
        <v>12.023849999999999</v>
      </c>
      <c r="U31" s="13">
        <v>15.3294</v>
      </c>
      <c r="V31" s="13">
        <v>23.076920000000001</v>
      </c>
      <c r="W31" s="13">
        <v>12.49968</v>
      </c>
      <c r="X31" s="13">
        <v>0</v>
      </c>
      <c r="Y31" s="13">
        <v>21.798950000000001</v>
      </c>
      <c r="Z31" s="13">
        <v>22.521360000000001</v>
      </c>
      <c r="AA31" s="13">
        <v>5.8905099999999999</v>
      </c>
      <c r="AB31" s="13">
        <v>0</v>
      </c>
      <c r="AC31" s="13">
        <v>17.006319999999999</v>
      </c>
      <c r="AD31" s="13">
        <v>12.033670000000001</v>
      </c>
      <c r="AE31" s="13">
        <v>11.12828</v>
      </c>
      <c r="AF31" s="13">
        <v>6.37155</v>
      </c>
      <c r="AG31" s="13">
        <v>5.1336000000000004</v>
      </c>
      <c r="AH31" s="13">
        <v>0</v>
      </c>
      <c r="AI31" s="13">
        <v>14.18562</v>
      </c>
      <c r="AJ31" s="13">
        <v>18.07479</v>
      </c>
      <c r="AK31" s="13">
        <v>15.55644</v>
      </c>
      <c r="AL31" s="13" t="s">
        <v>1116</v>
      </c>
      <c r="AM31" s="13">
        <v>223.22650999999999</v>
      </c>
      <c r="AN31" s="13" t="s">
        <v>1116</v>
      </c>
      <c r="AO31" s="13">
        <v>0</v>
      </c>
      <c r="AP31" s="13">
        <v>21.337510000000002</v>
      </c>
      <c r="AQ31" s="13">
        <v>78.924289999999999</v>
      </c>
      <c r="AR31" s="13">
        <v>13.73085</v>
      </c>
      <c r="AS31" s="13">
        <v>15.542199999999999</v>
      </c>
      <c r="AT31" s="13">
        <v>4.70695</v>
      </c>
      <c r="AU31" s="13">
        <v>9.5774600000000003</v>
      </c>
      <c r="AV31" s="13">
        <v>196.85843</v>
      </c>
      <c r="AW31" s="13">
        <v>64.769800000000004</v>
      </c>
      <c r="AX31" s="13">
        <v>27.733969999999999</v>
      </c>
      <c r="AY31" s="13">
        <v>23.638719999999999</v>
      </c>
      <c r="AZ31" s="13">
        <v>31.41555</v>
      </c>
      <c r="BA31" s="13">
        <v>204.30108000000001</v>
      </c>
      <c r="BB31" s="13" t="s">
        <v>1115</v>
      </c>
      <c r="BC31" s="13">
        <v>8.0371299999999994</v>
      </c>
      <c r="BD31" s="13">
        <v>39.520359999999997</v>
      </c>
      <c r="BE31" s="13">
        <v>9.3548100000000005</v>
      </c>
      <c r="BF31" s="13">
        <v>10.0624</v>
      </c>
      <c r="BG31" s="13">
        <v>23.400680000000001</v>
      </c>
      <c r="BH31" s="13">
        <v>69.507750000000001</v>
      </c>
      <c r="BI31" s="13">
        <v>12.38129</v>
      </c>
      <c r="BJ31" s="13">
        <v>14.32821</v>
      </c>
      <c r="BK31" s="13">
        <v>9.4603000000000002</v>
      </c>
      <c r="BL31" s="13">
        <v>14.68173</v>
      </c>
      <c r="BM31" s="13">
        <v>10.05142</v>
      </c>
      <c r="BN31" s="13">
        <v>0</v>
      </c>
      <c r="BO31" s="13">
        <v>8.1837099999999996</v>
      </c>
      <c r="BP31" s="13">
        <v>9.2088000000000001</v>
      </c>
      <c r="BQ31" s="13">
        <v>14.867520000000001</v>
      </c>
      <c r="BR31" s="13">
        <v>8.7154100000000003</v>
      </c>
      <c r="BS31" s="13">
        <v>16.870930000000001</v>
      </c>
    </row>
    <row r="32" spans="1:71" x14ac:dyDescent="0.2">
      <c r="A32" s="12">
        <v>43750</v>
      </c>
      <c r="B32" s="13">
        <v>10.78866</v>
      </c>
      <c r="C32" s="13">
        <v>0</v>
      </c>
      <c r="D32" s="13">
        <v>18.393910000000002</v>
      </c>
      <c r="E32" s="13">
        <v>9.9474699999999991</v>
      </c>
      <c r="F32" s="13">
        <v>10.654780000000001</v>
      </c>
      <c r="G32" s="13">
        <v>6.5372899999999996</v>
      </c>
      <c r="H32" s="13">
        <v>15.694610000000001</v>
      </c>
      <c r="I32" s="13">
        <v>6.3171600000000003</v>
      </c>
      <c r="J32" s="13">
        <v>20.935469999999999</v>
      </c>
      <c r="K32" s="13">
        <v>9.1993500000000008</v>
      </c>
      <c r="L32" s="13">
        <v>7.2990300000000001</v>
      </c>
      <c r="M32" s="13">
        <v>0</v>
      </c>
      <c r="N32" s="13">
        <v>13.04627</v>
      </c>
      <c r="O32" s="13">
        <v>23.871729999999999</v>
      </c>
      <c r="P32" s="13">
        <v>15.27022</v>
      </c>
      <c r="Q32" s="13">
        <v>88.544870000000003</v>
      </c>
      <c r="R32" s="13">
        <v>14.94253</v>
      </c>
      <c r="S32" s="13">
        <v>16.507149999999999</v>
      </c>
      <c r="T32" s="13">
        <v>12.023849999999999</v>
      </c>
      <c r="U32" s="13">
        <v>15.3294</v>
      </c>
      <c r="V32" s="13">
        <v>23.076920000000001</v>
      </c>
      <c r="W32" s="13">
        <v>12.49968</v>
      </c>
      <c r="X32" s="13">
        <v>0</v>
      </c>
      <c r="Y32" s="13">
        <v>21.798950000000001</v>
      </c>
      <c r="Z32" s="13">
        <v>22.521360000000001</v>
      </c>
      <c r="AA32" s="13">
        <v>5.8905099999999999</v>
      </c>
      <c r="AB32" s="13">
        <v>0</v>
      </c>
      <c r="AC32" s="13">
        <v>17.006319999999999</v>
      </c>
      <c r="AD32" s="13">
        <v>12.033670000000001</v>
      </c>
      <c r="AE32" s="13">
        <v>11.12828</v>
      </c>
      <c r="AF32" s="13">
        <v>6.37155</v>
      </c>
      <c r="AG32" s="13">
        <v>5.1336000000000004</v>
      </c>
      <c r="AH32" s="13">
        <v>0</v>
      </c>
      <c r="AI32" s="13">
        <v>14.18562</v>
      </c>
      <c r="AJ32" s="13">
        <v>18.07479</v>
      </c>
      <c r="AK32" s="13">
        <v>15.55644</v>
      </c>
      <c r="AL32" s="13" t="s">
        <v>1116</v>
      </c>
      <c r="AM32" s="13">
        <v>223.22650999999999</v>
      </c>
      <c r="AN32" s="13" t="s">
        <v>1116</v>
      </c>
      <c r="AO32" s="13">
        <v>0</v>
      </c>
      <c r="AP32" s="13">
        <v>21.337510000000002</v>
      </c>
      <c r="AQ32" s="13">
        <v>78.924289999999999</v>
      </c>
      <c r="AR32" s="13">
        <v>13.73085</v>
      </c>
      <c r="AS32" s="13">
        <v>15.542199999999999</v>
      </c>
      <c r="AT32" s="13">
        <v>4.70695</v>
      </c>
      <c r="AU32" s="13">
        <v>9.5774600000000003</v>
      </c>
      <c r="AV32" s="13">
        <v>196.85843</v>
      </c>
      <c r="AW32" s="13">
        <v>64.769800000000004</v>
      </c>
      <c r="AX32" s="13">
        <v>27.733969999999999</v>
      </c>
      <c r="AY32" s="13">
        <v>23.638719999999999</v>
      </c>
      <c r="AZ32" s="13">
        <v>31.41555</v>
      </c>
      <c r="BA32" s="13">
        <v>204.30108000000001</v>
      </c>
      <c r="BB32" s="13" t="s">
        <v>1115</v>
      </c>
      <c r="BC32" s="13">
        <v>8.0371299999999994</v>
      </c>
      <c r="BD32" s="13">
        <v>39.520359999999997</v>
      </c>
      <c r="BE32" s="13">
        <v>9.3548100000000005</v>
      </c>
      <c r="BF32" s="13">
        <v>10.0624</v>
      </c>
      <c r="BG32" s="13">
        <v>23.400680000000001</v>
      </c>
      <c r="BH32" s="13">
        <v>69.507750000000001</v>
      </c>
      <c r="BI32" s="13">
        <v>12.38129</v>
      </c>
      <c r="BJ32" s="13">
        <v>14.32821</v>
      </c>
      <c r="BK32" s="13">
        <v>9.4603000000000002</v>
      </c>
      <c r="BL32" s="13">
        <v>14.68173</v>
      </c>
      <c r="BM32" s="13">
        <v>10.05142</v>
      </c>
      <c r="BN32" s="13">
        <v>0</v>
      </c>
      <c r="BO32" s="13">
        <v>8.1837099999999996</v>
      </c>
      <c r="BP32" s="13">
        <v>9.2088000000000001</v>
      </c>
      <c r="BQ32" s="13">
        <v>14.867520000000001</v>
      </c>
      <c r="BR32" s="13">
        <v>8.7154100000000003</v>
      </c>
      <c r="BS32" s="13">
        <v>16.870930000000001</v>
      </c>
    </row>
    <row r="33" spans="1:71" x14ac:dyDescent="0.2">
      <c r="A33" s="12">
        <v>43749</v>
      </c>
      <c r="B33" s="13">
        <v>10.78866</v>
      </c>
      <c r="C33" s="13">
        <v>0</v>
      </c>
      <c r="D33" s="13">
        <v>18.393910000000002</v>
      </c>
      <c r="E33" s="13">
        <v>9.9474699999999991</v>
      </c>
      <c r="F33" s="13">
        <v>10.654780000000001</v>
      </c>
      <c r="G33" s="13">
        <v>6.5372899999999996</v>
      </c>
      <c r="H33" s="13">
        <v>15.694610000000001</v>
      </c>
      <c r="I33" s="13">
        <v>6.3171600000000003</v>
      </c>
      <c r="J33" s="13">
        <v>20.935469999999999</v>
      </c>
      <c r="K33" s="13">
        <v>9.1993500000000008</v>
      </c>
      <c r="L33" s="13">
        <v>7.2990300000000001</v>
      </c>
      <c r="M33" s="13">
        <v>0</v>
      </c>
      <c r="N33" s="13">
        <v>13.04627</v>
      </c>
      <c r="O33" s="13">
        <v>23.871729999999999</v>
      </c>
      <c r="P33" s="13">
        <v>15.27022</v>
      </c>
      <c r="Q33" s="13">
        <v>88.544870000000003</v>
      </c>
      <c r="R33" s="13">
        <v>14.94253</v>
      </c>
      <c r="S33" s="13">
        <v>16.507149999999999</v>
      </c>
      <c r="T33" s="13">
        <v>12.023849999999999</v>
      </c>
      <c r="U33" s="13">
        <v>15.3294</v>
      </c>
      <c r="V33" s="13">
        <v>23.076920000000001</v>
      </c>
      <c r="W33" s="13">
        <v>12.49968</v>
      </c>
      <c r="X33" s="13">
        <v>0</v>
      </c>
      <c r="Y33" s="13">
        <v>21.798950000000001</v>
      </c>
      <c r="Z33" s="13">
        <v>22.521360000000001</v>
      </c>
      <c r="AA33" s="13">
        <v>5.8905099999999999</v>
      </c>
      <c r="AB33" s="13">
        <v>0</v>
      </c>
      <c r="AC33" s="13">
        <v>17.006319999999999</v>
      </c>
      <c r="AD33" s="13">
        <v>12.033670000000001</v>
      </c>
      <c r="AE33" s="13">
        <v>11.12828</v>
      </c>
      <c r="AF33" s="13">
        <v>6.37155</v>
      </c>
      <c r="AG33" s="13">
        <v>5.1336000000000004</v>
      </c>
      <c r="AH33" s="13">
        <v>0</v>
      </c>
      <c r="AI33" s="13">
        <v>14.18562</v>
      </c>
      <c r="AJ33" s="13">
        <v>18.07479</v>
      </c>
      <c r="AK33" s="13">
        <v>15.55644</v>
      </c>
      <c r="AL33" s="13" t="s">
        <v>1116</v>
      </c>
      <c r="AM33" s="13">
        <v>223.22650999999999</v>
      </c>
      <c r="AN33" s="13" t="s">
        <v>1116</v>
      </c>
      <c r="AO33" s="13">
        <v>0</v>
      </c>
      <c r="AP33" s="13">
        <v>21.337510000000002</v>
      </c>
      <c r="AQ33" s="13">
        <v>78.924289999999999</v>
      </c>
      <c r="AR33" s="13">
        <v>13.73085</v>
      </c>
      <c r="AS33" s="13">
        <v>15.542199999999999</v>
      </c>
      <c r="AT33" s="13">
        <v>4.70695</v>
      </c>
      <c r="AU33" s="13">
        <v>9.5774600000000003</v>
      </c>
      <c r="AV33" s="13">
        <v>196.85843</v>
      </c>
      <c r="AW33" s="13">
        <v>64.769800000000004</v>
      </c>
      <c r="AX33" s="13">
        <v>27.733969999999999</v>
      </c>
      <c r="AY33" s="13">
        <v>23.638719999999999</v>
      </c>
      <c r="AZ33" s="13">
        <v>31.41555</v>
      </c>
      <c r="BA33" s="13">
        <v>204.30108000000001</v>
      </c>
      <c r="BB33" s="13" t="s">
        <v>1115</v>
      </c>
      <c r="BC33" s="13">
        <v>8.0371299999999994</v>
      </c>
      <c r="BD33" s="13">
        <v>39.520359999999997</v>
      </c>
      <c r="BE33" s="13">
        <v>9.3548100000000005</v>
      </c>
      <c r="BF33" s="13">
        <v>10.0624</v>
      </c>
      <c r="BG33" s="13">
        <v>23.400680000000001</v>
      </c>
      <c r="BH33" s="13">
        <v>69.507750000000001</v>
      </c>
      <c r="BI33" s="13">
        <v>12.38129</v>
      </c>
      <c r="BJ33" s="13">
        <v>14.32821</v>
      </c>
      <c r="BK33" s="13">
        <v>9.4603000000000002</v>
      </c>
      <c r="BL33" s="13">
        <v>14.68173</v>
      </c>
      <c r="BM33" s="13">
        <v>10.05142</v>
      </c>
      <c r="BN33" s="13">
        <v>0</v>
      </c>
      <c r="BO33" s="13">
        <v>8.1837099999999996</v>
      </c>
      <c r="BP33" s="13">
        <v>9.2088000000000001</v>
      </c>
      <c r="BQ33" s="13">
        <v>14.867520000000001</v>
      </c>
      <c r="BR33" s="13">
        <v>8.7154100000000003</v>
      </c>
      <c r="BS33" s="13">
        <v>16.870930000000001</v>
      </c>
    </row>
    <row r="34" spans="1:71" x14ac:dyDescent="0.2">
      <c r="A34" s="12">
        <v>43748</v>
      </c>
      <c r="B34" s="13">
        <v>10.706340000000001</v>
      </c>
      <c r="C34" s="13">
        <v>0</v>
      </c>
      <c r="D34" s="13">
        <v>18.335699999999999</v>
      </c>
      <c r="E34" s="13">
        <v>9.8641199999999998</v>
      </c>
      <c r="F34" s="13">
        <v>10.478020000000001</v>
      </c>
      <c r="G34" s="13">
        <v>6.4994899999999998</v>
      </c>
      <c r="H34" s="13">
        <v>15.65114</v>
      </c>
      <c r="I34" s="13">
        <v>6.3256800000000002</v>
      </c>
      <c r="J34" s="13">
        <v>21.419519999999999</v>
      </c>
      <c r="K34" s="13">
        <v>9.0701400000000003</v>
      </c>
      <c r="L34" s="13">
        <v>7.2320599999999997</v>
      </c>
      <c r="M34" s="13">
        <v>0</v>
      </c>
      <c r="N34" s="13">
        <v>12.9941</v>
      </c>
      <c r="O34" s="13">
        <v>23.812349999999999</v>
      </c>
      <c r="P34" s="13">
        <v>15.09117</v>
      </c>
      <c r="Q34" s="13">
        <v>83.853750000000005</v>
      </c>
      <c r="R34" s="13">
        <v>14.77833</v>
      </c>
      <c r="S34" s="13">
        <v>16.416049999999998</v>
      </c>
      <c r="T34" s="13">
        <v>12.07358</v>
      </c>
      <c r="U34" s="13">
        <v>15.06536</v>
      </c>
      <c r="V34" s="13">
        <v>22.582419999999999</v>
      </c>
      <c r="W34" s="13">
        <v>12.44852</v>
      </c>
      <c r="X34" s="13">
        <v>0</v>
      </c>
      <c r="Y34" s="13">
        <v>22.037189999999999</v>
      </c>
      <c r="Z34" s="13">
        <v>22.474640000000001</v>
      </c>
      <c r="AA34" s="13">
        <v>5.8905099999999999</v>
      </c>
      <c r="AB34" s="13">
        <v>0</v>
      </c>
      <c r="AC34" s="13">
        <v>17.006319999999999</v>
      </c>
      <c r="AD34" s="13">
        <v>11.86936</v>
      </c>
      <c r="AE34" s="13">
        <v>11.07554</v>
      </c>
      <c r="AF34" s="13">
        <v>6.3262</v>
      </c>
      <c r="AG34" s="13">
        <v>4.9483699999999997</v>
      </c>
      <c r="AH34" s="13">
        <v>0</v>
      </c>
      <c r="AI34" s="13">
        <v>14.053039999999999</v>
      </c>
      <c r="AJ34" s="13">
        <v>17.93629</v>
      </c>
      <c r="AK34" s="13">
        <v>15.39378</v>
      </c>
      <c r="AL34" s="13" t="s">
        <v>1116</v>
      </c>
      <c r="AM34" s="13">
        <v>225.96548999999999</v>
      </c>
      <c r="AN34" s="13" t="s">
        <v>1116</v>
      </c>
      <c r="AO34" s="13">
        <v>0</v>
      </c>
      <c r="AP34" s="13">
        <v>21.47429</v>
      </c>
      <c r="AQ34" s="13">
        <v>79.655069999999995</v>
      </c>
      <c r="AR34" s="13">
        <v>13.837289999999999</v>
      </c>
      <c r="AS34" s="13">
        <v>15.451309999999999</v>
      </c>
      <c r="AT34" s="13">
        <v>4.70695</v>
      </c>
      <c r="AU34" s="13">
        <v>9.5305199999999992</v>
      </c>
      <c r="AV34" s="13">
        <v>195.83842999999999</v>
      </c>
      <c r="AW34" s="13">
        <v>63.716630000000002</v>
      </c>
      <c r="AX34" s="13">
        <v>27.733969999999999</v>
      </c>
      <c r="AY34" s="13">
        <v>23.844270000000002</v>
      </c>
      <c r="AZ34" s="13">
        <v>31.169149999999998</v>
      </c>
      <c r="BA34" s="13">
        <v>207.8853</v>
      </c>
      <c r="BB34" s="13" t="s">
        <v>1115</v>
      </c>
      <c r="BC34" s="13">
        <v>8.0023400000000002</v>
      </c>
      <c r="BD34" s="13">
        <v>39.327579999999998</v>
      </c>
      <c r="BE34" s="13">
        <v>9.3548100000000005</v>
      </c>
      <c r="BF34" s="13">
        <v>10.18511</v>
      </c>
      <c r="BG34" s="13">
        <v>23.400680000000001</v>
      </c>
      <c r="BH34" s="13">
        <v>69.507750000000001</v>
      </c>
      <c r="BI34" s="13">
        <v>12.303750000000001</v>
      </c>
      <c r="BJ34" s="13">
        <v>14.363329999999999</v>
      </c>
      <c r="BK34" s="13">
        <v>9.3052100000000006</v>
      </c>
      <c r="BL34" s="13">
        <v>14.35181</v>
      </c>
      <c r="BM34" s="13">
        <v>10.01276</v>
      </c>
      <c r="BN34" s="13">
        <v>0</v>
      </c>
      <c r="BO34" s="13">
        <v>8.1149400000000007</v>
      </c>
      <c r="BP34" s="13">
        <v>9.2088000000000001</v>
      </c>
      <c r="BQ34" s="13">
        <v>15.123849999999999</v>
      </c>
      <c r="BR34" s="13">
        <v>8.7154100000000003</v>
      </c>
      <c r="BS34" s="13">
        <v>16.870930000000001</v>
      </c>
    </row>
    <row r="35" spans="1:71" x14ac:dyDescent="0.2">
      <c r="A35" s="12">
        <v>43747</v>
      </c>
      <c r="B35" s="13">
        <v>10.65868</v>
      </c>
      <c r="C35" s="13">
        <v>0</v>
      </c>
      <c r="D35" s="13">
        <v>18.27749</v>
      </c>
      <c r="E35" s="13">
        <v>9.8270700000000009</v>
      </c>
      <c r="F35" s="13">
        <v>10.424580000000001</v>
      </c>
      <c r="G35" s="13">
        <v>6.5350599999999996</v>
      </c>
      <c r="H35" s="13">
        <v>15.65114</v>
      </c>
      <c r="I35" s="13">
        <v>6.4536100000000003</v>
      </c>
      <c r="J35" s="13">
        <v>21.419519999999999</v>
      </c>
      <c r="K35" s="13">
        <v>9.0442999999999998</v>
      </c>
      <c r="L35" s="13">
        <v>7.2990300000000001</v>
      </c>
      <c r="M35" s="13">
        <v>0</v>
      </c>
      <c r="N35" s="13">
        <v>12.981059999999999</v>
      </c>
      <c r="O35" s="13">
        <v>23.574819999999999</v>
      </c>
      <c r="P35" s="13">
        <v>15.09117</v>
      </c>
      <c r="Q35" s="13">
        <v>86.052719999999994</v>
      </c>
      <c r="R35" s="13">
        <v>14.69622</v>
      </c>
      <c r="S35" s="13">
        <v>16.434270000000001</v>
      </c>
      <c r="T35" s="13">
        <v>12.156459999999999</v>
      </c>
      <c r="U35" s="13">
        <v>15.14302</v>
      </c>
      <c r="V35" s="13">
        <v>22.994509999999998</v>
      </c>
      <c r="W35" s="13">
        <v>12.46557</v>
      </c>
      <c r="X35" s="13">
        <v>0</v>
      </c>
      <c r="Y35" s="13">
        <v>21.798950000000001</v>
      </c>
      <c r="Z35" s="13">
        <v>22.42792</v>
      </c>
      <c r="AA35" s="13">
        <v>5.9241700000000002</v>
      </c>
      <c r="AB35" s="13">
        <v>0</v>
      </c>
      <c r="AC35" s="13">
        <v>16.865780000000001</v>
      </c>
      <c r="AD35" s="13">
        <v>11.877179999999999</v>
      </c>
      <c r="AE35" s="13">
        <v>11.07554</v>
      </c>
      <c r="AF35" s="13">
        <v>6.3488800000000003</v>
      </c>
      <c r="AG35" s="13">
        <v>4.8954399999999998</v>
      </c>
      <c r="AH35" s="13">
        <v>0</v>
      </c>
      <c r="AI35" s="13">
        <v>14.11933</v>
      </c>
      <c r="AJ35" s="13">
        <v>17.867039999999999</v>
      </c>
      <c r="AK35" s="13">
        <v>15.45187</v>
      </c>
      <c r="AL35" s="13" t="s">
        <v>1116</v>
      </c>
      <c r="AM35" s="13">
        <v>224.596</v>
      </c>
      <c r="AN35" s="13" t="s">
        <v>1116</v>
      </c>
      <c r="AO35" s="13">
        <v>0</v>
      </c>
      <c r="AP35" s="13">
        <v>20.790389999999999</v>
      </c>
      <c r="AQ35" s="13">
        <v>78.924289999999999</v>
      </c>
      <c r="AR35" s="13">
        <v>13.94374</v>
      </c>
      <c r="AS35" s="13">
        <v>15.36042</v>
      </c>
      <c r="AT35" s="13">
        <v>4.6271699999999996</v>
      </c>
      <c r="AU35" s="13">
        <v>9.5774600000000003</v>
      </c>
      <c r="AV35" s="13">
        <v>198.89841000000001</v>
      </c>
      <c r="AW35" s="13">
        <v>64.243210000000005</v>
      </c>
      <c r="AX35" s="13">
        <v>28.005870000000002</v>
      </c>
      <c r="AY35" s="13">
        <v>23.638719999999999</v>
      </c>
      <c r="AZ35" s="13">
        <v>31.292349999999999</v>
      </c>
      <c r="BA35" s="13">
        <v>207.8853</v>
      </c>
      <c r="BB35" s="13" t="s">
        <v>1115</v>
      </c>
      <c r="BC35" s="13">
        <v>8.0371299999999994</v>
      </c>
      <c r="BD35" s="13">
        <v>39.520359999999997</v>
      </c>
      <c r="BE35" s="13">
        <v>9.3548100000000005</v>
      </c>
      <c r="BF35" s="13">
        <v>10.123760000000001</v>
      </c>
      <c r="BG35" s="13">
        <v>23.2393</v>
      </c>
      <c r="BH35" s="13">
        <v>67.228809999999996</v>
      </c>
      <c r="BI35" s="13">
        <v>12.35544</v>
      </c>
      <c r="BJ35" s="13">
        <v>14.363329999999999</v>
      </c>
      <c r="BK35" s="13">
        <v>9.2276699999999998</v>
      </c>
      <c r="BL35" s="13">
        <v>14.68173</v>
      </c>
      <c r="BM35" s="13">
        <v>10.09008</v>
      </c>
      <c r="BN35" s="13">
        <v>0</v>
      </c>
      <c r="BO35" s="13">
        <v>8.04617</v>
      </c>
      <c r="BP35" s="13">
        <v>9.3111200000000007</v>
      </c>
      <c r="BQ35" s="13">
        <v>14.611179999999999</v>
      </c>
      <c r="BR35" s="13">
        <v>8.7154100000000003</v>
      </c>
      <c r="BS35" s="13">
        <v>16.7315</v>
      </c>
    </row>
    <row r="36" spans="1:71" x14ac:dyDescent="0.2">
      <c r="A36" s="12">
        <v>43746</v>
      </c>
      <c r="B36" s="13">
        <v>10.728</v>
      </c>
      <c r="C36" s="13">
        <v>0</v>
      </c>
      <c r="D36" s="13">
        <v>18.452120000000001</v>
      </c>
      <c r="E36" s="13">
        <v>9.8918999999999997</v>
      </c>
      <c r="F36" s="13">
        <v>10.498570000000001</v>
      </c>
      <c r="G36" s="13">
        <v>6.6039899999999996</v>
      </c>
      <c r="H36" s="13">
        <v>15.78157</v>
      </c>
      <c r="I36" s="13">
        <v>6.5839699999999999</v>
      </c>
      <c r="J36" s="13">
        <v>21.419519999999999</v>
      </c>
      <c r="K36" s="13">
        <v>9.1218199999999996</v>
      </c>
      <c r="L36" s="13">
        <v>7.2990300000000001</v>
      </c>
      <c r="M36" s="13">
        <v>0</v>
      </c>
      <c r="N36" s="13">
        <v>13.150600000000001</v>
      </c>
      <c r="O36" s="13">
        <v>23.277909999999999</v>
      </c>
      <c r="P36" s="13">
        <v>15.167909999999999</v>
      </c>
      <c r="Q36" s="13">
        <v>90.010850000000005</v>
      </c>
      <c r="R36" s="13">
        <v>14.61412</v>
      </c>
      <c r="S36" s="13">
        <v>16.507149999999999</v>
      </c>
      <c r="T36" s="13">
        <v>12.178570000000001</v>
      </c>
      <c r="U36" s="13">
        <v>15.09643</v>
      </c>
      <c r="V36" s="13">
        <v>23.076920000000001</v>
      </c>
      <c r="W36" s="13">
        <v>12.53379</v>
      </c>
      <c r="X36" s="13">
        <v>0</v>
      </c>
      <c r="Y36" s="13">
        <v>21.322469999999999</v>
      </c>
      <c r="Z36" s="13">
        <v>22.568090000000002</v>
      </c>
      <c r="AA36" s="13">
        <v>5.8568499999999997</v>
      </c>
      <c r="AB36" s="13">
        <v>0</v>
      </c>
      <c r="AC36" s="13">
        <v>17.006319999999999</v>
      </c>
      <c r="AD36" s="13">
        <v>12.04149</v>
      </c>
      <c r="AE36" s="13">
        <v>11.12828</v>
      </c>
      <c r="AF36" s="13">
        <v>6.3488800000000003</v>
      </c>
      <c r="AG36" s="13">
        <v>5.0277500000000002</v>
      </c>
      <c r="AH36" s="13">
        <v>0</v>
      </c>
      <c r="AI36" s="13">
        <v>14.18562</v>
      </c>
      <c r="AJ36" s="13">
        <v>17.867039999999999</v>
      </c>
      <c r="AK36" s="13">
        <v>15.45187</v>
      </c>
      <c r="AL36" s="13" t="s">
        <v>1116</v>
      </c>
      <c r="AM36" s="13">
        <v>216.37907000000001</v>
      </c>
      <c r="AN36" s="13" t="s">
        <v>1116</v>
      </c>
      <c r="AO36" s="13">
        <v>0</v>
      </c>
      <c r="AP36" s="13">
        <v>20.516829999999999</v>
      </c>
      <c r="AQ36" s="13">
        <v>77.462729999999993</v>
      </c>
      <c r="AR36" s="13">
        <v>13.73085</v>
      </c>
      <c r="AS36" s="13">
        <v>15.451309999999999</v>
      </c>
      <c r="AT36" s="13">
        <v>4.6271699999999996</v>
      </c>
      <c r="AU36" s="13">
        <v>9.4835700000000003</v>
      </c>
      <c r="AV36" s="13">
        <v>193.79845</v>
      </c>
      <c r="AW36" s="13">
        <v>65.998490000000004</v>
      </c>
      <c r="AX36" s="13">
        <v>27.190169999999998</v>
      </c>
      <c r="AY36" s="13">
        <v>23.02206</v>
      </c>
      <c r="AZ36" s="13">
        <v>31.292349999999999</v>
      </c>
      <c r="BA36" s="13">
        <v>207.8853</v>
      </c>
      <c r="BB36" s="13" t="s">
        <v>1115</v>
      </c>
      <c r="BC36" s="13">
        <v>8.1415100000000002</v>
      </c>
      <c r="BD36" s="13">
        <v>39.520359999999997</v>
      </c>
      <c r="BE36" s="13">
        <v>9.2086400000000008</v>
      </c>
      <c r="BF36" s="13">
        <v>10.00104</v>
      </c>
      <c r="BG36" s="13">
        <v>23.2393</v>
      </c>
      <c r="BH36" s="13">
        <v>69.507750000000001</v>
      </c>
      <c r="BI36" s="13">
        <v>12.35544</v>
      </c>
      <c r="BJ36" s="13">
        <v>14.222849999999999</v>
      </c>
      <c r="BK36" s="13">
        <v>8.9950399999999995</v>
      </c>
      <c r="BL36" s="13">
        <v>14.68173</v>
      </c>
      <c r="BM36" s="13">
        <v>10.09008</v>
      </c>
      <c r="BN36" s="13">
        <v>0</v>
      </c>
      <c r="BO36" s="13">
        <v>7.9774000000000003</v>
      </c>
      <c r="BP36" s="13">
        <v>9.4134399999999996</v>
      </c>
      <c r="BQ36" s="13">
        <v>14.611179999999999</v>
      </c>
      <c r="BR36" s="13">
        <v>8.7154100000000003</v>
      </c>
      <c r="BS36" s="13">
        <v>16.7315</v>
      </c>
    </row>
    <row r="37" spans="1:71" x14ac:dyDescent="0.2">
      <c r="A37" s="12">
        <v>43745</v>
      </c>
      <c r="B37" s="13">
        <v>10.693339999999999</v>
      </c>
      <c r="C37" s="13">
        <v>0</v>
      </c>
      <c r="D37" s="13">
        <v>18.452120000000001</v>
      </c>
      <c r="E37" s="13">
        <v>9.8918999999999997</v>
      </c>
      <c r="F37" s="13">
        <v>10.40814</v>
      </c>
      <c r="G37" s="13">
        <v>6.5283899999999999</v>
      </c>
      <c r="H37" s="13">
        <v>15.78157</v>
      </c>
      <c r="I37" s="13">
        <v>6.48041</v>
      </c>
      <c r="J37" s="13">
        <v>21.419519999999999</v>
      </c>
      <c r="K37" s="13">
        <v>9.0701400000000003</v>
      </c>
      <c r="L37" s="13">
        <v>7.3793800000000003</v>
      </c>
      <c r="M37" s="13">
        <v>0</v>
      </c>
      <c r="N37" s="13">
        <v>13.12886</v>
      </c>
      <c r="O37" s="13">
        <v>23.218530000000001</v>
      </c>
      <c r="P37" s="13">
        <v>15.11675</v>
      </c>
      <c r="Q37" s="13">
        <v>89.864249999999998</v>
      </c>
      <c r="R37" s="13">
        <v>14.61412</v>
      </c>
      <c r="S37" s="13">
        <v>16.47071</v>
      </c>
      <c r="T37" s="13">
        <v>12.206189999999999</v>
      </c>
      <c r="U37" s="13">
        <v>15.18961</v>
      </c>
      <c r="V37" s="13">
        <v>23.15934</v>
      </c>
      <c r="W37" s="13">
        <v>12.49968</v>
      </c>
      <c r="X37" s="13">
        <v>0</v>
      </c>
      <c r="Y37" s="13">
        <v>21.322469999999999</v>
      </c>
      <c r="Z37" s="13">
        <v>22.568090000000002</v>
      </c>
      <c r="AA37" s="13">
        <v>5.8905099999999999</v>
      </c>
      <c r="AB37" s="13">
        <v>0</v>
      </c>
      <c r="AC37" s="13">
        <v>16.936050000000002</v>
      </c>
      <c r="AD37" s="13">
        <v>12.064959999999999</v>
      </c>
      <c r="AE37" s="13">
        <v>10.97006</v>
      </c>
      <c r="AF37" s="13">
        <v>6.3488800000000003</v>
      </c>
      <c r="AG37" s="13">
        <v>5.0277500000000002</v>
      </c>
      <c r="AH37" s="13">
        <v>0</v>
      </c>
      <c r="AI37" s="13">
        <v>14.251910000000001</v>
      </c>
      <c r="AJ37" s="13">
        <v>17.659279999999999</v>
      </c>
      <c r="AK37" s="13">
        <v>15.45187</v>
      </c>
      <c r="AL37" s="13" t="s">
        <v>1116</v>
      </c>
      <c r="AM37" s="13">
        <v>209.53164000000001</v>
      </c>
      <c r="AN37" s="13" t="s">
        <v>1116</v>
      </c>
      <c r="AO37" s="13">
        <v>0</v>
      </c>
      <c r="AP37" s="13">
        <v>21.063949999999998</v>
      </c>
      <c r="AQ37" s="13">
        <v>78.193510000000003</v>
      </c>
      <c r="AR37" s="13">
        <v>13.837289999999999</v>
      </c>
      <c r="AS37" s="13">
        <v>15.633089999999999</v>
      </c>
      <c r="AT37" s="13">
        <v>4.70695</v>
      </c>
      <c r="AU37" s="13">
        <v>9.4835700000000003</v>
      </c>
      <c r="AV37" s="13">
        <v>192.77846</v>
      </c>
      <c r="AW37" s="13">
        <v>62.312399999999997</v>
      </c>
      <c r="AX37" s="13">
        <v>27.054220000000001</v>
      </c>
      <c r="AY37" s="13">
        <v>23.02206</v>
      </c>
      <c r="AZ37" s="13">
        <v>31.292349999999999</v>
      </c>
      <c r="BA37" s="13">
        <v>204.30108000000001</v>
      </c>
      <c r="BB37" s="13" t="s">
        <v>1115</v>
      </c>
      <c r="BC37" s="13">
        <v>7.9675500000000001</v>
      </c>
      <c r="BD37" s="13">
        <v>39.520359999999997</v>
      </c>
      <c r="BE37" s="13">
        <v>9.2086400000000008</v>
      </c>
      <c r="BF37" s="13">
        <v>9.8169699999999995</v>
      </c>
      <c r="BG37" s="13">
        <v>23.2393</v>
      </c>
      <c r="BH37" s="13">
        <v>68.368279999999999</v>
      </c>
      <c r="BI37" s="13">
        <v>12.43299</v>
      </c>
      <c r="BJ37" s="13">
        <v>14.293089999999999</v>
      </c>
      <c r="BK37" s="13">
        <v>8.7624099999999991</v>
      </c>
      <c r="BL37" s="13">
        <v>14.516769999999999</v>
      </c>
      <c r="BM37" s="13">
        <v>9.9741</v>
      </c>
      <c r="BN37" s="13">
        <v>0</v>
      </c>
      <c r="BO37" s="13">
        <v>7.9774000000000003</v>
      </c>
      <c r="BP37" s="13">
        <v>9.2088000000000001</v>
      </c>
      <c r="BQ37" s="13">
        <v>14.73935</v>
      </c>
      <c r="BR37" s="13">
        <v>8.7154100000000003</v>
      </c>
      <c r="BS37" s="13">
        <v>16.7315</v>
      </c>
    </row>
    <row r="38" spans="1:71" x14ac:dyDescent="0.2">
      <c r="A38" s="12">
        <v>43744</v>
      </c>
      <c r="B38" s="13">
        <v>10.63701</v>
      </c>
      <c r="C38" s="13">
        <v>0</v>
      </c>
      <c r="D38" s="13">
        <v>18.04466</v>
      </c>
      <c r="E38" s="13">
        <v>9.8363300000000002</v>
      </c>
      <c r="F38" s="13">
        <v>10.34648</v>
      </c>
      <c r="G38" s="13">
        <v>6.6351199999999997</v>
      </c>
      <c r="H38" s="13">
        <v>15.694610000000001</v>
      </c>
      <c r="I38" s="13">
        <v>6.57301</v>
      </c>
      <c r="J38" s="13">
        <v>21.056480000000001</v>
      </c>
      <c r="K38" s="13">
        <v>8.9926200000000005</v>
      </c>
      <c r="L38" s="13">
        <v>7.36599</v>
      </c>
      <c r="M38" s="13">
        <v>0</v>
      </c>
      <c r="N38" s="13">
        <v>13.01149</v>
      </c>
      <c r="O38" s="13">
        <v>22.86223</v>
      </c>
      <c r="P38" s="13">
        <v>14.86097</v>
      </c>
      <c r="Q38" s="13">
        <v>89.717650000000006</v>
      </c>
      <c r="R38" s="13">
        <v>14.532019999999999</v>
      </c>
      <c r="S38" s="13">
        <v>16.416049999999998</v>
      </c>
      <c r="T38" s="13">
        <v>12.25592</v>
      </c>
      <c r="U38" s="13">
        <v>14.86346</v>
      </c>
      <c r="V38" s="13">
        <v>22.912089999999999</v>
      </c>
      <c r="W38" s="13">
        <v>12.41442</v>
      </c>
      <c r="X38" s="13">
        <v>0</v>
      </c>
      <c r="Y38" s="13">
        <v>21.56071</v>
      </c>
      <c r="Z38" s="13">
        <v>22.42792</v>
      </c>
      <c r="AA38" s="13">
        <v>5.8568499999999997</v>
      </c>
      <c r="AB38" s="13">
        <v>0</v>
      </c>
      <c r="AC38" s="13">
        <v>16.72523</v>
      </c>
      <c r="AD38" s="13">
        <v>11.89283</v>
      </c>
      <c r="AE38" s="13">
        <v>10.86458</v>
      </c>
      <c r="AF38" s="13">
        <v>6.37155</v>
      </c>
      <c r="AG38" s="13">
        <v>5.00129</v>
      </c>
      <c r="AH38" s="13">
        <v>0</v>
      </c>
      <c r="AI38" s="13">
        <v>14.11933</v>
      </c>
      <c r="AJ38" s="13">
        <v>17.867039999999999</v>
      </c>
      <c r="AK38" s="13">
        <v>15.46349</v>
      </c>
      <c r="AL38" s="13" t="s">
        <v>1116</v>
      </c>
      <c r="AM38" s="13">
        <v>208.16215</v>
      </c>
      <c r="AN38" s="13" t="s">
        <v>1116</v>
      </c>
      <c r="AO38" s="13">
        <v>0</v>
      </c>
      <c r="AP38" s="13">
        <v>21.20073</v>
      </c>
      <c r="AQ38" s="13">
        <v>78.193510000000003</v>
      </c>
      <c r="AR38" s="13">
        <v>13.73085</v>
      </c>
      <c r="AS38" s="13">
        <v>15.633089999999999</v>
      </c>
      <c r="AT38" s="13">
        <v>4.6271699999999996</v>
      </c>
      <c r="AU38" s="13">
        <v>9.3427199999999999</v>
      </c>
      <c r="AV38" s="13">
        <v>193.79845</v>
      </c>
      <c r="AW38" s="13">
        <v>61.961350000000003</v>
      </c>
      <c r="AX38" s="13">
        <v>27.054220000000001</v>
      </c>
      <c r="AY38" s="13">
        <v>23.02206</v>
      </c>
      <c r="AZ38" s="13">
        <v>31.169149999999998</v>
      </c>
      <c r="BA38" s="13">
        <v>204.30108000000001</v>
      </c>
      <c r="BB38" s="13" t="s">
        <v>1115</v>
      </c>
      <c r="BC38" s="13">
        <v>8.0023400000000002</v>
      </c>
      <c r="BD38" s="13">
        <v>39.520359999999997</v>
      </c>
      <c r="BE38" s="13">
        <v>8.7993699999999997</v>
      </c>
      <c r="BF38" s="13">
        <v>9.8169699999999995</v>
      </c>
      <c r="BG38" s="13">
        <v>23.2393</v>
      </c>
      <c r="BH38" s="13">
        <v>66.089330000000004</v>
      </c>
      <c r="BI38" s="13">
        <v>12.40714</v>
      </c>
      <c r="BJ38" s="13">
        <v>14.32821</v>
      </c>
      <c r="BK38" s="13">
        <v>8.9174900000000008</v>
      </c>
      <c r="BL38" s="13">
        <v>14.516769999999999</v>
      </c>
      <c r="BM38" s="13">
        <v>10.01276</v>
      </c>
      <c r="BN38" s="13">
        <v>0</v>
      </c>
      <c r="BO38" s="13">
        <v>7.9774000000000003</v>
      </c>
      <c r="BP38" s="13">
        <v>9.3111200000000007</v>
      </c>
      <c r="BQ38" s="13">
        <v>14.611179999999999</v>
      </c>
      <c r="BR38" s="13">
        <v>8.7154100000000003</v>
      </c>
      <c r="BS38" s="13">
        <v>16.7315</v>
      </c>
    </row>
    <row r="39" spans="1:71" x14ac:dyDescent="0.2">
      <c r="A39" s="12">
        <v>43743</v>
      </c>
      <c r="B39" s="13">
        <v>10.63701</v>
      </c>
      <c r="C39" s="13">
        <v>0</v>
      </c>
      <c r="D39" s="13">
        <v>18.04466</v>
      </c>
      <c r="E39" s="13">
        <v>9.8363300000000002</v>
      </c>
      <c r="F39" s="13">
        <v>10.34648</v>
      </c>
      <c r="G39" s="13">
        <v>6.6351199999999997</v>
      </c>
      <c r="H39" s="13">
        <v>15.694610000000001</v>
      </c>
      <c r="I39" s="13">
        <v>6.57301</v>
      </c>
      <c r="J39" s="13">
        <v>21.056480000000001</v>
      </c>
      <c r="K39" s="13">
        <v>8.9926200000000005</v>
      </c>
      <c r="L39" s="13">
        <v>7.36599</v>
      </c>
      <c r="M39" s="13">
        <v>0</v>
      </c>
      <c r="N39" s="13">
        <v>13.01149</v>
      </c>
      <c r="O39" s="13">
        <v>22.86223</v>
      </c>
      <c r="P39" s="13">
        <v>14.86097</v>
      </c>
      <c r="Q39" s="13">
        <v>89.717650000000006</v>
      </c>
      <c r="R39" s="13">
        <v>14.532019999999999</v>
      </c>
      <c r="S39" s="13">
        <v>16.416049999999998</v>
      </c>
      <c r="T39" s="13">
        <v>12.25592</v>
      </c>
      <c r="U39" s="13">
        <v>14.86346</v>
      </c>
      <c r="V39" s="13">
        <v>22.912089999999999</v>
      </c>
      <c r="W39" s="13">
        <v>12.41442</v>
      </c>
      <c r="X39" s="13">
        <v>0</v>
      </c>
      <c r="Y39" s="13">
        <v>21.56071</v>
      </c>
      <c r="Z39" s="13">
        <v>22.42792</v>
      </c>
      <c r="AA39" s="13">
        <v>5.8568499999999997</v>
      </c>
      <c r="AB39" s="13">
        <v>0</v>
      </c>
      <c r="AC39" s="13">
        <v>16.72523</v>
      </c>
      <c r="AD39" s="13">
        <v>11.89283</v>
      </c>
      <c r="AE39" s="13">
        <v>10.86458</v>
      </c>
      <c r="AF39" s="13">
        <v>6.37155</v>
      </c>
      <c r="AG39" s="13">
        <v>5.00129</v>
      </c>
      <c r="AH39" s="13">
        <v>0</v>
      </c>
      <c r="AI39" s="13">
        <v>14.11933</v>
      </c>
      <c r="AJ39" s="13">
        <v>17.867039999999999</v>
      </c>
      <c r="AK39" s="13">
        <v>15.46349</v>
      </c>
      <c r="AL39" s="13" t="s">
        <v>1116</v>
      </c>
      <c r="AM39" s="13">
        <v>208.16215</v>
      </c>
      <c r="AN39" s="13" t="s">
        <v>1116</v>
      </c>
      <c r="AO39" s="13">
        <v>0</v>
      </c>
      <c r="AP39" s="13">
        <v>21.20073</v>
      </c>
      <c r="AQ39" s="13">
        <v>78.193510000000003</v>
      </c>
      <c r="AR39" s="13">
        <v>13.73085</v>
      </c>
      <c r="AS39" s="13">
        <v>15.633089999999999</v>
      </c>
      <c r="AT39" s="13">
        <v>4.6271699999999996</v>
      </c>
      <c r="AU39" s="13">
        <v>9.3427199999999999</v>
      </c>
      <c r="AV39" s="13">
        <v>193.79845</v>
      </c>
      <c r="AW39" s="13">
        <v>61.961350000000003</v>
      </c>
      <c r="AX39" s="13">
        <v>27.054220000000001</v>
      </c>
      <c r="AY39" s="13">
        <v>23.02206</v>
      </c>
      <c r="AZ39" s="13">
        <v>31.169149999999998</v>
      </c>
      <c r="BA39" s="13">
        <v>204.30108000000001</v>
      </c>
      <c r="BB39" s="13" t="s">
        <v>1115</v>
      </c>
      <c r="BC39" s="13">
        <v>8.0023400000000002</v>
      </c>
      <c r="BD39" s="13">
        <v>39.520359999999997</v>
      </c>
      <c r="BE39" s="13">
        <v>8.7993699999999997</v>
      </c>
      <c r="BF39" s="13">
        <v>9.8169699999999995</v>
      </c>
      <c r="BG39" s="13">
        <v>23.2393</v>
      </c>
      <c r="BH39" s="13">
        <v>66.089330000000004</v>
      </c>
      <c r="BI39" s="13">
        <v>12.40714</v>
      </c>
      <c r="BJ39" s="13">
        <v>14.32821</v>
      </c>
      <c r="BK39" s="13">
        <v>8.9174900000000008</v>
      </c>
      <c r="BL39" s="13">
        <v>14.516769999999999</v>
      </c>
      <c r="BM39" s="13">
        <v>10.01276</v>
      </c>
      <c r="BN39" s="13">
        <v>0</v>
      </c>
      <c r="BO39" s="13">
        <v>7.9774000000000003</v>
      </c>
      <c r="BP39" s="13">
        <v>9.3111200000000007</v>
      </c>
      <c r="BQ39" s="13">
        <v>14.611179999999999</v>
      </c>
      <c r="BR39" s="13">
        <v>8.7154100000000003</v>
      </c>
      <c r="BS39" s="13">
        <v>16.7315</v>
      </c>
    </row>
    <row r="40" spans="1:71" x14ac:dyDescent="0.2">
      <c r="A40" s="12">
        <v>43742</v>
      </c>
      <c r="B40" s="13">
        <v>10.63701</v>
      </c>
      <c r="C40" s="13">
        <v>0</v>
      </c>
      <c r="D40" s="13">
        <v>18.04466</v>
      </c>
      <c r="E40" s="13">
        <v>9.8363300000000002</v>
      </c>
      <c r="F40" s="13">
        <v>10.34648</v>
      </c>
      <c r="G40" s="13">
        <v>6.6351199999999997</v>
      </c>
      <c r="H40" s="13">
        <v>15.694610000000001</v>
      </c>
      <c r="I40" s="13">
        <v>6.57301</v>
      </c>
      <c r="J40" s="13">
        <v>21.056480000000001</v>
      </c>
      <c r="K40" s="13">
        <v>8.9926200000000005</v>
      </c>
      <c r="L40" s="13">
        <v>7.36599</v>
      </c>
      <c r="M40" s="13">
        <v>0</v>
      </c>
      <c r="N40" s="13">
        <v>13.01149</v>
      </c>
      <c r="O40" s="13">
        <v>22.86223</v>
      </c>
      <c r="P40" s="13">
        <v>14.86097</v>
      </c>
      <c r="Q40" s="13">
        <v>89.717650000000006</v>
      </c>
      <c r="R40" s="13">
        <v>14.532019999999999</v>
      </c>
      <c r="S40" s="13">
        <v>16.416049999999998</v>
      </c>
      <c r="T40" s="13">
        <v>12.25592</v>
      </c>
      <c r="U40" s="13">
        <v>14.86346</v>
      </c>
      <c r="V40" s="13">
        <v>22.912089999999999</v>
      </c>
      <c r="W40" s="13">
        <v>12.41442</v>
      </c>
      <c r="X40" s="13">
        <v>0</v>
      </c>
      <c r="Y40" s="13">
        <v>21.56071</v>
      </c>
      <c r="Z40" s="13">
        <v>22.42792</v>
      </c>
      <c r="AA40" s="13">
        <v>5.8568499999999997</v>
      </c>
      <c r="AB40" s="13">
        <v>0</v>
      </c>
      <c r="AC40" s="13">
        <v>16.72523</v>
      </c>
      <c r="AD40" s="13">
        <v>11.89283</v>
      </c>
      <c r="AE40" s="13">
        <v>10.86458</v>
      </c>
      <c r="AF40" s="13">
        <v>6.37155</v>
      </c>
      <c r="AG40" s="13">
        <v>5.00129</v>
      </c>
      <c r="AH40" s="13">
        <v>0</v>
      </c>
      <c r="AI40" s="13">
        <v>14.11933</v>
      </c>
      <c r="AJ40" s="13">
        <v>17.867039999999999</v>
      </c>
      <c r="AK40" s="13">
        <v>15.46349</v>
      </c>
      <c r="AL40" s="13" t="s">
        <v>1116</v>
      </c>
      <c r="AM40" s="13">
        <v>208.16215</v>
      </c>
      <c r="AN40" s="13" t="s">
        <v>1116</v>
      </c>
      <c r="AO40" s="13">
        <v>0</v>
      </c>
      <c r="AP40" s="13">
        <v>21.20073</v>
      </c>
      <c r="AQ40" s="13">
        <v>78.193510000000003</v>
      </c>
      <c r="AR40" s="13">
        <v>13.73085</v>
      </c>
      <c r="AS40" s="13">
        <v>15.633089999999999</v>
      </c>
      <c r="AT40" s="13">
        <v>4.6271699999999996</v>
      </c>
      <c r="AU40" s="13">
        <v>9.3427199999999999</v>
      </c>
      <c r="AV40" s="13">
        <v>193.79845</v>
      </c>
      <c r="AW40" s="13">
        <v>61.961350000000003</v>
      </c>
      <c r="AX40" s="13">
        <v>27.054220000000001</v>
      </c>
      <c r="AY40" s="13">
        <v>23.02206</v>
      </c>
      <c r="AZ40" s="13">
        <v>31.169149999999998</v>
      </c>
      <c r="BA40" s="13">
        <v>204.30108000000001</v>
      </c>
      <c r="BB40" s="13" t="s">
        <v>1115</v>
      </c>
      <c r="BC40" s="13">
        <v>8.0023400000000002</v>
      </c>
      <c r="BD40" s="13">
        <v>39.520359999999997</v>
      </c>
      <c r="BE40" s="13">
        <v>8.7993699999999997</v>
      </c>
      <c r="BF40" s="13">
        <v>9.8169699999999995</v>
      </c>
      <c r="BG40" s="13">
        <v>23.2393</v>
      </c>
      <c r="BH40" s="13">
        <v>66.089330000000004</v>
      </c>
      <c r="BI40" s="13">
        <v>12.40714</v>
      </c>
      <c r="BJ40" s="13">
        <v>14.32821</v>
      </c>
      <c r="BK40" s="13">
        <v>8.9174900000000008</v>
      </c>
      <c r="BL40" s="13">
        <v>14.516769999999999</v>
      </c>
      <c r="BM40" s="13">
        <v>10.01276</v>
      </c>
      <c r="BN40" s="13">
        <v>0</v>
      </c>
      <c r="BO40" s="13">
        <v>7.9774000000000003</v>
      </c>
      <c r="BP40" s="13">
        <v>9.3111200000000007</v>
      </c>
      <c r="BQ40" s="13">
        <v>14.611179999999999</v>
      </c>
      <c r="BR40" s="13">
        <v>8.7154100000000003</v>
      </c>
      <c r="BS40" s="13">
        <v>16.7315</v>
      </c>
    </row>
    <row r="41" spans="1:71" x14ac:dyDescent="0.2">
      <c r="A41" s="12">
        <v>43741</v>
      </c>
      <c r="B41" s="13">
        <v>10.64568</v>
      </c>
      <c r="C41" s="13">
        <v>0</v>
      </c>
      <c r="D41" s="13">
        <v>18.219280000000001</v>
      </c>
      <c r="E41" s="13">
        <v>9.9196899999999992</v>
      </c>
      <c r="F41" s="13">
        <v>10.41225</v>
      </c>
      <c r="G41" s="13">
        <v>6.57064</v>
      </c>
      <c r="H41" s="13">
        <v>15.86852</v>
      </c>
      <c r="I41" s="13">
        <v>6.5327999999999999</v>
      </c>
      <c r="J41" s="13">
        <v>20.935469999999999</v>
      </c>
      <c r="K41" s="13">
        <v>9.0442999999999998</v>
      </c>
      <c r="L41" s="13">
        <v>7.36599</v>
      </c>
      <c r="M41" s="13">
        <v>0</v>
      </c>
      <c r="N41" s="13">
        <v>12.981059999999999</v>
      </c>
      <c r="O41" s="13">
        <v>22.624700000000001</v>
      </c>
      <c r="P41" s="13">
        <v>15.01444</v>
      </c>
      <c r="Q41" s="13">
        <v>90.304040000000001</v>
      </c>
      <c r="R41" s="13">
        <v>14.532019999999999</v>
      </c>
      <c r="S41" s="13">
        <v>16.434270000000001</v>
      </c>
      <c r="T41" s="13">
        <v>12.272500000000001</v>
      </c>
      <c r="U41" s="13">
        <v>14.89452</v>
      </c>
      <c r="V41" s="13">
        <v>23.104399999999998</v>
      </c>
      <c r="W41" s="13">
        <v>12.48263</v>
      </c>
      <c r="X41" s="13">
        <v>0</v>
      </c>
      <c r="Y41" s="13">
        <v>21.56071</v>
      </c>
      <c r="Z41" s="13">
        <v>22.568090000000002</v>
      </c>
      <c r="AA41" s="13">
        <v>5.7895300000000001</v>
      </c>
      <c r="AB41" s="13">
        <v>0</v>
      </c>
      <c r="AC41" s="13">
        <v>16.795500000000001</v>
      </c>
      <c r="AD41" s="13">
        <v>12.025840000000001</v>
      </c>
      <c r="AE41" s="13">
        <v>10.86458</v>
      </c>
      <c r="AF41" s="13">
        <v>6.37155</v>
      </c>
      <c r="AG41" s="13">
        <v>5.0806800000000001</v>
      </c>
      <c r="AH41" s="13">
        <v>0</v>
      </c>
      <c r="AI41" s="13">
        <v>13.92047</v>
      </c>
      <c r="AJ41" s="13">
        <v>17.93629</v>
      </c>
      <c r="AK41" s="13">
        <v>15.475110000000001</v>
      </c>
      <c r="AL41" s="13" t="s">
        <v>1116</v>
      </c>
      <c r="AM41" s="13">
        <v>212.27061</v>
      </c>
      <c r="AN41" s="13" t="s">
        <v>1116</v>
      </c>
      <c r="AO41" s="13">
        <v>0</v>
      </c>
      <c r="AP41" s="13">
        <v>21.884620000000002</v>
      </c>
      <c r="AQ41" s="13">
        <v>77.462729999999993</v>
      </c>
      <c r="AR41" s="13">
        <v>13.624409999999999</v>
      </c>
      <c r="AS41" s="13">
        <v>15.81488</v>
      </c>
      <c r="AT41" s="13">
        <v>4.5872799999999998</v>
      </c>
      <c r="AU41" s="13">
        <v>9.3896700000000006</v>
      </c>
      <c r="AV41" s="13">
        <v>194.81844000000001</v>
      </c>
      <c r="AW41" s="13">
        <v>61.259239999999998</v>
      </c>
      <c r="AX41" s="13">
        <v>27.190169999999998</v>
      </c>
      <c r="AY41" s="13">
        <v>23.02206</v>
      </c>
      <c r="AZ41" s="13">
        <v>31.292349999999999</v>
      </c>
      <c r="BA41" s="13">
        <v>207.8853</v>
      </c>
      <c r="BB41" s="13" t="s">
        <v>1115</v>
      </c>
      <c r="BC41" s="13">
        <v>8.0023400000000002</v>
      </c>
      <c r="BD41" s="13">
        <v>39.520359999999997</v>
      </c>
      <c r="BE41" s="13">
        <v>8.6597000000000008</v>
      </c>
      <c r="BF41" s="13">
        <v>9.8169699999999995</v>
      </c>
      <c r="BG41" s="13">
        <v>23.400680000000001</v>
      </c>
      <c r="BH41" s="13">
        <v>66.089330000000004</v>
      </c>
      <c r="BI41" s="13">
        <v>12.43299</v>
      </c>
      <c r="BJ41" s="13">
        <v>14.222849999999999</v>
      </c>
      <c r="BK41" s="13">
        <v>8.9174900000000008</v>
      </c>
      <c r="BL41" s="13">
        <v>14.8467</v>
      </c>
      <c r="BM41" s="13">
        <v>9.9741</v>
      </c>
      <c r="BN41" s="13">
        <v>0</v>
      </c>
      <c r="BO41" s="13">
        <v>7.9774000000000003</v>
      </c>
      <c r="BP41" s="13">
        <v>9.3111200000000007</v>
      </c>
      <c r="BQ41" s="13">
        <v>14.611179999999999</v>
      </c>
      <c r="BR41" s="13">
        <v>8.8495000000000008</v>
      </c>
      <c r="BS41" s="13">
        <v>16.870930000000001</v>
      </c>
    </row>
    <row r="42" spans="1:71" x14ac:dyDescent="0.2">
      <c r="A42" s="12">
        <v>43740</v>
      </c>
      <c r="B42" s="13">
        <v>10.732329999999999</v>
      </c>
      <c r="C42" s="13">
        <v>0</v>
      </c>
      <c r="D42" s="13">
        <v>18.219280000000001</v>
      </c>
      <c r="E42" s="13">
        <v>9.9752600000000005</v>
      </c>
      <c r="F42" s="13">
        <v>10.47391</v>
      </c>
      <c r="G42" s="13">
        <v>6.6862700000000004</v>
      </c>
      <c r="H42" s="13">
        <v>15.95547</v>
      </c>
      <c r="I42" s="13">
        <v>6.5839699999999999</v>
      </c>
      <c r="J42" s="13">
        <v>21.29851</v>
      </c>
      <c r="K42" s="13">
        <v>9.0442999999999998</v>
      </c>
      <c r="L42" s="13">
        <v>7.36599</v>
      </c>
      <c r="M42" s="13">
        <v>0</v>
      </c>
      <c r="N42" s="13">
        <v>13.02453</v>
      </c>
      <c r="O42" s="13">
        <v>22.624700000000001</v>
      </c>
      <c r="P42" s="13">
        <v>15.01444</v>
      </c>
      <c r="Q42" s="13">
        <v>91.037030000000001</v>
      </c>
      <c r="R42" s="13">
        <v>14.449920000000001</v>
      </c>
      <c r="S42" s="13">
        <v>16.543589999999998</v>
      </c>
      <c r="T42" s="13">
        <v>12.37749</v>
      </c>
      <c r="U42" s="13">
        <v>14.97218</v>
      </c>
      <c r="V42" s="13">
        <v>23.021979999999999</v>
      </c>
      <c r="W42" s="13">
        <v>12.516730000000001</v>
      </c>
      <c r="X42" s="13">
        <v>0</v>
      </c>
      <c r="Y42" s="13">
        <v>21.322469999999999</v>
      </c>
      <c r="Z42" s="13">
        <v>22.521360000000001</v>
      </c>
      <c r="AA42" s="13">
        <v>5.8568499999999997</v>
      </c>
      <c r="AB42" s="13">
        <v>0</v>
      </c>
      <c r="AC42" s="13">
        <v>16.936050000000002</v>
      </c>
      <c r="AD42" s="13">
        <v>11.95542</v>
      </c>
      <c r="AE42" s="13">
        <v>10.86458</v>
      </c>
      <c r="AF42" s="13">
        <v>6.3488800000000003</v>
      </c>
      <c r="AG42" s="13">
        <v>4.9748299999999999</v>
      </c>
      <c r="AH42" s="13">
        <v>0</v>
      </c>
      <c r="AI42" s="13">
        <v>13.854179999999999</v>
      </c>
      <c r="AJ42" s="13">
        <v>17.867039999999999</v>
      </c>
      <c r="AK42" s="13">
        <v>15.50996</v>
      </c>
      <c r="AL42" s="13" t="s">
        <v>1116</v>
      </c>
      <c r="AM42" s="13">
        <v>210.90111999999999</v>
      </c>
      <c r="AN42" s="13" t="s">
        <v>1116</v>
      </c>
      <c r="AO42" s="13">
        <v>0</v>
      </c>
      <c r="AP42" s="13">
        <v>21.74784</v>
      </c>
      <c r="AQ42" s="13">
        <v>78.193510000000003</v>
      </c>
      <c r="AR42" s="13">
        <v>13.73085</v>
      </c>
      <c r="AS42" s="13">
        <v>15.90577</v>
      </c>
      <c r="AT42" s="13">
        <v>4.6670600000000002</v>
      </c>
      <c r="AU42" s="13">
        <v>9.4835700000000003</v>
      </c>
      <c r="AV42" s="13">
        <v>193.79845</v>
      </c>
      <c r="AW42" s="13">
        <v>61.961350000000003</v>
      </c>
      <c r="AX42" s="13">
        <v>26.782319999999999</v>
      </c>
      <c r="AY42" s="13">
        <v>23.02206</v>
      </c>
      <c r="AZ42" s="13">
        <v>31.292349999999999</v>
      </c>
      <c r="BA42" s="13">
        <v>204.30108000000001</v>
      </c>
      <c r="BB42" s="13" t="s">
        <v>1115</v>
      </c>
      <c r="BC42" s="13">
        <v>8.0371299999999994</v>
      </c>
      <c r="BD42" s="13">
        <v>39.327579999999998</v>
      </c>
      <c r="BE42" s="13">
        <v>8.9390499999999999</v>
      </c>
      <c r="BF42" s="13">
        <v>9.8783300000000001</v>
      </c>
      <c r="BG42" s="13">
        <v>23.2393</v>
      </c>
      <c r="BH42" s="13">
        <v>71.786689999999993</v>
      </c>
      <c r="BI42" s="13">
        <v>12.45884</v>
      </c>
      <c r="BJ42" s="13">
        <v>14.25797</v>
      </c>
      <c r="BK42" s="13">
        <v>8.7624099999999991</v>
      </c>
      <c r="BL42" s="13">
        <v>15.011659999999999</v>
      </c>
      <c r="BM42" s="13">
        <v>9.9741</v>
      </c>
      <c r="BN42" s="13">
        <v>0</v>
      </c>
      <c r="BO42" s="13">
        <v>7.9774000000000003</v>
      </c>
      <c r="BP42" s="13">
        <v>9.2088000000000001</v>
      </c>
      <c r="BQ42" s="13">
        <v>14.611179999999999</v>
      </c>
      <c r="BR42" s="13">
        <v>8.6483699999999999</v>
      </c>
      <c r="BS42" s="13">
        <v>16.7315</v>
      </c>
    </row>
    <row r="43" spans="1:71" x14ac:dyDescent="0.2">
      <c r="A43" s="12">
        <v>43739</v>
      </c>
      <c r="B43" s="13">
        <v>10.935969999999999</v>
      </c>
      <c r="C43" s="13">
        <v>0</v>
      </c>
      <c r="D43" s="13">
        <v>18.219280000000001</v>
      </c>
      <c r="E43" s="13">
        <v>10.179029999999999</v>
      </c>
      <c r="F43" s="13">
        <v>10.64655</v>
      </c>
      <c r="G43" s="13">
        <v>6.66181</v>
      </c>
      <c r="H43" s="13">
        <v>16.433700000000002</v>
      </c>
      <c r="I43" s="13">
        <v>6.5486399999999998</v>
      </c>
      <c r="J43" s="13">
        <v>21.419519999999999</v>
      </c>
      <c r="K43" s="13">
        <v>9.1993500000000008</v>
      </c>
      <c r="L43" s="13">
        <v>7.45974</v>
      </c>
      <c r="M43" s="13">
        <v>0</v>
      </c>
      <c r="N43" s="13">
        <v>13.29406</v>
      </c>
      <c r="O43" s="13">
        <v>22.86223</v>
      </c>
      <c r="P43" s="13">
        <v>15.27022</v>
      </c>
      <c r="Q43" s="13">
        <v>92.942800000000005</v>
      </c>
      <c r="R43" s="13">
        <v>14.61412</v>
      </c>
      <c r="S43" s="13">
        <v>16.83511</v>
      </c>
      <c r="T43" s="13">
        <v>12.598520000000001</v>
      </c>
      <c r="U43" s="13">
        <v>15.23621</v>
      </c>
      <c r="V43" s="13">
        <v>23.351649999999999</v>
      </c>
      <c r="W43" s="13">
        <v>12.70431</v>
      </c>
      <c r="X43" s="13">
        <v>0</v>
      </c>
      <c r="Y43" s="13">
        <v>21.679829999999999</v>
      </c>
      <c r="Z43" s="13">
        <v>22.708259999999999</v>
      </c>
      <c r="AA43" s="13">
        <v>5.9241700000000002</v>
      </c>
      <c r="AB43" s="13">
        <v>0</v>
      </c>
      <c r="AC43" s="13">
        <v>16.936050000000002</v>
      </c>
      <c r="AD43" s="13">
        <v>12.377929999999999</v>
      </c>
      <c r="AE43" s="13">
        <v>11.23376</v>
      </c>
      <c r="AF43" s="13">
        <v>6.37155</v>
      </c>
      <c r="AG43" s="13">
        <v>5.29237</v>
      </c>
      <c r="AH43" s="13">
        <v>0</v>
      </c>
      <c r="AI43" s="13">
        <v>14.11933</v>
      </c>
      <c r="AJ43" s="13">
        <v>18.14404</v>
      </c>
      <c r="AK43" s="13">
        <v>15.707470000000001</v>
      </c>
      <c r="AL43" s="13" t="s">
        <v>1116</v>
      </c>
      <c r="AM43" s="13">
        <v>208.16215</v>
      </c>
      <c r="AN43" s="13" t="s">
        <v>1116</v>
      </c>
      <c r="AO43" s="13">
        <v>0</v>
      </c>
      <c r="AP43" s="13">
        <v>22.158180000000002</v>
      </c>
      <c r="AQ43" s="13">
        <v>78.193510000000003</v>
      </c>
      <c r="AR43" s="13">
        <v>13.837289999999999</v>
      </c>
      <c r="AS43" s="13">
        <v>15.723979999999999</v>
      </c>
      <c r="AT43" s="13">
        <v>4.7867199999999999</v>
      </c>
      <c r="AU43" s="13">
        <v>9.4835700000000003</v>
      </c>
      <c r="AV43" s="13">
        <v>198.89841000000001</v>
      </c>
      <c r="AW43" s="13">
        <v>62.136879999999998</v>
      </c>
      <c r="AX43" s="13">
        <v>26.91827</v>
      </c>
      <c r="AY43" s="13">
        <v>23.227609999999999</v>
      </c>
      <c r="AZ43" s="13">
        <v>31.292349999999999</v>
      </c>
      <c r="BA43" s="13">
        <v>204.30108000000001</v>
      </c>
      <c r="BB43" s="13" t="s">
        <v>1115</v>
      </c>
      <c r="BC43" s="13">
        <v>8.1067199999999993</v>
      </c>
      <c r="BD43" s="13">
        <v>39.69171</v>
      </c>
      <c r="BE43" s="13">
        <v>8.9390499999999999</v>
      </c>
      <c r="BF43" s="13">
        <v>9.8783300000000001</v>
      </c>
      <c r="BG43" s="13">
        <v>23.562069999999999</v>
      </c>
      <c r="BH43" s="13">
        <v>71.786689999999993</v>
      </c>
      <c r="BI43" s="13">
        <v>12.61393</v>
      </c>
      <c r="BJ43" s="13">
        <v>14.293089999999999</v>
      </c>
      <c r="BK43" s="13">
        <v>8.9950399999999995</v>
      </c>
      <c r="BL43" s="13">
        <v>15.34159</v>
      </c>
      <c r="BM43" s="13">
        <v>10.01276</v>
      </c>
      <c r="BN43" s="13">
        <v>0</v>
      </c>
      <c r="BO43" s="13">
        <v>8.1837099999999996</v>
      </c>
      <c r="BP43" s="13">
        <v>9.4134399999999996</v>
      </c>
      <c r="BQ43" s="13">
        <v>14.867520000000001</v>
      </c>
      <c r="BR43" s="13">
        <v>8.7154100000000003</v>
      </c>
      <c r="BS43" s="13">
        <v>16.7315</v>
      </c>
    </row>
    <row r="44" spans="1:71" x14ac:dyDescent="0.2">
      <c r="A44" s="12">
        <v>43738</v>
      </c>
      <c r="B44" s="13">
        <v>10.831989999999999</v>
      </c>
      <c r="C44" s="13">
        <v>0</v>
      </c>
      <c r="D44" s="13">
        <v>18.04466</v>
      </c>
      <c r="E44" s="13">
        <v>10.058619999999999</v>
      </c>
      <c r="F44" s="13">
        <v>10.5479</v>
      </c>
      <c r="G44" s="13">
        <v>6.6440200000000003</v>
      </c>
      <c r="H44" s="13">
        <v>16.21632</v>
      </c>
      <c r="I44" s="13">
        <v>6.5181800000000001</v>
      </c>
      <c r="J44" s="13">
        <v>21.419519999999999</v>
      </c>
      <c r="K44" s="13">
        <v>9.1218199999999996</v>
      </c>
      <c r="L44" s="13">
        <v>7.5266999999999999</v>
      </c>
      <c r="M44" s="13">
        <v>0</v>
      </c>
      <c r="N44" s="13">
        <v>13.041919999999999</v>
      </c>
      <c r="O44" s="13">
        <v>22.802849999999999</v>
      </c>
      <c r="P44" s="13">
        <v>15.167909999999999</v>
      </c>
      <c r="Q44" s="13">
        <v>92.356409999999997</v>
      </c>
      <c r="R44" s="13">
        <v>14.449920000000001</v>
      </c>
      <c r="S44" s="13">
        <v>16.652909999999999</v>
      </c>
      <c r="T44" s="13">
        <v>12.548780000000001</v>
      </c>
      <c r="U44" s="13">
        <v>15.25174</v>
      </c>
      <c r="V44" s="13">
        <v>23.26923</v>
      </c>
      <c r="W44" s="13">
        <v>12.789580000000001</v>
      </c>
      <c r="X44" s="13">
        <v>0</v>
      </c>
      <c r="Y44" s="13">
        <v>21.441590000000001</v>
      </c>
      <c r="Z44" s="13">
        <v>22.614809999999999</v>
      </c>
      <c r="AA44" s="13">
        <v>5.8905099999999999</v>
      </c>
      <c r="AB44" s="13">
        <v>0</v>
      </c>
      <c r="AC44" s="13">
        <v>16.865780000000001</v>
      </c>
      <c r="AD44" s="13">
        <v>11.978899999999999</v>
      </c>
      <c r="AE44" s="13">
        <v>10.97006</v>
      </c>
      <c r="AF44" s="13">
        <v>6.3942199999999998</v>
      </c>
      <c r="AG44" s="13">
        <v>5.0806800000000001</v>
      </c>
      <c r="AH44" s="13">
        <v>0</v>
      </c>
      <c r="AI44" s="13">
        <v>13.787890000000001</v>
      </c>
      <c r="AJ44" s="13">
        <v>17.867039999999999</v>
      </c>
      <c r="AK44" s="13">
        <v>15.54482</v>
      </c>
      <c r="AL44" s="13" t="s">
        <v>1116</v>
      </c>
      <c r="AM44" s="13">
        <v>213.64009999999999</v>
      </c>
      <c r="AN44" s="13" t="s">
        <v>1116</v>
      </c>
      <c r="AO44" s="13">
        <v>0</v>
      </c>
      <c r="AP44" s="13">
        <v>21.884620000000002</v>
      </c>
      <c r="AQ44" s="13">
        <v>77.462729999999993</v>
      </c>
      <c r="AR44" s="13">
        <v>13.837289999999999</v>
      </c>
      <c r="AS44" s="13">
        <v>15.81488</v>
      </c>
      <c r="AT44" s="13">
        <v>4.6670600000000002</v>
      </c>
      <c r="AU44" s="13">
        <v>9.4366199999999996</v>
      </c>
      <c r="AV44" s="13">
        <v>198.89841000000001</v>
      </c>
      <c r="AW44" s="13">
        <v>60.557130000000001</v>
      </c>
      <c r="AX44" s="13">
        <v>26.91827</v>
      </c>
      <c r="AY44" s="13">
        <v>22.816500000000001</v>
      </c>
      <c r="AZ44" s="13">
        <v>31.169149999999998</v>
      </c>
      <c r="BA44" s="13">
        <v>200.71684999999999</v>
      </c>
      <c r="BB44" s="13" t="s">
        <v>1115</v>
      </c>
      <c r="BC44" s="13">
        <v>8.1067199999999993</v>
      </c>
      <c r="BD44" s="13">
        <v>39.499040000000001</v>
      </c>
      <c r="BE44" s="13">
        <v>8.7993699999999997</v>
      </c>
      <c r="BF44" s="13">
        <v>9.8783300000000001</v>
      </c>
      <c r="BG44" s="13">
        <v>23.562069999999999</v>
      </c>
      <c r="BH44" s="13">
        <v>72.926159999999996</v>
      </c>
      <c r="BI44" s="13">
        <v>12.536379999999999</v>
      </c>
      <c r="BJ44" s="13">
        <v>14.398440000000001</v>
      </c>
      <c r="BK44" s="13">
        <v>8.7624099999999991</v>
      </c>
      <c r="BL44" s="13">
        <v>15.17662</v>
      </c>
      <c r="BM44" s="13">
        <v>10.01276</v>
      </c>
      <c r="BN44" s="13">
        <v>0</v>
      </c>
      <c r="BO44" s="13">
        <v>7.9774000000000003</v>
      </c>
      <c r="BP44" s="13">
        <v>9.2088000000000001</v>
      </c>
      <c r="BQ44" s="13">
        <v>14.867520000000001</v>
      </c>
      <c r="BR44" s="13">
        <v>8.7154100000000003</v>
      </c>
      <c r="BS44" s="13">
        <v>16.7315</v>
      </c>
    </row>
    <row r="45" spans="1:71" x14ac:dyDescent="0.2">
      <c r="A45" s="12">
        <v>43737</v>
      </c>
      <c r="B45" s="13">
        <v>10.78866</v>
      </c>
      <c r="C45" s="13">
        <v>0</v>
      </c>
      <c r="D45" s="13">
        <v>18.161069999999999</v>
      </c>
      <c r="E45" s="13">
        <v>10.021570000000001</v>
      </c>
      <c r="F45" s="13">
        <v>10.55612</v>
      </c>
      <c r="G45" s="13">
        <v>6.82857</v>
      </c>
      <c r="H45" s="13">
        <v>16.172840000000001</v>
      </c>
      <c r="I45" s="13">
        <v>6.5364599999999999</v>
      </c>
      <c r="J45" s="13">
        <v>21.54054</v>
      </c>
      <c r="K45" s="13">
        <v>9.0959800000000008</v>
      </c>
      <c r="L45" s="13">
        <v>7.5668800000000003</v>
      </c>
      <c r="M45" s="13">
        <v>0</v>
      </c>
      <c r="N45" s="13">
        <v>13.115819999999999</v>
      </c>
      <c r="O45" s="13">
        <v>22.802849999999999</v>
      </c>
      <c r="P45" s="13">
        <v>15.2958</v>
      </c>
      <c r="Q45" s="13">
        <v>93.822379999999995</v>
      </c>
      <c r="R45" s="13">
        <v>14.449920000000001</v>
      </c>
      <c r="S45" s="13">
        <v>16.671130000000002</v>
      </c>
      <c r="T45" s="13">
        <v>12.664820000000001</v>
      </c>
      <c r="U45" s="13">
        <v>15.09643</v>
      </c>
      <c r="V45" s="13">
        <v>23.324179999999998</v>
      </c>
      <c r="W45" s="13">
        <v>12.789580000000001</v>
      </c>
      <c r="X45" s="13">
        <v>0</v>
      </c>
      <c r="Y45" s="13">
        <v>21.679829999999999</v>
      </c>
      <c r="Z45" s="13">
        <v>22.521360000000001</v>
      </c>
      <c r="AA45" s="13">
        <v>5.9241700000000002</v>
      </c>
      <c r="AB45" s="13">
        <v>0</v>
      </c>
      <c r="AC45" s="13">
        <v>16.72523</v>
      </c>
      <c r="AD45" s="13">
        <v>11.9476</v>
      </c>
      <c r="AE45" s="13">
        <v>11.23376</v>
      </c>
      <c r="AF45" s="13">
        <v>6.3942199999999998</v>
      </c>
      <c r="AG45" s="13">
        <v>5.1600599999999996</v>
      </c>
      <c r="AH45" s="13">
        <v>0</v>
      </c>
      <c r="AI45" s="13">
        <v>13.98676</v>
      </c>
      <c r="AJ45" s="13">
        <v>17.451519999999999</v>
      </c>
      <c r="AK45" s="13">
        <v>15.73071</v>
      </c>
      <c r="AL45" s="13" t="s">
        <v>1116</v>
      </c>
      <c r="AM45" s="13">
        <v>197.20624000000001</v>
      </c>
      <c r="AN45" s="13" t="s">
        <v>1116</v>
      </c>
      <c r="AO45" s="13">
        <v>0</v>
      </c>
      <c r="AP45" s="13">
        <v>21.884620000000002</v>
      </c>
      <c r="AQ45" s="13">
        <v>76.731949999999998</v>
      </c>
      <c r="AR45" s="13">
        <v>14.050179999999999</v>
      </c>
      <c r="AS45" s="13">
        <v>15.90577</v>
      </c>
      <c r="AT45" s="13">
        <v>4.6670600000000002</v>
      </c>
      <c r="AU45" s="13">
        <v>9.4835700000000003</v>
      </c>
      <c r="AV45" s="13">
        <v>198.89841000000001</v>
      </c>
      <c r="AW45" s="13">
        <v>60.908180000000002</v>
      </c>
      <c r="AX45" s="13">
        <v>27.190169999999998</v>
      </c>
      <c r="AY45" s="13">
        <v>23.227609999999999</v>
      </c>
      <c r="AZ45" s="13">
        <v>31.53875</v>
      </c>
      <c r="BA45" s="13">
        <v>204.30108000000001</v>
      </c>
      <c r="BB45" s="13" t="s">
        <v>1115</v>
      </c>
      <c r="BC45" s="13">
        <v>8.0023400000000002</v>
      </c>
      <c r="BD45" s="13">
        <v>39.499040000000001</v>
      </c>
      <c r="BE45" s="13">
        <v>8.9390499999999999</v>
      </c>
      <c r="BF45" s="13">
        <v>9.8783300000000001</v>
      </c>
      <c r="BG45" s="13">
        <v>23.400680000000001</v>
      </c>
      <c r="BH45" s="13">
        <v>72.926159999999996</v>
      </c>
      <c r="BI45" s="13">
        <v>12.510529999999999</v>
      </c>
      <c r="BJ45" s="13">
        <v>14.293089999999999</v>
      </c>
      <c r="BK45" s="13">
        <v>8.7624099999999991</v>
      </c>
      <c r="BL45" s="13">
        <v>15.17662</v>
      </c>
      <c r="BM45" s="13">
        <v>9.9741</v>
      </c>
      <c r="BN45" s="13">
        <v>0</v>
      </c>
      <c r="BO45" s="13">
        <v>7.9774000000000003</v>
      </c>
      <c r="BP45" s="13">
        <v>9.5157600000000002</v>
      </c>
      <c r="BQ45" s="13">
        <v>14.867520000000001</v>
      </c>
      <c r="BR45" s="13">
        <v>8.6483699999999999</v>
      </c>
      <c r="BS45" s="13">
        <v>16.7315</v>
      </c>
    </row>
    <row r="46" spans="1:71" x14ac:dyDescent="0.2">
      <c r="A46" s="12">
        <v>43736</v>
      </c>
      <c r="B46" s="13">
        <v>10.78866</v>
      </c>
      <c r="C46" s="13">
        <v>0</v>
      </c>
      <c r="D46" s="13">
        <v>18.161069999999999</v>
      </c>
      <c r="E46" s="13">
        <v>10.021570000000001</v>
      </c>
      <c r="F46" s="13">
        <v>10.55612</v>
      </c>
      <c r="G46" s="13">
        <v>6.82857</v>
      </c>
      <c r="H46" s="13">
        <v>16.172840000000001</v>
      </c>
      <c r="I46" s="13">
        <v>6.5364599999999999</v>
      </c>
      <c r="J46" s="13">
        <v>21.54054</v>
      </c>
      <c r="K46" s="13">
        <v>9.0959800000000008</v>
      </c>
      <c r="L46" s="13">
        <v>7.5668800000000003</v>
      </c>
      <c r="M46" s="13">
        <v>0</v>
      </c>
      <c r="N46" s="13">
        <v>13.115819999999999</v>
      </c>
      <c r="O46" s="13">
        <v>22.802849999999999</v>
      </c>
      <c r="P46" s="13">
        <v>15.2958</v>
      </c>
      <c r="Q46" s="13">
        <v>93.822379999999995</v>
      </c>
      <c r="R46" s="13">
        <v>14.449920000000001</v>
      </c>
      <c r="S46" s="13">
        <v>16.671130000000002</v>
      </c>
      <c r="T46" s="13">
        <v>12.664820000000001</v>
      </c>
      <c r="U46" s="13">
        <v>15.09643</v>
      </c>
      <c r="V46" s="13">
        <v>23.324179999999998</v>
      </c>
      <c r="W46" s="13">
        <v>12.789580000000001</v>
      </c>
      <c r="X46" s="13">
        <v>0</v>
      </c>
      <c r="Y46" s="13">
        <v>21.679829999999999</v>
      </c>
      <c r="Z46" s="13">
        <v>22.521360000000001</v>
      </c>
      <c r="AA46" s="13">
        <v>5.9241700000000002</v>
      </c>
      <c r="AB46" s="13">
        <v>0</v>
      </c>
      <c r="AC46" s="13">
        <v>16.72523</v>
      </c>
      <c r="AD46" s="13">
        <v>11.9476</v>
      </c>
      <c r="AE46" s="13">
        <v>11.23376</v>
      </c>
      <c r="AF46" s="13">
        <v>6.3942199999999998</v>
      </c>
      <c r="AG46" s="13">
        <v>5.1600599999999996</v>
      </c>
      <c r="AH46" s="13">
        <v>0</v>
      </c>
      <c r="AI46" s="13">
        <v>13.98676</v>
      </c>
      <c r="AJ46" s="13">
        <v>17.451519999999999</v>
      </c>
      <c r="AK46" s="13">
        <v>15.73071</v>
      </c>
      <c r="AL46" s="13" t="s">
        <v>1116</v>
      </c>
      <c r="AM46" s="13">
        <v>197.20624000000001</v>
      </c>
      <c r="AN46" s="13" t="s">
        <v>1116</v>
      </c>
      <c r="AO46" s="13">
        <v>0</v>
      </c>
      <c r="AP46" s="13">
        <v>21.884620000000002</v>
      </c>
      <c r="AQ46" s="13">
        <v>76.731949999999998</v>
      </c>
      <c r="AR46" s="13">
        <v>14.050179999999999</v>
      </c>
      <c r="AS46" s="13">
        <v>15.90577</v>
      </c>
      <c r="AT46" s="13">
        <v>4.6670600000000002</v>
      </c>
      <c r="AU46" s="13">
        <v>9.4835700000000003</v>
      </c>
      <c r="AV46" s="13">
        <v>198.89841000000001</v>
      </c>
      <c r="AW46" s="13">
        <v>60.908180000000002</v>
      </c>
      <c r="AX46" s="13">
        <v>27.190169999999998</v>
      </c>
      <c r="AY46" s="13">
        <v>23.227609999999999</v>
      </c>
      <c r="AZ46" s="13">
        <v>31.53875</v>
      </c>
      <c r="BA46" s="13">
        <v>204.30108000000001</v>
      </c>
      <c r="BB46" s="13" t="s">
        <v>1115</v>
      </c>
      <c r="BC46" s="13">
        <v>8.0023400000000002</v>
      </c>
      <c r="BD46" s="13">
        <v>39.499040000000001</v>
      </c>
      <c r="BE46" s="13">
        <v>8.9390499999999999</v>
      </c>
      <c r="BF46" s="13">
        <v>9.8783300000000001</v>
      </c>
      <c r="BG46" s="13">
        <v>23.400680000000001</v>
      </c>
      <c r="BH46" s="13">
        <v>72.926159999999996</v>
      </c>
      <c r="BI46" s="13">
        <v>12.510529999999999</v>
      </c>
      <c r="BJ46" s="13">
        <v>14.293089999999999</v>
      </c>
      <c r="BK46" s="13">
        <v>8.7624099999999991</v>
      </c>
      <c r="BL46" s="13">
        <v>15.17662</v>
      </c>
      <c r="BM46" s="13">
        <v>9.9741</v>
      </c>
      <c r="BN46" s="13">
        <v>0</v>
      </c>
      <c r="BO46" s="13">
        <v>7.9774000000000003</v>
      </c>
      <c r="BP46" s="13">
        <v>9.5157600000000002</v>
      </c>
      <c r="BQ46" s="13">
        <v>14.867520000000001</v>
      </c>
      <c r="BR46" s="13">
        <v>8.6483699999999999</v>
      </c>
      <c r="BS46" s="13">
        <v>16.7315</v>
      </c>
    </row>
    <row r="47" spans="1:71" x14ac:dyDescent="0.2">
      <c r="A47" s="12">
        <v>43735</v>
      </c>
      <c r="B47" s="13">
        <v>10.78866</v>
      </c>
      <c r="C47" s="13">
        <v>0</v>
      </c>
      <c r="D47" s="13">
        <v>18.161069999999999</v>
      </c>
      <c r="E47" s="13">
        <v>10.021570000000001</v>
      </c>
      <c r="F47" s="13">
        <v>10.55612</v>
      </c>
      <c r="G47" s="13">
        <v>6.82857</v>
      </c>
      <c r="H47" s="13">
        <v>16.172840000000001</v>
      </c>
      <c r="I47" s="13">
        <v>6.5364599999999999</v>
      </c>
      <c r="J47" s="13">
        <v>21.54054</v>
      </c>
      <c r="K47" s="13">
        <v>9.0959800000000008</v>
      </c>
      <c r="L47" s="13">
        <v>7.5668800000000003</v>
      </c>
      <c r="M47" s="13">
        <v>0</v>
      </c>
      <c r="N47" s="13">
        <v>13.115819999999999</v>
      </c>
      <c r="O47" s="13">
        <v>22.802849999999999</v>
      </c>
      <c r="P47" s="13">
        <v>15.2958</v>
      </c>
      <c r="Q47" s="13">
        <v>93.822379999999995</v>
      </c>
      <c r="R47" s="13">
        <v>14.449920000000001</v>
      </c>
      <c r="S47" s="13">
        <v>16.671130000000002</v>
      </c>
      <c r="T47" s="13">
        <v>12.664820000000001</v>
      </c>
      <c r="U47" s="13">
        <v>15.09643</v>
      </c>
      <c r="V47" s="13">
        <v>23.324179999999998</v>
      </c>
      <c r="W47" s="13">
        <v>12.789580000000001</v>
      </c>
      <c r="X47" s="13">
        <v>0</v>
      </c>
      <c r="Y47" s="13">
        <v>21.679829999999999</v>
      </c>
      <c r="Z47" s="13">
        <v>22.521360000000001</v>
      </c>
      <c r="AA47" s="13">
        <v>5.9241700000000002</v>
      </c>
      <c r="AB47" s="13">
        <v>0</v>
      </c>
      <c r="AC47" s="13">
        <v>16.72523</v>
      </c>
      <c r="AD47" s="13">
        <v>11.9476</v>
      </c>
      <c r="AE47" s="13">
        <v>11.23376</v>
      </c>
      <c r="AF47" s="13">
        <v>6.3942199999999998</v>
      </c>
      <c r="AG47" s="13">
        <v>5.1600599999999996</v>
      </c>
      <c r="AH47" s="13">
        <v>0</v>
      </c>
      <c r="AI47" s="13">
        <v>13.98676</v>
      </c>
      <c r="AJ47" s="13">
        <v>17.451519999999999</v>
      </c>
      <c r="AK47" s="13">
        <v>15.73071</v>
      </c>
      <c r="AL47" s="13" t="s">
        <v>1116</v>
      </c>
      <c r="AM47" s="13">
        <v>197.20624000000001</v>
      </c>
      <c r="AN47" s="13" t="s">
        <v>1116</v>
      </c>
      <c r="AO47" s="13">
        <v>0</v>
      </c>
      <c r="AP47" s="13">
        <v>21.884620000000002</v>
      </c>
      <c r="AQ47" s="13">
        <v>76.731949999999998</v>
      </c>
      <c r="AR47" s="13">
        <v>14.050179999999999</v>
      </c>
      <c r="AS47" s="13">
        <v>15.90577</v>
      </c>
      <c r="AT47" s="13">
        <v>4.6670600000000002</v>
      </c>
      <c r="AU47" s="13">
        <v>9.4835700000000003</v>
      </c>
      <c r="AV47" s="13">
        <v>198.89841000000001</v>
      </c>
      <c r="AW47" s="13">
        <v>60.908180000000002</v>
      </c>
      <c r="AX47" s="13">
        <v>27.190169999999998</v>
      </c>
      <c r="AY47" s="13">
        <v>23.227609999999999</v>
      </c>
      <c r="AZ47" s="13">
        <v>31.53875</v>
      </c>
      <c r="BA47" s="13">
        <v>204.30108000000001</v>
      </c>
      <c r="BB47" s="13" t="s">
        <v>1115</v>
      </c>
      <c r="BC47" s="13">
        <v>8.0023400000000002</v>
      </c>
      <c r="BD47" s="13">
        <v>39.499040000000001</v>
      </c>
      <c r="BE47" s="13">
        <v>8.9390499999999999</v>
      </c>
      <c r="BF47" s="13">
        <v>9.8783300000000001</v>
      </c>
      <c r="BG47" s="13">
        <v>23.400680000000001</v>
      </c>
      <c r="BH47" s="13">
        <v>72.926159999999996</v>
      </c>
      <c r="BI47" s="13">
        <v>12.510529999999999</v>
      </c>
      <c r="BJ47" s="13">
        <v>14.293089999999999</v>
      </c>
      <c r="BK47" s="13">
        <v>8.7624099999999991</v>
      </c>
      <c r="BL47" s="13">
        <v>15.17662</v>
      </c>
      <c r="BM47" s="13">
        <v>9.9741</v>
      </c>
      <c r="BN47" s="13">
        <v>0</v>
      </c>
      <c r="BO47" s="13">
        <v>7.9774000000000003</v>
      </c>
      <c r="BP47" s="13">
        <v>9.5157600000000002</v>
      </c>
      <c r="BQ47" s="13">
        <v>14.867520000000001</v>
      </c>
      <c r="BR47" s="13">
        <v>8.6483699999999999</v>
      </c>
      <c r="BS47" s="13">
        <v>16.7315</v>
      </c>
    </row>
    <row r="48" spans="1:71" x14ac:dyDescent="0.2">
      <c r="A48" s="12">
        <v>43734</v>
      </c>
      <c r="B48" s="13">
        <v>10.754</v>
      </c>
      <c r="C48" s="13">
        <v>0</v>
      </c>
      <c r="D48" s="13">
        <v>18.219280000000001</v>
      </c>
      <c r="E48" s="13">
        <v>10.021570000000001</v>
      </c>
      <c r="F48" s="13">
        <v>10.54379</v>
      </c>
      <c r="G48" s="13">
        <v>6.7552000000000003</v>
      </c>
      <c r="H48" s="13">
        <v>16.259789999999999</v>
      </c>
      <c r="I48" s="13">
        <v>6.4536100000000003</v>
      </c>
      <c r="J48" s="13">
        <v>21.419519999999999</v>
      </c>
      <c r="K48" s="13">
        <v>9.0959800000000008</v>
      </c>
      <c r="L48" s="13">
        <v>7.5266999999999999</v>
      </c>
      <c r="M48" s="13">
        <v>0</v>
      </c>
      <c r="N48" s="13">
        <v>13.202769999999999</v>
      </c>
      <c r="O48" s="13">
        <v>22.802849999999999</v>
      </c>
      <c r="P48" s="13">
        <v>15.50043</v>
      </c>
      <c r="Q48" s="13">
        <v>94.555369999999996</v>
      </c>
      <c r="R48" s="13">
        <v>14.532019999999999</v>
      </c>
      <c r="S48" s="13">
        <v>16.689350000000001</v>
      </c>
      <c r="T48" s="13">
        <v>12.74771</v>
      </c>
      <c r="U48" s="13">
        <v>15.14302</v>
      </c>
      <c r="V48" s="13">
        <v>23.15934</v>
      </c>
      <c r="W48" s="13">
        <v>12.80663</v>
      </c>
      <c r="X48" s="13">
        <v>0</v>
      </c>
      <c r="Y48" s="13">
        <v>22.156310000000001</v>
      </c>
      <c r="Z48" s="13">
        <v>22.521360000000001</v>
      </c>
      <c r="AA48" s="13">
        <v>5.8231900000000003</v>
      </c>
      <c r="AB48" s="13">
        <v>0</v>
      </c>
      <c r="AC48" s="13">
        <v>16.865780000000001</v>
      </c>
      <c r="AD48" s="13">
        <v>11.939780000000001</v>
      </c>
      <c r="AE48" s="13">
        <v>11.44473</v>
      </c>
      <c r="AF48" s="13">
        <v>6.4395699999999998</v>
      </c>
      <c r="AG48" s="13">
        <v>5.2129899999999996</v>
      </c>
      <c r="AH48" s="13">
        <v>0</v>
      </c>
      <c r="AI48" s="13">
        <v>13.98676</v>
      </c>
      <c r="AJ48" s="13">
        <v>17.590029999999999</v>
      </c>
      <c r="AK48" s="13">
        <v>15.67262</v>
      </c>
      <c r="AL48" s="13" t="s">
        <v>1116</v>
      </c>
      <c r="AM48" s="13">
        <v>197.20624000000001</v>
      </c>
      <c r="AN48" s="13" t="s">
        <v>1116</v>
      </c>
      <c r="AO48" s="13">
        <v>0</v>
      </c>
      <c r="AP48" s="13">
        <v>21.884620000000002</v>
      </c>
      <c r="AQ48" s="13">
        <v>76.731949999999998</v>
      </c>
      <c r="AR48" s="13">
        <v>14.15662</v>
      </c>
      <c r="AS48" s="13">
        <v>15.90577</v>
      </c>
      <c r="AT48" s="13">
        <v>4.7867199999999999</v>
      </c>
      <c r="AU48" s="13">
        <v>9.4835700000000003</v>
      </c>
      <c r="AV48" s="13">
        <v>200.93839</v>
      </c>
      <c r="AW48" s="13">
        <v>61.083710000000004</v>
      </c>
      <c r="AX48" s="13">
        <v>27.190169999999998</v>
      </c>
      <c r="AY48" s="13">
        <v>23.227609999999999</v>
      </c>
      <c r="AZ48" s="13">
        <v>31.169149999999998</v>
      </c>
      <c r="BA48" s="13">
        <v>204.30108000000001</v>
      </c>
      <c r="BB48" s="13" t="s">
        <v>1115</v>
      </c>
      <c r="BC48" s="13">
        <v>8.0023400000000002</v>
      </c>
      <c r="BD48" s="13">
        <v>39.499040000000001</v>
      </c>
      <c r="BE48" s="13">
        <v>8.7993699999999997</v>
      </c>
      <c r="BF48" s="13">
        <v>9.8783300000000001</v>
      </c>
      <c r="BG48" s="13">
        <v>23.72345</v>
      </c>
      <c r="BH48" s="13">
        <v>72.926159999999996</v>
      </c>
      <c r="BI48" s="13">
        <v>12.56223</v>
      </c>
      <c r="BJ48" s="13">
        <v>14.32821</v>
      </c>
      <c r="BK48" s="13">
        <v>8.83995</v>
      </c>
      <c r="BL48" s="13">
        <v>15.011659999999999</v>
      </c>
      <c r="BM48" s="13">
        <v>10.09008</v>
      </c>
      <c r="BN48" s="13">
        <v>0</v>
      </c>
      <c r="BO48" s="13">
        <v>8.1149400000000007</v>
      </c>
      <c r="BP48" s="13">
        <v>9.4134399999999996</v>
      </c>
      <c r="BQ48" s="13">
        <v>14.73935</v>
      </c>
      <c r="BR48" s="13">
        <v>8.6483699999999999</v>
      </c>
      <c r="BS48" s="13">
        <v>16.870930000000001</v>
      </c>
    </row>
    <row r="49" spans="1:71" x14ac:dyDescent="0.2">
      <c r="A49" s="12">
        <v>43733</v>
      </c>
      <c r="B49" s="13">
        <v>10.715</v>
      </c>
      <c r="C49" s="13">
        <v>0</v>
      </c>
      <c r="D49" s="13">
        <v>18.393910000000002</v>
      </c>
      <c r="E49" s="13">
        <v>9.9752600000000005</v>
      </c>
      <c r="F49" s="13">
        <v>10.4328</v>
      </c>
      <c r="G49" s="13">
        <v>6.8930600000000002</v>
      </c>
      <c r="H49" s="13">
        <v>16.172840000000001</v>
      </c>
      <c r="I49" s="13">
        <v>6.66073</v>
      </c>
      <c r="J49" s="13">
        <v>21.54054</v>
      </c>
      <c r="K49" s="13">
        <v>8.9926200000000005</v>
      </c>
      <c r="L49" s="13">
        <v>7.6204499999999999</v>
      </c>
      <c r="M49" s="13">
        <v>0</v>
      </c>
      <c r="N49" s="13">
        <v>13.17234</v>
      </c>
      <c r="O49" s="13">
        <v>22.86223</v>
      </c>
      <c r="P49" s="13">
        <v>15.372529999999999</v>
      </c>
      <c r="Q49" s="13">
        <v>96.46114</v>
      </c>
      <c r="R49" s="13">
        <v>14.532019999999999</v>
      </c>
      <c r="S49" s="13">
        <v>16.744009999999999</v>
      </c>
      <c r="T49" s="13">
        <v>12.808490000000001</v>
      </c>
      <c r="U49" s="13">
        <v>15.01877</v>
      </c>
      <c r="V49" s="13">
        <v>22.994509999999998</v>
      </c>
      <c r="W49" s="13">
        <v>12.65316</v>
      </c>
      <c r="X49" s="13">
        <v>0</v>
      </c>
      <c r="Y49" s="13">
        <v>22.156310000000001</v>
      </c>
      <c r="Z49" s="13">
        <v>22.474640000000001</v>
      </c>
      <c r="AA49" s="13">
        <v>5.8905099999999999</v>
      </c>
      <c r="AB49" s="13">
        <v>0</v>
      </c>
      <c r="AC49" s="13">
        <v>17.006319999999999</v>
      </c>
      <c r="AD49" s="13">
        <v>11.83024</v>
      </c>
      <c r="AE49" s="13">
        <v>11.23376</v>
      </c>
      <c r="AF49" s="13">
        <v>6.4169</v>
      </c>
      <c r="AG49" s="13">
        <v>5.2129899999999996</v>
      </c>
      <c r="AH49" s="13">
        <v>0</v>
      </c>
      <c r="AI49" s="13">
        <v>14.053039999999999</v>
      </c>
      <c r="AJ49" s="13">
        <v>17.590029999999999</v>
      </c>
      <c r="AK49" s="13">
        <v>15.54482</v>
      </c>
      <c r="AL49" s="13" t="s">
        <v>1116</v>
      </c>
      <c r="AM49" s="13">
        <v>197.20624000000001</v>
      </c>
      <c r="AN49" s="13" t="s">
        <v>1116</v>
      </c>
      <c r="AO49" s="13">
        <v>0</v>
      </c>
      <c r="AP49" s="13">
        <v>21.74784</v>
      </c>
      <c r="AQ49" s="13">
        <v>76.731949999999998</v>
      </c>
      <c r="AR49" s="13">
        <v>14.263059999999999</v>
      </c>
      <c r="AS49" s="13">
        <v>15.723979999999999</v>
      </c>
      <c r="AT49" s="13">
        <v>4.7468399999999997</v>
      </c>
      <c r="AU49" s="13">
        <v>9.4366199999999996</v>
      </c>
      <c r="AV49" s="13">
        <v>198.89841000000001</v>
      </c>
      <c r="AW49" s="13">
        <v>60.908180000000002</v>
      </c>
      <c r="AX49" s="13">
        <v>27.462070000000001</v>
      </c>
      <c r="AY49" s="13">
        <v>23.227609999999999</v>
      </c>
      <c r="AZ49" s="13">
        <v>31.41555</v>
      </c>
      <c r="BA49" s="13">
        <v>204.30108000000001</v>
      </c>
      <c r="BB49" s="13" t="s">
        <v>1115</v>
      </c>
      <c r="BC49" s="13">
        <v>8.0023400000000002</v>
      </c>
      <c r="BD49" s="13">
        <v>39.306359999999998</v>
      </c>
      <c r="BE49" s="13">
        <v>8.7993699999999997</v>
      </c>
      <c r="BF49" s="13">
        <v>9.8783300000000001</v>
      </c>
      <c r="BG49" s="13">
        <v>23.562069999999999</v>
      </c>
      <c r="BH49" s="13">
        <v>72.926159999999996</v>
      </c>
      <c r="BI49" s="13">
        <v>12.56223</v>
      </c>
      <c r="BJ49" s="13">
        <v>14.32821</v>
      </c>
      <c r="BK49" s="13">
        <v>8.83995</v>
      </c>
      <c r="BL49" s="13">
        <v>15.17662</v>
      </c>
      <c r="BM49" s="13">
        <v>10.01276</v>
      </c>
      <c r="BN49" s="13">
        <v>0</v>
      </c>
      <c r="BO49" s="13">
        <v>8.2524800000000003</v>
      </c>
      <c r="BP49" s="13">
        <v>9.4134399999999996</v>
      </c>
      <c r="BQ49" s="13">
        <v>14.73935</v>
      </c>
      <c r="BR49" s="13">
        <v>8.6483699999999999</v>
      </c>
      <c r="BS49" s="13">
        <v>16.870930000000001</v>
      </c>
    </row>
    <row r="50" spans="1:71" x14ac:dyDescent="0.2">
      <c r="A50" s="12">
        <v>43732</v>
      </c>
      <c r="B50" s="13">
        <v>10.849320000000001</v>
      </c>
      <c r="C50" s="13">
        <v>0</v>
      </c>
      <c r="D50" s="13">
        <v>18.51033</v>
      </c>
      <c r="E50" s="13">
        <v>10.10493</v>
      </c>
      <c r="F50" s="13">
        <v>10.506790000000001</v>
      </c>
      <c r="G50" s="13">
        <v>7.0042400000000002</v>
      </c>
      <c r="H50" s="13">
        <v>16.303270000000001</v>
      </c>
      <c r="I50" s="13">
        <v>6.7252999999999998</v>
      </c>
      <c r="J50" s="13">
        <v>21.903580000000002</v>
      </c>
      <c r="K50" s="13">
        <v>9.0701400000000003</v>
      </c>
      <c r="L50" s="13">
        <v>7.6204499999999999</v>
      </c>
      <c r="M50" s="13">
        <v>0</v>
      </c>
      <c r="N50" s="13">
        <v>13.45491</v>
      </c>
      <c r="O50" s="13">
        <v>23.040379999999999</v>
      </c>
      <c r="P50" s="13">
        <v>15.70505</v>
      </c>
      <c r="Q50" s="13">
        <v>98.6601</v>
      </c>
      <c r="R50" s="13">
        <v>14.61412</v>
      </c>
      <c r="S50" s="13">
        <v>16.798670000000001</v>
      </c>
      <c r="T50" s="13">
        <v>12.902430000000001</v>
      </c>
      <c r="U50" s="13">
        <v>15.15855</v>
      </c>
      <c r="V50" s="13">
        <v>23.26923</v>
      </c>
      <c r="W50" s="13">
        <v>12.89189</v>
      </c>
      <c r="X50" s="13">
        <v>0</v>
      </c>
      <c r="Y50" s="13">
        <v>22.27543</v>
      </c>
      <c r="Z50" s="13">
        <v>22.568090000000002</v>
      </c>
      <c r="AA50" s="13">
        <v>5.8905099999999999</v>
      </c>
      <c r="AB50" s="13">
        <v>0</v>
      </c>
      <c r="AC50" s="13">
        <v>17.287420000000001</v>
      </c>
      <c r="AD50" s="13">
        <v>11.9163</v>
      </c>
      <c r="AE50" s="13">
        <v>11.44473</v>
      </c>
      <c r="AF50" s="13">
        <v>6.4169</v>
      </c>
      <c r="AG50" s="13">
        <v>5.4511399999999997</v>
      </c>
      <c r="AH50" s="13">
        <v>0</v>
      </c>
      <c r="AI50" s="13">
        <v>14.11933</v>
      </c>
      <c r="AJ50" s="13">
        <v>17.590029999999999</v>
      </c>
      <c r="AK50" s="13">
        <v>15.591290000000001</v>
      </c>
      <c r="AL50" s="13" t="s">
        <v>1116</v>
      </c>
      <c r="AM50" s="13">
        <v>202.6842</v>
      </c>
      <c r="AN50" s="13" t="s">
        <v>1116</v>
      </c>
      <c r="AO50" s="13">
        <v>0</v>
      </c>
      <c r="AP50" s="13">
        <v>22.0214</v>
      </c>
      <c r="AQ50" s="13">
        <v>76.001170000000002</v>
      </c>
      <c r="AR50" s="13">
        <v>14.3695</v>
      </c>
      <c r="AS50" s="13">
        <v>15.81488</v>
      </c>
      <c r="AT50" s="13">
        <v>4.8266099999999996</v>
      </c>
      <c r="AU50" s="13">
        <v>9.4835700000000003</v>
      </c>
      <c r="AV50" s="13">
        <v>201.95838000000001</v>
      </c>
      <c r="AW50" s="13">
        <v>61.259239999999998</v>
      </c>
      <c r="AX50" s="13">
        <v>28.005870000000002</v>
      </c>
      <c r="AY50" s="13">
        <v>23.433160000000001</v>
      </c>
      <c r="AZ50" s="13">
        <v>31.41555</v>
      </c>
      <c r="BA50" s="13">
        <v>211.46952999999999</v>
      </c>
      <c r="BB50" s="13" t="s">
        <v>1115</v>
      </c>
      <c r="BC50" s="13">
        <v>8.0023400000000002</v>
      </c>
      <c r="BD50" s="13">
        <v>39.499040000000001</v>
      </c>
      <c r="BE50" s="13">
        <v>8.6597000000000008</v>
      </c>
      <c r="BF50" s="13">
        <v>9.8783300000000001</v>
      </c>
      <c r="BG50" s="13">
        <v>23.884840000000001</v>
      </c>
      <c r="BH50" s="13">
        <v>74.065629999999999</v>
      </c>
      <c r="BI50" s="13">
        <v>12.691470000000001</v>
      </c>
      <c r="BJ50" s="13">
        <v>14.363329999999999</v>
      </c>
      <c r="BK50" s="13">
        <v>8.9950399999999995</v>
      </c>
      <c r="BL50" s="13">
        <v>15.011659999999999</v>
      </c>
      <c r="BM50" s="13">
        <v>10.128740000000001</v>
      </c>
      <c r="BN50" s="13">
        <v>0</v>
      </c>
      <c r="BO50" s="13">
        <v>8.3212499999999991</v>
      </c>
      <c r="BP50" s="13">
        <v>9.7203999999999997</v>
      </c>
      <c r="BQ50" s="13">
        <v>14.99569</v>
      </c>
      <c r="BR50" s="13">
        <v>8.6483699999999999</v>
      </c>
      <c r="BS50" s="13">
        <v>16.7315</v>
      </c>
    </row>
    <row r="51" spans="1:71" x14ac:dyDescent="0.2">
      <c r="A51" s="12">
        <v>43731</v>
      </c>
      <c r="B51" s="13">
        <v>10.79299</v>
      </c>
      <c r="C51" s="13">
        <v>0</v>
      </c>
      <c r="D51" s="13">
        <v>18.452120000000001</v>
      </c>
      <c r="E51" s="13">
        <v>10.04936</v>
      </c>
      <c r="F51" s="13">
        <v>10.506790000000001</v>
      </c>
      <c r="G51" s="13">
        <v>7.0242500000000003</v>
      </c>
      <c r="H51" s="13">
        <v>16.172840000000001</v>
      </c>
      <c r="I51" s="13">
        <v>6.7984</v>
      </c>
      <c r="J51" s="13">
        <v>21.903580000000002</v>
      </c>
      <c r="K51" s="13">
        <v>9.0184599999999993</v>
      </c>
      <c r="L51" s="13">
        <v>7.74099</v>
      </c>
      <c r="M51" s="13">
        <v>0</v>
      </c>
      <c r="N51" s="13">
        <v>13.22885</v>
      </c>
      <c r="O51" s="13">
        <v>23.040379999999999</v>
      </c>
      <c r="P51" s="13">
        <v>15.44927</v>
      </c>
      <c r="Q51" s="13">
        <v>99.832880000000003</v>
      </c>
      <c r="R51" s="13">
        <v>14.61412</v>
      </c>
      <c r="S51" s="13">
        <v>16.59825</v>
      </c>
      <c r="T51" s="13">
        <v>12.99084</v>
      </c>
      <c r="U51" s="13">
        <v>15.00324</v>
      </c>
      <c r="V51" s="13">
        <v>22.774730000000002</v>
      </c>
      <c r="W51" s="13">
        <v>12.56789</v>
      </c>
      <c r="X51" s="13">
        <v>0</v>
      </c>
      <c r="Y51" s="13">
        <v>22.156310000000001</v>
      </c>
      <c r="Z51" s="13">
        <v>22.521360000000001</v>
      </c>
      <c r="AA51" s="13">
        <v>5.8905099999999999</v>
      </c>
      <c r="AB51" s="13">
        <v>0</v>
      </c>
      <c r="AC51" s="13">
        <v>17.076599999999999</v>
      </c>
      <c r="AD51" s="13">
        <v>11.9476</v>
      </c>
      <c r="AE51" s="13">
        <v>11.2865</v>
      </c>
      <c r="AF51" s="13">
        <v>6.4395699999999998</v>
      </c>
      <c r="AG51" s="13">
        <v>5.3452999999999999</v>
      </c>
      <c r="AH51" s="13">
        <v>0</v>
      </c>
      <c r="AI51" s="13">
        <v>13.787890000000001</v>
      </c>
      <c r="AJ51" s="13">
        <v>17.590029999999999</v>
      </c>
      <c r="AK51" s="13">
        <v>15.75394</v>
      </c>
      <c r="AL51" s="13" t="s">
        <v>1116</v>
      </c>
      <c r="AM51" s="13">
        <v>194.46727000000001</v>
      </c>
      <c r="AN51" s="13" t="s">
        <v>1116</v>
      </c>
      <c r="AO51" s="13">
        <v>0</v>
      </c>
      <c r="AP51" s="13">
        <v>21.74784</v>
      </c>
      <c r="AQ51" s="13">
        <v>76.731949999999998</v>
      </c>
      <c r="AR51" s="13">
        <v>14.15662</v>
      </c>
      <c r="AS51" s="13">
        <v>15.633089999999999</v>
      </c>
      <c r="AT51" s="13">
        <v>4.8665000000000003</v>
      </c>
      <c r="AU51" s="13">
        <v>9.4366199999999996</v>
      </c>
      <c r="AV51" s="13">
        <v>197.87842000000001</v>
      </c>
      <c r="AW51" s="13">
        <v>61.083710000000004</v>
      </c>
      <c r="AX51" s="13">
        <v>27.190169999999998</v>
      </c>
      <c r="AY51" s="13">
        <v>23.844270000000002</v>
      </c>
      <c r="AZ51" s="13">
        <v>31.53875</v>
      </c>
      <c r="BA51" s="13">
        <v>211.46952999999999</v>
      </c>
      <c r="BB51" s="13" t="s">
        <v>1115</v>
      </c>
      <c r="BC51" s="13">
        <v>7.9327500000000004</v>
      </c>
      <c r="BD51" s="13">
        <v>39.306359999999998</v>
      </c>
      <c r="BE51" s="13">
        <v>8.5200300000000002</v>
      </c>
      <c r="BF51" s="13">
        <v>9.8169699999999995</v>
      </c>
      <c r="BG51" s="13">
        <v>23.562069999999999</v>
      </c>
      <c r="BH51" s="13">
        <v>74.065629999999999</v>
      </c>
      <c r="BI51" s="13">
        <v>12.691470000000001</v>
      </c>
      <c r="BJ51" s="13">
        <v>14.363329999999999</v>
      </c>
      <c r="BK51" s="13">
        <v>8.7624099999999991</v>
      </c>
      <c r="BL51" s="13">
        <v>15.17662</v>
      </c>
      <c r="BM51" s="13">
        <v>10.05142</v>
      </c>
      <c r="BN51" s="13">
        <v>0</v>
      </c>
      <c r="BO51" s="13">
        <v>8.2524800000000003</v>
      </c>
      <c r="BP51" s="13">
        <v>9.6180800000000009</v>
      </c>
      <c r="BQ51" s="13">
        <v>14.867520000000001</v>
      </c>
      <c r="BR51" s="13">
        <v>8.6483699999999999</v>
      </c>
      <c r="BS51" s="13">
        <v>16.7315</v>
      </c>
    </row>
    <row r="52" spans="1:71" x14ac:dyDescent="0.2">
      <c r="A52" s="12">
        <v>43730</v>
      </c>
      <c r="B52" s="13">
        <v>10.896979999999999</v>
      </c>
      <c r="C52" s="13">
        <v>0</v>
      </c>
      <c r="D52" s="13">
        <v>18.452120000000001</v>
      </c>
      <c r="E52" s="13">
        <v>10.14198</v>
      </c>
      <c r="F52" s="13">
        <v>10.58901</v>
      </c>
      <c r="G52" s="13">
        <v>7.0442600000000004</v>
      </c>
      <c r="H52" s="13">
        <v>16.259789999999999</v>
      </c>
      <c r="I52" s="13">
        <v>6.7326100000000002</v>
      </c>
      <c r="J52" s="13">
        <v>21.661549999999998</v>
      </c>
      <c r="K52" s="13">
        <v>9.1218199999999996</v>
      </c>
      <c r="L52" s="13">
        <v>7.6606300000000003</v>
      </c>
      <c r="M52" s="13">
        <v>0</v>
      </c>
      <c r="N52" s="13">
        <v>13.42013</v>
      </c>
      <c r="O52" s="13">
        <v>23.09976</v>
      </c>
      <c r="P52" s="13">
        <v>15.55158</v>
      </c>
      <c r="Q52" s="13">
        <v>97.487319999999997</v>
      </c>
      <c r="R52" s="13">
        <v>14.860429999999999</v>
      </c>
      <c r="S52" s="13">
        <v>16.83511</v>
      </c>
      <c r="T52" s="13">
        <v>12.8748</v>
      </c>
      <c r="U52" s="13">
        <v>15.3294</v>
      </c>
      <c r="V52" s="13">
        <v>23.076920000000001</v>
      </c>
      <c r="W52" s="13">
        <v>12.73842</v>
      </c>
      <c r="X52" s="13">
        <v>0</v>
      </c>
      <c r="Y52" s="13">
        <v>22.513670000000001</v>
      </c>
      <c r="Z52" s="13">
        <v>22.754989999999999</v>
      </c>
      <c r="AA52" s="13">
        <v>5.8905099999999999</v>
      </c>
      <c r="AB52" s="13">
        <v>0</v>
      </c>
      <c r="AC52" s="13">
        <v>17.14687</v>
      </c>
      <c r="AD52" s="13">
        <v>12.33099</v>
      </c>
      <c r="AE52" s="13">
        <v>11.49747</v>
      </c>
      <c r="AF52" s="13">
        <v>6.4395699999999998</v>
      </c>
      <c r="AG52" s="13">
        <v>5.29237</v>
      </c>
      <c r="AH52" s="13">
        <v>0</v>
      </c>
      <c r="AI52" s="13">
        <v>13.98676</v>
      </c>
      <c r="AJ52" s="13">
        <v>17.797779999999999</v>
      </c>
      <c r="AK52" s="13">
        <v>15.87012</v>
      </c>
      <c r="AL52" s="13" t="s">
        <v>1116</v>
      </c>
      <c r="AM52" s="13">
        <v>195.83676</v>
      </c>
      <c r="AN52" s="13" t="s">
        <v>1116</v>
      </c>
      <c r="AO52" s="13">
        <v>0</v>
      </c>
      <c r="AP52" s="13">
        <v>21.74784</v>
      </c>
      <c r="AQ52" s="13">
        <v>76.731949999999998</v>
      </c>
      <c r="AR52" s="13">
        <v>14.050179999999999</v>
      </c>
      <c r="AS52" s="13">
        <v>15.723979999999999</v>
      </c>
      <c r="AT52" s="13">
        <v>4.9462799999999998</v>
      </c>
      <c r="AU52" s="13">
        <v>9.6244099999999992</v>
      </c>
      <c r="AV52" s="13">
        <v>192.77846</v>
      </c>
      <c r="AW52" s="13">
        <v>61.259239999999998</v>
      </c>
      <c r="AX52" s="13">
        <v>27.733969999999999</v>
      </c>
      <c r="AY52" s="13">
        <v>23.638719999999999</v>
      </c>
      <c r="AZ52" s="13">
        <v>31.53875</v>
      </c>
      <c r="BA52" s="13">
        <v>207.8853</v>
      </c>
      <c r="BB52" s="13" t="s">
        <v>1115</v>
      </c>
      <c r="BC52" s="13">
        <v>8.1067199999999993</v>
      </c>
      <c r="BD52" s="13">
        <v>39.884390000000003</v>
      </c>
      <c r="BE52" s="13">
        <v>8.5200300000000002</v>
      </c>
      <c r="BF52" s="13">
        <v>10.0624</v>
      </c>
      <c r="BG52" s="13">
        <v>24.207599999999999</v>
      </c>
      <c r="BH52" s="13">
        <v>72.926159999999996</v>
      </c>
      <c r="BI52" s="13">
        <v>12.691470000000001</v>
      </c>
      <c r="BJ52" s="13">
        <v>14.468680000000001</v>
      </c>
      <c r="BK52" s="13">
        <v>8.9950399999999995</v>
      </c>
      <c r="BL52" s="13">
        <v>15.17662</v>
      </c>
      <c r="BM52" s="13">
        <v>10.09008</v>
      </c>
      <c r="BN52" s="13">
        <v>0</v>
      </c>
      <c r="BO52" s="13">
        <v>8.2524800000000003</v>
      </c>
      <c r="BP52" s="13">
        <v>9.8227200000000003</v>
      </c>
      <c r="BQ52" s="13">
        <v>14.99569</v>
      </c>
      <c r="BR52" s="13">
        <v>8.6483699999999999</v>
      </c>
      <c r="BS52" s="13">
        <v>16.7315</v>
      </c>
    </row>
    <row r="53" spans="1:71" x14ac:dyDescent="0.2">
      <c r="A53" s="12">
        <v>43729</v>
      </c>
      <c r="B53" s="13">
        <v>10.896979999999999</v>
      </c>
      <c r="C53" s="13">
        <v>0</v>
      </c>
      <c r="D53" s="13">
        <v>18.452120000000001</v>
      </c>
      <c r="E53" s="13">
        <v>10.14198</v>
      </c>
      <c r="F53" s="13">
        <v>10.58901</v>
      </c>
      <c r="G53" s="13">
        <v>7.0442600000000004</v>
      </c>
      <c r="H53" s="13">
        <v>16.259789999999999</v>
      </c>
      <c r="I53" s="13">
        <v>6.7326100000000002</v>
      </c>
      <c r="J53" s="13">
        <v>21.661549999999998</v>
      </c>
      <c r="K53" s="13">
        <v>9.1218199999999996</v>
      </c>
      <c r="L53" s="13">
        <v>7.6606300000000003</v>
      </c>
      <c r="M53" s="13">
        <v>0</v>
      </c>
      <c r="N53" s="13">
        <v>13.42013</v>
      </c>
      <c r="O53" s="13">
        <v>23.09976</v>
      </c>
      <c r="P53" s="13">
        <v>15.55158</v>
      </c>
      <c r="Q53" s="13">
        <v>97.487319999999997</v>
      </c>
      <c r="R53" s="13">
        <v>14.860429999999999</v>
      </c>
      <c r="S53" s="13">
        <v>16.83511</v>
      </c>
      <c r="T53" s="13">
        <v>12.8748</v>
      </c>
      <c r="U53" s="13">
        <v>15.3294</v>
      </c>
      <c r="V53" s="13">
        <v>23.076920000000001</v>
      </c>
      <c r="W53" s="13">
        <v>12.73842</v>
      </c>
      <c r="X53" s="13">
        <v>0</v>
      </c>
      <c r="Y53" s="13">
        <v>22.513670000000001</v>
      </c>
      <c r="Z53" s="13">
        <v>22.754989999999999</v>
      </c>
      <c r="AA53" s="13">
        <v>5.8905099999999999</v>
      </c>
      <c r="AB53" s="13">
        <v>0</v>
      </c>
      <c r="AC53" s="13">
        <v>17.14687</v>
      </c>
      <c r="AD53" s="13">
        <v>12.33099</v>
      </c>
      <c r="AE53" s="13">
        <v>11.49747</v>
      </c>
      <c r="AF53" s="13">
        <v>6.4395699999999998</v>
      </c>
      <c r="AG53" s="13">
        <v>5.29237</v>
      </c>
      <c r="AH53" s="13">
        <v>0</v>
      </c>
      <c r="AI53" s="13">
        <v>13.98676</v>
      </c>
      <c r="AJ53" s="13">
        <v>17.797779999999999</v>
      </c>
      <c r="AK53" s="13">
        <v>15.87012</v>
      </c>
      <c r="AL53" s="13" t="s">
        <v>1116</v>
      </c>
      <c r="AM53" s="13">
        <v>195.83676</v>
      </c>
      <c r="AN53" s="13" t="s">
        <v>1116</v>
      </c>
      <c r="AO53" s="13">
        <v>0</v>
      </c>
      <c r="AP53" s="13">
        <v>21.74784</v>
      </c>
      <c r="AQ53" s="13">
        <v>76.731949999999998</v>
      </c>
      <c r="AR53" s="13">
        <v>14.050179999999999</v>
      </c>
      <c r="AS53" s="13">
        <v>15.723979999999999</v>
      </c>
      <c r="AT53" s="13">
        <v>4.9462799999999998</v>
      </c>
      <c r="AU53" s="13">
        <v>9.6244099999999992</v>
      </c>
      <c r="AV53" s="13">
        <v>192.77846</v>
      </c>
      <c r="AW53" s="13">
        <v>61.259239999999998</v>
      </c>
      <c r="AX53" s="13">
        <v>27.733969999999999</v>
      </c>
      <c r="AY53" s="13">
        <v>23.638719999999999</v>
      </c>
      <c r="AZ53" s="13">
        <v>31.53875</v>
      </c>
      <c r="BA53" s="13">
        <v>207.8853</v>
      </c>
      <c r="BB53" s="13" t="s">
        <v>1115</v>
      </c>
      <c r="BC53" s="13">
        <v>8.1067199999999993</v>
      </c>
      <c r="BD53" s="13">
        <v>39.884390000000003</v>
      </c>
      <c r="BE53" s="13">
        <v>8.5200300000000002</v>
      </c>
      <c r="BF53" s="13">
        <v>10.0624</v>
      </c>
      <c r="BG53" s="13">
        <v>24.207599999999999</v>
      </c>
      <c r="BH53" s="13">
        <v>72.926159999999996</v>
      </c>
      <c r="BI53" s="13">
        <v>12.691470000000001</v>
      </c>
      <c r="BJ53" s="13">
        <v>14.468680000000001</v>
      </c>
      <c r="BK53" s="13">
        <v>8.9950399999999995</v>
      </c>
      <c r="BL53" s="13">
        <v>15.17662</v>
      </c>
      <c r="BM53" s="13">
        <v>10.09008</v>
      </c>
      <c r="BN53" s="13">
        <v>0</v>
      </c>
      <c r="BO53" s="13">
        <v>8.2524800000000003</v>
      </c>
      <c r="BP53" s="13">
        <v>9.8227200000000003</v>
      </c>
      <c r="BQ53" s="13">
        <v>14.99569</v>
      </c>
      <c r="BR53" s="13">
        <v>8.6483699999999999</v>
      </c>
      <c r="BS53" s="13">
        <v>16.7315</v>
      </c>
    </row>
    <row r="54" spans="1:71" x14ac:dyDescent="0.2">
      <c r="A54" s="12">
        <v>43728</v>
      </c>
      <c r="B54" s="13">
        <v>10.896979999999999</v>
      </c>
      <c r="C54" s="13">
        <v>0</v>
      </c>
      <c r="D54" s="13">
        <v>18.452120000000001</v>
      </c>
      <c r="E54" s="13">
        <v>10.14198</v>
      </c>
      <c r="F54" s="13">
        <v>10.58901</v>
      </c>
      <c r="G54" s="13">
        <v>7.0442600000000004</v>
      </c>
      <c r="H54" s="13">
        <v>16.259789999999999</v>
      </c>
      <c r="I54" s="13">
        <v>6.7326100000000002</v>
      </c>
      <c r="J54" s="13">
        <v>21.661549999999998</v>
      </c>
      <c r="K54" s="13">
        <v>9.1218199999999996</v>
      </c>
      <c r="L54" s="13">
        <v>7.6606300000000003</v>
      </c>
      <c r="M54" s="13">
        <v>0</v>
      </c>
      <c r="N54" s="13">
        <v>13.42013</v>
      </c>
      <c r="O54" s="13">
        <v>23.09976</v>
      </c>
      <c r="P54" s="13">
        <v>15.55158</v>
      </c>
      <c r="Q54" s="13">
        <v>97.487319999999997</v>
      </c>
      <c r="R54" s="13">
        <v>14.860429999999999</v>
      </c>
      <c r="S54" s="13">
        <v>16.83511</v>
      </c>
      <c r="T54" s="13">
        <v>12.8748</v>
      </c>
      <c r="U54" s="13">
        <v>15.3294</v>
      </c>
      <c r="V54" s="13">
        <v>23.076920000000001</v>
      </c>
      <c r="W54" s="13">
        <v>12.73842</v>
      </c>
      <c r="X54" s="13">
        <v>0</v>
      </c>
      <c r="Y54" s="13">
        <v>22.513670000000001</v>
      </c>
      <c r="Z54" s="13">
        <v>22.754989999999999</v>
      </c>
      <c r="AA54" s="13">
        <v>5.8905099999999999</v>
      </c>
      <c r="AB54" s="13">
        <v>0</v>
      </c>
      <c r="AC54" s="13">
        <v>17.14687</v>
      </c>
      <c r="AD54" s="13">
        <v>12.33099</v>
      </c>
      <c r="AE54" s="13">
        <v>11.49747</v>
      </c>
      <c r="AF54" s="13">
        <v>6.4395699999999998</v>
      </c>
      <c r="AG54" s="13">
        <v>5.29237</v>
      </c>
      <c r="AH54" s="13">
        <v>0</v>
      </c>
      <c r="AI54" s="13">
        <v>13.98676</v>
      </c>
      <c r="AJ54" s="13">
        <v>17.797779999999999</v>
      </c>
      <c r="AK54" s="13">
        <v>15.87012</v>
      </c>
      <c r="AL54" s="13" t="s">
        <v>1116</v>
      </c>
      <c r="AM54" s="13">
        <v>195.83676</v>
      </c>
      <c r="AN54" s="13" t="s">
        <v>1116</v>
      </c>
      <c r="AO54" s="13">
        <v>0</v>
      </c>
      <c r="AP54" s="13">
        <v>21.74784</v>
      </c>
      <c r="AQ54" s="13">
        <v>76.731949999999998</v>
      </c>
      <c r="AR54" s="13">
        <v>14.050179999999999</v>
      </c>
      <c r="AS54" s="13">
        <v>15.723979999999999</v>
      </c>
      <c r="AT54" s="13">
        <v>4.9462799999999998</v>
      </c>
      <c r="AU54" s="13">
        <v>9.6244099999999992</v>
      </c>
      <c r="AV54" s="13">
        <v>192.77846</v>
      </c>
      <c r="AW54" s="13">
        <v>61.259239999999998</v>
      </c>
      <c r="AX54" s="13">
        <v>27.733969999999999</v>
      </c>
      <c r="AY54" s="13">
        <v>23.638719999999999</v>
      </c>
      <c r="AZ54" s="13">
        <v>31.53875</v>
      </c>
      <c r="BA54" s="13">
        <v>207.8853</v>
      </c>
      <c r="BB54" s="13" t="s">
        <v>1115</v>
      </c>
      <c r="BC54" s="13">
        <v>8.1067199999999993</v>
      </c>
      <c r="BD54" s="13">
        <v>39.884390000000003</v>
      </c>
      <c r="BE54" s="13">
        <v>8.5200300000000002</v>
      </c>
      <c r="BF54" s="13">
        <v>10.0624</v>
      </c>
      <c r="BG54" s="13">
        <v>24.207599999999999</v>
      </c>
      <c r="BH54" s="13">
        <v>72.926159999999996</v>
      </c>
      <c r="BI54" s="13">
        <v>12.691470000000001</v>
      </c>
      <c r="BJ54" s="13">
        <v>14.468680000000001</v>
      </c>
      <c r="BK54" s="13">
        <v>8.9950399999999995</v>
      </c>
      <c r="BL54" s="13">
        <v>15.17662</v>
      </c>
      <c r="BM54" s="13">
        <v>10.09008</v>
      </c>
      <c r="BN54" s="13">
        <v>0</v>
      </c>
      <c r="BO54" s="13">
        <v>8.2524800000000003</v>
      </c>
      <c r="BP54" s="13">
        <v>9.8227200000000003</v>
      </c>
      <c r="BQ54" s="13">
        <v>14.99569</v>
      </c>
      <c r="BR54" s="13">
        <v>8.6483699999999999</v>
      </c>
      <c r="BS54" s="13">
        <v>16.7315</v>
      </c>
    </row>
    <row r="55" spans="1:71" x14ac:dyDescent="0.2">
      <c r="A55" s="12">
        <v>43727</v>
      </c>
      <c r="B55" s="13">
        <v>10.831989999999999</v>
      </c>
      <c r="C55" s="13">
        <v>0</v>
      </c>
      <c r="D55" s="13">
        <v>18.51033</v>
      </c>
      <c r="E55" s="13">
        <v>10.10493</v>
      </c>
      <c r="F55" s="13">
        <v>10.56434</v>
      </c>
      <c r="G55" s="13">
        <v>7.0042400000000002</v>
      </c>
      <c r="H55" s="13">
        <v>16.52065</v>
      </c>
      <c r="I55" s="13">
        <v>6.7362700000000002</v>
      </c>
      <c r="J55" s="13">
        <v>21.903580000000002</v>
      </c>
      <c r="K55" s="13">
        <v>9.0701400000000003</v>
      </c>
      <c r="L55" s="13">
        <v>7.6338400000000002</v>
      </c>
      <c r="M55" s="13">
        <v>0</v>
      </c>
      <c r="N55" s="13">
        <v>13.389699999999999</v>
      </c>
      <c r="O55" s="13">
        <v>23.277909999999999</v>
      </c>
      <c r="P55" s="13">
        <v>15.602740000000001</v>
      </c>
      <c r="Q55" s="13">
        <v>101.59205</v>
      </c>
      <c r="R55" s="13">
        <v>14.860429999999999</v>
      </c>
      <c r="S55" s="13">
        <v>16.580030000000001</v>
      </c>
      <c r="T55" s="13">
        <v>12.90795</v>
      </c>
      <c r="U55" s="13">
        <v>15.26727</v>
      </c>
      <c r="V55" s="13">
        <v>23.351649999999999</v>
      </c>
      <c r="W55" s="13">
        <v>12.58494</v>
      </c>
      <c r="X55" s="13">
        <v>0</v>
      </c>
      <c r="Y55" s="13">
        <v>21.679829999999999</v>
      </c>
      <c r="Z55" s="13">
        <v>22.33447</v>
      </c>
      <c r="AA55" s="13">
        <v>5.9241700000000002</v>
      </c>
      <c r="AB55" s="13">
        <v>0</v>
      </c>
      <c r="AC55" s="13">
        <v>17.21715</v>
      </c>
      <c r="AD55" s="13">
        <v>12.33099</v>
      </c>
      <c r="AE55" s="13">
        <v>11.33924</v>
      </c>
      <c r="AF55" s="13">
        <v>6.4395699999999998</v>
      </c>
      <c r="AG55" s="13">
        <v>5.5569899999999999</v>
      </c>
      <c r="AH55" s="13">
        <v>0</v>
      </c>
      <c r="AI55" s="13">
        <v>13.787890000000001</v>
      </c>
      <c r="AJ55" s="13">
        <v>17.382269999999998</v>
      </c>
      <c r="AK55" s="13">
        <v>15.858499999999999</v>
      </c>
      <c r="AL55" s="13" t="s">
        <v>1116</v>
      </c>
      <c r="AM55" s="13">
        <v>202.6842</v>
      </c>
      <c r="AN55" s="13" t="s">
        <v>1116</v>
      </c>
      <c r="AO55" s="13">
        <v>0</v>
      </c>
      <c r="AP55" s="13">
        <v>21.884620000000002</v>
      </c>
      <c r="AQ55" s="13">
        <v>76.731949999999998</v>
      </c>
      <c r="AR55" s="13">
        <v>13.837289999999999</v>
      </c>
      <c r="AS55" s="13">
        <v>15.723979999999999</v>
      </c>
      <c r="AT55" s="13">
        <v>4.7867199999999999</v>
      </c>
      <c r="AU55" s="13">
        <v>9.4366199999999996</v>
      </c>
      <c r="AV55" s="13">
        <v>187.67850000000001</v>
      </c>
      <c r="AW55" s="13">
        <v>61.083710000000004</v>
      </c>
      <c r="AX55" s="13">
        <v>28.005870000000002</v>
      </c>
      <c r="AY55" s="13">
        <v>23.638719999999999</v>
      </c>
      <c r="AZ55" s="13">
        <v>31.661940000000001</v>
      </c>
      <c r="BA55" s="13">
        <v>207.8853</v>
      </c>
      <c r="BB55" s="13" t="s">
        <v>1115</v>
      </c>
      <c r="BC55" s="13">
        <v>7.9675500000000001</v>
      </c>
      <c r="BD55" s="13">
        <v>39.499040000000001</v>
      </c>
      <c r="BE55" s="13">
        <v>8.6597000000000008</v>
      </c>
      <c r="BF55" s="13">
        <v>10.00104</v>
      </c>
      <c r="BG55" s="13">
        <v>24.36899</v>
      </c>
      <c r="BH55" s="13">
        <v>74.065629999999999</v>
      </c>
      <c r="BI55" s="13">
        <v>13.182589999999999</v>
      </c>
      <c r="BJ55" s="13">
        <v>14.293089999999999</v>
      </c>
      <c r="BK55" s="13">
        <v>9.0725800000000003</v>
      </c>
      <c r="BL55" s="13">
        <v>15.34159</v>
      </c>
      <c r="BM55" s="13">
        <v>10.09008</v>
      </c>
      <c r="BN55" s="13">
        <v>0</v>
      </c>
      <c r="BO55" s="13">
        <v>8.3900199999999998</v>
      </c>
      <c r="BP55" s="13">
        <v>9.7203999999999997</v>
      </c>
      <c r="BQ55" s="13">
        <v>15.50836</v>
      </c>
      <c r="BR55" s="13">
        <v>8.6483699999999999</v>
      </c>
      <c r="BS55" s="13">
        <v>16.7315</v>
      </c>
    </row>
    <row r="56" spans="1:71" x14ac:dyDescent="0.2">
      <c r="A56" s="12">
        <v>43726</v>
      </c>
      <c r="B56" s="13">
        <v>10.844989999999999</v>
      </c>
      <c r="C56" s="13">
        <v>0</v>
      </c>
      <c r="D56" s="13">
        <v>18.51033</v>
      </c>
      <c r="E56" s="13">
        <v>10.14198</v>
      </c>
      <c r="F56" s="13">
        <v>10.64655</v>
      </c>
      <c r="G56" s="13">
        <v>7.1020700000000003</v>
      </c>
      <c r="H56" s="13">
        <v>16.69455</v>
      </c>
      <c r="I56" s="13">
        <v>6.7716000000000003</v>
      </c>
      <c r="J56" s="13">
        <v>21.78257</v>
      </c>
      <c r="K56" s="13">
        <v>9.0701400000000003</v>
      </c>
      <c r="L56" s="13">
        <v>7.6338400000000002</v>
      </c>
      <c r="M56" s="13">
        <v>0</v>
      </c>
      <c r="N56" s="13">
        <v>13.45926</v>
      </c>
      <c r="O56" s="13">
        <v>23.515440000000002</v>
      </c>
      <c r="P56" s="13">
        <v>15.73063</v>
      </c>
      <c r="Q56" s="13">
        <v>101.59205</v>
      </c>
      <c r="R56" s="13">
        <v>14.69622</v>
      </c>
      <c r="S56" s="13">
        <v>16.671130000000002</v>
      </c>
      <c r="T56" s="13">
        <v>12.930059999999999</v>
      </c>
      <c r="U56" s="13">
        <v>15.25174</v>
      </c>
      <c r="V56" s="13">
        <v>23.296700000000001</v>
      </c>
      <c r="W56" s="13">
        <v>12.670210000000001</v>
      </c>
      <c r="X56" s="13">
        <v>0</v>
      </c>
      <c r="Y56" s="13">
        <v>21.679829999999999</v>
      </c>
      <c r="Z56" s="13">
        <v>22.38119</v>
      </c>
      <c r="AA56" s="13">
        <v>5.9578300000000004</v>
      </c>
      <c r="AB56" s="13">
        <v>0</v>
      </c>
      <c r="AC56" s="13">
        <v>17.21715</v>
      </c>
      <c r="AD56" s="13">
        <v>12.32316</v>
      </c>
      <c r="AE56" s="13">
        <v>11.49747</v>
      </c>
      <c r="AF56" s="13">
        <v>6.4169</v>
      </c>
      <c r="AG56" s="13">
        <v>5.5569899999999999</v>
      </c>
      <c r="AH56" s="13">
        <v>0</v>
      </c>
      <c r="AI56" s="13">
        <v>13.787890000000001</v>
      </c>
      <c r="AJ56" s="13">
        <v>17.520779999999998</v>
      </c>
      <c r="AK56" s="13">
        <v>15.881740000000001</v>
      </c>
      <c r="AL56" s="13" t="s">
        <v>1116</v>
      </c>
      <c r="AM56" s="13">
        <v>210.90111999999999</v>
      </c>
      <c r="AN56" s="13" t="s">
        <v>1116</v>
      </c>
      <c r="AO56" s="13">
        <v>0</v>
      </c>
      <c r="AP56" s="13">
        <v>22.158180000000002</v>
      </c>
      <c r="AQ56" s="13">
        <v>76.731949999999998</v>
      </c>
      <c r="AR56" s="13">
        <v>14.050179999999999</v>
      </c>
      <c r="AS56" s="13">
        <v>15.81488</v>
      </c>
      <c r="AT56" s="13">
        <v>4.5872799999999998</v>
      </c>
      <c r="AU56" s="13">
        <v>9.4835700000000003</v>
      </c>
      <c r="AV56" s="13">
        <v>189.71848</v>
      </c>
      <c r="AW56" s="13">
        <v>60.908180000000002</v>
      </c>
      <c r="AX56" s="13">
        <v>28.005870000000002</v>
      </c>
      <c r="AY56" s="13">
        <v>23.433160000000001</v>
      </c>
      <c r="AZ56" s="13">
        <v>31.908339999999999</v>
      </c>
      <c r="BA56" s="13">
        <v>211.46952999999999</v>
      </c>
      <c r="BB56" s="13" t="s">
        <v>1115</v>
      </c>
      <c r="BC56" s="13">
        <v>7.9327500000000004</v>
      </c>
      <c r="BD56" s="13">
        <v>39.306359999999998</v>
      </c>
      <c r="BE56" s="13">
        <v>8.6597000000000008</v>
      </c>
      <c r="BF56" s="13">
        <v>10.0624</v>
      </c>
      <c r="BG56" s="13">
        <v>23.562069999999999</v>
      </c>
      <c r="BH56" s="13">
        <v>72.926159999999996</v>
      </c>
      <c r="BI56" s="13">
        <v>13.130890000000001</v>
      </c>
      <c r="BJ56" s="13">
        <v>14.293089999999999</v>
      </c>
      <c r="BK56" s="13">
        <v>9.3052100000000006</v>
      </c>
      <c r="BL56" s="13">
        <v>15.34159</v>
      </c>
      <c r="BM56" s="13">
        <v>10.167389999999999</v>
      </c>
      <c r="BN56" s="13">
        <v>0</v>
      </c>
      <c r="BO56" s="13">
        <v>8.4587900000000005</v>
      </c>
      <c r="BP56" s="13">
        <v>9.7203999999999997</v>
      </c>
      <c r="BQ56" s="13">
        <v>15.380190000000001</v>
      </c>
      <c r="BR56" s="13">
        <v>8.6483699999999999</v>
      </c>
      <c r="BS56" s="13">
        <v>16.7315</v>
      </c>
    </row>
    <row r="57" spans="1:71" x14ac:dyDescent="0.2">
      <c r="A57" s="12">
        <v>43725</v>
      </c>
      <c r="B57" s="13">
        <v>10.961970000000001</v>
      </c>
      <c r="C57" s="13">
        <v>0</v>
      </c>
      <c r="D57" s="13">
        <v>18.51033</v>
      </c>
      <c r="E57" s="13">
        <v>10.21608</v>
      </c>
      <c r="F57" s="13">
        <v>10.790430000000001</v>
      </c>
      <c r="G57" s="13">
        <v>7.0642699999999996</v>
      </c>
      <c r="H57" s="13">
        <v>16.955400000000001</v>
      </c>
      <c r="I57" s="13">
        <v>6.7667299999999999</v>
      </c>
      <c r="J57" s="13">
        <v>22.0246</v>
      </c>
      <c r="K57" s="13">
        <v>9.1476699999999997</v>
      </c>
      <c r="L57" s="13">
        <v>7.5668800000000003</v>
      </c>
      <c r="M57" s="13">
        <v>0</v>
      </c>
      <c r="N57" s="13">
        <v>13.372310000000001</v>
      </c>
      <c r="O57" s="13">
        <v>23.159140000000001</v>
      </c>
      <c r="P57" s="13">
        <v>15.90968</v>
      </c>
      <c r="Q57" s="13">
        <v>101.73865000000001</v>
      </c>
      <c r="R57" s="13">
        <v>14.77833</v>
      </c>
      <c r="S57" s="13">
        <v>16.59825</v>
      </c>
      <c r="T57" s="13">
        <v>12.946630000000001</v>
      </c>
      <c r="U57" s="13">
        <v>15.25174</v>
      </c>
      <c r="V57" s="13">
        <v>23.26923</v>
      </c>
      <c r="W57" s="13">
        <v>12.82368</v>
      </c>
      <c r="X57" s="13">
        <v>0</v>
      </c>
      <c r="Y57" s="13">
        <v>21.91807</v>
      </c>
      <c r="Z57" s="13">
        <v>22.38119</v>
      </c>
      <c r="AA57" s="13">
        <v>5.8905099999999999</v>
      </c>
      <c r="AB57" s="13">
        <v>0</v>
      </c>
      <c r="AC57" s="13">
        <v>17.21715</v>
      </c>
      <c r="AD57" s="13">
        <v>12.291869999999999</v>
      </c>
      <c r="AE57" s="13">
        <v>11.70843</v>
      </c>
      <c r="AF57" s="13">
        <v>6.4169</v>
      </c>
      <c r="AG57" s="13">
        <v>5.7157600000000004</v>
      </c>
      <c r="AH57" s="13">
        <v>0</v>
      </c>
      <c r="AI57" s="13">
        <v>13.7216</v>
      </c>
      <c r="AJ57" s="13">
        <v>17.520779999999998</v>
      </c>
      <c r="AK57" s="13">
        <v>15.997920000000001</v>
      </c>
      <c r="AL57" s="13" t="s">
        <v>1116</v>
      </c>
      <c r="AM57" s="13">
        <v>205.42317</v>
      </c>
      <c r="AN57" s="13" t="s">
        <v>1116</v>
      </c>
      <c r="AO57" s="13">
        <v>0</v>
      </c>
      <c r="AP57" s="13">
        <v>21.74784</v>
      </c>
      <c r="AQ57" s="13">
        <v>76.001170000000002</v>
      </c>
      <c r="AR57" s="13">
        <v>14.050179999999999</v>
      </c>
      <c r="AS57" s="13">
        <v>15.81488</v>
      </c>
      <c r="AT57" s="13">
        <v>4.7468399999999997</v>
      </c>
      <c r="AU57" s="13">
        <v>9.3896700000000006</v>
      </c>
      <c r="AV57" s="13">
        <v>190.73847000000001</v>
      </c>
      <c r="AW57" s="13">
        <v>61.43477</v>
      </c>
      <c r="AX57" s="13">
        <v>27.733969999999999</v>
      </c>
      <c r="AY57" s="13">
        <v>23.638719999999999</v>
      </c>
      <c r="AZ57" s="13">
        <v>31.785139999999998</v>
      </c>
      <c r="BA57" s="13">
        <v>215.05376000000001</v>
      </c>
      <c r="BB57" s="13" t="s">
        <v>1115</v>
      </c>
      <c r="BC57" s="13">
        <v>7.9327500000000004</v>
      </c>
      <c r="BD57" s="13">
        <v>39.69171</v>
      </c>
      <c r="BE57" s="13">
        <v>8.5200300000000002</v>
      </c>
      <c r="BF57" s="13">
        <v>9.8783300000000001</v>
      </c>
      <c r="BG57" s="13">
        <v>23.562069999999999</v>
      </c>
      <c r="BH57" s="13">
        <v>74.065629999999999</v>
      </c>
      <c r="BI57" s="13">
        <v>13.130890000000001</v>
      </c>
      <c r="BJ57" s="13">
        <v>14.32821</v>
      </c>
      <c r="BK57" s="13">
        <v>9.3052100000000006</v>
      </c>
      <c r="BL57" s="13">
        <v>15.506550000000001</v>
      </c>
      <c r="BM57" s="13">
        <v>10.167389999999999</v>
      </c>
      <c r="BN57" s="13">
        <v>0</v>
      </c>
      <c r="BO57" s="13">
        <v>8.59633</v>
      </c>
      <c r="BP57" s="13">
        <v>9.7203999999999997</v>
      </c>
      <c r="BQ57" s="13">
        <v>15.63653</v>
      </c>
      <c r="BR57" s="13">
        <v>8.6483699999999999</v>
      </c>
      <c r="BS57" s="13">
        <v>16.7315</v>
      </c>
    </row>
    <row r="58" spans="1:71" x14ac:dyDescent="0.2">
      <c r="A58" s="12">
        <v>43724</v>
      </c>
      <c r="B58" s="13">
        <v>11.035629999999999</v>
      </c>
      <c r="C58" s="13">
        <v>0</v>
      </c>
      <c r="D58" s="13">
        <v>18.684950000000001</v>
      </c>
      <c r="E58" s="13">
        <v>10.26239</v>
      </c>
      <c r="F58" s="13">
        <v>10.82742</v>
      </c>
      <c r="G58" s="13">
        <v>7.1954599999999997</v>
      </c>
      <c r="H58" s="13">
        <v>16.82497</v>
      </c>
      <c r="I58" s="13">
        <v>6.8434799999999996</v>
      </c>
      <c r="J58" s="13">
        <v>22.26662</v>
      </c>
      <c r="K58" s="13">
        <v>9.3027099999999994</v>
      </c>
      <c r="L58" s="13">
        <v>7.6338400000000002</v>
      </c>
      <c r="M58" s="13">
        <v>0</v>
      </c>
      <c r="N58" s="13">
        <v>13.711399999999999</v>
      </c>
      <c r="O58" s="13">
        <v>23.39667</v>
      </c>
      <c r="P58" s="13">
        <v>15.986409999999999</v>
      </c>
      <c r="Q58" s="13">
        <v>103.20462000000001</v>
      </c>
      <c r="R58" s="13">
        <v>14.77833</v>
      </c>
      <c r="S58" s="13">
        <v>16.671130000000002</v>
      </c>
      <c r="T58" s="13">
        <v>12.902430000000001</v>
      </c>
      <c r="U58" s="13">
        <v>15.3294</v>
      </c>
      <c r="V58" s="13">
        <v>23.434069999999998</v>
      </c>
      <c r="W58" s="13">
        <v>12.80663</v>
      </c>
      <c r="X58" s="13">
        <v>0</v>
      </c>
      <c r="Y58" s="13">
        <v>21.679829999999999</v>
      </c>
      <c r="Z58" s="13">
        <v>22.661539999999999</v>
      </c>
      <c r="AA58" s="13">
        <v>5.9241700000000002</v>
      </c>
      <c r="AB58" s="13">
        <v>0</v>
      </c>
      <c r="AC58" s="13">
        <v>17.287420000000001</v>
      </c>
      <c r="AD58" s="13">
        <v>12.464</v>
      </c>
      <c r="AE58" s="13">
        <v>11.65569</v>
      </c>
      <c r="AF58" s="13">
        <v>6.4395699999999998</v>
      </c>
      <c r="AG58" s="13">
        <v>5.7157600000000004</v>
      </c>
      <c r="AH58" s="13">
        <v>0</v>
      </c>
      <c r="AI58" s="13">
        <v>13.589029999999999</v>
      </c>
      <c r="AJ58" s="13">
        <v>17.659279999999999</v>
      </c>
      <c r="AK58" s="13">
        <v>16.207039999999999</v>
      </c>
      <c r="AL58" s="13" t="s">
        <v>1116</v>
      </c>
      <c r="AM58" s="13">
        <v>199.94522000000001</v>
      </c>
      <c r="AN58" s="13" t="s">
        <v>1116</v>
      </c>
      <c r="AO58" s="13">
        <v>0</v>
      </c>
      <c r="AP58" s="13">
        <v>21.884620000000002</v>
      </c>
      <c r="AQ58" s="13">
        <v>76.001170000000002</v>
      </c>
      <c r="AR58" s="13">
        <v>14.15662</v>
      </c>
      <c r="AS58" s="13">
        <v>15.723979999999999</v>
      </c>
      <c r="AT58" s="13">
        <v>4.90639</v>
      </c>
      <c r="AU58" s="13">
        <v>9.4366199999999996</v>
      </c>
      <c r="AV58" s="13">
        <v>189.71848</v>
      </c>
      <c r="AW58" s="13">
        <v>61.961350000000003</v>
      </c>
      <c r="AX58" s="13">
        <v>26.238510000000002</v>
      </c>
      <c r="AY58" s="13">
        <v>23.844270000000002</v>
      </c>
      <c r="AZ58" s="13">
        <v>31.785139999999998</v>
      </c>
      <c r="BA58" s="13">
        <v>215.05376000000001</v>
      </c>
      <c r="BB58" s="13" t="s">
        <v>1115</v>
      </c>
      <c r="BC58" s="13">
        <v>7.9327500000000004</v>
      </c>
      <c r="BD58" s="13">
        <v>39.499040000000001</v>
      </c>
      <c r="BE58" s="13">
        <v>8.6597000000000008</v>
      </c>
      <c r="BF58" s="13">
        <v>10.00104</v>
      </c>
      <c r="BG58" s="13">
        <v>23.884840000000001</v>
      </c>
      <c r="BH58" s="13">
        <v>72.926159999999996</v>
      </c>
      <c r="BI58" s="13">
        <v>13.130890000000001</v>
      </c>
      <c r="BJ58" s="13">
        <v>14.5038</v>
      </c>
      <c r="BK58" s="13">
        <v>9.3052100000000006</v>
      </c>
      <c r="BL58" s="13">
        <v>15.67151</v>
      </c>
      <c r="BM58" s="13">
        <v>10.167389999999999</v>
      </c>
      <c r="BN58" s="13">
        <v>0</v>
      </c>
      <c r="BO58" s="13">
        <v>8.6651000000000007</v>
      </c>
      <c r="BP58" s="13">
        <v>10.02736</v>
      </c>
      <c r="BQ58" s="13">
        <v>14.99569</v>
      </c>
      <c r="BR58" s="13">
        <v>8.7154100000000003</v>
      </c>
      <c r="BS58" s="13">
        <v>16.7315</v>
      </c>
    </row>
    <row r="59" spans="1:71" x14ac:dyDescent="0.2">
      <c r="A59" s="12">
        <v>43723</v>
      </c>
      <c r="B59" s="13">
        <v>11.074619999999999</v>
      </c>
      <c r="C59" s="13">
        <v>0</v>
      </c>
      <c r="D59" s="13">
        <v>18.684950000000001</v>
      </c>
      <c r="E59" s="13">
        <v>10.28091</v>
      </c>
      <c r="F59" s="13">
        <v>10.856199999999999</v>
      </c>
      <c r="G59" s="13">
        <v>7.2488299999999999</v>
      </c>
      <c r="H59" s="13">
        <v>16.781500000000001</v>
      </c>
      <c r="I59" s="13">
        <v>6.8398300000000001</v>
      </c>
      <c r="J59" s="13">
        <v>22.0246</v>
      </c>
      <c r="K59" s="13">
        <v>9.3802299999999992</v>
      </c>
      <c r="L59" s="13">
        <v>7.7008099999999997</v>
      </c>
      <c r="M59" s="13">
        <v>0</v>
      </c>
      <c r="N59" s="13">
        <v>13.97659</v>
      </c>
      <c r="O59" s="13">
        <v>23.277909999999999</v>
      </c>
      <c r="P59" s="13">
        <v>15.90968</v>
      </c>
      <c r="Q59" s="13">
        <v>103.05802</v>
      </c>
      <c r="R59" s="13">
        <v>14.77833</v>
      </c>
      <c r="S59" s="13">
        <v>16.85333</v>
      </c>
      <c r="T59" s="13">
        <v>12.96321</v>
      </c>
      <c r="U59" s="13">
        <v>15.2828</v>
      </c>
      <c r="V59" s="13">
        <v>23.461539999999999</v>
      </c>
      <c r="W59" s="13">
        <v>12.89189</v>
      </c>
      <c r="X59" s="13">
        <v>0</v>
      </c>
      <c r="Y59" s="13">
        <v>21.91807</v>
      </c>
      <c r="Z59" s="13">
        <v>22.754989999999999</v>
      </c>
      <c r="AA59" s="13">
        <v>5.9578300000000004</v>
      </c>
      <c r="AB59" s="13">
        <v>0</v>
      </c>
      <c r="AC59" s="13">
        <v>17.427969999999998</v>
      </c>
      <c r="AD59" s="13">
        <v>12.597009999999999</v>
      </c>
      <c r="AE59" s="13">
        <v>11.76117</v>
      </c>
      <c r="AF59" s="13">
        <v>6.4849199999999998</v>
      </c>
      <c r="AG59" s="13">
        <v>5.92746</v>
      </c>
      <c r="AH59" s="13">
        <v>0</v>
      </c>
      <c r="AI59" s="13">
        <v>13.589029999999999</v>
      </c>
      <c r="AJ59" s="13">
        <v>17.728529999999999</v>
      </c>
      <c r="AK59" s="13">
        <v>16.265129999999999</v>
      </c>
      <c r="AL59" s="13" t="s">
        <v>1116</v>
      </c>
      <c r="AM59" s="13">
        <v>201.31470999999999</v>
      </c>
      <c r="AN59" s="13" t="s">
        <v>1116</v>
      </c>
      <c r="AO59" s="13">
        <v>0</v>
      </c>
      <c r="AP59" s="13">
        <v>21.47429</v>
      </c>
      <c r="AQ59" s="13">
        <v>76.001170000000002</v>
      </c>
      <c r="AR59" s="13">
        <v>14.3695</v>
      </c>
      <c r="AS59" s="13">
        <v>15.90577</v>
      </c>
      <c r="AT59" s="13">
        <v>4.9861700000000004</v>
      </c>
      <c r="AU59" s="13">
        <v>9.3896700000000006</v>
      </c>
      <c r="AV59" s="13">
        <v>190.73847000000001</v>
      </c>
      <c r="AW59" s="13">
        <v>62.312399999999997</v>
      </c>
      <c r="AX59" s="13">
        <v>26.10256</v>
      </c>
      <c r="AY59" s="13">
        <v>24.460930000000001</v>
      </c>
      <c r="AZ59" s="13">
        <v>31.908339999999999</v>
      </c>
      <c r="BA59" s="13">
        <v>218.63799</v>
      </c>
      <c r="BB59" s="13" t="s">
        <v>1115</v>
      </c>
      <c r="BC59" s="13">
        <v>7.9675500000000001</v>
      </c>
      <c r="BD59" s="13">
        <v>39.306359999999998</v>
      </c>
      <c r="BE59" s="13">
        <v>8.5200300000000002</v>
      </c>
      <c r="BF59" s="13">
        <v>10.00104</v>
      </c>
      <c r="BG59" s="13">
        <v>23.884840000000001</v>
      </c>
      <c r="BH59" s="13">
        <v>74.065629999999999</v>
      </c>
      <c r="BI59" s="13">
        <v>13.20843</v>
      </c>
      <c r="BJ59" s="13">
        <v>14.57403</v>
      </c>
      <c r="BK59" s="13">
        <v>9.5378399999999992</v>
      </c>
      <c r="BL59" s="13">
        <v>15.83648</v>
      </c>
      <c r="BM59" s="13">
        <v>10.05142</v>
      </c>
      <c r="BN59" s="13">
        <v>0</v>
      </c>
      <c r="BO59" s="13">
        <v>8.3900199999999998</v>
      </c>
      <c r="BP59" s="13">
        <v>10.231999999999999</v>
      </c>
      <c r="BQ59" s="13">
        <v>15.123849999999999</v>
      </c>
      <c r="BR59" s="13">
        <v>8.7154100000000003</v>
      </c>
      <c r="BS59" s="13">
        <v>16.59207</v>
      </c>
    </row>
    <row r="60" spans="1:71" x14ac:dyDescent="0.2">
      <c r="A60" s="12">
        <v>43722</v>
      </c>
      <c r="B60" s="13">
        <v>11.074619999999999</v>
      </c>
      <c r="C60" s="13">
        <v>0</v>
      </c>
      <c r="D60" s="13">
        <v>18.684950000000001</v>
      </c>
      <c r="E60" s="13">
        <v>10.28091</v>
      </c>
      <c r="F60" s="13">
        <v>10.856199999999999</v>
      </c>
      <c r="G60" s="13">
        <v>7.2488299999999999</v>
      </c>
      <c r="H60" s="13">
        <v>16.781500000000001</v>
      </c>
      <c r="I60" s="13">
        <v>6.8398300000000001</v>
      </c>
      <c r="J60" s="13">
        <v>22.0246</v>
      </c>
      <c r="K60" s="13">
        <v>9.3802299999999992</v>
      </c>
      <c r="L60" s="13">
        <v>7.7008099999999997</v>
      </c>
      <c r="M60" s="13">
        <v>0</v>
      </c>
      <c r="N60" s="13">
        <v>13.97659</v>
      </c>
      <c r="O60" s="13">
        <v>23.277909999999999</v>
      </c>
      <c r="P60" s="13">
        <v>15.90968</v>
      </c>
      <c r="Q60" s="13">
        <v>103.05802</v>
      </c>
      <c r="R60" s="13">
        <v>14.77833</v>
      </c>
      <c r="S60" s="13">
        <v>16.85333</v>
      </c>
      <c r="T60" s="13">
        <v>12.96321</v>
      </c>
      <c r="U60" s="13">
        <v>15.2828</v>
      </c>
      <c r="V60" s="13">
        <v>23.461539999999999</v>
      </c>
      <c r="W60" s="13">
        <v>12.89189</v>
      </c>
      <c r="X60" s="13">
        <v>0</v>
      </c>
      <c r="Y60" s="13">
        <v>21.91807</v>
      </c>
      <c r="Z60" s="13">
        <v>22.754989999999999</v>
      </c>
      <c r="AA60" s="13">
        <v>5.9578300000000004</v>
      </c>
      <c r="AB60" s="13">
        <v>0</v>
      </c>
      <c r="AC60" s="13">
        <v>17.427969999999998</v>
      </c>
      <c r="AD60" s="13">
        <v>12.597009999999999</v>
      </c>
      <c r="AE60" s="13">
        <v>11.76117</v>
      </c>
      <c r="AF60" s="13">
        <v>6.4849199999999998</v>
      </c>
      <c r="AG60" s="13">
        <v>5.92746</v>
      </c>
      <c r="AH60" s="13">
        <v>0</v>
      </c>
      <c r="AI60" s="13">
        <v>13.589029999999999</v>
      </c>
      <c r="AJ60" s="13">
        <v>17.728529999999999</v>
      </c>
      <c r="AK60" s="13">
        <v>16.265129999999999</v>
      </c>
      <c r="AL60" s="13" t="s">
        <v>1116</v>
      </c>
      <c r="AM60" s="13">
        <v>201.31470999999999</v>
      </c>
      <c r="AN60" s="13" t="s">
        <v>1116</v>
      </c>
      <c r="AO60" s="13">
        <v>0</v>
      </c>
      <c r="AP60" s="13">
        <v>21.47429</v>
      </c>
      <c r="AQ60" s="13">
        <v>76.001170000000002</v>
      </c>
      <c r="AR60" s="13">
        <v>14.3695</v>
      </c>
      <c r="AS60" s="13">
        <v>15.90577</v>
      </c>
      <c r="AT60" s="13">
        <v>4.9861700000000004</v>
      </c>
      <c r="AU60" s="13">
        <v>9.3896700000000006</v>
      </c>
      <c r="AV60" s="13">
        <v>190.73847000000001</v>
      </c>
      <c r="AW60" s="13">
        <v>62.312399999999997</v>
      </c>
      <c r="AX60" s="13">
        <v>26.10256</v>
      </c>
      <c r="AY60" s="13">
        <v>24.460930000000001</v>
      </c>
      <c r="AZ60" s="13">
        <v>31.908339999999999</v>
      </c>
      <c r="BA60" s="13">
        <v>218.63799</v>
      </c>
      <c r="BB60" s="13" t="s">
        <v>1115</v>
      </c>
      <c r="BC60" s="13">
        <v>7.9675500000000001</v>
      </c>
      <c r="BD60" s="13">
        <v>39.306359999999998</v>
      </c>
      <c r="BE60" s="13">
        <v>8.5200300000000002</v>
      </c>
      <c r="BF60" s="13">
        <v>10.00104</v>
      </c>
      <c r="BG60" s="13">
        <v>23.884840000000001</v>
      </c>
      <c r="BH60" s="13">
        <v>74.065629999999999</v>
      </c>
      <c r="BI60" s="13">
        <v>13.20843</v>
      </c>
      <c r="BJ60" s="13">
        <v>14.57403</v>
      </c>
      <c r="BK60" s="13">
        <v>9.5378399999999992</v>
      </c>
      <c r="BL60" s="13">
        <v>15.83648</v>
      </c>
      <c r="BM60" s="13">
        <v>10.05142</v>
      </c>
      <c r="BN60" s="13">
        <v>0</v>
      </c>
      <c r="BO60" s="13">
        <v>8.3900199999999998</v>
      </c>
      <c r="BP60" s="13">
        <v>10.231999999999999</v>
      </c>
      <c r="BQ60" s="13">
        <v>15.123849999999999</v>
      </c>
      <c r="BR60" s="13">
        <v>8.7154100000000003</v>
      </c>
      <c r="BS60" s="13">
        <v>16.59207</v>
      </c>
    </row>
    <row r="61" spans="1:71" x14ac:dyDescent="0.2">
      <c r="A61" s="12">
        <v>43721</v>
      </c>
      <c r="B61" s="13">
        <v>11.074619999999999</v>
      </c>
      <c r="C61" s="13">
        <v>0</v>
      </c>
      <c r="D61" s="13">
        <v>18.684950000000001</v>
      </c>
      <c r="E61" s="13">
        <v>10.28091</v>
      </c>
      <c r="F61" s="13">
        <v>10.856199999999999</v>
      </c>
      <c r="G61" s="13">
        <v>7.2488299999999999</v>
      </c>
      <c r="H61" s="13">
        <v>16.781500000000001</v>
      </c>
      <c r="I61" s="13">
        <v>6.8398300000000001</v>
      </c>
      <c r="J61" s="13">
        <v>22.0246</v>
      </c>
      <c r="K61" s="13">
        <v>9.3802299999999992</v>
      </c>
      <c r="L61" s="13">
        <v>7.7008099999999997</v>
      </c>
      <c r="M61" s="13">
        <v>0</v>
      </c>
      <c r="N61" s="13">
        <v>13.97659</v>
      </c>
      <c r="O61" s="13">
        <v>23.277909999999999</v>
      </c>
      <c r="P61" s="13">
        <v>15.90968</v>
      </c>
      <c r="Q61" s="13">
        <v>103.05802</v>
      </c>
      <c r="R61" s="13">
        <v>14.77833</v>
      </c>
      <c r="S61" s="13">
        <v>16.85333</v>
      </c>
      <c r="T61" s="13">
        <v>12.96321</v>
      </c>
      <c r="U61" s="13">
        <v>15.2828</v>
      </c>
      <c r="V61" s="13">
        <v>23.461539999999999</v>
      </c>
      <c r="W61" s="13">
        <v>12.89189</v>
      </c>
      <c r="X61" s="13">
        <v>0</v>
      </c>
      <c r="Y61" s="13">
        <v>21.91807</v>
      </c>
      <c r="Z61" s="13">
        <v>22.754989999999999</v>
      </c>
      <c r="AA61" s="13">
        <v>5.9578300000000004</v>
      </c>
      <c r="AB61" s="13">
        <v>0</v>
      </c>
      <c r="AC61" s="13">
        <v>17.427969999999998</v>
      </c>
      <c r="AD61" s="13">
        <v>12.597009999999999</v>
      </c>
      <c r="AE61" s="13">
        <v>11.76117</v>
      </c>
      <c r="AF61" s="13">
        <v>6.4849199999999998</v>
      </c>
      <c r="AG61" s="13">
        <v>5.92746</v>
      </c>
      <c r="AH61" s="13">
        <v>0</v>
      </c>
      <c r="AI61" s="13">
        <v>13.589029999999999</v>
      </c>
      <c r="AJ61" s="13">
        <v>17.728529999999999</v>
      </c>
      <c r="AK61" s="13">
        <v>16.265129999999999</v>
      </c>
      <c r="AL61" s="13" t="s">
        <v>1116</v>
      </c>
      <c r="AM61" s="13">
        <v>201.31470999999999</v>
      </c>
      <c r="AN61" s="13" t="s">
        <v>1116</v>
      </c>
      <c r="AO61" s="13">
        <v>0</v>
      </c>
      <c r="AP61" s="13">
        <v>21.47429</v>
      </c>
      <c r="AQ61" s="13">
        <v>76.001170000000002</v>
      </c>
      <c r="AR61" s="13">
        <v>14.3695</v>
      </c>
      <c r="AS61" s="13">
        <v>15.90577</v>
      </c>
      <c r="AT61" s="13">
        <v>4.9861700000000004</v>
      </c>
      <c r="AU61" s="13">
        <v>9.3896700000000006</v>
      </c>
      <c r="AV61" s="13">
        <v>190.73847000000001</v>
      </c>
      <c r="AW61" s="13">
        <v>62.312399999999997</v>
      </c>
      <c r="AX61" s="13">
        <v>26.10256</v>
      </c>
      <c r="AY61" s="13">
        <v>24.460930000000001</v>
      </c>
      <c r="AZ61" s="13">
        <v>31.908339999999999</v>
      </c>
      <c r="BA61" s="13">
        <v>218.63799</v>
      </c>
      <c r="BB61" s="13" t="s">
        <v>1115</v>
      </c>
      <c r="BC61" s="13">
        <v>7.9675500000000001</v>
      </c>
      <c r="BD61" s="13">
        <v>39.306359999999998</v>
      </c>
      <c r="BE61" s="13">
        <v>8.5200300000000002</v>
      </c>
      <c r="BF61" s="13">
        <v>10.00104</v>
      </c>
      <c r="BG61" s="13">
        <v>23.884840000000001</v>
      </c>
      <c r="BH61" s="13">
        <v>74.065629999999999</v>
      </c>
      <c r="BI61" s="13">
        <v>13.20843</v>
      </c>
      <c r="BJ61" s="13">
        <v>14.57403</v>
      </c>
      <c r="BK61" s="13">
        <v>9.5378399999999992</v>
      </c>
      <c r="BL61" s="13">
        <v>15.83648</v>
      </c>
      <c r="BM61" s="13">
        <v>10.05142</v>
      </c>
      <c r="BN61" s="13">
        <v>0</v>
      </c>
      <c r="BO61" s="13">
        <v>8.3900199999999998</v>
      </c>
      <c r="BP61" s="13">
        <v>10.231999999999999</v>
      </c>
      <c r="BQ61" s="13">
        <v>15.123849999999999</v>
      </c>
      <c r="BR61" s="13">
        <v>8.7154100000000003</v>
      </c>
      <c r="BS61" s="13">
        <v>16.59207</v>
      </c>
    </row>
    <row r="62" spans="1:71" x14ac:dyDescent="0.2">
      <c r="A62" s="12">
        <v>43720</v>
      </c>
      <c r="B62" s="13">
        <v>10.9923</v>
      </c>
      <c r="C62" s="13">
        <v>0</v>
      </c>
      <c r="D62" s="13">
        <v>18.684950000000001</v>
      </c>
      <c r="E62" s="13">
        <v>10.19755</v>
      </c>
      <c r="F62" s="13">
        <v>10.856199999999999</v>
      </c>
      <c r="G62" s="13">
        <v>7.1643299999999996</v>
      </c>
      <c r="H62" s="13">
        <v>16.781500000000001</v>
      </c>
      <c r="I62" s="13">
        <v>6.7521100000000001</v>
      </c>
      <c r="J62" s="13">
        <v>21.903580000000002</v>
      </c>
      <c r="K62" s="13">
        <v>9.3027099999999994</v>
      </c>
      <c r="L62" s="13">
        <v>7.6606300000000003</v>
      </c>
      <c r="M62" s="13">
        <v>0</v>
      </c>
      <c r="N62" s="13">
        <v>13.95485</v>
      </c>
      <c r="O62" s="13">
        <v>23.159140000000001</v>
      </c>
      <c r="P62" s="13">
        <v>15.781790000000001</v>
      </c>
      <c r="Q62" s="13">
        <v>102.47163</v>
      </c>
      <c r="R62" s="13">
        <v>14.69622</v>
      </c>
      <c r="S62" s="13">
        <v>16.762229999999999</v>
      </c>
      <c r="T62" s="13">
        <v>12.930059999999999</v>
      </c>
      <c r="U62" s="13">
        <v>15.22068</v>
      </c>
      <c r="V62" s="13">
        <v>23.26923</v>
      </c>
      <c r="W62" s="13">
        <v>12.84074</v>
      </c>
      <c r="X62" s="13">
        <v>0</v>
      </c>
      <c r="Y62" s="13">
        <v>21.798950000000001</v>
      </c>
      <c r="Z62" s="13">
        <v>22.754989999999999</v>
      </c>
      <c r="AA62" s="13">
        <v>5.9578300000000004</v>
      </c>
      <c r="AB62" s="13">
        <v>0</v>
      </c>
      <c r="AC62" s="13">
        <v>17.21715</v>
      </c>
      <c r="AD62" s="13">
        <v>12.37011</v>
      </c>
      <c r="AE62" s="13">
        <v>11.55021</v>
      </c>
      <c r="AF62" s="13">
        <v>6.46225</v>
      </c>
      <c r="AG62" s="13">
        <v>5.87453</v>
      </c>
      <c r="AH62" s="13">
        <v>0</v>
      </c>
      <c r="AI62" s="13">
        <v>13.787890000000001</v>
      </c>
      <c r="AJ62" s="13">
        <v>17.659279999999999</v>
      </c>
      <c r="AK62" s="13">
        <v>16.195419999999999</v>
      </c>
      <c r="AL62" s="13" t="s">
        <v>1116</v>
      </c>
      <c r="AM62" s="13">
        <v>199.94522000000001</v>
      </c>
      <c r="AN62" s="13" t="s">
        <v>1116</v>
      </c>
      <c r="AO62" s="13">
        <v>0</v>
      </c>
      <c r="AP62" s="13">
        <v>21.74784</v>
      </c>
      <c r="AQ62" s="13">
        <v>76.001170000000002</v>
      </c>
      <c r="AR62" s="13">
        <v>14.3695</v>
      </c>
      <c r="AS62" s="13">
        <v>15.633089999999999</v>
      </c>
      <c r="AT62" s="13">
        <v>4.8266099999999996</v>
      </c>
      <c r="AU62" s="13">
        <v>9.3896700000000006</v>
      </c>
      <c r="AV62" s="13">
        <v>191.75846999999999</v>
      </c>
      <c r="AW62" s="13">
        <v>61.43477</v>
      </c>
      <c r="AX62" s="13">
        <v>25.966609999999999</v>
      </c>
      <c r="AY62" s="13">
        <v>24.66649</v>
      </c>
      <c r="AZ62" s="13">
        <v>31.785139999999998</v>
      </c>
      <c r="BA62" s="13">
        <v>207.8853</v>
      </c>
      <c r="BB62" s="13" t="s">
        <v>1115</v>
      </c>
      <c r="BC62" s="13">
        <v>7.9675500000000001</v>
      </c>
      <c r="BD62" s="13">
        <v>39.306359999999998</v>
      </c>
      <c r="BE62" s="13">
        <v>8.6597000000000008</v>
      </c>
      <c r="BF62" s="13">
        <v>10.0624</v>
      </c>
      <c r="BG62" s="13">
        <v>23.884840000000001</v>
      </c>
      <c r="BH62" s="13">
        <v>74.065629999999999</v>
      </c>
      <c r="BI62" s="13">
        <v>13.26013</v>
      </c>
      <c r="BJ62" s="13">
        <v>14.57403</v>
      </c>
      <c r="BK62" s="13">
        <v>9.3052100000000006</v>
      </c>
      <c r="BL62" s="13">
        <v>15.34159</v>
      </c>
      <c r="BM62" s="13">
        <v>10.05142</v>
      </c>
      <c r="BN62" s="13">
        <v>0</v>
      </c>
      <c r="BO62" s="13">
        <v>8.2524800000000003</v>
      </c>
      <c r="BP62" s="13">
        <v>9.9250399999999992</v>
      </c>
      <c r="BQ62" s="13">
        <v>14.99569</v>
      </c>
      <c r="BR62" s="13">
        <v>8.7154100000000003</v>
      </c>
      <c r="BS62" s="13">
        <v>16.7315</v>
      </c>
    </row>
    <row r="63" spans="1:71" x14ac:dyDescent="0.2">
      <c r="A63" s="12">
        <v>43719</v>
      </c>
      <c r="B63" s="13">
        <v>10.94031</v>
      </c>
      <c r="C63" s="13">
        <v>0</v>
      </c>
      <c r="D63" s="13">
        <v>18.74316</v>
      </c>
      <c r="E63" s="13">
        <v>10.18829</v>
      </c>
      <c r="F63" s="13">
        <v>10.83975</v>
      </c>
      <c r="G63" s="13">
        <v>7.1576599999999999</v>
      </c>
      <c r="H63" s="13">
        <v>16.738019999999999</v>
      </c>
      <c r="I63" s="13">
        <v>7.02989</v>
      </c>
      <c r="J63" s="13">
        <v>21.78257</v>
      </c>
      <c r="K63" s="13">
        <v>9.3027099999999994</v>
      </c>
      <c r="L63" s="13">
        <v>7.8883000000000001</v>
      </c>
      <c r="M63" s="13">
        <v>0</v>
      </c>
      <c r="N63" s="13">
        <v>13.50273</v>
      </c>
      <c r="O63" s="13">
        <v>23.337289999999999</v>
      </c>
      <c r="P63" s="13">
        <v>15.8841</v>
      </c>
      <c r="Q63" s="13">
        <v>101.88524</v>
      </c>
      <c r="R63" s="13">
        <v>14.69622</v>
      </c>
      <c r="S63" s="13">
        <v>16.452490000000001</v>
      </c>
      <c r="T63" s="13">
        <v>12.86927</v>
      </c>
      <c r="U63" s="13">
        <v>15.37599</v>
      </c>
      <c r="V63" s="13">
        <v>23.653849999999998</v>
      </c>
      <c r="W63" s="13">
        <v>12.84074</v>
      </c>
      <c r="X63" s="13">
        <v>0</v>
      </c>
      <c r="Y63" s="13">
        <v>21.91807</v>
      </c>
      <c r="Z63" s="13">
        <v>22.941890000000001</v>
      </c>
      <c r="AA63" s="13">
        <v>5.9241700000000002</v>
      </c>
      <c r="AB63" s="13">
        <v>0</v>
      </c>
      <c r="AC63" s="13">
        <v>17.427969999999998</v>
      </c>
      <c r="AD63" s="13">
        <v>12.315340000000001</v>
      </c>
      <c r="AE63" s="13">
        <v>11.65569</v>
      </c>
      <c r="AF63" s="13">
        <v>6.4849199999999998</v>
      </c>
      <c r="AG63" s="13">
        <v>5.6099199999999998</v>
      </c>
      <c r="AH63" s="13">
        <v>0</v>
      </c>
      <c r="AI63" s="13">
        <v>13.854179999999999</v>
      </c>
      <c r="AJ63" s="13">
        <v>17.797779999999999</v>
      </c>
      <c r="AK63" s="13">
        <v>16.148949999999999</v>
      </c>
      <c r="AL63" s="13" t="s">
        <v>1116</v>
      </c>
      <c r="AM63" s="13">
        <v>198.57572999999999</v>
      </c>
      <c r="AN63" s="13" t="s">
        <v>1116</v>
      </c>
      <c r="AO63" s="13">
        <v>0</v>
      </c>
      <c r="AP63" s="13">
        <v>22.29496</v>
      </c>
      <c r="AQ63" s="13">
        <v>76.001170000000002</v>
      </c>
      <c r="AR63" s="13">
        <v>13.624409999999999</v>
      </c>
      <c r="AS63" s="13">
        <v>15.723979999999999</v>
      </c>
      <c r="AT63" s="13">
        <v>4.8665000000000003</v>
      </c>
      <c r="AU63" s="13">
        <v>9.4366199999999996</v>
      </c>
      <c r="AV63" s="13">
        <v>190.73847000000001</v>
      </c>
      <c r="AW63" s="13">
        <v>60.381599999999999</v>
      </c>
      <c r="AX63" s="13">
        <v>26.238510000000002</v>
      </c>
      <c r="AY63" s="13">
        <v>24.66649</v>
      </c>
      <c r="AZ63" s="13">
        <v>31.908339999999999</v>
      </c>
      <c r="BA63" s="13">
        <v>207.8853</v>
      </c>
      <c r="BB63" s="13" t="s">
        <v>1115</v>
      </c>
      <c r="BC63" s="13">
        <v>7.9675500000000001</v>
      </c>
      <c r="BD63" s="13">
        <v>39.499040000000001</v>
      </c>
      <c r="BE63" s="13">
        <v>8.7993699999999997</v>
      </c>
      <c r="BF63" s="13">
        <v>10.00104</v>
      </c>
      <c r="BG63" s="13">
        <v>23.72345</v>
      </c>
      <c r="BH63" s="13">
        <v>72.926159999999996</v>
      </c>
      <c r="BI63" s="13">
        <v>13.182589999999999</v>
      </c>
      <c r="BJ63" s="13">
        <v>14.74963</v>
      </c>
      <c r="BK63" s="13">
        <v>9.3052100000000006</v>
      </c>
      <c r="BL63" s="13">
        <v>15.011659999999999</v>
      </c>
      <c r="BM63" s="13">
        <v>10.05142</v>
      </c>
      <c r="BN63" s="13">
        <v>0</v>
      </c>
      <c r="BO63" s="13">
        <v>8.2524800000000003</v>
      </c>
      <c r="BP63" s="13">
        <v>9.8227200000000003</v>
      </c>
      <c r="BQ63" s="13">
        <v>15.123849999999999</v>
      </c>
      <c r="BR63" s="13">
        <v>8.7154100000000003</v>
      </c>
      <c r="BS63" s="13">
        <v>16.59207</v>
      </c>
    </row>
    <row r="64" spans="1:71" x14ac:dyDescent="0.2">
      <c r="A64" s="12">
        <v>43718</v>
      </c>
      <c r="B64" s="13">
        <v>10.810320000000001</v>
      </c>
      <c r="C64" s="13">
        <v>0</v>
      </c>
      <c r="D64" s="13">
        <v>18.801369999999999</v>
      </c>
      <c r="E64" s="13">
        <v>10.04936</v>
      </c>
      <c r="F64" s="13">
        <v>10.593120000000001</v>
      </c>
      <c r="G64" s="13">
        <v>7.1154099999999998</v>
      </c>
      <c r="H64" s="13">
        <v>16.52065</v>
      </c>
      <c r="I64" s="13">
        <v>6.66439</v>
      </c>
      <c r="J64" s="13">
        <v>21.419519999999999</v>
      </c>
      <c r="K64" s="13">
        <v>9.1993500000000008</v>
      </c>
      <c r="L64" s="13">
        <v>7.5936700000000004</v>
      </c>
      <c r="M64" s="13">
        <v>0</v>
      </c>
      <c r="N64" s="13">
        <v>13.2332</v>
      </c>
      <c r="O64" s="13">
        <v>23.159140000000001</v>
      </c>
      <c r="P64" s="13">
        <v>15.602740000000001</v>
      </c>
      <c r="Q64" s="13">
        <v>102.61823</v>
      </c>
      <c r="R64" s="13">
        <v>14.532019999999999</v>
      </c>
      <c r="S64" s="13">
        <v>16.561810000000001</v>
      </c>
      <c r="T64" s="13">
        <v>12.86375</v>
      </c>
      <c r="U64" s="13">
        <v>15.00324</v>
      </c>
      <c r="V64" s="13">
        <v>23.26923</v>
      </c>
      <c r="W64" s="13">
        <v>12.70431</v>
      </c>
      <c r="X64" s="13">
        <v>0</v>
      </c>
      <c r="Y64" s="13">
        <v>21.91807</v>
      </c>
      <c r="Z64" s="13">
        <v>22.80171</v>
      </c>
      <c r="AA64" s="13">
        <v>5.9241700000000002</v>
      </c>
      <c r="AB64" s="13">
        <v>0</v>
      </c>
      <c r="AC64" s="13">
        <v>17.21715</v>
      </c>
      <c r="AD64" s="13">
        <v>11.994540000000001</v>
      </c>
      <c r="AE64" s="13">
        <v>11.33924</v>
      </c>
      <c r="AF64" s="13">
        <v>6.46225</v>
      </c>
      <c r="AG64" s="13">
        <v>5.3452999999999999</v>
      </c>
      <c r="AH64" s="13">
        <v>0</v>
      </c>
      <c r="AI64" s="13">
        <v>13.522740000000001</v>
      </c>
      <c r="AJ64" s="13">
        <v>17.797779999999999</v>
      </c>
      <c r="AK64" s="13">
        <v>16.009540000000001</v>
      </c>
      <c r="AL64" s="13" t="s">
        <v>1116</v>
      </c>
      <c r="AM64" s="13">
        <v>191.72828999999999</v>
      </c>
      <c r="AN64" s="13" t="s">
        <v>1116</v>
      </c>
      <c r="AO64" s="13">
        <v>0</v>
      </c>
      <c r="AP64" s="13">
        <v>20.92717</v>
      </c>
      <c r="AQ64" s="13">
        <v>75.270390000000006</v>
      </c>
      <c r="AR64" s="13">
        <v>13.837289999999999</v>
      </c>
      <c r="AS64" s="13">
        <v>15.723979999999999</v>
      </c>
      <c r="AT64" s="13">
        <v>4.70695</v>
      </c>
      <c r="AU64" s="13">
        <v>9.3896700000000006</v>
      </c>
      <c r="AV64" s="13">
        <v>188.69848999999999</v>
      </c>
      <c r="AW64" s="13">
        <v>60.030540000000002</v>
      </c>
      <c r="AX64" s="13">
        <v>26.10256</v>
      </c>
      <c r="AY64" s="13">
        <v>24.66649</v>
      </c>
      <c r="AZ64" s="13">
        <v>31.661940000000001</v>
      </c>
      <c r="BA64" s="13">
        <v>207.8853</v>
      </c>
      <c r="BB64" s="13" t="s">
        <v>1115</v>
      </c>
      <c r="BC64" s="13">
        <v>8.0023400000000002</v>
      </c>
      <c r="BD64" s="13">
        <v>39.306359999999998</v>
      </c>
      <c r="BE64" s="13">
        <v>8.6597000000000008</v>
      </c>
      <c r="BF64" s="13">
        <v>10.24647</v>
      </c>
      <c r="BG64" s="13">
        <v>23.72345</v>
      </c>
      <c r="BH64" s="13">
        <v>72.926159999999996</v>
      </c>
      <c r="BI64" s="13">
        <v>13.156739999999999</v>
      </c>
      <c r="BJ64" s="13">
        <v>14.538919999999999</v>
      </c>
      <c r="BK64" s="13">
        <v>8.9174900000000008</v>
      </c>
      <c r="BL64" s="13">
        <v>15.011659999999999</v>
      </c>
      <c r="BM64" s="13">
        <v>10.05142</v>
      </c>
      <c r="BN64" s="13">
        <v>0</v>
      </c>
      <c r="BO64" s="13">
        <v>8.1837099999999996</v>
      </c>
      <c r="BP64" s="13">
        <v>9.6180800000000009</v>
      </c>
      <c r="BQ64" s="13">
        <v>14.48301</v>
      </c>
      <c r="BR64" s="13">
        <v>8.7154100000000003</v>
      </c>
      <c r="BS64" s="13">
        <v>16.59207</v>
      </c>
    </row>
    <row r="65" spans="1:71" x14ac:dyDescent="0.2">
      <c r="A65" s="12">
        <v>43717</v>
      </c>
      <c r="B65" s="13">
        <v>10.732329999999999</v>
      </c>
      <c r="C65" s="13">
        <v>0</v>
      </c>
      <c r="D65" s="13">
        <v>18.74316</v>
      </c>
      <c r="E65" s="13">
        <v>10.021570000000001</v>
      </c>
      <c r="F65" s="13">
        <v>10.498570000000001</v>
      </c>
      <c r="G65" s="13">
        <v>6.9775499999999999</v>
      </c>
      <c r="H65" s="13">
        <v>16.564119999999999</v>
      </c>
      <c r="I65" s="13">
        <v>6.5474199999999998</v>
      </c>
      <c r="J65" s="13">
        <v>21.29851</v>
      </c>
      <c r="K65" s="13">
        <v>9.1476699999999997</v>
      </c>
      <c r="L65" s="13">
        <v>7.6204499999999999</v>
      </c>
      <c r="M65" s="13">
        <v>0</v>
      </c>
      <c r="N65" s="13">
        <v>13.26798</v>
      </c>
      <c r="O65" s="13">
        <v>23.6342</v>
      </c>
      <c r="P65" s="13">
        <v>15.44927</v>
      </c>
      <c r="Q65" s="13">
        <v>102.61823</v>
      </c>
      <c r="R65" s="13">
        <v>14.77833</v>
      </c>
      <c r="S65" s="13">
        <v>16.47071</v>
      </c>
      <c r="T65" s="13">
        <v>12.90795</v>
      </c>
      <c r="U65" s="13">
        <v>15.08089</v>
      </c>
      <c r="V65" s="13">
        <v>23.461539999999999</v>
      </c>
      <c r="W65" s="13">
        <v>12.73842</v>
      </c>
      <c r="X65" s="13">
        <v>0</v>
      </c>
      <c r="Y65" s="13">
        <v>21.679829999999999</v>
      </c>
      <c r="Z65" s="13">
        <v>22.80171</v>
      </c>
      <c r="AA65" s="13">
        <v>5.8905099999999999</v>
      </c>
      <c r="AB65" s="13">
        <v>0</v>
      </c>
      <c r="AC65" s="13">
        <v>17.568519999999999</v>
      </c>
      <c r="AD65" s="13">
        <v>12.04931</v>
      </c>
      <c r="AE65" s="13">
        <v>11.33924</v>
      </c>
      <c r="AF65" s="13">
        <v>6.4395699999999998</v>
      </c>
      <c r="AG65" s="13">
        <v>5.1865300000000003</v>
      </c>
      <c r="AH65" s="13">
        <v>0</v>
      </c>
      <c r="AI65" s="13">
        <v>13.1913</v>
      </c>
      <c r="AJ65" s="13">
        <v>17.451519999999999</v>
      </c>
      <c r="AK65" s="13">
        <v>15.87012</v>
      </c>
      <c r="AL65" s="13" t="s">
        <v>1116</v>
      </c>
      <c r="AM65" s="13">
        <v>193.09778</v>
      </c>
      <c r="AN65" s="13" t="s">
        <v>1116</v>
      </c>
      <c r="AO65" s="13">
        <v>0</v>
      </c>
      <c r="AP65" s="13">
        <v>20.243279999999999</v>
      </c>
      <c r="AQ65" s="13">
        <v>76.001170000000002</v>
      </c>
      <c r="AR65" s="13">
        <v>13.837289999999999</v>
      </c>
      <c r="AS65" s="13">
        <v>15.451309999999999</v>
      </c>
      <c r="AT65" s="13">
        <v>4.6271699999999996</v>
      </c>
      <c r="AU65" s="13">
        <v>9.3896700000000006</v>
      </c>
      <c r="AV65" s="13">
        <v>188.69848999999999</v>
      </c>
      <c r="AW65" s="13">
        <v>60.030540000000002</v>
      </c>
      <c r="AX65" s="13">
        <v>25.966609999999999</v>
      </c>
      <c r="AY65" s="13">
        <v>24.460930000000001</v>
      </c>
      <c r="AZ65" s="13">
        <v>31.785139999999998</v>
      </c>
      <c r="BA65" s="13">
        <v>204.30108000000001</v>
      </c>
      <c r="BB65" s="13" t="s">
        <v>1115</v>
      </c>
      <c r="BC65" s="13">
        <v>8.0023400000000002</v>
      </c>
      <c r="BD65" s="13">
        <v>39.306359999999998</v>
      </c>
      <c r="BE65" s="13">
        <v>8.5200300000000002</v>
      </c>
      <c r="BF65" s="13">
        <v>10.18511</v>
      </c>
      <c r="BG65" s="13">
        <v>23.400680000000001</v>
      </c>
      <c r="BH65" s="13">
        <v>72.926159999999996</v>
      </c>
      <c r="BI65" s="13">
        <v>13.105040000000001</v>
      </c>
      <c r="BJ65" s="13">
        <v>14.60915</v>
      </c>
      <c r="BK65" s="13">
        <v>8.9950399999999995</v>
      </c>
      <c r="BL65" s="13">
        <v>15.011659999999999</v>
      </c>
      <c r="BM65" s="13">
        <v>10.01276</v>
      </c>
      <c r="BN65" s="13">
        <v>0</v>
      </c>
      <c r="BO65" s="13">
        <v>8.1837099999999996</v>
      </c>
      <c r="BP65" s="13">
        <v>9.6180800000000009</v>
      </c>
      <c r="BQ65" s="13">
        <v>14.48301</v>
      </c>
      <c r="BR65" s="13">
        <v>8.7154100000000003</v>
      </c>
      <c r="BS65" s="13">
        <v>16.59207</v>
      </c>
    </row>
    <row r="66" spans="1:71" x14ac:dyDescent="0.2">
      <c r="A66" s="12">
        <v>43716</v>
      </c>
      <c r="B66" s="13">
        <v>10.728</v>
      </c>
      <c r="C66" s="13">
        <v>0</v>
      </c>
      <c r="D66" s="13">
        <v>18.626740000000002</v>
      </c>
      <c r="E66" s="13">
        <v>10.04936</v>
      </c>
      <c r="F66" s="13">
        <v>10.48213</v>
      </c>
      <c r="G66" s="13">
        <v>7.0064599999999997</v>
      </c>
      <c r="H66" s="13">
        <v>16.781500000000001</v>
      </c>
      <c r="I66" s="13">
        <v>6.4926000000000004</v>
      </c>
      <c r="J66" s="13">
        <v>21.54054</v>
      </c>
      <c r="K66" s="13">
        <v>9.1993500000000008</v>
      </c>
      <c r="L66" s="13">
        <v>7.6338400000000002</v>
      </c>
      <c r="M66" s="13">
        <v>0</v>
      </c>
      <c r="N66" s="13">
        <v>13.298410000000001</v>
      </c>
      <c r="O66" s="13">
        <v>23.6342</v>
      </c>
      <c r="P66" s="13">
        <v>15.24464</v>
      </c>
      <c r="Q66" s="13">
        <v>100.71245999999999</v>
      </c>
      <c r="R66" s="13">
        <v>14.77833</v>
      </c>
      <c r="S66" s="13">
        <v>16.434270000000001</v>
      </c>
      <c r="T66" s="13">
        <v>12.974259999999999</v>
      </c>
      <c r="U66" s="13">
        <v>15.00324</v>
      </c>
      <c r="V66" s="13">
        <v>23.214289999999998</v>
      </c>
      <c r="W66" s="13">
        <v>12.755470000000001</v>
      </c>
      <c r="X66" s="13">
        <v>0</v>
      </c>
      <c r="Y66" s="13">
        <v>21.798950000000001</v>
      </c>
      <c r="Z66" s="13">
        <v>22.80171</v>
      </c>
      <c r="AA66" s="13">
        <v>5.9914899999999998</v>
      </c>
      <c r="AB66" s="13">
        <v>0</v>
      </c>
      <c r="AC66" s="13">
        <v>17.709070000000001</v>
      </c>
      <c r="AD66" s="13">
        <v>12.11191</v>
      </c>
      <c r="AE66" s="13">
        <v>11.23376</v>
      </c>
      <c r="AF66" s="13">
        <v>6.5076000000000001</v>
      </c>
      <c r="AG66" s="13">
        <v>5.1865300000000003</v>
      </c>
      <c r="AH66" s="13">
        <v>0</v>
      </c>
      <c r="AI66" s="13">
        <v>13.12501</v>
      </c>
      <c r="AJ66" s="13">
        <v>17.382269999999998</v>
      </c>
      <c r="AK66" s="13">
        <v>15.800409999999999</v>
      </c>
      <c r="AL66" s="13" t="s">
        <v>1116</v>
      </c>
      <c r="AM66" s="13">
        <v>194.46727000000001</v>
      </c>
      <c r="AN66" s="13" t="s">
        <v>1116</v>
      </c>
      <c r="AO66" s="13">
        <v>0</v>
      </c>
      <c r="AP66" s="13">
        <v>20.243279999999999</v>
      </c>
      <c r="AQ66" s="13">
        <v>76.001170000000002</v>
      </c>
      <c r="AR66" s="13">
        <v>13.837289999999999</v>
      </c>
      <c r="AS66" s="13">
        <v>15.451309999999999</v>
      </c>
      <c r="AT66" s="13">
        <v>4.6670600000000002</v>
      </c>
      <c r="AU66" s="13">
        <v>9.4366199999999996</v>
      </c>
      <c r="AV66" s="13">
        <v>187.67850000000001</v>
      </c>
      <c r="AW66" s="13">
        <v>59.85501</v>
      </c>
      <c r="AX66" s="13">
        <v>25.966609999999999</v>
      </c>
      <c r="AY66" s="13">
        <v>24.872039999999998</v>
      </c>
      <c r="AZ66" s="13">
        <v>31.785139999999998</v>
      </c>
      <c r="BA66" s="13">
        <v>204.30108000000001</v>
      </c>
      <c r="BB66" s="13" t="s">
        <v>1115</v>
      </c>
      <c r="BC66" s="13">
        <v>8.0023400000000002</v>
      </c>
      <c r="BD66" s="13">
        <v>39.306359999999998</v>
      </c>
      <c r="BE66" s="13">
        <v>8.6597000000000008</v>
      </c>
      <c r="BF66" s="13">
        <v>10.0624</v>
      </c>
      <c r="BG66" s="13">
        <v>23.562069999999999</v>
      </c>
      <c r="BH66" s="13">
        <v>70.647220000000004</v>
      </c>
      <c r="BI66" s="13">
        <v>13.105040000000001</v>
      </c>
      <c r="BJ66" s="13">
        <v>14.538919999999999</v>
      </c>
      <c r="BK66" s="13">
        <v>8.9950399999999995</v>
      </c>
      <c r="BL66" s="13">
        <v>14.68173</v>
      </c>
      <c r="BM66" s="13">
        <v>10.01276</v>
      </c>
      <c r="BN66" s="13">
        <v>0</v>
      </c>
      <c r="BO66" s="13">
        <v>8.1837099999999996</v>
      </c>
      <c r="BP66" s="13">
        <v>9.3111200000000007</v>
      </c>
      <c r="BQ66" s="13">
        <v>14.611179999999999</v>
      </c>
      <c r="BR66" s="13">
        <v>8.7154100000000003</v>
      </c>
      <c r="BS66" s="13">
        <v>16.59207</v>
      </c>
    </row>
    <row r="67" spans="1:71" x14ac:dyDescent="0.2">
      <c r="A67" s="12">
        <v>43715</v>
      </c>
      <c r="B67" s="13">
        <v>10.728</v>
      </c>
      <c r="C67" s="13">
        <v>0</v>
      </c>
      <c r="D67" s="13">
        <v>18.626740000000002</v>
      </c>
      <c r="E67" s="13">
        <v>10.04936</v>
      </c>
      <c r="F67" s="13">
        <v>10.48213</v>
      </c>
      <c r="G67" s="13">
        <v>7.0064599999999997</v>
      </c>
      <c r="H67" s="13">
        <v>16.781500000000001</v>
      </c>
      <c r="I67" s="13">
        <v>6.4926000000000004</v>
      </c>
      <c r="J67" s="13">
        <v>21.54054</v>
      </c>
      <c r="K67" s="13">
        <v>9.1993500000000008</v>
      </c>
      <c r="L67" s="13">
        <v>7.6338400000000002</v>
      </c>
      <c r="M67" s="13">
        <v>0</v>
      </c>
      <c r="N67" s="13">
        <v>13.298410000000001</v>
      </c>
      <c r="O67" s="13">
        <v>23.6342</v>
      </c>
      <c r="P67" s="13">
        <v>15.24464</v>
      </c>
      <c r="Q67" s="13">
        <v>100.71245999999999</v>
      </c>
      <c r="R67" s="13">
        <v>14.77833</v>
      </c>
      <c r="S67" s="13">
        <v>16.434270000000001</v>
      </c>
      <c r="T67" s="13">
        <v>12.974259999999999</v>
      </c>
      <c r="U67" s="13">
        <v>15.00324</v>
      </c>
      <c r="V67" s="13">
        <v>23.214289999999998</v>
      </c>
      <c r="W67" s="13">
        <v>12.755470000000001</v>
      </c>
      <c r="X67" s="13">
        <v>0</v>
      </c>
      <c r="Y67" s="13">
        <v>21.798950000000001</v>
      </c>
      <c r="Z67" s="13">
        <v>22.80171</v>
      </c>
      <c r="AA67" s="13">
        <v>5.9914899999999998</v>
      </c>
      <c r="AB67" s="13">
        <v>0</v>
      </c>
      <c r="AC67" s="13">
        <v>17.709070000000001</v>
      </c>
      <c r="AD67" s="13">
        <v>12.11191</v>
      </c>
      <c r="AE67" s="13">
        <v>11.23376</v>
      </c>
      <c r="AF67" s="13">
        <v>6.5076000000000001</v>
      </c>
      <c r="AG67" s="13">
        <v>5.1865300000000003</v>
      </c>
      <c r="AH67" s="13">
        <v>0</v>
      </c>
      <c r="AI67" s="13">
        <v>13.12501</v>
      </c>
      <c r="AJ67" s="13">
        <v>17.382269999999998</v>
      </c>
      <c r="AK67" s="13">
        <v>15.800409999999999</v>
      </c>
      <c r="AL67" s="13" t="s">
        <v>1116</v>
      </c>
      <c r="AM67" s="13">
        <v>194.46727000000001</v>
      </c>
      <c r="AN67" s="13" t="s">
        <v>1116</v>
      </c>
      <c r="AO67" s="13">
        <v>0</v>
      </c>
      <c r="AP67" s="13">
        <v>20.243279999999999</v>
      </c>
      <c r="AQ67" s="13">
        <v>76.001170000000002</v>
      </c>
      <c r="AR67" s="13">
        <v>13.837289999999999</v>
      </c>
      <c r="AS67" s="13">
        <v>15.451309999999999</v>
      </c>
      <c r="AT67" s="13">
        <v>4.6670600000000002</v>
      </c>
      <c r="AU67" s="13">
        <v>9.4366199999999996</v>
      </c>
      <c r="AV67" s="13">
        <v>187.67850000000001</v>
      </c>
      <c r="AW67" s="13">
        <v>59.85501</v>
      </c>
      <c r="AX67" s="13">
        <v>25.966609999999999</v>
      </c>
      <c r="AY67" s="13">
        <v>24.872039999999998</v>
      </c>
      <c r="AZ67" s="13">
        <v>31.785139999999998</v>
      </c>
      <c r="BA67" s="13">
        <v>204.30108000000001</v>
      </c>
      <c r="BB67" s="13" t="s">
        <v>1115</v>
      </c>
      <c r="BC67" s="13">
        <v>8.0023400000000002</v>
      </c>
      <c r="BD67" s="13">
        <v>39.306359999999998</v>
      </c>
      <c r="BE67" s="13">
        <v>8.6597000000000008</v>
      </c>
      <c r="BF67" s="13">
        <v>10.0624</v>
      </c>
      <c r="BG67" s="13">
        <v>23.562069999999999</v>
      </c>
      <c r="BH67" s="13">
        <v>70.647220000000004</v>
      </c>
      <c r="BI67" s="13">
        <v>13.105040000000001</v>
      </c>
      <c r="BJ67" s="13">
        <v>14.538919999999999</v>
      </c>
      <c r="BK67" s="13">
        <v>8.9950399999999995</v>
      </c>
      <c r="BL67" s="13">
        <v>14.68173</v>
      </c>
      <c r="BM67" s="13">
        <v>10.01276</v>
      </c>
      <c r="BN67" s="13">
        <v>0</v>
      </c>
      <c r="BO67" s="13">
        <v>8.1837099999999996</v>
      </c>
      <c r="BP67" s="13">
        <v>9.3111200000000007</v>
      </c>
      <c r="BQ67" s="13">
        <v>14.611179999999999</v>
      </c>
      <c r="BR67" s="13">
        <v>8.7154100000000003</v>
      </c>
      <c r="BS67" s="13">
        <v>16.59207</v>
      </c>
    </row>
    <row r="68" spans="1:71" x14ac:dyDescent="0.2">
      <c r="A68" s="12">
        <v>43714</v>
      </c>
      <c r="B68" s="13">
        <v>10.728</v>
      </c>
      <c r="C68" s="13">
        <v>0</v>
      </c>
      <c r="D68" s="13">
        <v>18.626740000000002</v>
      </c>
      <c r="E68" s="13">
        <v>10.04936</v>
      </c>
      <c r="F68" s="13">
        <v>10.48213</v>
      </c>
      <c r="G68" s="13">
        <v>7.0064599999999997</v>
      </c>
      <c r="H68" s="13">
        <v>16.781500000000001</v>
      </c>
      <c r="I68" s="13">
        <v>6.4926000000000004</v>
      </c>
      <c r="J68" s="13">
        <v>21.54054</v>
      </c>
      <c r="K68" s="13">
        <v>9.1993500000000008</v>
      </c>
      <c r="L68" s="13">
        <v>7.6338400000000002</v>
      </c>
      <c r="M68" s="13">
        <v>0</v>
      </c>
      <c r="N68" s="13">
        <v>13.298410000000001</v>
      </c>
      <c r="O68" s="13">
        <v>23.6342</v>
      </c>
      <c r="P68" s="13">
        <v>15.24464</v>
      </c>
      <c r="Q68" s="13">
        <v>100.71245999999999</v>
      </c>
      <c r="R68" s="13">
        <v>14.77833</v>
      </c>
      <c r="S68" s="13">
        <v>16.434270000000001</v>
      </c>
      <c r="T68" s="13">
        <v>12.974259999999999</v>
      </c>
      <c r="U68" s="13">
        <v>15.00324</v>
      </c>
      <c r="V68" s="13">
        <v>23.214289999999998</v>
      </c>
      <c r="W68" s="13">
        <v>12.755470000000001</v>
      </c>
      <c r="X68" s="13">
        <v>0</v>
      </c>
      <c r="Y68" s="13">
        <v>21.798950000000001</v>
      </c>
      <c r="Z68" s="13">
        <v>22.80171</v>
      </c>
      <c r="AA68" s="13">
        <v>5.9914899999999998</v>
      </c>
      <c r="AB68" s="13">
        <v>0</v>
      </c>
      <c r="AC68" s="13">
        <v>17.709070000000001</v>
      </c>
      <c r="AD68" s="13">
        <v>12.11191</v>
      </c>
      <c r="AE68" s="13">
        <v>11.23376</v>
      </c>
      <c r="AF68" s="13">
        <v>6.5076000000000001</v>
      </c>
      <c r="AG68" s="13">
        <v>5.1865300000000003</v>
      </c>
      <c r="AH68" s="13">
        <v>0</v>
      </c>
      <c r="AI68" s="13">
        <v>13.12501</v>
      </c>
      <c r="AJ68" s="13">
        <v>17.382269999999998</v>
      </c>
      <c r="AK68" s="13">
        <v>15.800409999999999</v>
      </c>
      <c r="AL68" s="13" t="s">
        <v>1116</v>
      </c>
      <c r="AM68" s="13">
        <v>194.46727000000001</v>
      </c>
      <c r="AN68" s="13" t="s">
        <v>1116</v>
      </c>
      <c r="AO68" s="13">
        <v>0</v>
      </c>
      <c r="AP68" s="13">
        <v>20.243279999999999</v>
      </c>
      <c r="AQ68" s="13">
        <v>76.001170000000002</v>
      </c>
      <c r="AR68" s="13">
        <v>13.837289999999999</v>
      </c>
      <c r="AS68" s="13">
        <v>15.451309999999999</v>
      </c>
      <c r="AT68" s="13">
        <v>4.6670600000000002</v>
      </c>
      <c r="AU68" s="13">
        <v>9.4366199999999996</v>
      </c>
      <c r="AV68" s="13">
        <v>187.67850000000001</v>
      </c>
      <c r="AW68" s="13">
        <v>59.85501</v>
      </c>
      <c r="AX68" s="13">
        <v>25.966609999999999</v>
      </c>
      <c r="AY68" s="13">
        <v>24.872039999999998</v>
      </c>
      <c r="AZ68" s="13">
        <v>31.785139999999998</v>
      </c>
      <c r="BA68" s="13">
        <v>204.30108000000001</v>
      </c>
      <c r="BB68" s="13" t="s">
        <v>1115</v>
      </c>
      <c r="BC68" s="13">
        <v>8.0023400000000002</v>
      </c>
      <c r="BD68" s="13">
        <v>39.306359999999998</v>
      </c>
      <c r="BE68" s="13">
        <v>8.6597000000000008</v>
      </c>
      <c r="BF68" s="13">
        <v>10.0624</v>
      </c>
      <c r="BG68" s="13">
        <v>23.562069999999999</v>
      </c>
      <c r="BH68" s="13">
        <v>70.647220000000004</v>
      </c>
      <c r="BI68" s="13">
        <v>13.105040000000001</v>
      </c>
      <c r="BJ68" s="13">
        <v>14.538919999999999</v>
      </c>
      <c r="BK68" s="13">
        <v>8.9950399999999995</v>
      </c>
      <c r="BL68" s="13">
        <v>14.68173</v>
      </c>
      <c r="BM68" s="13">
        <v>10.01276</v>
      </c>
      <c r="BN68" s="13">
        <v>0</v>
      </c>
      <c r="BO68" s="13">
        <v>8.1837099999999996</v>
      </c>
      <c r="BP68" s="13">
        <v>9.3111200000000007</v>
      </c>
      <c r="BQ68" s="13">
        <v>14.611179999999999</v>
      </c>
      <c r="BR68" s="13">
        <v>8.7154100000000003</v>
      </c>
      <c r="BS68" s="13">
        <v>16.59207</v>
      </c>
    </row>
    <row r="69" spans="1:71" x14ac:dyDescent="0.2">
      <c r="A69" s="12">
        <v>43713</v>
      </c>
      <c r="B69" s="13">
        <v>10.671670000000001</v>
      </c>
      <c r="C69" s="13">
        <v>0</v>
      </c>
      <c r="D69" s="13">
        <v>18.684950000000001</v>
      </c>
      <c r="E69" s="13">
        <v>9.9752600000000005</v>
      </c>
      <c r="F69" s="13">
        <v>10.383470000000001</v>
      </c>
      <c r="G69" s="13">
        <v>7.3488899999999999</v>
      </c>
      <c r="H69" s="13">
        <v>16.651070000000001</v>
      </c>
      <c r="I69" s="13">
        <v>6.7984</v>
      </c>
      <c r="J69" s="13">
        <v>21.661549999999998</v>
      </c>
      <c r="K69" s="13">
        <v>9.0701400000000003</v>
      </c>
      <c r="L69" s="13">
        <v>7.7008099999999997</v>
      </c>
      <c r="M69" s="13">
        <v>0</v>
      </c>
      <c r="N69" s="13">
        <v>13.33319</v>
      </c>
      <c r="O69" s="13">
        <v>23.515440000000002</v>
      </c>
      <c r="P69" s="13">
        <v>15.09117</v>
      </c>
      <c r="Q69" s="13">
        <v>102.61823</v>
      </c>
      <c r="R69" s="13">
        <v>14.69622</v>
      </c>
      <c r="S69" s="13">
        <v>16.37961</v>
      </c>
      <c r="T69" s="13">
        <v>12.86927</v>
      </c>
      <c r="U69" s="13">
        <v>14.64602</v>
      </c>
      <c r="V69" s="13">
        <v>23.351649999999999</v>
      </c>
      <c r="W69" s="13">
        <v>12.755470000000001</v>
      </c>
      <c r="X69" s="13">
        <v>0</v>
      </c>
      <c r="Y69" s="13">
        <v>22.037189999999999</v>
      </c>
      <c r="Z69" s="13">
        <v>22.38119</v>
      </c>
      <c r="AA69" s="13">
        <v>5.8905099999999999</v>
      </c>
      <c r="AB69" s="13">
        <v>0</v>
      </c>
      <c r="AC69" s="13">
        <v>17.498239999999999</v>
      </c>
      <c r="AD69" s="13">
        <v>11.806760000000001</v>
      </c>
      <c r="AE69" s="13">
        <v>11.18102</v>
      </c>
      <c r="AF69" s="13">
        <v>6.46225</v>
      </c>
      <c r="AG69" s="13">
        <v>5.1071400000000002</v>
      </c>
      <c r="AH69" s="13">
        <v>0</v>
      </c>
      <c r="AI69" s="13">
        <v>12.99244</v>
      </c>
      <c r="AJ69" s="13">
        <v>17.313020000000002</v>
      </c>
      <c r="AK69" s="13">
        <v>15.75394</v>
      </c>
      <c r="AL69" s="13" t="s">
        <v>1116</v>
      </c>
      <c r="AM69" s="13">
        <v>194.46727000000001</v>
      </c>
      <c r="AN69" s="13" t="s">
        <v>1116</v>
      </c>
      <c r="AO69" s="13">
        <v>0</v>
      </c>
      <c r="AP69" s="13">
        <v>20.516829999999999</v>
      </c>
      <c r="AQ69" s="13">
        <v>75.270390000000006</v>
      </c>
      <c r="AR69" s="13">
        <v>13.837289999999999</v>
      </c>
      <c r="AS69" s="13">
        <v>15.17864</v>
      </c>
      <c r="AT69" s="13">
        <v>4.5872799999999998</v>
      </c>
      <c r="AU69" s="13">
        <v>9.3427199999999999</v>
      </c>
      <c r="AV69" s="13">
        <v>186.65851000000001</v>
      </c>
      <c r="AW69" s="13">
        <v>59.679490000000001</v>
      </c>
      <c r="AX69" s="13">
        <v>26.238510000000002</v>
      </c>
      <c r="AY69" s="13">
        <v>24.460930000000001</v>
      </c>
      <c r="AZ69" s="13">
        <v>31.785139999999998</v>
      </c>
      <c r="BA69" s="13">
        <v>204.30108000000001</v>
      </c>
      <c r="BB69" s="13" t="s">
        <v>1115</v>
      </c>
      <c r="BC69" s="13">
        <v>8.0023400000000002</v>
      </c>
      <c r="BD69" s="13">
        <v>39.306359999999998</v>
      </c>
      <c r="BE69" s="13">
        <v>8.6597000000000008</v>
      </c>
      <c r="BF69" s="13">
        <v>10.430540000000001</v>
      </c>
      <c r="BG69" s="13">
        <v>23.562069999999999</v>
      </c>
      <c r="BH69" s="13">
        <v>70.647220000000004</v>
      </c>
      <c r="BI69" s="13">
        <v>13.00165</v>
      </c>
      <c r="BJ69" s="13">
        <v>14.5038</v>
      </c>
      <c r="BK69" s="13">
        <v>8.83995</v>
      </c>
      <c r="BL69" s="13">
        <v>14.68173</v>
      </c>
      <c r="BM69" s="13">
        <v>10.05142</v>
      </c>
      <c r="BN69" s="13">
        <v>0</v>
      </c>
      <c r="BO69" s="13">
        <v>8.1837099999999996</v>
      </c>
      <c r="BP69" s="13">
        <v>9.1064799999999995</v>
      </c>
      <c r="BQ69" s="13">
        <v>14.48301</v>
      </c>
      <c r="BR69" s="13">
        <v>8.7154100000000003</v>
      </c>
      <c r="BS69" s="13">
        <v>16.59207</v>
      </c>
    </row>
    <row r="70" spans="1:71" x14ac:dyDescent="0.2">
      <c r="A70" s="12">
        <v>43712</v>
      </c>
      <c r="B70" s="13">
        <v>10.632680000000001</v>
      </c>
      <c r="C70" s="13">
        <v>0</v>
      </c>
      <c r="D70" s="13">
        <v>18.626740000000002</v>
      </c>
      <c r="E70" s="13">
        <v>9.9196899999999992</v>
      </c>
      <c r="F70" s="13">
        <v>10.3177</v>
      </c>
      <c r="G70" s="13">
        <v>7.0487099999999998</v>
      </c>
      <c r="H70" s="13">
        <v>16.69455</v>
      </c>
      <c r="I70" s="13">
        <v>6.7301799999999998</v>
      </c>
      <c r="J70" s="13">
        <v>21.419519999999999</v>
      </c>
      <c r="K70" s="13">
        <v>9.0184599999999993</v>
      </c>
      <c r="L70" s="13">
        <v>7.8883000000000001</v>
      </c>
      <c r="M70" s="13">
        <v>0</v>
      </c>
      <c r="N70" s="13">
        <v>13.35492</v>
      </c>
      <c r="O70" s="13">
        <v>23.515440000000002</v>
      </c>
      <c r="P70" s="13">
        <v>15.0656</v>
      </c>
      <c r="Q70" s="13">
        <v>102.03184</v>
      </c>
      <c r="R70" s="13">
        <v>14.61412</v>
      </c>
      <c r="S70" s="13">
        <v>16.142759999999999</v>
      </c>
      <c r="T70" s="13">
        <v>12.8748</v>
      </c>
      <c r="U70" s="13">
        <v>14.52177</v>
      </c>
      <c r="V70" s="13">
        <v>22.93956</v>
      </c>
      <c r="W70" s="13">
        <v>12.49968</v>
      </c>
      <c r="X70" s="13">
        <v>0</v>
      </c>
      <c r="Y70" s="13">
        <v>21.679829999999999</v>
      </c>
      <c r="Z70" s="13">
        <v>22.42792</v>
      </c>
      <c r="AA70" s="13">
        <v>5.9241700000000002</v>
      </c>
      <c r="AB70" s="13">
        <v>0</v>
      </c>
      <c r="AC70" s="13">
        <v>17.709070000000001</v>
      </c>
      <c r="AD70" s="13">
        <v>11.689399999999999</v>
      </c>
      <c r="AE70" s="13">
        <v>11.33924</v>
      </c>
      <c r="AF70" s="13">
        <v>6.4395699999999998</v>
      </c>
      <c r="AG70" s="13">
        <v>4.9748299999999999</v>
      </c>
      <c r="AH70" s="13">
        <v>0</v>
      </c>
      <c r="AI70" s="13">
        <v>12.99244</v>
      </c>
      <c r="AJ70" s="13">
        <v>17.313020000000002</v>
      </c>
      <c r="AK70" s="13">
        <v>15.61453</v>
      </c>
      <c r="AL70" s="13" t="s">
        <v>1116</v>
      </c>
      <c r="AM70" s="13">
        <v>201.31470999999999</v>
      </c>
      <c r="AN70" s="13" t="s">
        <v>1116</v>
      </c>
      <c r="AO70" s="13">
        <v>0</v>
      </c>
      <c r="AP70" s="13">
        <v>20.516829999999999</v>
      </c>
      <c r="AQ70" s="13">
        <v>75.270390000000006</v>
      </c>
      <c r="AR70" s="13">
        <v>13.837289999999999</v>
      </c>
      <c r="AS70" s="13">
        <v>15.36042</v>
      </c>
      <c r="AT70" s="13">
        <v>4.4676099999999996</v>
      </c>
      <c r="AU70" s="13">
        <v>9.2018799999999992</v>
      </c>
      <c r="AV70" s="13">
        <v>186.65851000000001</v>
      </c>
      <c r="AW70" s="13">
        <v>60.030540000000002</v>
      </c>
      <c r="AX70" s="13">
        <v>26.374459999999999</v>
      </c>
      <c r="AY70" s="13">
        <v>24.04983</v>
      </c>
      <c r="AZ70" s="13">
        <v>31.785139999999998</v>
      </c>
      <c r="BA70" s="13">
        <v>207.8853</v>
      </c>
      <c r="BB70" s="13" t="s">
        <v>1115</v>
      </c>
      <c r="BC70" s="13">
        <v>8.0371299999999994</v>
      </c>
      <c r="BD70" s="13">
        <v>39.306359999999998</v>
      </c>
      <c r="BE70" s="13">
        <v>8.6597000000000008</v>
      </c>
      <c r="BF70" s="13">
        <v>10.430540000000001</v>
      </c>
      <c r="BG70" s="13">
        <v>23.400680000000001</v>
      </c>
      <c r="BH70" s="13">
        <v>69.507750000000001</v>
      </c>
      <c r="BI70" s="13">
        <v>13.05335</v>
      </c>
      <c r="BJ70" s="13">
        <v>14.5038</v>
      </c>
      <c r="BK70" s="13">
        <v>8.9950399999999995</v>
      </c>
      <c r="BL70" s="13">
        <v>15.011659999999999</v>
      </c>
      <c r="BM70" s="13">
        <v>10.01276</v>
      </c>
      <c r="BN70" s="13">
        <v>0</v>
      </c>
      <c r="BO70" s="13">
        <v>8.1149400000000007</v>
      </c>
      <c r="BP70" s="13">
        <v>9.2088000000000001</v>
      </c>
      <c r="BQ70" s="13">
        <v>14.48301</v>
      </c>
      <c r="BR70" s="13">
        <v>8.7154100000000003</v>
      </c>
      <c r="BS70" s="13">
        <v>16.59207</v>
      </c>
    </row>
    <row r="71" spans="1:71" x14ac:dyDescent="0.2">
      <c r="A71" s="12">
        <v>43711</v>
      </c>
      <c r="B71" s="13">
        <v>10.55036</v>
      </c>
      <c r="C71" s="13">
        <v>0</v>
      </c>
      <c r="D71" s="13">
        <v>18.335699999999999</v>
      </c>
      <c r="E71" s="13">
        <v>9.8641199999999998</v>
      </c>
      <c r="F71" s="13">
        <v>10.247820000000001</v>
      </c>
      <c r="G71" s="13">
        <v>6.9130700000000003</v>
      </c>
      <c r="H71" s="13">
        <v>16.52065</v>
      </c>
      <c r="I71" s="13">
        <v>6.39879</v>
      </c>
      <c r="J71" s="13">
        <v>21.54054</v>
      </c>
      <c r="K71" s="13">
        <v>8.8892600000000002</v>
      </c>
      <c r="L71" s="13">
        <v>7.2856300000000003</v>
      </c>
      <c r="M71" s="13">
        <v>0</v>
      </c>
      <c r="N71" s="13">
        <v>13.215809999999999</v>
      </c>
      <c r="O71" s="13">
        <v>23.69359</v>
      </c>
      <c r="P71" s="13">
        <v>14.912129999999999</v>
      </c>
      <c r="Q71" s="13">
        <v>102.17843999999999</v>
      </c>
      <c r="R71" s="13">
        <v>14.61412</v>
      </c>
      <c r="S71" s="13">
        <v>16.10632</v>
      </c>
      <c r="T71" s="13">
        <v>12.880319999999999</v>
      </c>
      <c r="U71" s="13">
        <v>14.47517</v>
      </c>
      <c r="V71" s="13">
        <v>22.747250000000001</v>
      </c>
      <c r="W71" s="13">
        <v>12.36326</v>
      </c>
      <c r="X71" s="13">
        <v>0</v>
      </c>
      <c r="Y71" s="13">
        <v>21.798950000000001</v>
      </c>
      <c r="Z71" s="13">
        <v>22.38119</v>
      </c>
      <c r="AA71" s="13">
        <v>5.8568499999999997</v>
      </c>
      <c r="AB71" s="13">
        <v>0</v>
      </c>
      <c r="AC71" s="13">
        <v>17.287420000000001</v>
      </c>
      <c r="AD71" s="13">
        <v>11.60333</v>
      </c>
      <c r="AE71" s="13">
        <v>11.07554</v>
      </c>
      <c r="AF71" s="13">
        <v>6.4395699999999998</v>
      </c>
      <c r="AG71" s="13">
        <v>4.7896000000000001</v>
      </c>
      <c r="AH71" s="13">
        <v>0</v>
      </c>
      <c r="AI71" s="13">
        <v>12.859859999999999</v>
      </c>
      <c r="AJ71" s="13">
        <v>17.174520000000001</v>
      </c>
      <c r="AK71" s="13">
        <v>15.52158</v>
      </c>
      <c r="AL71" s="13" t="s">
        <v>1116</v>
      </c>
      <c r="AM71" s="13">
        <v>188.98931999999999</v>
      </c>
      <c r="AN71" s="13" t="s">
        <v>1116</v>
      </c>
      <c r="AO71" s="13">
        <v>0</v>
      </c>
      <c r="AP71" s="13">
        <v>19.832940000000001</v>
      </c>
      <c r="AQ71" s="13">
        <v>75.270390000000006</v>
      </c>
      <c r="AR71" s="13">
        <v>13.624409999999999</v>
      </c>
      <c r="AS71" s="13">
        <v>15.36042</v>
      </c>
      <c r="AT71" s="13">
        <v>4.3080499999999997</v>
      </c>
      <c r="AU71" s="13">
        <v>9.2957699999999992</v>
      </c>
      <c r="AV71" s="13">
        <v>184.61851999999999</v>
      </c>
      <c r="AW71" s="13">
        <v>60.030540000000002</v>
      </c>
      <c r="AX71" s="13">
        <v>26.374459999999999</v>
      </c>
      <c r="AY71" s="13">
        <v>24.255379999999999</v>
      </c>
      <c r="AZ71" s="13">
        <v>31.661940000000001</v>
      </c>
      <c r="BA71" s="13">
        <v>204.30108000000001</v>
      </c>
      <c r="BB71" s="13" t="s">
        <v>1115</v>
      </c>
      <c r="BC71" s="13">
        <v>8.0719200000000004</v>
      </c>
      <c r="BD71" s="13">
        <v>39.499040000000001</v>
      </c>
      <c r="BE71" s="13">
        <v>8.6597000000000008</v>
      </c>
      <c r="BF71" s="13">
        <v>10.18511</v>
      </c>
      <c r="BG71" s="13">
        <v>23.400680000000001</v>
      </c>
      <c r="BH71" s="13">
        <v>68.368279999999999</v>
      </c>
      <c r="BI71" s="13">
        <v>13.105040000000001</v>
      </c>
      <c r="BJ71" s="13">
        <v>14.293089999999999</v>
      </c>
      <c r="BK71" s="13">
        <v>8.6073199999999996</v>
      </c>
      <c r="BL71" s="13">
        <v>14.35181</v>
      </c>
      <c r="BM71" s="13">
        <v>9.9741</v>
      </c>
      <c r="BN71" s="13">
        <v>0</v>
      </c>
      <c r="BO71" s="13">
        <v>7.8398599999999998</v>
      </c>
      <c r="BP71" s="13">
        <v>9.3111200000000007</v>
      </c>
      <c r="BQ71" s="13">
        <v>14.73935</v>
      </c>
      <c r="BR71" s="13">
        <v>8.7154100000000003</v>
      </c>
      <c r="BS71" s="13">
        <v>16.59207</v>
      </c>
    </row>
    <row r="72" spans="1:71" x14ac:dyDescent="0.2">
      <c r="A72" s="12">
        <v>43710</v>
      </c>
      <c r="B72" s="13">
        <v>10.55036</v>
      </c>
      <c r="C72" s="13">
        <v>0</v>
      </c>
      <c r="D72" s="13">
        <v>18.27749</v>
      </c>
      <c r="E72" s="13">
        <v>9.8455899999999996</v>
      </c>
      <c r="F72" s="13">
        <v>10.2766</v>
      </c>
      <c r="G72" s="13">
        <v>6.7752100000000004</v>
      </c>
      <c r="H72" s="13">
        <v>16.52065</v>
      </c>
      <c r="I72" s="13">
        <v>6.3500500000000004</v>
      </c>
      <c r="J72" s="13">
        <v>21.54054</v>
      </c>
      <c r="K72" s="13">
        <v>8.8892600000000002</v>
      </c>
      <c r="L72" s="13">
        <v>7.2320599999999997</v>
      </c>
      <c r="M72" s="13">
        <v>0</v>
      </c>
      <c r="N72" s="13">
        <v>13.10713</v>
      </c>
      <c r="O72" s="13">
        <v>23.337289999999999</v>
      </c>
      <c r="P72" s="13">
        <v>14.83539</v>
      </c>
      <c r="Q72" s="13">
        <v>102.76483</v>
      </c>
      <c r="R72" s="13">
        <v>14.61412</v>
      </c>
      <c r="S72" s="13">
        <v>15.997</v>
      </c>
      <c r="T72" s="13">
        <v>13.02952</v>
      </c>
      <c r="U72" s="13">
        <v>14.67708</v>
      </c>
      <c r="V72" s="13">
        <v>22.527470000000001</v>
      </c>
      <c r="W72" s="13">
        <v>12.53379</v>
      </c>
      <c r="X72" s="13">
        <v>0</v>
      </c>
      <c r="Y72" s="13">
        <v>21.91807</v>
      </c>
      <c r="Z72" s="13">
        <v>22.054120000000001</v>
      </c>
      <c r="AA72" s="13">
        <v>5.9241700000000002</v>
      </c>
      <c r="AB72" s="13">
        <v>0</v>
      </c>
      <c r="AC72" s="13">
        <v>17.498239999999999</v>
      </c>
      <c r="AD72" s="13">
        <v>11.532920000000001</v>
      </c>
      <c r="AE72" s="13">
        <v>10.7591</v>
      </c>
      <c r="AF72" s="13">
        <v>6.4395699999999998</v>
      </c>
      <c r="AG72" s="13">
        <v>4.7896000000000001</v>
      </c>
      <c r="AH72" s="13">
        <v>0</v>
      </c>
      <c r="AI72" s="13">
        <v>12.859859999999999</v>
      </c>
      <c r="AJ72" s="13">
        <v>16.89751</v>
      </c>
      <c r="AK72" s="13">
        <v>15.60291</v>
      </c>
      <c r="AL72" s="13" t="s">
        <v>1116</v>
      </c>
      <c r="AM72" s="13">
        <v>187.61983000000001</v>
      </c>
      <c r="AN72" s="13" t="s">
        <v>1116</v>
      </c>
      <c r="AO72" s="13">
        <v>0</v>
      </c>
      <c r="AP72" s="13">
        <v>20.1065</v>
      </c>
      <c r="AQ72" s="13">
        <v>75.270390000000006</v>
      </c>
      <c r="AR72" s="13">
        <v>13.94374</v>
      </c>
      <c r="AS72" s="13">
        <v>15.451309999999999</v>
      </c>
      <c r="AT72" s="13">
        <v>4.3080499999999997</v>
      </c>
      <c r="AU72" s="13">
        <v>9.3427199999999999</v>
      </c>
      <c r="AV72" s="13">
        <v>186.65851000000001</v>
      </c>
      <c r="AW72" s="13">
        <v>60.030540000000002</v>
      </c>
      <c r="AX72" s="13">
        <v>26.646360000000001</v>
      </c>
      <c r="AY72" s="13">
        <v>24.460930000000001</v>
      </c>
      <c r="AZ72" s="13">
        <v>31.661940000000001</v>
      </c>
      <c r="BA72" s="13">
        <v>207.8853</v>
      </c>
      <c r="BB72" s="13" t="s">
        <v>1115</v>
      </c>
      <c r="BC72" s="13">
        <v>8.0023400000000002</v>
      </c>
      <c r="BD72" s="13">
        <v>39.499040000000001</v>
      </c>
      <c r="BE72" s="13">
        <v>8.5200300000000002</v>
      </c>
      <c r="BF72" s="13">
        <v>10.18511</v>
      </c>
      <c r="BG72" s="13">
        <v>23.562069999999999</v>
      </c>
      <c r="BH72" s="13">
        <v>68.368279999999999</v>
      </c>
      <c r="BI72" s="13">
        <v>13.105040000000001</v>
      </c>
      <c r="BJ72" s="13">
        <v>14.25797</v>
      </c>
      <c r="BK72" s="13">
        <v>8.5297800000000006</v>
      </c>
      <c r="BL72" s="13">
        <v>14.8467</v>
      </c>
      <c r="BM72" s="13">
        <v>10.01276</v>
      </c>
      <c r="BN72" s="13">
        <v>0</v>
      </c>
      <c r="BO72" s="13">
        <v>7.8398599999999998</v>
      </c>
      <c r="BP72" s="13">
        <v>9.3111200000000007</v>
      </c>
      <c r="BQ72" s="13">
        <v>14.48301</v>
      </c>
      <c r="BR72" s="13">
        <v>8.7154100000000003</v>
      </c>
      <c r="BS72" s="13">
        <v>16.59207</v>
      </c>
    </row>
    <row r="73" spans="1:71" x14ac:dyDescent="0.2">
      <c r="A73" s="12">
        <v>43709</v>
      </c>
      <c r="B73" s="13">
        <v>10.628349999999999</v>
      </c>
      <c r="C73" s="13">
        <v>0</v>
      </c>
      <c r="D73" s="13">
        <v>18.452120000000001</v>
      </c>
      <c r="E73" s="13">
        <v>9.8641199999999998</v>
      </c>
      <c r="F73" s="13">
        <v>10.260149999999999</v>
      </c>
      <c r="G73" s="13">
        <v>7.0264699999999998</v>
      </c>
      <c r="H73" s="13">
        <v>16.564119999999999</v>
      </c>
      <c r="I73" s="13">
        <v>6.62418</v>
      </c>
      <c r="J73" s="13">
        <v>21.78257</v>
      </c>
      <c r="K73" s="13">
        <v>8.96678</v>
      </c>
      <c r="L73" s="13">
        <v>7.3124200000000004</v>
      </c>
      <c r="M73" s="13">
        <v>0</v>
      </c>
      <c r="N73" s="13">
        <v>13.389699999999999</v>
      </c>
      <c r="O73" s="13">
        <v>23.39667</v>
      </c>
      <c r="P73" s="13">
        <v>14.9377</v>
      </c>
      <c r="Q73" s="13">
        <v>104.96379</v>
      </c>
      <c r="R73" s="13">
        <v>14.61412</v>
      </c>
      <c r="S73" s="13">
        <v>16.088100000000001</v>
      </c>
      <c r="T73" s="13">
        <v>13.03504</v>
      </c>
      <c r="U73" s="13">
        <v>14.87899</v>
      </c>
      <c r="V73" s="13">
        <v>22.527470000000001</v>
      </c>
      <c r="W73" s="13">
        <v>12.53379</v>
      </c>
      <c r="X73" s="13">
        <v>0</v>
      </c>
      <c r="Y73" s="13">
        <v>22.394549999999999</v>
      </c>
      <c r="Z73" s="13">
        <v>22.42792</v>
      </c>
      <c r="AA73" s="13">
        <v>5.8905099999999999</v>
      </c>
      <c r="AB73" s="13">
        <v>0</v>
      </c>
      <c r="AC73" s="13">
        <v>17.21715</v>
      </c>
      <c r="AD73" s="13">
        <v>11.877179999999999</v>
      </c>
      <c r="AE73" s="13">
        <v>10.91732</v>
      </c>
      <c r="AF73" s="13">
        <v>6.46225</v>
      </c>
      <c r="AG73" s="13">
        <v>4.8160600000000002</v>
      </c>
      <c r="AH73" s="13">
        <v>0</v>
      </c>
      <c r="AI73" s="13">
        <v>13.1913</v>
      </c>
      <c r="AJ73" s="13">
        <v>16.828250000000001</v>
      </c>
      <c r="AK73" s="13">
        <v>15.765560000000001</v>
      </c>
      <c r="AL73" s="13" t="s">
        <v>1116</v>
      </c>
      <c r="AM73" s="13">
        <v>190.35881000000001</v>
      </c>
      <c r="AN73" s="13" t="s">
        <v>1116</v>
      </c>
      <c r="AO73" s="13">
        <v>0</v>
      </c>
      <c r="AP73" s="13">
        <v>20.243279999999999</v>
      </c>
      <c r="AQ73" s="13">
        <v>75.270390000000006</v>
      </c>
      <c r="AR73" s="13">
        <v>14.050179999999999</v>
      </c>
      <c r="AS73" s="13">
        <v>15.542199999999999</v>
      </c>
      <c r="AT73" s="13">
        <v>4.3878300000000001</v>
      </c>
      <c r="AU73" s="13">
        <v>9.2488299999999999</v>
      </c>
      <c r="AV73" s="13">
        <v>187.67850000000001</v>
      </c>
      <c r="AW73" s="13">
        <v>60.206069999999997</v>
      </c>
      <c r="AX73" s="13">
        <v>26.646360000000001</v>
      </c>
      <c r="AY73" s="13">
        <v>24.255379999999999</v>
      </c>
      <c r="AZ73" s="13">
        <v>31.785139999999998</v>
      </c>
      <c r="BA73" s="13">
        <v>204.30108000000001</v>
      </c>
      <c r="BB73" s="13" t="s">
        <v>1115</v>
      </c>
      <c r="BC73" s="13">
        <v>8.0023400000000002</v>
      </c>
      <c r="BD73" s="13">
        <v>39.69171</v>
      </c>
      <c r="BE73" s="13">
        <v>8.5200300000000002</v>
      </c>
      <c r="BF73" s="13">
        <v>10.0624</v>
      </c>
      <c r="BG73" s="13">
        <v>23.400680000000001</v>
      </c>
      <c r="BH73" s="13">
        <v>69.507750000000001</v>
      </c>
      <c r="BI73" s="13">
        <v>13.105040000000001</v>
      </c>
      <c r="BJ73" s="13">
        <v>14.363329999999999</v>
      </c>
      <c r="BK73" s="13">
        <v>8.6073199999999996</v>
      </c>
      <c r="BL73" s="13">
        <v>15.011659999999999</v>
      </c>
      <c r="BM73" s="13">
        <v>9.9741</v>
      </c>
      <c r="BN73" s="13">
        <v>0</v>
      </c>
      <c r="BO73" s="13">
        <v>7.9086299999999996</v>
      </c>
      <c r="BP73" s="13">
        <v>9.5157600000000002</v>
      </c>
      <c r="BQ73" s="13">
        <v>14.354839999999999</v>
      </c>
      <c r="BR73" s="13">
        <v>8.7824600000000004</v>
      </c>
      <c r="BS73" s="13">
        <v>16.59207</v>
      </c>
    </row>
    <row r="74" spans="1:71" x14ac:dyDescent="0.2">
      <c r="A74" s="12">
        <v>43708</v>
      </c>
      <c r="B74" s="13">
        <v>10.628349999999999</v>
      </c>
      <c r="C74" s="13">
        <v>0</v>
      </c>
      <c r="D74" s="13">
        <v>18.452120000000001</v>
      </c>
      <c r="E74" s="13">
        <v>9.8641199999999998</v>
      </c>
      <c r="F74" s="13">
        <v>10.260149999999999</v>
      </c>
      <c r="G74" s="13">
        <v>7.0264699999999998</v>
      </c>
      <c r="H74" s="13">
        <v>16.564119999999999</v>
      </c>
      <c r="I74" s="13">
        <v>6.62418</v>
      </c>
      <c r="J74" s="13">
        <v>21.78257</v>
      </c>
      <c r="K74" s="13">
        <v>8.96678</v>
      </c>
      <c r="L74" s="13">
        <v>7.3124200000000004</v>
      </c>
      <c r="M74" s="13">
        <v>0</v>
      </c>
      <c r="N74" s="13">
        <v>13.389699999999999</v>
      </c>
      <c r="O74" s="13">
        <v>23.39667</v>
      </c>
      <c r="P74" s="13">
        <v>14.9377</v>
      </c>
      <c r="Q74" s="13">
        <v>104.96379</v>
      </c>
      <c r="R74" s="13">
        <v>14.61412</v>
      </c>
      <c r="S74" s="13">
        <v>16.088100000000001</v>
      </c>
      <c r="T74" s="13">
        <v>13.03504</v>
      </c>
      <c r="U74" s="13">
        <v>14.87899</v>
      </c>
      <c r="V74" s="13">
        <v>22.527470000000001</v>
      </c>
      <c r="W74" s="13">
        <v>12.53379</v>
      </c>
      <c r="X74" s="13">
        <v>0</v>
      </c>
      <c r="Y74" s="13">
        <v>22.394549999999999</v>
      </c>
      <c r="Z74" s="13">
        <v>22.42792</v>
      </c>
      <c r="AA74" s="13">
        <v>5.8905099999999999</v>
      </c>
      <c r="AB74" s="13">
        <v>0</v>
      </c>
      <c r="AC74" s="13">
        <v>17.21715</v>
      </c>
      <c r="AD74" s="13">
        <v>11.877179999999999</v>
      </c>
      <c r="AE74" s="13">
        <v>10.91732</v>
      </c>
      <c r="AF74" s="13">
        <v>6.46225</v>
      </c>
      <c r="AG74" s="13">
        <v>4.8160600000000002</v>
      </c>
      <c r="AH74" s="13">
        <v>0</v>
      </c>
      <c r="AI74" s="13">
        <v>13.1913</v>
      </c>
      <c r="AJ74" s="13">
        <v>16.828250000000001</v>
      </c>
      <c r="AK74" s="13">
        <v>15.765560000000001</v>
      </c>
      <c r="AL74" s="13" t="s">
        <v>1116</v>
      </c>
      <c r="AM74" s="13">
        <v>190.35881000000001</v>
      </c>
      <c r="AN74" s="13" t="s">
        <v>1116</v>
      </c>
      <c r="AO74" s="13">
        <v>0</v>
      </c>
      <c r="AP74" s="13">
        <v>20.243279999999999</v>
      </c>
      <c r="AQ74" s="13">
        <v>75.270390000000006</v>
      </c>
      <c r="AR74" s="13">
        <v>14.050179999999999</v>
      </c>
      <c r="AS74" s="13">
        <v>15.542199999999999</v>
      </c>
      <c r="AT74" s="13">
        <v>4.3878300000000001</v>
      </c>
      <c r="AU74" s="13">
        <v>9.2488299999999999</v>
      </c>
      <c r="AV74" s="13">
        <v>187.67850000000001</v>
      </c>
      <c r="AW74" s="13">
        <v>60.206069999999997</v>
      </c>
      <c r="AX74" s="13">
        <v>26.646360000000001</v>
      </c>
      <c r="AY74" s="13">
        <v>24.255379999999999</v>
      </c>
      <c r="AZ74" s="13">
        <v>31.785139999999998</v>
      </c>
      <c r="BA74" s="13">
        <v>204.30108000000001</v>
      </c>
      <c r="BB74" s="13" t="s">
        <v>1115</v>
      </c>
      <c r="BC74" s="13">
        <v>8.0023400000000002</v>
      </c>
      <c r="BD74" s="13">
        <v>39.69171</v>
      </c>
      <c r="BE74" s="13">
        <v>8.5200300000000002</v>
      </c>
      <c r="BF74" s="13">
        <v>10.0624</v>
      </c>
      <c r="BG74" s="13">
        <v>23.400680000000001</v>
      </c>
      <c r="BH74" s="13">
        <v>69.507750000000001</v>
      </c>
      <c r="BI74" s="13">
        <v>13.105040000000001</v>
      </c>
      <c r="BJ74" s="13">
        <v>14.363329999999999</v>
      </c>
      <c r="BK74" s="13">
        <v>8.6073199999999996</v>
      </c>
      <c r="BL74" s="13">
        <v>15.011659999999999</v>
      </c>
      <c r="BM74" s="13">
        <v>9.9741</v>
      </c>
      <c r="BN74" s="13">
        <v>0</v>
      </c>
      <c r="BO74" s="13">
        <v>7.9086299999999996</v>
      </c>
      <c r="BP74" s="13">
        <v>9.5157600000000002</v>
      </c>
      <c r="BQ74" s="13">
        <v>14.354839999999999</v>
      </c>
      <c r="BR74" s="13">
        <v>8.7824600000000004</v>
      </c>
      <c r="BS74" s="13">
        <v>16.59207</v>
      </c>
    </row>
    <row r="75" spans="1:71" x14ac:dyDescent="0.2">
      <c r="A75" s="12">
        <v>43707</v>
      </c>
      <c r="B75" s="13">
        <v>10.628349999999999</v>
      </c>
      <c r="C75" s="13">
        <v>0</v>
      </c>
      <c r="D75" s="13">
        <v>18.452120000000001</v>
      </c>
      <c r="E75" s="13">
        <v>9.8641199999999998</v>
      </c>
      <c r="F75" s="13">
        <v>10.260149999999999</v>
      </c>
      <c r="G75" s="13">
        <v>7.0264699999999998</v>
      </c>
      <c r="H75" s="13">
        <v>16.564119999999999</v>
      </c>
      <c r="I75" s="13">
        <v>6.62418</v>
      </c>
      <c r="J75" s="13">
        <v>21.78257</v>
      </c>
      <c r="K75" s="13">
        <v>8.96678</v>
      </c>
      <c r="L75" s="13">
        <v>7.3124200000000004</v>
      </c>
      <c r="M75" s="13">
        <v>0</v>
      </c>
      <c r="N75" s="13">
        <v>13.389699999999999</v>
      </c>
      <c r="O75" s="13">
        <v>23.39667</v>
      </c>
      <c r="P75" s="13">
        <v>14.9377</v>
      </c>
      <c r="Q75" s="13">
        <v>104.96379</v>
      </c>
      <c r="R75" s="13">
        <v>14.61412</v>
      </c>
      <c r="S75" s="13">
        <v>16.088100000000001</v>
      </c>
      <c r="T75" s="13">
        <v>13.03504</v>
      </c>
      <c r="U75" s="13">
        <v>14.87899</v>
      </c>
      <c r="V75" s="13">
        <v>22.527470000000001</v>
      </c>
      <c r="W75" s="13">
        <v>12.53379</v>
      </c>
      <c r="X75" s="13">
        <v>0</v>
      </c>
      <c r="Y75" s="13">
        <v>22.394549999999999</v>
      </c>
      <c r="Z75" s="13">
        <v>22.42792</v>
      </c>
      <c r="AA75" s="13">
        <v>5.8905099999999999</v>
      </c>
      <c r="AB75" s="13">
        <v>0</v>
      </c>
      <c r="AC75" s="13">
        <v>17.21715</v>
      </c>
      <c r="AD75" s="13">
        <v>11.877179999999999</v>
      </c>
      <c r="AE75" s="13">
        <v>10.91732</v>
      </c>
      <c r="AF75" s="13">
        <v>6.46225</v>
      </c>
      <c r="AG75" s="13">
        <v>4.8160600000000002</v>
      </c>
      <c r="AH75" s="13">
        <v>0</v>
      </c>
      <c r="AI75" s="13">
        <v>13.1913</v>
      </c>
      <c r="AJ75" s="13">
        <v>16.828250000000001</v>
      </c>
      <c r="AK75" s="13">
        <v>15.765560000000001</v>
      </c>
      <c r="AL75" s="13" t="s">
        <v>1116</v>
      </c>
      <c r="AM75" s="13">
        <v>190.35881000000001</v>
      </c>
      <c r="AN75" s="13" t="s">
        <v>1116</v>
      </c>
      <c r="AO75" s="13">
        <v>0</v>
      </c>
      <c r="AP75" s="13">
        <v>20.243279999999999</v>
      </c>
      <c r="AQ75" s="13">
        <v>75.270390000000006</v>
      </c>
      <c r="AR75" s="13">
        <v>14.050179999999999</v>
      </c>
      <c r="AS75" s="13">
        <v>15.542199999999999</v>
      </c>
      <c r="AT75" s="13">
        <v>4.3878300000000001</v>
      </c>
      <c r="AU75" s="13">
        <v>9.2488299999999999</v>
      </c>
      <c r="AV75" s="13">
        <v>187.67850000000001</v>
      </c>
      <c r="AW75" s="13">
        <v>60.206069999999997</v>
      </c>
      <c r="AX75" s="13">
        <v>26.646360000000001</v>
      </c>
      <c r="AY75" s="13">
        <v>24.255379999999999</v>
      </c>
      <c r="AZ75" s="13">
        <v>31.785139999999998</v>
      </c>
      <c r="BA75" s="13">
        <v>204.30108000000001</v>
      </c>
      <c r="BB75" s="13" t="s">
        <v>1115</v>
      </c>
      <c r="BC75" s="13">
        <v>8.0023400000000002</v>
      </c>
      <c r="BD75" s="13">
        <v>39.69171</v>
      </c>
      <c r="BE75" s="13">
        <v>8.5200300000000002</v>
      </c>
      <c r="BF75" s="13">
        <v>10.0624</v>
      </c>
      <c r="BG75" s="13">
        <v>23.400680000000001</v>
      </c>
      <c r="BH75" s="13">
        <v>69.507750000000001</v>
      </c>
      <c r="BI75" s="13">
        <v>13.105040000000001</v>
      </c>
      <c r="BJ75" s="13">
        <v>14.363329999999999</v>
      </c>
      <c r="BK75" s="13">
        <v>8.6073199999999996</v>
      </c>
      <c r="BL75" s="13">
        <v>15.011659999999999</v>
      </c>
      <c r="BM75" s="13">
        <v>9.9741</v>
      </c>
      <c r="BN75" s="13">
        <v>0</v>
      </c>
      <c r="BO75" s="13">
        <v>7.9086299999999996</v>
      </c>
      <c r="BP75" s="13">
        <v>9.5157600000000002</v>
      </c>
      <c r="BQ75" s="13">
        <v>14.354839999999999</v>
      </c>
      <c r="BR75" s="13">
        <v>8.7824600000000004</v>
      </c>
      <c r="BS75" s="13">
        <v>16.59207</v>
      </c>
    </row>
    <row r="76" spans="1:71" x14ac:dyDescent="0.2">
      <c r="A76" s="12">
        <v>43706</v>
      </c>
      <c r="B76" s="13">
        <v>10.502700000000001</v>
      </c>
      <c r="C76" s="13">
        <v>0</v>
      </c>
      <c r="D76" s="13">
        <v>18.335699999999999</v>
      </c>
      <c r="E76" s="13">
        <v>9.7900200000000002</v>
      </c>
      <c r="F76" s="13">
        <v>10.186159999999999</v>
      </c>
      <c r="G76" s="13">
        <v>7.0642699999999996</v>
      </c>
      <c r="H76" s="13">
        <v>16.303270000000001</v>
      </c>
      <c r="I76" s="13">
        <v>6.4243699999999997</v>
      </c>
      <c r="J76" s="13">
        <v>21.78257</v>
      </c>
      <c r="K76" s="13">
        <v>8.9409399999999994</v>
      </c>
      <c r="L76" s="13">
        <v>7.2990300000000001</v>
      </c>
      <c r="M76" s="13">
        <v>0</v>
      </c>
      <c r="N76" s="13">
        <v>13.037570000000001</v>
      </c>
      <c r="O76" s="13">
        <v>23.515440000000002</v>
      </c>
      <c r="P76" s="13">
        <v>14.83539</v>
      </c>
      <c r="Q76" s="13">
        <v>102.03184</v>
      </c>
      <c r="R76" s="13">
        <v>14.449920000000001</v>
      </c>
      <c r="S76" s="13">
        <v>15.960559999999999</v>
      </c>
      <c r="T76" s="13">
        <v>13.206340000000001</v>
      </c>
      <c r="U76" s="13">
        <v>14.77027</v>
      </c>
      <c r="V76" s="13">
        <v>22.527470000000001</v>
      </c>
      <c r="W76" s="13">
        <v>12.346209999999999</v>
      </c>
      <c r="X76" s="13">
        <v>0</v>
      </c>
      <c r="Y76" s="13">
        <v>22.156310000000001</v>
      </c>
      <c r="Z76" s="13">
        <v>22.241019999999999</v>
      </c>
      <c r="AA76" s="13">
        <v>5.9241700000000002</v>
      </c>
      <c r="AB76" s="13">
        <v>0</v>
      </c>
      <c r="AC76" s="13">
        <v>17.357700000000001</v>
      </c>
      <c r="AD76" s="13">
        <v>11.77547</v>
      </c>
      <c r="AE76" s="13">
        <v>10.97006</v>
      </c>
      <c r="AF76" s="13">
        <v>6.46225</v>
      </c>
      <c r="AG76" s="13">
        <v>4.8160600000000002</v>
      </c>
      <c r="AH76" s="13">
        <v>0</v>
      </c>
      <c r="AI76" s="13">
        <v>13.1913</v>
      </c>
      <c r="AJ76" s="13">
        <v>16.759</v>
      </c>
      <c r="AK76" s="13">
        <v>15.858499999999999</v>
      </c>
      <c r="AL76" s="13" t="s">
        <v>1116</v>
      </c>
      <c r="AM76" s="13">
        <v>190.35881000000001</v>
      </c>
      <c r="AN76" s="13" t="s">
        <v>1116</v>
      </c>
      <c r="AO76" s="13">
        <v>0</v>
      </c>
      <c r="AP76" s="13">
        <v>20.38006</v>
      </c>
      <c r="AQ76" s="13">
        <v>74.539609999999996</v>
      </c>
      <c r="AR76" s="13">
        <v>13.837289999999999</v>
      </c>
      <c r="AS76" s="13">
        <v>15.36042</v>
      </c>
      <c r="AT76" s="13">
        <v>4.26816</v>
      </c>
      <c r="AU76" s="13">
        <v>9.2957699999999992</v>
      </c>
      <c r="AV76" s="13">
        <v>187.67850000000001</v>
      </c>
      <c r="AW76" s="13">
        <v>60.557130000000001</v>
      </c>
      <c r="AX76" s="13">
        <v>26.782319999999999</v>
      </c>
      <c r="AY76" s="13">
        <v>24.460930000000001</v>
      </c>
      <c r="AZ76" s="13">
        <v>31.661940000000001</v>
      </c>
      <c r="BA76" s="13">
        <v>207.8853</v>
      </c>
      <c r="BB76" s="13" t="s">
        <v>1115</v>
      </c>
      <c r="BC76" s="13">
        <v>7.9675500000000001</v>
      </c>
      <c r="BD76" s="13">
        <v>39.69171</v>
      </c>
      <c r="BE76" s="13">
        <v>8.7993699999999997</v>
      </c>
      <c r="BF76" s="13">
        <v>10.00104</v>
      </c>
      <c r="BG76" s="13">
        <v>23.400680000000001</v>
      </c>
      <c r="BH76" s="13">
        <v>67.228809999999996</v>
      </c>
      <c r="BI76" s="13">
        <v>13.00165</v>
      </c>
      <c r="BJ76" s="13">
        <v>14.32821</v>
      </c>
      <c r="BK76" s="13">
        <v>8.83995</v>
      </c>
      <c r="BL76" s="13">
        <v>15.011659999999999</v>
      </c>
      <c r="BM76" s="13">
        <v>9.9354399999999998</v>
      </c>
      <c r="BN76" s="13">
        <v>0</v>
      </c>
      <c r="BO76" s="13">
        <v>7.9774000000000003</v>
      </c>
      <c r="BP76" s="13">
        <v>9.5157600000000002</v>
      </c>
      <c r="BQ76" s="13">
        <v>14.48301</v>
      </c>
      <c r="BR76" s="13">
        <v>8.7824600000000004</v>
      </c>
      <c r="BS76" s="13">
        <v>16.59207</v>
      </c>
    </row>
    <row r="77" spans="1:71" x14ac:dyDescent="0.2">
      <c r="A77" s="12">
        <v>43705</v>
      </c>
      <c r="B77" s="13">
        <v>10.40737</v>
      </c>
      <c r="C77" s="13">
        <v>0</v>
      </c>
      <c r="D77" s="13">
        <v>18.335699999999999</v>
      </c>
      <c r="E77" s="13">
        <v>9.7344500000000007</v>
      </c>
      <c r="F77" s="13">
        <v>10.03407</v>
      </c>
      <c r="G77" s="13">
        <v>7.0175799999999997</v>
      </c>
      <c r="H77" s="13">
        <v>16.172840000000001</v>
      </c>
      <c r="I77" s="13">
        <v>6.3561399999999999</v>
      </c>
      <c r="J77" s="13">
        <v>21.78257</v>
      </c>
      <c r="K77" s="13">
        <v>8.7600499999999997</v>
      </c>
      <c r="L77" s="13">
        <v>7.36599</v>
      </c>
      <c r="M77" s="13">
        <v>0</v>
      </c>
      <c r="N77" s="13">
        <v>12.902799999999999</v>
      </c>
      <c r="O77" s="13">
        <v>23.456060000000001</v>
      </c>
      <c r="P77" s="13">
        <v>14.63077</v>
      </c>
      <c r="Q77" s="13">
        <v>102.03184</v>
      </c>
      <c r="R77" s="13">
        <v>14.36782</v>
      </c>
      <c r="S77" s="13">
        <v>15.851240000000001</v>
      </c>
      <c r="T77" s="13">
        <v>13.35553</v>
      </c>
      <c r="U77" s="13">
        <v>14.49071</v>
      </c>
      <c r="V77" s="13">
        <v>22.472529999999999</v>
      </c>
      <c r="W77" s="13">
        <v>12.312099999999999</v>
      </c>
      <c r="X77" s="13">
        <v>0</v>
      </c>
      <c r="Y77" s="13">
        <v>22.037189999999999</v>
      </c>
      <c r="Z77" s="13">
        <v>21.96067</v>
      </c>
      <c r="AA77" s="13">
        <v>5.9241700000000002</v>
      </c>
      <c r="AB77" s="13">
        <v>0</v>
      </c>
      <c r="AC77" s="13">
        <v>17.076599999999999</v>
      </c>
      <c r="AD77" s="13">
        <v>11.376429999999999</v>
      </c>
      <c r="AE77" s="13">
        <v>10.70636</v>
      </c>
      <c r="AF77" s="13">
        <v>6.4169</v>
      </c>
      <c r="AG77" s="13">
        <v>4.6837499999999999</v>
      </c>
      <c r="AH77" s="13">
        <v>0</v>
      </c>
      <c r="AI77" s="13">
        <v>12.793570000000001</v>
      </c>
      <c r="AJ77" s="13">
        <v>16.48199</v>
      </c>
      <c r="AK77" s="13">
        <v>15.893359999999999</v>
      </c>
      <c r="AL77" s="13" t="s">
        <v>1116</v>
      </c>
      <c r="AM77" s="13">
        <v>190.35881000000001</v>
      </c>
      <c r="AN77" s="13" t="s">
        <v>1116</v>
      </c>
      <c r="AO77" s="13">
        <v>0</v>
      </c>
      <c r="AP77" s="13">
        <v>20.38006</v>
      </c>
      <c r="AQ77" s="13">
        <v>74.539609999999996</v>
      </c>
      <c r="AR77" s="13">
        <v>13.94374</v>
      </c>
      <c r="AS77" s="13">
        <v>15.451309999999999</v>
      </c>
      <c r="AT77" s="13">
        <v>4.3080499999999997</v>
      </c>
      <c r="AU77" s="13">
        <v>9.2018799999999992</v>
      </c>
      <c r="AV77" s="13">
        <v>186.65851000000001</v>
      </c>
      <c r="AW77" s="13">
        <v>61.259239999999998</v>
      </c>
      <c r="AX77" s="13">
        <v>26.646360000000001</v>
      </c>
      <c r="AY77" s="13">
        <v>24.255379999999999</v>
      </c>
      <c r="AZ77" s="13">
        <v>31.53875</v>
      </c>
      <c r="BA77" s="13">
        <v>204.30108000000001</v>
      </c>
      <c r="BB77" s="13" t="s">
        <v>1115</v>
      </c>
      <c r="BC77" s="13">
        <v>7.9675500000000001</v>
      </c>
      <c r="BD77" s="13">
        <v>39.884390000000003</v>
      </c>
      <c r="BE77" s="13">
        <v>8.3803599999999996</v>
      </c>
      <c r="BF77" s="13">
        <v>10.00104</v>
      </c>
      <c r="BG77" s="13">
        <v>23.400680000000001</v>
      </c>
      <c r="BH77" s="13">
        <v>66.089330000000004</v>
      </c>
      <c r="BI77" s="13">
        <v>12.87241</v>
      </c>
      <c r="BJ77" s="13">
        <v>14.222849999999999</v>
      </c>
      <c r="BK77" s="13">
        <v>8.4522300000000001</v>
      </c>
      <c r="BL77" s="13">
        <v>14.8467</v>
      </c>
      <c r="BM77" s="13">
        <v>9.9741</v>
      </c>
      <c r="BN77" s="13">
        <v>0</v>
      </c>
      <c r="BO77" s="13">
        <v>7.9086299999999996</v>
      </c>
      <c r="BP77" s="13">
        <v>9.6180800000000009</v>
      </c>
      <c r="BQ77" s="13">
        <v>14.611179999999999</v>
      </c>
      <c r="BR77" s="13">
        <v>8.7824600000000004</v>
      </c>
      <c r="BS77" s="13">
        <v>16.59207</v>
      </c>
    </row>
    <row r="78" spans="1:71" x14ac:dyDescent="0.2">
      <c r="A78" s="12">
        <v>43704</v>
      </c>
      <c r="B78" s="13">
        <v>10.47237</v>
      </c>
      <c r="C78" s="13">
        <v>0</v>
      </c>
      <c r="D78" s="13">
        <v>18.626740000000002</v>
      </c>
      <c r="E78" s="13">
        <v>9.7992799999999995</v>
      </c>
      <c r="F78" s="13">
        <v>10.05462</v>
      </c>
      <c r="G78" s="13">
        <v>6.99756</v>
      </c>
      <c r="H78" s="13">
        <v>16.172840000000001</v>
      </c>
      <c r="I78" s="13">
        <v>6.3646700000000003</v>
      </c>
      <c r="J78" s="13">
        <v>21.78257</v>
      </c>
      <c r="K78" s="13">
        <v>8.7342099999999991</v>
      </c>
      <c r="L78" s="13">
        <v>7.3391999999999999</v>
      </c>
      <c r="M78" s="13">
        <v>0</v>
      </c>
      <c r="N78" s="13">
        <v>13.14625</v>
      </c>
      <c r="O78" s="13">
        <v>23.39667</v>
      </c>
      <c r="P78" s="13">
        <v>14.809810000000001</v>
      </c>
      <c r="Q78" s="13">
        <v>103.64440999999999</v>
      </c>
      <c r="R78" s="13">
        <v>14.449920000000001</v>
      </c>
      <c r="S78" s="13">
        <v>16.069880000000001</v>
      </c>
      <c r="T78" s="13">
        <v>13.44394</v>
      </c>
      <c r="U78" s="13">
        <v>14.18008</v>
      </c>
      <c r="V78" s="13">
        <v>22.472529999999999</v>
      </c>
      <c r="W78" s="13">
        <v>12.24389</v>
      </c>
      <c r="X78" s="13">
        <v>0</v>
      </c>
      <c r="Y78" s="13">
        <v>22.156310000000001</v>
      </c>
      <c r="Z78" s="13">
        <v>22.100840000000002</v>
      </c>
      <c r="AA78" s="13">
        <v>5.9578300000000004</v>
      </c>
      <c r="AB78" s="13">
        <v>0</v>
      </c>
      <c r="AC78" s="13">
        <v>16.936050000000002</v>
      </c>
      <c r="AD78" s="13">
        <v>11.38425</v>
      </c>
      <c r="AE78" s="13">
        <v>10.91732</v>
      </c>
      <c r="AF78" s="13">
        <v>6.4395699999999998</v>
      </c>
      <c r="AG78" s="13">
        <v>4.7896000000000001</v>
      </c>
      <c r="AH78" s="13">
        <v>0</v>
      </c>
      <c r="AI78" s="13">
        <v>13.1913</v>
      </c>
      <c r="AJ78" s="13">
        <v>16.759</v>
      </c>
      <c r="AK78" s="13">
        <v>15.684229999999999</v>
      </c>
      <c r="AL78" s="13" t="s">
        <v>1116</v>
      </c>
      <c r="AM78" s="13">
        <v>188.98931999999999</v>
      </c>
      <c r="AN78" s="13" t="s">
        <v>1116</v>
      </c>
      <c r="AO78" s="13">
        <v>0</v>
      </c>
      <c r="AP78" s="13">
        <v>20.516829999999999</v>
      </c>
      <c r="AQ78" s="13">
        <v>75.270390000000006</v>
      </c>
      <c r="AR78" s="13">
        <v>14.263059999999999</v>
      </c>
      <c r="AS78" s="13">
        <v>15.451309999999999</v>
      </c>
      <c r="AT78" s="13">
        <v>4.3878300000000001</v>
      </c>
      <c r="AU78" s="13">
        <v>9.3896700000000006</v>
      </c>
      <c r="AV78" s="13">
        <v>187.67850000000001</v>
      </c>
      <c r="AW78" s="13">
        <v>60.908180000000002</v>
      </c>
      <c r="AX78" s="13">
        <v>26.646360000000001</v>
      </c>
      <c r="AY78" s="13">
        <v>24.255379999999999</v>
      </c>
      <c r="AZ78" s="13">
        <v>31.661940000000001</v>
      </c>
      <c r="BA78" s="13">
        <v>204.30108000000001</v>
      </c>
      <c r="BB78" s="13" t="s">
        <v>1115</v>
      </c>
      <c r="BC78" s="13">
        <v>8.0371299999999994</v>
      </c>
      <c r="BD78" s="13">
        <v>39.884390000000003</v>
      </c>
      <c r="BE78" s="13">
        <v>8.5200300000000002</v>
      </c>
      <c r="BF78" s="13">
        <v>10.00104</v>
      </c>
      <c r="BG78" s="13">
        <v>23.884840000000001</v>
      </c>
      <c r="BH78" s="13">
        <v>67.228809999999996</v>
      </c>
      <c r="BI78" s="13">
        <v>12.87241</v>
      </c>
      <c r="BJ78" s="13">
        <v>14.43356</v>
      </c>
      <c r="BK78" s="13">
        <v>8.6073199999999996</v>
      </c>
      <c r="BL78" s="13">
        <v>16.001439999999999</v>
      </c>
      <c r="BM78" s="13">
        <v>9.9741</v>
      </c>
      <c r="BN78" s="13">
        <v>0</v>
      </c>
      <c r="BO78" s="13">
        <v>7.9086299999999996</v>
      </c>
      <c r="BP78" s="13">
        <v>9.8227200000000003</v>
      </c>
      <c r="BQ78" s="13">
        <v>14.611179999999999</v>
      </c>
      <c r="BR78" s="13">
        <v>8.7154100000000003</v>
      </c>
      <c r="BS78" s="13">
        <v>16.7315</v>
      </c>
    </row>
    <row r="79" spans="1:71" x14ac:dyDescent="0.2">
      <c r="A79" s="12">
        <v>43703</v>
      </c>
      <c r="B79" s="13">
        <v>10.4377</v>
      </c>
      <c r="C79" s="13">
        <v>0</v>
      </c>
      <c r="D79" s="13">
        <v>18.393910000000002</v>
      </c>
      <c r="E79" s="13">
        <v>9.7622300000000006</v>
      </c>
      <c r="F79" s="13">
        <v>10.050509999999999</v>
      </c>
      <c r="G79" s="13">
        <v>7.0487099999999998</v>
      </c>
      <c r="H79" s="13">
        <v>16.04242</v>
      </c>
      <c r="I79" s="13">
        <v>6.4170600000000002</v>
      </c>
      <c r="J79" s="13">
        <v>22.0246</v>
      </c>
      <c r="K79" s="13">
        <v>8.7342099999999991</v>
      </c>
      <c r="L79" s="13">
        <v>7.2588499999999998</v>
      </c>
      <c r="M79" s="13">
        <v>0</v>
      </c>
      <c r="N79" s="13">
        <v>13.16799</v>
      </c>
      <c r="O79" s="13">
        <v>23.277909999999999</v>
      </c>
      <c r="P79" s="13">
        <v>14.88655</v>
      </c>
      <c r="Q79" s="13">
        <v>99.686279999999996</v>
      </c>
      <c r="R79" s="13">
        <v>14.449920000000001</v>
      </c>
      <c r="S79" s="13">
        <v>16.142759999999999</v>
      </c>
      <c r="T79" s="13">
        <v>13.47157</v>
      </c>
      <c r="U79" s="13">
        <v>14.13349</v>
      </c>
      <c r="V79" s="13">
        <v>22.60989</v>
      </c>
      <c r="W79" s="13">
        <v>12.192729999999999</v>
      </c>
      <c r="X79" s="13">
        <v>0</v>
      </c>
      <c r="Y79" s="13">
        <v>22.037189999999999</v>
      </c>
      <c r="Z79" s="13">
        <v>21.96067</v>
      </c>
      <c r="AA79" s="13">
        <v>5.8905099999999999</v>
      </c>
      <c r="AB79" s="13">
        <v>0</v>
      </c>
      <c r="AC79" s="13">
        <v>17.076599999999999</v>
      </c>
      <c r="AD79" s="13">
        <v>11.501620000000001</v>
      </c>
      <c r="AE79" s="13">
        <v>11.23376</v>
      </c>
      <c r="AF79" s="13">
        <v>6.46225</v>
      </c>
      <c r="AG79" s="13">
        <v>5.00129</v>
      </c>
      <c r="AH79" s="13">
        <v>0</v>
      </c>
      <c r="AI79" s="13">
        <v>13.1913</v>
      </c>
      <c r="AJ79" s="13">
        <v>16.89751</v>
      </c>
      <c r="AK79" s="13">
        <v>15.71909</v>
      </c>
      <c r="AL79" s="13" t="s">
        <v>1116</v>
      </c>
      <c r="AM79" s="13">
        <v>194.46727000000001</v>
      </c>
      <c r="AN79" s="13" t="s">
        <v>1116</v>
      </c>
      <c r="AO79" s="13">
        <v>0</v>
      </c>
      <c r="AP79" s="13">
        <v>20.516829999999999</v>
      </c>
      <c r="AQ79" s="13">
        <v>74.539609999999996</v>
      </c>
      <c r="AR79" s="13">
        <v>14.263059999999999</v>
      </c>
      <c r="AS79" s="13">
        <v>15.451309999999999</v>
      </c>
      <c r="AT79" s="13">
        <v>4.4277199999999999</v>
      </c>
      <c r="AU79" s="13">
        <v>9.3427199999999999</v>
      </c>
      <c r="AV79" s="13">
        <v>189.71848</v>
      </c>
      <c r="AW79" s="13">
        <v>61.43477</v>
      </c>
      <c r="AX79" s="13">
        <v>26.646360000000001</v>
      </c>
      <c r="AY79" s="13">
        <v>23.638719999999999</v>
      </c>
      <c r="AZ79" s="13">
        <v>31.785139999999998</v>
      </c>
      <c r="BA79" s="13">
        <v>204.30108000000001</v>
      </c>
      <c r="BB79" s="13" t="s">
        <v>1115</v>
      </c>
      <c r="BC79" s="13">
        <v>8.0023400000000002</v>
      </c>
      <c r="BD79" s="13">
        <v>10.54593</v>
      </c>
      <c r="BE79" s="13">
        <v>4.7955199999999998</v>
      </c>
      <c r="BF79" s="13">
        <v>10.00104</v>
      </c>
      <c r="BG79" s="13">
        <v>23.400680000000001</v>
      </c>
      <c r="BH79" s="13">
        <v>68.368279999999999</v>
      </c>
      <c r="BI79" s="13">
        <v>12.924099999999999</v>
      </c>
      <c r="BJ79" s="13">
        <v>14.293089999999999</v>
      </c>
      <c r="BK79" s="13">
        <v>8.83995</v>
      </c>
      <c r="BL79" s="13">
        <v>16.33136</v>
      </c>
      <c r="BM79" s="13">
        <v>10.167389999999999</v>
      </c>
      <c r="BN79" s="13">
        <v>0</v>
      </c>
      <c r="BO79" s="13">
        <v>7.8398599999999998</v>
      </c>
      <c r="BP79" s="13">
        <v>9.6180800000000009</v>
      </c>
      <c r="BQ79" s="13">
        <v>14.73935</v>
      </c>
      <c r="BR79" s="13">
        <v>8.7154100000000003</v>
      </c>
      <c r="BS79" s="13">
        <v>16.7315</v>
      </c>
    </row>
    <row r="80" spans="1:71" x14ac:dyDescent="0.2">
      <c r="A80" s="12">
        <v>43702</v>
      </c>
      <c r="B80" s="13">
        <v>10.567690000000001</v>
      </c>
      <c r="C80" s="13">
        <v>0</v>
      </c>
      <c r="D80" s="13">
        <v>18.91779</v>
      </c>
      <c r="E80" s="13">
        <v>9.8455899999999996</v>
      </c>
      <c r="F80" s="13">
        <v>10.132720000000001</v>
      </c>
      <c r="G80" s="13">
        <v>7.1220800000000004</v>
      </c>
      <c r="H80" s="13">
        <v>16.564119999999999</v>
      </c>
      <c r="I80" s="13">
        <v>6.5791000000000004</v>
      </c>
      <c r="J80" s="13">
        <v>22.629670000000001</v>
      </c>
      <c r="K80" s="13">
        <v>8.9151000000000007</v>
      </c>
      <c r="L80" s="13">
        <v>7.45974</v>
      </c>
      <c r="M80" s="13">
        <v>0</v>
      </c>
      <c r="N80" s="13">
        <v>13.24624</v>
      </c>
      <c r="O80" s="13">
        <v>23.6342</v>
      </c>
      <c r="P80" s="13">
        <v>15.04002</v>
      </c>
      <c r="Q80" s="13">
        <v>101.44544999999999</v>
      </c>
      <c r="R80" s="13">
        <v>14.532019999999999</v>
      </c>
      <c r="S80" s="13">
        <v>16.197420000000001</v>
      </c>
      <c r="T80" s="13">
        <v>13.537879999999999</v>
      </c>
      <c r="U80" s="13">
        <v>14.50624</v>
      </c>
      <c r="V80" s="13">
        <v>22.692309999999999</v>
      </c>
      <c r="W80" s="13">
        <v>12.24389</v>
      </c>
      <c r="X80" s="13">
        <v>0</v>
      </c>
      <c r="Y80" s="13">
        <v>22.394549999999999</v>
      </c>
      <c r="Z80" s="13">
        <v>22.241019999999999</v>
      </c>
      <c r="AA80" s="13">
        <v>6.02515</v>
      </c>
      <c r="AB80" s="13">
        <v>0</v>
      </c>
      <c r="AC80" s="13">
        <v>17.498239999999999</v>
      </c>
      <c r="AD80" s="13">
        <v>11.720700000000001</v>
      </c>
      <c r="AE80" s="13">
        <v>11.65569</v>
      </c>
      <c r="AF80" s="13">
        <v>6.4849199999999998</v>
      </c>
      <c r="AG80" s="13">
        <v>4.8425200000000004</v>
      </c>
      <c r="AH80" s="13">
        <v>0</v>
      </c>
      <c r="AI80" s="13">
        <v>13.522740000000001</v>
      </c>
      <c r="AJ80" s="13">
        <v>17.243770000000001</v>
      </c>
      <c r="AK80" s="13">
        <v>15.90497</v>
      </c>
      <c r="AL80" s="13" t="s">
        <v>1116</v>
      </c>
      <c r="AM80" s="13">
        <v>199.94522000000001</v>
      </c>
      <c r="AN80" s="13" t="s">
        <v>1116</v>
      </c>
      <c r="AO80" s="13">
        <v>0</v>
      </c>
      <c r="AP80" s="13">
        <v>21.063949999999998</v>
      </c>
      <c r="AQ80" s="13">
        <v>75.270390000000006</v>
      </c>
      <c r="AR80" s="13">
        <v>14.582380000000001</v>
      </c>
      <c r="AS80" s="13">
        <v>15.36042</v>
      </c>
      <c r="AT80" s="13">
        <v>4.5872799999999998</v>
      </c>
      <c r="AU80" s="13">
        <v>9.3896700000000006</v>
      </c>
      <c r="AV80" s="13">
        <v>191.75846999999999</v>
      </c>
      <c r="AW80" s="13">
        <v>61.43477</v>
      </c>
      <c r="AX80" s="13">
        <v>27.054220000000001</v>
      </c>
      <c r="AY80" s="13">
        <v>23.844270000000002</v>
      </c>
      <c r="AZ80" s="13">
        <v>32.03154</v>
      </c>
      <c r="BA80" s="13">
        <v>207.8853</v>
      </c>
      <c r="BB80" s="13" t="s">
        <v>1115</v>
      </c>
      <c r="BC80" s="13">
        <v>8.0371299999999994</v>
      </c>
      <c r="BD80" s="13">
        <v>10.59712</v>
      </c>
      <c r="BE80" s="13">
        <v>4.7955199999999998</v>
      </c>
      <c r="BF80" s="13">
        <v>9.8169699999999995</v>
      </c>
      <c r="BG80" s="13">
        <v>23.72345</v>
      </c>
      <c r="BH80" s="13">
        <v>70.647220000000004</v>
      </c>
      <c r="BI80" s="13">
        <v>13.130890000000001</v>
      </c>
      <c r="BJ80" s="13">
        <v>14.398440000000001</v>
      </c>
      <c r="BK80" s="13">
        <v>9.0725800000000003</v>
      </c>
      <c r="BL80" s="13">
        <v>16.826250000000002</v>
      </c>
      <c r="BM80" s="13">
        <v>10.39935</v>
      </c>
      <c r="BN80" s="13">
        <v>0</v>
      </c>
      <c r="BO80" s="13">
        <v>8.04617</v>
      </c>
      <c r="BP80" s="13">
        <v>9.8227200000000003</v>
      </c>
      <c r="BQ80" s="13">
        <v>15.123849999999999</v>
      </c>
      <c r="BR80" s="13">
        <v>8.7824600000000004</v>
      </c>
      <c r="BS80" s="13">
        <v>16.59207</v>
      </c>
    </row>
    <row r="81" spans="1:71" x14ac:dyDescent="0.2">
      <c r="A81" s="12">
        <v>43701</v>
      </c>
      <c r="B81" s="13">
        <v>10.567690000000001</v>
      </c>
      <c r="C81" s="13">
        <v>0</v>
      </c>
      <c r="D81" s="13">
        <v>18.91779</v>
      </c>
      <c r="E81" s="13">
        <v>9.8455899999999996</v>
      </c>
      <c r="F81" s="13">
        <v>10.132720000000001</v>
      </c>
      <c r="G81" s="13">
        <v>7.1220800000000004</v>
      </c>
      <c r="H81" s="13">
        <v>16.564119999999999</v>
      </c>
      <c r="I81" s="13">
        <v>6.5791000000000004</v>
      </c>
      <c r="J81" s="13">
        <v>22.629670000000001</v>
      </c>
      <c r="K81" s="13">
        <v>8.9151000000000007</v>
      </c>
      <c r="L81" s="13">
        <v>7.45974</v>
      </c>
      <c r="M81" s="13">
        <v>0</v>
      </c>
      <c r="N81" s="13">
        <v>13.24624</v>
      </c>
      <c r="O81" s="13">
        <v>23.6342</v>
      </c>
      <c r="P81" s="13">
        <v>15.04002</v>
      </c>
      <c r="Q81" s="13">
        <v>101.44544999999999</v>
      </c>
      <c r="R81" s="13">
        <v>14.532019999999999</v>
      </c>
      <c r="S81" s="13">
        <v>16.197420000000001</v>
      </c>
      <c r="T81" s="13">
        <v>13.537879999999999</v>
      </c>
      <c r="U81" s="13">
        <v>14.50624</v>
      </c>
      <c r="V81" s="13">
        <v>22.692309999999999</v>
      </c>
      <c r="W81" s="13">
        <v>12.24389</v>
      </c>
      <c r="X81" s="13">
        <v>0</v>
      </c>
      <c r="Y81" s="13">
        <v>22.394549999999999</v>
      </c>
      <c r="Z81" s="13">
        <v>22.241019999999999</v>
      </c>
      <c r="AA81" s="13">
        <v>6.02515</v>
      </c>
      <c r="AB81" s="13">
        <v>0</v>
      </c>
      <c r="AC81" s="13">
        <v>17.498239999999999</v>
      </c>
      <c r="AD81" s="13">
        <v>11.720700000000001</v>
      </c>
      <c r="AE81" s="13">
        <v>11.65569</v>
      </c>
      <c r="AF81" s="13">
        <v>6.4849199999999998</v>
      </c>
      <c r="AG81" s="13">
        <v>4.8425200000000004</v>
      </c>
      <c r="AH81" s="13">
        <v>0</v>
      </c>
      <c r="AI81" s="13">
        <v>13.522740000000001</v>
      </c>
      <c r="AJ81" s="13">
        <v>17.243770000000001</v>
      </c>
      <c r="AK81" s="13">
        <v>15.90497</v>
      </c>
      <c r="AL81" s="13" t="s">
        <v>1116</v>
      </c>
      <c r="AM81" s="13">
        <v>199.94522000000001</v>
      </c>
      <c r="AN81" s="13" t="s">
        <v>1116</v>
      </c>
      <c r="AO81" s="13">
        <v>0</v>
      </c>
      <c r="AP81" s="13">
        <v>21.063949999999998</v>
      </c>
      <c r="AQ81" s="13">
        <v>75.270390000000006</v>
      </c>
      <c r="AR81" s="13">
        <v>14.582380000000001</v>
      </c>
      <c r="AS81" s="13">
        <v>15.36042</v>
      </c>
      <c r="AT81" s="13">
        <v>4.5872799999999998</v>
      </c>
      <c r="AU81" s="13">
        <v>9.3896700000000006</v>
      </c>
      <c r="AV81" s="13">
        <v>191.75846999999999</v>
      </c>
      <c r="AW81" s="13">
        <v>61.43477</v>
      </c>
      <c r="AX81" s="13">
        <v>27.054220000000001</v>
      </c>
      <c r="AY81" s="13">
        <v>23.844270000000002</v>
      </c>
      <c r="AZ81" s="13">
        <v>32.03154</v>
      </c>
      <c r="BA81" s="13">
        <v>207.8853</v>
      </c>
      <c r="BB81" s="13" t="s">
        <v>1115</v>
      </c>
      <c r="BC81" s="13">
        <v>8.0371299999999994</v>
      </c>
      <c r="BD81" s="13">
        <v>10.59712</v>
      </c>
      <c r="BE81" s="13">
        <v>4.7955199999999998</v>
      </c>
      <c r="BF81" s="13">
        <v>9.8169699999999995</v>
      </c>
      <c r="BG81" s="13">
        <v>23.72345</v>
      </c>
      <c r="BH81" s="13">
        <v>70.647220000000004</v>
      </c>
      <c r="BI81" s="13">
        <v>13.130890000000001</v>
      </c>
      <c r="BJ81" s="13">
        <v>14.398440000000001</v>
      </c>
      <c r="BK81" s="13">
        <v>9.0725800000000003</v>
      </c>
      <c r="BL81" s="13">
        <v>16.826250000000002</v>
      </c>
      <c r="BM81" s="13">
        <v>10.39935</v>
      </c>
      <c r="BN81" s="13">
        <v>0</v>
      </c>
      <c r="BO81" s="13">
        <v>8.04617</v>
      </c>
      <c r="BP81" s="13">
        <v>9.8227200000000003</v>
      </c>
      <c r="BQ81" s="13">
        <v>15.123849999999999</v>
      </c>
      <c r="BR81" s="13">
        <v>8.7824600000000004</v>
      </c>
      <c r="BS81" s="13">
        <v>16.59207</v>
      </c>
    </row>
    <row r="82" spans="1:71" x14ac:dyDescent="0.2">
      <c r="A82" s="12">
        <v>43700</v>
      </c>
      <c r="B82" s="13">
        <v>10.567690000000001</v>
      </c>
      <c r="C82" s="13">
        <v>0</v>
      </c>
      <c r="D82" s="13">
        <v>18.91779</v>
      </c>
      <c r="E82" s="13">
        <v>9.8455899999999996</v>
      </c>
      <c r="F82" s="13">
        <v>10.132720000000001</v>
      </c>
      <c r="G82" s="13">
        <v>7.1220800000000004</v>
      </c>
      <c r="H82" s="13">
        <v>16.564119999999999</v>
      </c>
      <c r="I82" s="13">
        <v>6.5791000000000004</v>
      </c>
      <c r="J82" s="13">
        <v>22.629670000000001</v>
      </c>
      <c r="K82" s="13">
        <v>8.9151000000000007</v>
      </c>
      <c r="L82" s="13">
        <v>7.45974</v>
      </c>
      <c r="M82" s="13">
        <v>0</v>
      </c>
      <c r="N82" s="13">
        <v>13.24624</v>
      </c>
      <c r="O82" s="13">
        <v>23.6342</v>
      </c>
      <c r="P82" s="13">
        <v>15.04002</v>
      </c>
      <c r="Q82" s="13">
        <v>101.44544999999999</v>
      </c>
      <c r="R82" s="13">
        <v>14.532019999999999</v>
      </c>
      <c r="S82" s="13">
        <v>16.197420000000001</v>
      </c>
      <c r="T82" s="13">
        <v>13.537879999999999</v>
      </c>
      <c r="U82" s="13">
        <v>14.50624</v>
      </c>
      <c r="V82" s="13">
        <v>22.692309999999999</v>
      </c>
      <c r="W82" s="13">
        <v>12.24389</v>
      </c>
      <c r="X82" s="13">
        <v>0</v>
      </c>
      <c r="Y82" s="13">
        <v>22.394549999999999</v>
      </c>
      <c r="Z82" s="13">
        <v>22.241019999999999</v>
      </c>
      <c r="AA82" s="13">
        <v>6.02515</v>
      </c>
      <c r="AB82" s="13">
        <v>0</v>
      </c>
      <c r="AC82" s="13">
        <v>17.498239999999999</v>
      </c>
      <c r="AD82" s="13">
        <v>11.720700000000001</v>
      </c>
      <c r="AE82" s="13">
        <v>11.65569</v>
      </c>
      <c r="AF82" s="13">
        <v>6.4849199999999998</v>
      </c>
      <c r="AG82" s="13">
        <v>4.8425200000000004</v>
      </c>
      <c r="AH82" s="13">
        <v>0</v>
      </c>
      <c r="AI82" s="13">
        <v>13.522740000000001</v>
      </c>
      <c r="AJ82" s="13">
        <v>17.243770000000001</v>
      </c>
      <c r="AK82" s="13">
        <v>15.90497</v>
      </c>
      <c r="AL82" s="13" t="s">
        <v>1116</v>
      </c>
      <c r="AM82" s="13">
        <v>199.94522000000001</v>
      </c>
      <c r="AN82" s="13" t="s">
        <v>1116</v>
      </c>
      <c r="AO82" s="13">
        <v>0</v>
      </c>
      <c r="AP82" s="13">
        <v>21.063949999999998</v>
      </c>
      <c r="AQ82" s="13">
        <v>75.270390000000006</v>
      </c>
      <c r="AR82" s="13">
        <v>14.582380000000001</v>
      </c>
      <c r="AS82" s="13">
        <v>15.36042</v>
      </c>
      <c r="AT82" s="13">
        <v>4.5872799999999998</v>
      </c>
      <c r="AU82" s="13">
        <v>9.3896700000000006</v>
      </c>
      <c r="AV82" s="13">
        <v>191.75846999999999</v>
      </c>
      <c r="AW82" s="13">
        <v>61.43477</v>
      </c>
      <c r="AX82" s="13">
        <v>27.054220000000001</v>
      </c>
      <c r="AY82" s="13">
        <v>23.844270000000002</v>
      </c>
      <c r="AZ82" s="13">
        <v>32.03154</v>
      </c>
      <c r="BA82" s="13">
        <v>207.8853</v>
      </c>
      <c r="BB82" s="13" t="s">
        <v>1115</v>
      </c>
      <c r="BC82" s="13">
        <v>8.0371299999999994</v>
      </c>
      <c r="BD82" s="13">
        <v>10.59712</v>
      </c>
      <c r="BE82" s="13">
        <v>4.7955199999999998</v>
      </c>
      <c r="BF82" s="13">
        <v>9.8169699999999995</v>
      </c>
      <c r="BG82" s="13">
        <v>23.72345</v>
      </c>
      <c r="BH82" s="13">
        <v>70.647220000000004</v>
      </c>
      <c r="BI82" s="13">
        <v>13.130890000000001</v>
      </c>
      <c r="BJ82" s="13">
        <v>14.398440000000001</v>
      </c>
      <c r="BK82" s="13">
        <v>9.0725800000000003</v>
      </c>
      <c r="BL82" s="13">
        <v>16.826250000000002</v>
      </c>
      <c r="BM82" s="13">
        <v>10.39935</v>
      </c>
      <c r="BN82" s="13">
        <v>0</v>
      </c>
      <c r="BO82" s="13">
        <v>8.04617</v>
      </c>
      <c r="BP82" s="13">
        <v>9.8227200000000003</v>
      </c>
      <c r="BQ82" s="13">
        <v>15.123849999999999</v>
      </c>
      <c r="BR82" s="13">
        <v>8.7824600000000004</v>
      </c>
      <c r="BS82" s="13">
        <v>16.59207</v>
      </c>
    </row>
    <row r="83" spans="1:71" x14ac:dyDescent="0.2">
      <c r="A83" s="12">
        <v>43699</v>
      </c>
      <c r="B83" s="13">
        <v>10.654339999999999</v>
      </c>
      <c r="C83" s="13">
        <v>0</v>
      </c>
      <c r="D83" s="13">
        <v>18.859580000000001</v>
      </c>
      <c r="E83" s="13">
        <v>9.9011600000000008</v>
      </c>
      <c r="F83" s="13">
        <v>10.20261</v>
      </c>
      <c r="G83" s="13">
        <v>7.1754499999999997</v>
      </c>
      <c r="H83" s="13">
        <v>16.651070000000001</v>
      </c>
      <c r="I83" s="13">
        <v>6.5985899999999997</v>
      </c>
      <c r="J83" s="13">
        <v>22.508649999999999</v>
      </c>
      <c r="K83" s="13">
        <v>8.96678</v>
      </c>
      <c r="L83" s="13">
        <v>7.6338400000000002</v>
      </c>
      <c r="M83" s="13">
        <v>0</v>
      </c>
      <c r="N83" s="13">
        <v>13.337529999999999</v>
      </c>
      <c r="O83" s="13">
        <v>23.871729999999999</v>
      </c>
      <c r="P83" s="13">
        <v>15.193490000000001</v>
      </c>
      <c r="Q83" s="13">
        <v>102.03184</v>
      </c>
      <c r="R83" s="13">
        <v>14.532019999999999</v>
      </c>
      <c r="S83" s="13">
        <v>16.288509999999999</v>
      </c>
      <c r="T83" s="13">
        <v>13.620760000000001</v>
      </c>
      <c r="U83" s="13">
        <v>14.5373</v>
      </c>
      <c r="V83" s="13">
        <v>22.664840000000002</v>
      </c>
      <c r="W83" s="13">
        <v>12.346209999999999</v>
      </c>
      <c r="X83" s="13">
        <v>0</v>
      </c>
      <c r="Y83" s="13">
        <v>22.751909999999999</v>
      </c>
      <c r="Z83" s="13">
        <v>22.42792</v>
      </c>
      <c r="AA83" s="13">
        <v>5.9578300000000004</v>
      </c>
      <c r="AB83" s="13">
        <v>0</v>
      </c>
      <c r="AC83" s="13">
        <v>17.357700000000001</v>
      </c>
      <c r="AD83" s="13">
        <v>11.9163</v>
      </c>
      <c r="AE83" s="13">
        <v>11.76117</v>
      </c>
      <c r="AF83" s="13">
        <v>6.5756199999999998</v>
      </c>
      <c r="AG83" s="13">
        <v>4.9219099999999996</v>
      </c>
      <c r="AH83" s="13">
        <v>0</v>
      </c>
      <c r="AI83" s="13">
        <v>14.11933</v>
      </c>
      <c r="AJ83" s="13">
        <v>17.520779999999998</v>
      </c>
      <c r="AK83" s="13">
        <v>15.951449999999999</v>
      </c>
      <c r="AL83" s="13" t="s">
        <v>1116</v>
      </c>
      <c r="AM83" s="13">
        <v>199.94522000000001</v>
      </c>
      <c r="AN83" s="13" t="s">
        <v>1116</v>
      </c>
      <c r="AO83" s="13">
        <v>0</v>
      </c>
      <c r="AP83" s="13">
        <v>20.790389999999999</v>
      </c>
      <c r="AQ83" s="13">
        <v>75.270390000000006</v>
      </c>
      <c r="AR83" s="13">
        <v>14.582380000000001</v>
      </c>
      <c r="AS83" s="13">
        <v>15.451309999999999</v>
      </c>
      <c r="AT83" s="13">
        <v>4.6670600000000002</v>
      </c>
      <c r="AU83" s="13">
        <v>14.13252</v>
      </c>
      <c r="AV83" s="13">
        <v>192.77846</v>
      </c>
      <c r="AW83" s="13">
        <v>61.43477</v>
      </c>
      <c r="AX83" s="13">
        <v>27.190169999999998</v>
      </c>
      <c r="AY83" s="13">
        <v>23.844270000000002</v>
      </c>
      <c r="AZ83" s="13">
        <v>32.03154</v>
      </c>
      <c r="BA83" s="13">
        <v>211.46952999999999</v>
      </c>
      <c r="BB83" s="13" t="s">
        <v>1115</v>
      </c>
      <c r="BC83" s="13">
        <v>8.0371299999999994</v>
      </c>
      <c r="BD83" s="13">
        <v>10.64832</v>
      </c>
      <c r="BE83" s="13">
        <v>4.7955199999999998</v>
      </c>
      <c r="BF83" s="13">
        <v>10.00104</v>
      </c>
      <c r="BG83" s="13">
        <v>23.562069999999999</v>
      </c>
      <c r="BH83" s="13">
        <v>69.507750000000001</v>
      </c>
      <c r="BI83" s="13">
        <v>13.182589999999999</v>
      </c>
      <c r="BJ83" s="13">
        <v>14.363329999999999</v>
      </c>
      <c r="BK83" s="13">
        <v>9.2276699999999998</v>
      </c>
      <c r="BL83" s="13">
        <v>19.392749999999999</v>
      </c>
      <c r="BM83" s="13">
        <v>10.39935</v>
      </c>
      <c r="BN83" s="13">
        <v>0</v>
      </c>
      <c r="BO83" s="13">
        <v>8.1837099999999996</v>
      </c>
      <c r="BP83" s="13">
        <v>9.8227200000000003</v>
      </c>
      <c r="BQ83" s="13">
        <v>14.867520000000001</v>
      </c>
      <c r="BR83" s="13">
        <v>8.7154100000000003</v>
      </c>
      <c r="BS83" s="13">
        <v>16.59207</v>
      </c>
    </row>
    <row r="84" spans="1:71" x14ac:dyDescent="0.2">
      <c r="A84" s="12">
        <v>43698</v>
      </c>
      <c r="B84" s="13">
        <v>10.65001</v>
      </c>
      <c r="C84" s="13">
        <v>0</v>
      </c>
      <c r="D84" s="13">
        <v>18.568529999999999</v>
      </c>
      <c r="E84" s="13">
        <v>9.8733799999999992</v>
      </c>
      <c r="F84" s="13">
        <v>10.17794</v>
      </c>
      <c r="G84" s="13">
        <v>7.1332000000000004</v>
      </c>
      <c r="H84" s="13">
        <v>16.564119999999999</v>
      </c>
      <c r="I84" s="13">
        <v>6.5060000000000002</v>
      </c>
      <c r="J84" s="13">
        <v>22.387640000000001</v>
      </c>
      <c r="K84" s="13">
        <v>9.0442999999999998</v>
      </c>
      <c r="L84" s="13">
        <v>7.8347300000000004</v>
      </c>
      <c r="M84" s="13">
        <v>0</v>
      </c>
      <c r="N84" s="13">
        <v>13.263629999999999</v>
      </c>
      <c r="O84" s="13">
        <v>23.6342</v>
      </c>
      <c r="P84" s="13">
        <v>15.142329999999999</v>
      </c>
      <c r="Q84" s="13">
        <v>104.96379</v>
      </c>
      <c r="R84" s="13">
        <v>14.61412</v>
      </c>
      <c r="S84" s="13">
        <v>16.288509999999999</v>
      </c>
      <c r="T84" s="13">
        <v>13.620760000000001</v>
      </c>
      <c r="U84" s="13">
        <v>14.41305</v>
      </c>
      <c r="V84" s="13">
        <v>22.802199999999999</v>
      </c>
      <c r="W84" s="13">
        <v>12.26094</v>
      </c>
      <c r="X84" s="13">
        <v>0</v>
      </c>
      <c r="Y84" s="13">
        <v>22.63279</v>
      </c>
      <c r="Z84" s="13">
        <v>22.287739999999999</v>
      </c>
      <c r="AA84" s="13">
        <v>5.9578300000000004</v>
      </c>
      <c r="AB84" s="13">
        <v>0</v>
      </c>
      <c r="AC84" s="13">
        <v>17.287420000000001</v>
      </c>
      <c r="AD84" s="13">
        <v>11.939780000000001</v>
      </c>
      <c r="AE84" s="13">
        <v>11.91939</v>
      </c>
      <c r="AF84" s="13">
        <v>6.5529500000000001</v>
      </c>
      <c r="AG84" s="13">
        <v>5.1071400000000002</v>
      </c>
      <c r="AH84" s="13">
        <v>0</v>
      </c>
      <c r="AI84" s="13">
        <v>14.251910000000001</v>
      </c>
      <c r="AJ84" s="13">
        <v>17.797779999999999</v>
      </c>
      <c r="AK84" s="13">
        <v>16.090859999999999</v>
      </c>
      <c r="AL84" s="13" t="s">
        <v>1116</v>
      </c>
      <c r="AM84" s="13">
        <v>202.6842</v>
      </c>
      <c r="AN84" s="13" t="s">
        <v>1116</v>
      </c>
      <c r="AO84" s="13">
        <v>0</v>
      </c>
      <c r="AP84" s="13">
        <v>20.38006</v>
      </c>
      <c r="AQ84" s="13">
        <v>74.539609999999996</v>
      </c>
      <c r="AR84" s="13">
        <v>14.47594</v>
      </c>
      <c r="AS84" s="13">
        <v>15.36042</v>
      </c>
      <c r="AT84" s="13">
        <v>4.7867199999999999</v>
      </c>
      <c r="AU84" s="13">
        <v>14.13252</v>
      </c>
      <c r="AV84" s="13">
        <v>191.75846999999999</v>
      </c>
      <c r="AW84" s="13">
        <v>61.961350000000003</v>
      </c>
      <c r="AX84" s="13">
        <v>27.462070000000001</v>
      </c>
      <c r="AY84" s="13">
        <v>24.255379999999999</v>
      </c>
      <c r="AZ84" s="13">
        <v>32.277940000000001</v>
      </c>
      <c r="BA84" s="13">
        <v>211.46952999999999</v>
      </c>
      <c r="BB84" s="13" t="s">
        <v>1115</v>
      </c>
      <c r="BC84" s="13">
        <v>8.0371299999999994</v>
      </c>
      <c r="BD84" s="13">
        <v>10.69951</v>
      </c>
      <c r="BE84" s="13">
        <v>4.7955199999999998</v>
      </c>
      <c r="BF84" s="13">
        <v>10.00104</v>
      </c>
      <c r="BG84" s="13">
        <v>23.884840000000001</v>
      </c>
      <c r="BH84" s="13">
        <v>69.507750000000001</v>
      </c>
      <c r="BI84" s="13">
        <v>13.26013</v>
      </c>
      <c r="BJ84" s="13">
        <v>14.57403</v>
      </c>
      <c r="BK84" s="13">
        <v>9.4603000000000002</v>
      </c>
      <c r="BL84" s="13">
        <v>19.019819999999999</v>
      </c>
      <c r="BM84" s="13">
        <v>10.39935</v>
      </c>
      <c r="BN84" s="13">
        <v>0</v>
      </c>
      <c r="BO84" s="13">
        <v>8.3212499999999991</v>
      </c>
      <c r="BP84" s="13">
        <v>9.7203999999999997</v>
      </c>
      <c r="BQ84" s="13">
        <v>14.73935</v>
      </c>
      <c r="BR84" s="13">
        <v>8.7154100000000003</v>
      </c>
      <c r="BS84" s="13">
        <v>16.59207</v>
      </c>
    </row>
    <row r="85" spans="1:71" x14ac:dyDescent="0.2">
      <c r="A85" s="12">
        <v>43697</v>
      </c>
      <c r="B85" s="13">
        <v>10.706340000000001</v>
      </c>
      <c r="C85" s="13">
        <v>0</v>
      </c>
      <c r="D85" s="13">
        <v>18.74316</v>
      </c>
      <c r="E85" s="13">
        <v>9.9011600000000008</v>
      </c>
      <c r="F85" s="13">
        <v>10.272489999999999</v>
      </c>
      <c r="G85" s="13">
        <v>7.2399300000000002</v>
      </c>
      <c r="H85" s="13">
        <v>16.477170000000001</v>
      </c>
      <c r="I85" s="13">
        <v>6.5169699999999997</v>
      </c>
      <c r="J85" s="13">
        <v>21.54054</v>
      </c>
      <c r="K85" s="13">
        <v>9.1218199999999996</v>
      </c>
      <c r="L85" s="13">
        <v>7.8347300000000004</v>
      </c>
      <c r="M85" s="13">
        <v>0</v>
      </c>
      <c r="N85" s="13">
        <v>13.34188</v>
      </c>
      <c r="O85" s="13">
        <v>24.46556</v>
      </c>
      <c r="P85" s="13">
        <v>15.193490000000001</v>
      </c>
      <c r="Q85" s="13">
        <v>106.13657000000001</v>
      </c>
      <c r="R85" s="13">
        <v>14.69622</v>
      </c>
      <c r="S85" s="13">
        <v>16.25207</v>
      </c>
      <c r="T85" s="13">
        <v>13.631819999999999</v>
      </c>
      <c r="U85" s="13">
        <v>14.56836</v>
      </c>
      <c r="V85" s="13">
        <v>22.664840000000002</v>
      </c>
      <c r="W85" s="13">
        <v>12.41442</v>
      </c>
      <c r="X85" s="13">
        <v>0</v>
      </c>
      <c r="Y85" s="13">
        <v>22.99015</v>
      </c>
      <c r="Z85" s="13">
        <v>22.474640000000001</v>
      </c>
      <c r="AA85" s="13">
        <v>5.9578300000000004</v>
      </c>
      <c r="AB85" s="13">
        <v>0</v>
      </c>
      <c r="AC85" s="13">
        <v>17.498239999999999</v>
      </c>
      <c r="AD85" s="13">
        <v>11.98672</v>
      </c>
      <c r="AE85" s="13">
        <v>11.86665</v>
      </c>
      <c r="AF85" s="13">
        <v>6.5529500000000001</v>
      </c>
      <c r="AG85" s="13">
        <v>5.1336000000000004</v>
      </c>
      <c r="AH85" s="13">
        <v>0</v>
      </c>
      <c r="AI85" s="13">
        <v>13.98676</v>
      </c>
      <c r="AJ85" s="13">
        <v>17.728529999999999</v>
      </c>
      <c r="AK85" s="13">
        <v>16.04439</v>
      </c>
      <c r="AL85" s="13" t="s">
        <v>1116</v>
      </c>
      <c r="AM85" s="13">
        <v>205.42317</v>
      </c>
      <c r="AN85" s="13" t="s">
        <v>1116</v>
      </c>
      <c r="AO85" s="13">
        <v>0</v>
      </c>
      <c r="AP85" s="13">
        <v>20.516829999999999</v>
      </c>
      <c r="AQ85" s="13">
        <v>74.539609999999996</v>
      </c>
      <c r="AR85" s="13">
        <v>14.47594</v>
      </c>
      <c r="AS85" s="13">
        <v>15.36042</v>
      </c>
      <c r="AT85" s="13">
        <v>4.8665000000000003</v>
      </c>
      <c r="AU85" s="13">
        <v>13.99048</v>
      </c>
      <c r="AV85" s="13">
        <v>192.77846</v>
      </c>
      <c r="AW85" s="13">
        <v>61.610289999999999</v>
      </c>
      <c r="AX85" s="13">
        <v>27.462070000000001</v>
      </c>
      <c r="AY85" s="13">
        <v>24.255379999999999</v>
      </c>
      <c r="AZ85" s="13">
        <v>32.03154</v>
      </c>
      <c r="BA85" s="13">
        <v>211.46952999999999</v>
      </c>
      <c r="BB85" s="13" t="s">
        <v>1115</v>
      </c>
      <c r="BC85" s="13">
        <v>8.0371299999999994</v>
      </c>
      <c r="BD85" s="13">
        <v>10.64832</v>
      </c>
      <c r="BE85" s="13">
        <v>4.8741399999999997</v>
      </c>
      <c r="BF85" s="13">
        <v>9.9396900000000006</v>
      </c>
      <c r="BG85" s="13">
        <v>23.884840000000001</v>
      </c>
      <c r="BH85" s="13">
        <v>70.647220000000004</v>
      </c>
      <c r="BI85" s="13">
        <v>13.38937</v>
      </c>
      <c r="BJ85" s="13">
        <v>14.57403</v>
      </c>
      <c r="BK85" s="13">
        <v>9.0725800000000003</v>
      </c>
      <c r="BL85" s="13">
        <v>18.646879999999999</v>
      </c>
      <c r="BM85" s="13">
        <v>10.39935</v>
      </c>
      <c r="BN85" s="13">
        <v>0</v>
      </c>
      <c r="BO85" s="13">
        <v>8.1837099999999996</v>
      </c>
      <c r="BP85" s="13">
        <v>9.8227200000000003</v>
      </c>
      <c r="BQ85" s="13">
        <v>14.73935</v>
      </c>
      <c r="BR85" s="13">
        <v>8.7824600000000004</v>
      </c>
      <c r="BS85" s="13">
        <v>16.59207</v>
      </c>
    </row>
    <row r="86" spans="1:71" x14ac:dyDescent="0.2">
      <c r="A86" s="12">
        <v>43696</v>
      </c>
      <c r="B86" s="13">
        <v>10.72367</v>
      </c>
      <c r="C86" s="13">
        <v>0</v>
      </c>
      <c r="D86" s="13">
        <v>18.568529999999999</v>
      </c>
      <c r="E86" s="13">
        <v>9.9196899999999992</v>
      </c>
      <c r="F86" s="13">
        <v>10.33826</v>
      </c>
      <c r="G86" s="13">
        <v>7.2288199999999998</v>
      </c>
      <c r="H86" s="13">
        <v>16.607600000000001</v>
      </c>
      <c r="I86" s="13">
        <v>6.4572700000000003</v>
      </c>
      <c r="J86" s="13">
        <v>21.419519999999999</v>
      </c>
      <c r="K86" s="13">
        <v>8.9409399999999994</v>
      </c>
      <c r="L86" s="13">
        <v>7.7141999999999999</v>
      </c>
      <c r="M86" s="13">
        <v>0</v>
      </c>
      <c r="N86" s="13">
        <v>13.19842</v>
      </c>
      <c r="O86" s="13">
        <v>24.406179999999999</v>
      </c>
      <c r="P86" s="13">
        <v>15.142329999999999</v>
      </c>
      <c r="Q86" s="13">
        <v>106.72296</v>
      </c>
      <c r="R86" s="13">
        <v>14.69622</v>
      </c>
      <c r="S86" s="13">
        <v>16.25207</v>
      </c>
      <c r="T86" s="13">
        <v>13.64287</v>
      </c>
      <c r="U86" s="13">
        <v>14.27327</v>
      </c>
      <c r="V86" s="13">
        <v>22.445049999999998</v>
      </c>
      <c r="W86" s="13">
        <v>12.26094</v>
      </c>
      <c r="X86" s="13">
        <v>0</v>
      </c>
      <c r="Y86" s="13">
        <v>23.34751</v>
      </c>
      <c r="Z86" s="13">
        <v>22.38119</v>
      </c>
      <c r="AA86" s="13">
        <v>5.9241700000000002</v>
      </c>
      <c r="AB86" s="13">
        <v>0</v>
      </c>
      <c r="AC86" s="13">
        <v>17.779340000000001</v>
      </c>
      <c r="AD86" s="13">
        <v>11.9163</v>
      </c>
      <c r="AE86" s="13">
        <v>11.81391</v>
      </c>
      <c r="AF86" s="13">
        <v>6.5983000000000001</v>
      </c>
      <c r="AG86" s="13">
        <v>5.3452999999999999</v>
      </c>
      <c r="AH86" s="13">
        <v>0</v>
      </c>
      <c r="AI86" s="13">
        <v>13.787890000000001</v>
      </c>
      <c r="AJ86" s="13">
        <v>17.797779999999999</v>
      </c>
      <c r="AK86" s="13">
        <v>16.253509999999999</v>
      </c>
      <c r="AL86" s="13" t="s">
        <v>1116</v>
      </c>
      <c r="AM86" s="13">
        <v>205.42317</v>
      </c>
      <c r="AN86" s="13" t="s">
        <v>1116</v>
      </c>
      <c r="AO86" s="13">
        <v>0</v>
      </c>
      <c r="AP86" s="13">
        <v>20.65361</v>
      </c>
      <c r="AQ86" s="13">
        <v>74.539609999999996</v>
      </c>
      <c r="AR86" s="13">
        <v>14.795260000000001</v>
      </c>
      <c r="AS86" s="13">
        <v>15.36042</v>
      </c>
      <c r="AT86" s="13">
        <v>4.7468399999999997</v>
      </c>
      <c r="AU86" s="13">
        <v>14.061500000000001</v>
      </c>
      <c r="AV86" s="13">
        <v>192.77846</v>
      </c>
      <c r="AW86" s="13">
        <v>61.43477</v>
      </c>
      <c r="AX86" s="13">
        <v>27.733969999999999</v>
      </c>
      <c r="AY86" s="13">
        <v>24.255379999999999</v>
      </c>
      <c r="AZ86" s="13">
        <v>32.03154</v>
      </c>
      <c r="BA86" s="13">
        <v>215.05376000000001</v>
      </c>
      <c r="BB86" s="13" t="s">
        <v>1115</v>
      </c>
      <c r="BC86" s="13">
        <v>8.0371299999999994</v>
      </c>
      <c r="BD86" s="13">
        <v>10.54593</v>
      </c>
      <c r="BE86" s="13">
        <v>4.8741399999999997</v>
      </c>
      <c r="BF86" s="13">
        <v>9.8783300000000001</v>
      </c>
      <c r="BG86" s="13">
        <v>24.046220000000002</v>
      </c>
      <c r="BH86" s="13">
        <v>69.507750000000001</v>
      </c>
      <c r="BI86" s="13">
        <v>13.23428</v>
      </c>
      <c r="BJ86" s="13">
        <v>14.293089999999999</v>
      </c>
      <c r="BK86" s="13">
        <v>9.2276699999999998</v>
      </c>
      <c r="BL86" s="13">
        <v>18.646879999999999</v>
      </c>
      <c r="BM86" s="13">
        <v>10.39935</v>
      </c>
      <c r="BN86" s="13">
        <v>0</v>
      </c>
      <c r="BO86" s="13">
        <v>8.1837099999999996</v>
      </c>
      <c r="BP86" s="13">
        <v>9.9250399999999992</v>
      </c>
      <c r="BQ86" s="13">
        <v>14.73935</v>
      </c>
      <c r="BR86" s="13">
        <v>8.7824600000000004</v>
      </c>
      <c r="BS86" s="13">
        <v>16.59207</v>
      </c>
    </row>
    <row r="87" spans="1:71" x14ac:dyDescent="0.2">
      <c r="A87" s="12">
        <v>43695</v>
      </c>
      <c r="B87" s="13">
        <v>10.702</v>
      </c>
      <c r="C87" s="13">
        <v>0</v>
      </c>
      <c r="D87" s="13">
        <v>18.684950000000001</v>
      </c>
      <c r="E87" s="13">
        <v>9.8455899999999996</v>
      </c>
      <c r="F87" s="13">
        <v>10.29304</v>
      </c>
      <c r="G87" s="13">
        <v>7.2043600000000003</v>
      </c>
      <c r="H87" s="13">
        <v>16.172840000000001</v>
      </c>
      <c r="I87" s="13">
        <v>6.5230600000000001</v>
      </c>
      <c r="J87" s="13">
        <v>21.419519999999999</v>
      </c>
      <c r="K87" s="13">
        <v>8.7858900000000002</v>
      </c>
      <c r="L87" s="13">
        <v>7.5936700000000004</v>
      </c>
      <c r="M87" s="13">
        <v>0</v>
      </c>
      <c r="N87" s="13">
        <v>13.163639999999999</v>
      </c>
      <c r="O87" s="13">
        <v>23.990500000000001</v>
      </c>
      <c r="P87" s="13">
        <v>15.0656</v>
      </c>
      <c r="Q87" s="13">
        <v>104.37739999999999</v>
      </c>
      <c r="R87" s="13">
        <v>14.36782</v>
      </c>
      <c r="S87" s="13">
        <v>16.288509999999999</v>
      </c>
      <c r="T87" s="13">
        <v>13.515779999999999</v>
      </c>
      <c r="U87" s="13">
        <v>14.22667</v>
      </c>
      <c r="V87" s="13">
        <v>22.472529999999999</v>
      </c>
      <c r="W87" s="13">
        <v>12.36326</v>
      </c>
      <c r="X87" s="13">
        <v>0</v>
      </c>
      <c r="Y87" s="13">
        <v>22.99015</v>
      </c>
      <c r="Z87" s="13">
        <v>22.100840000000002</v>
      </c>
      <c r="AA87" s="13">
        <v>5.8568499999999997</v>
      </c>
      <c r="AB87" s="13">
        <v>0</v>
      </c>
      <c r="AC87" s="13">
        <v>17.498239999999999</v>
      </c>
      <c r="AD87" s="13">
        <v>11.89283</v>
      </c>
      <c r="AE87" s="13">
        <v>11.76117</v>
      </c>
      <c r="AF87" s="13">
        <v>6.5756199999999998</v>
      </c>
      <c r="AG87" s="13">
        <v>5.2394499999999997</v>
      </c>
      <c r="AH87" s="13">
        <v>0</v>
      </c>
      <c r="AI87" s="13">
        <v>13.65532</v>
      </c>
      <c r="AJ87" s="13">
        <v>17.520779999999998</v>
      </c>
      <c r="AK87" s="13">
        <v>16.265129999999999</v>
      </c>
      <c r="AL87" s="13" t="s">
        <v>1116</v>
      </c>
      <c r="AM87" s="13">
        <v>209.53164000000001</v>
      </c>
      <c r="AN87" s="13" t="s">
        <v>1116</v>
      </c>
      <c r="AO87" s="13">
        <v>0</v>
      </c>
      <c r="AP87" s="13">
        <v>20.92717</v>
      </c>
      <c r="AQ87" s="13">
        <v>73.80883</v>
      </c>
      <c r="AR87" s="13">
        <v>14.47594</v>
      </c>
      <c r="AS87" s="13">
        <v>15.36042</v>
      </c>
      <c r="AT87" s="13">
        <v>4.6271699999999996</v>
      </c>
      <c r="AU87" s="13">
        <v>13.91947</v>
      </c>
      <c r="AV87" s="13">
        <v>192.77846</v>
      </c>
      <c r="AW87" s="13">
        <v>61.259239999999998</v>
      </c>
      <c r="AX87" s="13">
        <v>27.462070000000001</v>
      </c>
      <c r="AY87" s="13">
        <v>24.255379999999999</v>
      </c>
      <c r="AZ87" s="13">
        <v>32.03154</v>
      </c>
      <c r="BA87" s="13">
        <v>207.8853</v>
      </c>
      <c r="BB87" s="13" t="s">
        <v>1115</v>
      </c>
      <c r="BC87" s="13">
        <v>8.0023400000000002</v>
      </c>
      <c r="BD87" s="13">
        <v>10.64832</v>
      </c>
      <c r="BE87" s="13">
        <v>4.8741399999999997</v>
      </c>
      <c r="BF87" s="13">
        <v>9.7556200000000004</v>
      </c>
      <c r="BG87" s="13">
        <v>23.884840000000001</v>
      </c>
      <c r="BH87" s="13">
        <v>67.228809999999996</v>
      </c>
      <c r="BI87" s="13">
        <v>13.23428</v>
      </c>
      <c r="BJ87" s="13">
        <v>14.363329999999999</v>
      </c>
      <c r="BK87" s="13">
        <v>8.9950399999999995</v>
      </c>
      <c r="BL87" s="13">
        <v>18.646879999999999</v>
      </c>
      <c r="BM87" s="13">
        <v>10.39935</v>
      </c>
      <c r="BN87" s="13">
        <v>0</v>
      </c>
      <c r="BO87" s="13">
        <v>8.04617</v>
      </c>
      <c r="BP87" s="13">
        <v>9.6180800000000009</v>
      </c>
      <c r="BQ87" s="13">
        <v>15.123849999999999</v>
      </c>
      <c r="BR87" s="13">
        <v>8.7824600000000004</v>
      </c>
      <c r="BS87" s="13">
        <v>16.59207</v>
      </c>
    </row>
    <row r="88" spans="1:71" x14ac:dyDescent="0.2">
      <c r="A88" s="12">
        <v>43694</v>
      </c>
      <c r="B88" s="13">
        <v>10.702</v>
      </c>
      <c r="C88" s="13">
        <v>0</v>
      </c>
      <c r="D88" s="13">
        <v>18.684950000000001</v>
      </c>
      <c r="E88" s="13">
        <v>9.8455899999999996</v>
      </c>
      <c r="F88" s="13">
        <v>10.29304</v>
      </c>
      <c r="G88" s="13">
        <v>7.2043600000000003</v>
      </c>
      <c r="H88" s="13">
        <v>16.172840000000001</v>
      </c>
      <c r="I88" s="13">
        <v>6.5230600000000001</v>
      </c>
      <c r="J88" s="13">
        <v>21.419519999999999</v>
      </c>
      <c r="K88" s="13">
        <v>8.7858900000000002</v>
      </c>
      <c r="L88" s="13">
        <v>7.5936700000000004</v>
      </c>
      <c r="M88" s="13">
        <v>0</v>
      </c>
      <c r="N88" s="13">
        <v>13.163639999999999</v>
      </c>
      <c r="O88" s="13">
        <v>23.990500000000001</v>
      </c>
      <c r="P88" s="13">
        <v>15.0656</v>
      </c>
      <c r="Q88" s="13">
        <v>104.37739999999999</v>
      </c>
      <c r="R88" s="13">
        <v>14.36782</v>
      </c>
      <c r="S88" s="13">
        <v>16.288509999999999</v>
      </c>
      <c r="T88" s="13">
        <v>13.515779999999999</v>
      </c>
      <c r="U88" s="13">
        <v>14.22667</v>
      </c>
      <c r="V88" s="13">
        <v>22.472529999999999</v>
      </c>
      <c r="W88" s="13">
        <v>12.36326</v>
      </c>
      <c r="X88" s="13">
        <v>0</v>
      </c>
      <c r="Y88" s="13">
        <v>22.99015</v>
      </c>
      <c r="Z88" s="13">
        <v>22.100840000000002</v>
      </c>
      <c r="AA88" s="13">
        <v>5.8568499999999997</v>
      </c>
      <c r="AB88" s="13">
        <v>0</v>
      </c>
      <c r="AC88" s="13">
        <v>17.498239999999999</v>
      </c>
      <c r="AD88" s="13">
        <v>11.89283</v>
      </c>
      <c r="AE88" s="13">
        <v>11.76117</v>
      </c>
      <c r="AF88" s="13">
        <v>6.5756199999999998</v>
      </c>
      <c r="AG88" s="13">
        <v>5.2394499999999997</v>
      </c>
      <c r="AH88" s="13">
        <v>0</v>
      </c>
      <c r="AI88" s="13">
        <v>13.65532</v>
      </c>
      <c r="AJ88" s="13">
        <v>17.520779999999998</v>
      </c>
      <c r="AK88" s="13">
        <v>16.265129999999999</v>
      </c>
      <c r="AL88" s="13" t="s">
        <v>1116</v>
      </c>
      <c r="AM88" s="13">
        <v>209.53164000000001</v>
      </c>
      <c r="AN88" s="13" t="s">
        <v>1116</v>
      </c>
      <c r="AO88" s="13">
        <v>0</v>
      </c>
      <c r="AP88" s="13">
        <v>20.92717</v>
      </c>
      <c r="AQ88" s="13">
        <v>73.80883</v>
      </c>
      <c r="AR88" s="13">
        <v>14.47594</v>
      </c>
      <c r="AS88" s="13">
        <v>15.36042</v>
      </c>
      <c r="AT88" s="13">
        <v>4.6271699999999996</v>
      </c>
      <c r="AU88" s="13">
        <v>13.91947</v>
      </c>
      <c r="AV88" s="13">
        <v>192.77846</v>
      </c>
      <c r="AW88" s="13">
        <v>61.259239999999998</v>
      </c>
      <c r="AX88" s="13">
        <v>27.462070000000001</v>
      </c>
      <c r="AY88" s="13">
        <v>24.255379999999999</v>
      </c>
      <c r="AZ88" s="13">
        <v>32.03154</v>
      </c>
      <c r="BA88" s="13">
        <v>207.8853</v>
      </c>
      <c r="BB88" s="13" t="s">
        <v>1115</v>
      </c>
      <c r="BC88" s="13">
        <v>8.0023400000000002</v>
      </c>
      <c r="BD88" s="13">
        <v>10.64832</v>
      </c>
      <c r="BE88" s="13">
        <v>4.8741399999999997</v>
      </c>
      <c r="BF88" s="13">
        <v>9.7556200000000004</v>
      </c>
      <c r="BG88" s="13">
        <v>23.884840000000001</v>
      </c>
      <c r="BH88" s="13">
        <v>67.228809999999996</v>
      </c>
      <c r="BI88" s="13">
        <v>13.23428</v>
      </c>
      <c r="BJ88" s="13">
        <v>14.363329999999999</v>
      </c>
      <c r="BK88" s="13">
        <v>8.9950399999999995</v>
      </c>
      <c r="BL88" s="13">
        <v>18.646879999999999</v>
      </c>
      <c r="BM88" s="13">
        <v>10.39935</v>
      </c>
      <c r="BN88" s="13">
        <v>0</v>
      </c>
      <c r="BO88" s="13">
        <v>8.04617</v>
      </c>
      <c r="BP88" s="13">
        <v>9.6180800000000009</v>
      </c>
      <c r="BQ88" s="13">
        <v>15.123849999999999</v>
      </c>
      <c r="BR88" s="13">
        <v>8.7824600000000004</v>
      </c>
      <c r="BS88" s="13">
        <v>16.59207</v>
      </c>
    </row>
    <row r="89" spans="1:71" x14ac:dyDescent="0.2">
      <c r="A89" s="12">
        <v>43693</v>
      </c>
      <c r="B89" s="13">
        <v>10.702</v>
      </c>
      <c r="C89" s="13">
        <v>0</v>
      </c>
      <c r="D89" s="13">
        <v>18.684950000000001</v>
      </c>
      <c r="E89" s="13">
        <v>9.8455899999999996</v>
      </c>
      <c r="F89" s="13">
        <v>10.29304</v>
      </c>
      <c r="G89" s="13">
        <v>7.2043600000000003</v>
      </c>
      <c r="H89" s="13">
        <v>16.172840000000001</v>
      </c>
      <c r="I89" s="13">
        <v>6.5230600000000001</v>
      </c>
      <c r="J89" s="13">
        <v>21.419519999999999</v>
      </c>
      <c r="K89" s="13">
        <v>8.7858900000000002</v>
      </c>
      <c r="L89" s="13">
        <v>7.5936700000000004</v>
      </c>
      <c r="M89" s="13">
        <v>0</v>
      </c>
      <c r="N89" s="13">
        <v>13.163639999999999</v>
      </c>
      <c r="O89" s="13">
        <v>23.990500000000001</v>
      </c>
      <c r="P89" s="13">
        <v>15.0656</v>
      </c>
      <c r="Q89" s="13">
        <v>104.37739999999999</v>
      </c>
      <c r="R89" s="13">
        <v>14.36782</v>
      </c>
      <c r="S89" s="13">
        <v>16.288509999999999</v>
      </c>
      <c r="T89" s="13">
        <v>13.515779999999999</v>
      </c>
      <c r="U89" s="13">
        <v>14.22667</v>
      </c>
      <c r="V89" s="13">
        <v>22.472529999999999</v>
      </c>
      <c r="W89" s="13">
        <v>12.36326</v>
      </c>
      <c r="X89" s="13">
        <v>0</v>
      </c>
      <c r="Y89" s="13">
        <v>22.99015</v>
      </c>
      <c r="Z89" s="13">
        <v>22.100840000000002</v>
      </c>
      <c r="AA89" s="13">
        <v>5.8568499999999997</v>
      </c>
      <c r="AB89" s="13">
        <v>0</v>
      </c>
      <c r="AC89" s="13">
        <v>17.498239999999999</v>
      </c>
      <c r="AD89" s="13">
        <v>11.89283</v>
      </c>
      <c r="AE89" s="13">
        <v>11.76117</v>
      </c>
      <c r="AF89" s="13">
        <v>6.5756199999999998</v>
      </c>
      <c r="AG89" s="13">
        <v>5.2394499999999997</v>
      </c>
      <c r="AH89" s="13">
        <v>0</v>
      </c>
      <c r="AI89" s="13">
        <v>13.65532</v>
      </c>
      <c r="AJ89" s="13">
        <v>17.520779999999998</v>
      </c>
      <c r="AK89" s="13">
        <v>16.265129999999999</v>
      </c>
      <c r="AL89" s="13" t="s">
        <v>1116</v>
      </c>
      <c r="AM89" s="13">
        <v>209.53164000000001</v>
      </c>
      <c r="AN89" s="13" t="s">
        <v>1116</v>
      </c>
      <c r="AO89" s="13">
        <v>0</v>
      </c>
      <c r="AP89" s="13">
        <v>20.92717</v>
      </c>
      <c r="AQ89" s="13">
        <v>73.80883</v>
      </c>
      <c r="AR89" s="13">
        <v>14.47594</v>
      </c>
      <c r="AS89" s="13">
        <v>15.36042</v>
      </c>
      <c r="AT89" s="13">
        <v>4.6271699999999996</v>
      </c>
      <c r="AU89" s="13">
        <v>13.91947</v>
      </c>
      <c r="AV89" s="13">
        <v>192.77846</v>
      </c>
      <c r="AW89" s="13">
        <v>61.259239999999998</v>
      </c>
      <c r="AX89" s="13">
        <v>27.462070000000001</v>
      </c>
      <c r="AY89" s="13">
        <v>24.255379999999999</v>
      </c>
      <c r="AZ89" s="13">
        <v>32.03154</v>
      </c>
      <c r="BA89" s="13">
        <v>207.8853</v>
      </c>
      <c r="BB89" s="13" t="s">
        <v>1115</v>
      </c>
      <c r="BC89" s="13">
        <v>8.0023400000000002</v>
      </c>
      <c r="BD89" s="13">
        <v>10.64832</v>
      </c>
      <c r="BE89" s="13">
        <v>4.8741399999999997</v>
      </c>
      <c r="BF89" s="13">
        <v>9.7556200000000004</v>
      </c>
      <c r="BG89" s="13">
        <v>23.884840000000001</v>
      </c>
      <c r="BH89" s="13">
        <v>67.228809999999996</v>
      </c>
      <c r="BI89" s="13">
        <v>13.23428</v>
      </c>
      <c r="BJ89" s="13">
        <v>14.363329999999999</v>
      </c>
      <c r="BK89" s="13">
        <v>8.9950399999999995</v>
      </c>
      <c r="BL89" s="13">
        <v>18.646879999999999</v>
      </c>
      <c r="BM89" s="13">
        <v>10.39935</v>
      </c>
      <c r="BN89" s="13">
        <v>0</v>
      </c>
      <c r="BO89" s="13">
        <v>8.04617</v>
      </c>
      <c r="BP89" s="13">
        <v>9.6180800000000009</v>
      </c>
      <c r="BQ89" s="13">
        <v>15.123849999999999</v>
      </c>
      <c r="BR89" s="13">
        <v>8.7824600000000004</v>
      </c>
      <c r="BS89" s="13">
        <v>16.59207</v>
      </c>
    </row>
    <row r="90" spans="1:71" x14ac:dyDescent="0.2">
      <c r="A90" s="12">
        <v>43692</v>
      </c>
      <c r="B90" s="13">
        <v>10.702</v>
      </c>
      <c r="C90" s="13">
        <v>0</v>
      </c>
      <c r="D90" s="13">
        <v>18.801369999999999</v>
      </c>
      <c r="E90" s="13">
        <v>9.9104299999999999</v>
      </c>
      <c r="F90" s="13">
        <v>10.33826</v>
      </c>
      <c r="G90" s="13">
        <v>7.2265899999999998</v>
      </c>
      <c r="H90" s="13">
        <v>16.433700000000002</v>
      </c>
      <c r="I90" s="13">
        <v>6.5462100000000003</v>
      </c>
      <c r="J90" s="13">
        <v>21.903580000000002</v>
      </c>
      <c r="K90" s="13">
        <v>8.8375699999999995</v>
      </c>
      <c r="L90" s="13">
        <v>7.45974</v>
      </c>
      <c r="M90" s="13">
        <v>0</v>
      </c>
      <c r="N90" s="13">
        <v>13.32015</v>
      </c>
      <c r="O90" s="13">
        <v>24.16865</v>
      </c>
      <c r="P90" s="13">
        <v>15.09117</v>
      </c>
      <c r="Q90" s="13">
        <v>104.96379</v>
      </c>
      <c r="R90" s="13">
        <v>14.28571</v>
      </c>
      <c r="S90" s="13">
        <v>16.343170000000001</v>
      </c>
      <c r="T90" s="13">
        <v>13.537879999999999</v>
      </c>
      <c r="U90" s="13">
        <v>14.10242</v>
      </c>
      <c r="V90" s="13">
        <v>22.664840000000002</v>
      </c>
      <c r="W90" s="13">
        <v>12.44852</v>
      </c>
      <c r="X90" s="13">
        <v>0</v>
      </c>
      <c r="Y90" s="13">
        <v>22.99015</v>
      </c>
      <c r="Z90" s="13">
        <v>22.147570000000002</v>
      </c>
      <c r="AA90" s="13">
        <v>5.8568499999999997</v>
      </c>
      <c r="AB90" s="13">
        <v>0</v>
      </c>
      <c r="AC90" s="13">
        <v>17.779340000000001</v>
      </c>
      <c r="AD90" s="13">
        <v>11.77547</v>
      </c>
      <c r="AE90" s="13">
        <v>11.91939</v>
      </c>
      <c r="AF90" s="13">
        <v>6.5529500000000001</v>
      </c>
      <c r="AG90" s="13">
        <v>4.5514400000000004</v>
      </c>
      <c r="AH90" s="13">
        <v>0</v>
      </c>
      <c r="AI90" s="13">
        <v>13.65532</v>
      </c>
      <c r="AJ90" s="13">
        <v>17.659279999999999</v>
      </c>
      <c r="AK90" s="13">
        <v>16.265129999999999</v>
      </c>
      <c r="AL90" s="13" t="s">
        <v>1116</v>
      </c>
      <c r="AM90" s="13">
        <v>210.90111999999999</v>
      </c>
      <c r="AN90" s="13" t="s">
        <v>1116</v>
      </c>
      <c r="AO90" s="13">
        <v>0</v>
      </c>
      <c r="AP90" s="13">
        <v>20.65361</v>
      </c>
      <c r="AQ90" s="13">
        <v>73.078050000000005</v>
      </c>
      <c r="AR90" s="13">
        <v>14.68882</v>
      </c>
      <c r="AS90" s="13">
        <v>15.451309999999999</v>
      </c>
      <c r="AT90" s="13">
        <v>4.54739</v>
      </c>
      <c r="AU90" s="13">
        <v>13.91947</v>
      </c>
      <c r="AV90" s="13">
        <v>193.79845</v>
      </c>
      <c r="AW90" s="13">
        <v>61.785820000000001</v>
      </c>
      <c r="AX90" s="13">
        <v>27.733969999999999</v>
      </c>
      <c r="AY90" s="13">
        <v>24.04983</v>
      </c>
      <c r="AZ90" s="13">
        <v>32.277940000000001</v>
      </c>
      <c r="BA90" s="13">
        <v>211.46952999999999</v>
      </c>
      <c r="BB90" s="13" t="s">
        <v>1115</v>
      </c>
      <c r="BC90" s="13">
        <v>8.0371299999999994</v>
      </c>
      <c r="BD90" s="13">
        <v>10.64832</v>
      </c>
      <c r="BE90" s="13">
        <v>4.8741399999999997</v>
      </c>
      <c r="BF90" s="13">
        <v>9.7556200000000004</v>
      </c>
      <c r="BG90" s="13">
        <v>23.72345</v>
      </c>
      <c r="BH90" s="13">
        <v>67.228809999999996</v>
      </c>
      <c r="BI90" s="13">
        <v>13.20843</v>
      </c>
      <c r="BJ90" s="13">
        <v>14.32821</v>
      </c>
      <c r="BK90" s="13">
        <v>8.9174900000000008</v>
      </c>
      <c r="BL90" s="13">
        <v>18.08747</v>
      </c>
      <c r="BM90" s="13">
        <v>10.206049999999999</v>
      </c>
      <c r="BN90" s="13">
        <v>0</v>
      </c>
      <c r="BO90" s="13">
        <v>7.8398599999999998</v>
      </c>
      <c r="BP90" s="13">
        <v>9.5157600000000002</v>
      </c>
      <c r="BQ90" s="13">
        <v>15.123849999999999</v>
      </c>
      <c r="BR90" s="13">
        <v>8.7824600000000004</v>
      </c>
      <c r="BS90" s="13">
        <v>16.59207</v>
      </c>
    </row>
    <row r="91" spans="1:71" x14ac:dyDescent="0.2">
      <c r="A91" s="12">
        <v>43691</v>
      </c>
      <c r="B91" s="13">
        <v>10.82765</v>
      </c>
      <c r="C91" s="13">
        <v>0</v>
      </c>
      <c r="D91" s="13">
        <v>18.393910000000002</v>
      </c>
      <c r="E91" s="13">
        <v>10.28091</v>
      </c>
      <c r="F91" s="13">
        <v>10.64655</v>
      </c>
      <c r="G91" s="13">
        <v>7.2821800000000003</v>
      </c>
      <c r="H91" s="13">
        <v>16.781500000000001</v>
      </c>
      <c r="I91" s="13">
        <v>6.4877200000000004</v>
      </c>
      <c r="J91" s="13">
        <v>20.088370000000001</v>
      </c>
      <c r="K91" s="13">
        <v>8.8634199999999996</v>
      </c>
      <c r="L91" s="13">
        <v>7.27224</v>
      </c>
      <c r="M91" s="13">
        <v>0</v>
      </c>
      <c r="N91" s="13">
        <v>13.337529999999999</v>
      </c>
      <c r="O91" s="13">
        <v>25.059380000000001</v>
      </c>
      <c r="P91" s="13">
        <v>15.193490000000001</v>
      </c>
      <c r="Q91" s="13">
        <v>103.79101</v>
      </c>
      <c r="R91" s="13">
        <v>14.449920000000001</v>
      </c>
      <c r="S91" s="13">
        <v>16.343170000000001</v>
      </c>
      <c r="T91" s="13">
        <v>13.626289999999999</v>
      </c>
      <c r="U91" s="13">
        <v>14.14902</v>
      </c>
      <c r="V91" s="13">
        <v>22.802199999999999</v>
      </c>
      <c r="W91" s="13">
        <v>12.431469999999999</v>
      </c>
      <c r="X91" s="13">
        <v>0</v>
      </c>
      <c r="Y91" s="13">
        <v>23.109269999999999</v>
      </c>
      <c r="Z91" s="13">
        <v>22.147570000000002</v>
      </c>
      <c r="AA91" s="13">
        <v>5.8905099999999999</v>
      </c>
      <c r="AB91" s="13">
        <v>0</v>
      </c>
      <c r="AC91" s="13">
        <v>17.63879</v>
      </c>
      <c r="AD91" s="13">
        <v>11.978899999999999</v>
      </c>
      <c r="AE91" s="13">
        <v>11.91939</v>
      </c>
      <c r="AF91" s="13">
        <v>6.6209699999999998</v>
      </c>
      <c r="AG91" s="13">
        <v>5.5040699999999996</v>
      </c>
      <c r="AH91" s="13">
        <v>0</v>
      </c>
      <c r="AI91" s="13">
        <v>13.65532</v>
      </c>
      <c r="AJ91" s="13">
        <v>17.867039999999999</v>
      </c>
      <c r="AK91" s="13">
        <v>16.265129999999999</v>
      </c>
      <c r="AL91" s="13" t="s">
        <v>1116</v>
      </c>
      <c r="AM91" s="13">
        <v>215.00959</v>
      </c>
      <c r="AN91" s="13" t="s">
        <v>1116</v>
      </c>
      <c r="AO91" s="13">
        <v>0</v>
      </c>
      <c r="AP91" s="13">
        <v>21.47429</v>
      </c>
      <c r="AQ91" s="13">
        <v>73.80883</v>
      </c>
      <c r="AR91" s="13">
        <v>15.008139999999999</v>
      </c>
      <c r="AS91" s="13">
        <v>15.451309999999999</v>
      </c>
      <c r="AT91" s="13">
        <v>4.54739</v>
      </c>
      <c r="AU91" s="13">
        <v>14.061500000000001</v>
      </c>
      <c r="AV91" s="13">
        <v>194.81844000000001</v>
      </c>
      <c r="AW91" s="13">
        <v>61.610289999999999</v>
      </c>
      <c r="AX91" s="13">
        <v>27.462070000000001</v>
      </c>
      <c r="AY91" s="13">
        <v>23.844270000000002</v>
      </c>
      <c r="AZ91" s="13">
        <v>32.277940000000001</v>
      </c>
      <c r="BA91" s="13">
        <v>211.46952999999999</v>
      </c>
      <c r="BB91" s="13" t="s">
        <v>1115</v>
      </c>
      <c r="BC91" s="13">
        <v>8.0023400000000002</v>
      </c>
      <c r="BD91" s="13">
        <v>10.64832</v>
      </c>
      <c r="BE91" s="13">
        <v>4.8741399999999997</v>
      </c>
      <c r="BF91" s="13">
        <v>9.9396900000000006</v>
      </c>
      <c r="BG91" s="13">
        <v>23.72345</v>
      </c>
      <c r="BH91" s="13">
        <v>66.089330000000004</v>
      </c>
      <c r="BI91" s="13">
        <v>13.31183</v>
      </c>
      <c r="BJ91" s="13">
        <v>14.5038</v>
      </c>
      <c r="BK91" s="13">
        <v>8.9174900000000008</v>
      </c>
      <c r="BL91" s="13">
        <v>18.27394</v>
      </c>
      <c r="BM91" s="13">
        <v>10.32203</v>
      </c>
      <c r="BN91" s="13">
        <v>0</v>
      </c>
      <c r="BO91" s="13">
        <v>7.9086299999999996</v>
      </c>
      <c r="BP91" s="13">
        <v>9.6180800000000009</v>
      </c>
      <c r="BQ91" s="13">
        <v>15.123849999999999</v>
      </c>
      <c r="BR91" s="13">
        <v>8.7824600000000004</v>
      </c>
      <c r="BS91" s="13">
        <v>16.870930000000001</v>
      </c>
    </row>
    <row r="92" spans="1:71" x14ac:dyDescent="0.2">
      <c r="A92" s="12">
        <v>43690</v>
      </c>
      <c r="B92" s="13">
        <v>10.74966</v>
      </c>
      <c r="C92" s="13">
        <v>0</v>
      </c>
      <c r="D92" s="13">
        <v>18.51033</v>
      </c>
      <c r="E92" s="13">
        <v>10.18829</v>
      </c>
      <c r="F92" s="13">
        <v>10.58489</v>
      </c>
      <c r="G92" s="13">
        <v>7.1154099999999998</v>
      </c>
      <c r="H92" s="13">
        <v>17.607530000000001</v>
      </c>
      <c r="I92" s="13">
        <v>6.5608300000000002</v>
      </c>
      <c r="J92" s="13">
        <v>21.480340000000002</v>
      </c>
      <c r="K92" s="13">
        <v>8.8375699999999995</v>
      </c>
      <c r="L92" s="13">
        <v>7.2320599999999997</v>
      </c>
      <c r="M92" s="13">
        <v>0</v>
      </c>
      <c r="N92" s="13">
        <v>13.424480000000001</v>
      </c>
      <c r="O92" s="13">
        <v>25.356290000000001</v>
      </c>
      <c r="P92" s="13">
        <v>15.09117</v>
      </c>
      <c r="Q92" s="13">
        <v>104.37739999999999</v>
      </c>
      <c r="R92" s="13">
        <v>14.28571</v>
      </c>
      <c r="S92" s="13">
        <v>16.48893</v>
      </c>
      <c r="T92" s="13">
        <v>13.714700000000001</v>
      </c>
      <c r="U92" s="13">
        <v>14.11795</v>
      </c>
      <c r="V92" s="13">
        <v>22.554950000000002</v>
      </c>
      <c r="W92" s="13">
        <v>12.58494</v>
      </c>
      <c r="X92" s="13">
        <v>0</v>
      </c>
      <c r="Y92" s="13">
        <v>22.99015</v>
      </c>
      <c r="Z92" s="13">
        <v>22.054120000000001</v>
      </c>
      <c r="AA92" s="13">
        <v>5.9578300000000004</v>
      </c>
      <c r="AB92" s="13">
        <v>0</v>
      </c>
      <c r="AC92" s="13">
        <v>18.411809999999999</v>
      </c>
      <c r="AD92" s="13">
        <v>11.95542</v>
      </c>
      <c r="AE92" s="13">
        <v>12.673780000000001</v>
      </c>
      <c r="AF92" s="13">
        <v>6.5983000000000001</v>
      </c>
      <c r="AG92" s="13">
        <v>5.5040699999999996</v>
      </c>
      <c r="AH92" s="13">
        <v>0</v>
      </c>
      <c r="AI92" s="13">
        <v>13.787890000000001</v>
      </c>
      <c r="AJ92" s="13">
        <v>17.867039999999999</v>
      </c>
      <c r="AK92" s="13">
        <v>16.137329999999999</v>
      </c>
      <c r="AL92" s="13" t="s">
        <v>1116</v>
      </c>
      <c r="AM92" s="13">
        <v>215.00959</v>
      </c>
      <c r="AN92" s="13" t="s">
        <v>1116</v>
      </c>
      <c r="AO92" s="13">
        <v>0</v>
      </c>
      <c r="AP92" s="13">
        <v>21.063949999999998</v>
      </c>
      <c r="AQ92" s="13">
        <v>73.078050000000005</v>
      </c>
      <c r="AR92" s="13">
        <v>15.221019999999999</v>
      </c>
      <c r="AS92" s="13">
        <v>15.451309999999999</v>
      </c>
      <c r="AT92" s="13">
        <v>4.5075000000000003</v>
      </c>
      <c r="AU92" s="13">
        <v>14.13252</v>
      </c>
      <c r="AV92" s="13">
        <v>193.79845</v>
      </c>
      <c r="AW92" s="13">
        <v>47.78257</v>
      </c>
      <c r="AX92" s="13">
        <v>27.462070000000001</v>
      </c>
      <c r="AY92" s="13">
        <v>24.04983</v>
      </c>
      <c r="AZ92" s="13">
        <v>30.459230000000002</v>
      </c>
      <c r="BA92" s="13">
        <v>215.05376000000001</v>
      </c>
      <c r="BB92" s="13" t="s">
        <v>1115</v>
      </c>
      <c r="BC92" s="13">
        <v>8.0371299999999994</v>
      </c>
      <c r="BD92" s="13">
        <v>10.59712</v>
      </c>
      <c r="BE92" s="13">
        <v>4.7955199999999998</v>
      </c>
      <c r="BF92" s="13">
        <v>10.00104</v>
      </c>
      <c r="BG92" s="13">
        <v>23.72345</v>
      </c>
      <c r="BH92" s="13">
        <v>66.089330000000004</v>
      </c>
      <c r="BI92" s="13">
        <v>13.31183</v>
      </c>
      <c r="BJ92" s="13">
        <v>14.644270000000001</v>
      </c>
      <c r="BK92" s="13">
        <v>8.9950399999999995</v>
      </c>
      <c r="BL92" s="13">
        <v>18.27394</v>
      </c>
      <c r="BM92" s="13">
        <v>10.32203</v>
      </c>
      <c r="BN92" s="13">
        <v>0</v>
      </c>
      <c r="BO92" s="13">
        <v>7.9086299999999996</v>
      </c>
      <c r="BP92" s="13">
        <v>9.8227200000000003</v>
      </c>
      <c r="BQ92" s="13">
        <v>15.380190000000001</v>
      </c>
      <c r="BR92" s="13">
        <v>8.7824600000000004</v>
      </c>
      <c r="BS92" s="13">
        <v>16.7315</v>
      </c>
    </row>
    <row r="93" spans="1:71" x14ac:dyDescent="0.2">
      <c r="A93" s="12">
        <v>43689</v>
      </c>
      <c r="B93" s="13">
        <v>10.80599</v>
      </c>
      <c r="C93" s="13">
        <v>0</v>
      </c>
      <c r="D93" s="13">
        <v>18.975989999999999</v>
      </c>
      <c r="E93" s="13">
        <v>10.271649999999999</v>
      </c>
      <c r="F93" s="13">
        <v>10.708209999999999</v>
      </c>
      <c r="G93" s="13">
        <v>7.3266499999999999</v>
      </c>
      <c r="H93" s="13">
        <v>15.39339</v>
      </c>
      <c r="I93" s="13">
        <v>6.71068</v>
      </c>
      <c r="J93" s="13">
        <v>22.007459999999998</v>
      </c>
      <c r="K93" s="13">
        <v>8.9151000000000007</v>
      </c>
      <c r="L93" s="13">
        <v>7.2990300000000001</v>
      </c>
      <c r="M93" s="13">
        <v>0</v>
      </c>
      <c r="N93" s="13">
        <v>13.611420000000001</v>
      </c>
      <c r="O93" s="13">
        <v>26.082550000000001</v>
      </c>
      <c r="P93" s="13">
        <v>15.193490000000001</v>
      </c>
      <c r="Q93" s="13">
        <v>102.32504</v>
      </c>
      <c r="R93" s="13">
        <v>14.28571</v>
      </c>
      <c r="S93" s="13">
        <v>16.48893</v>
      </c>
      <c r="T93" s="13">
        <v>13.73128</v>
      </c>
      <c r="U93" s="13">
        <v>14.0403</v>
      </c>
      <c r="V93" s="13">
        <v>22.28022</v>
      </c>
      <c r="W93" s="13">
        <v>12.277990000000001</v>
      </c>
      <c r="X93" s="13">
        <v>0</v>
      </c>
      <c r="Y93" s="13">
        <v>20.72418</v>
      </c>
      <c r="Z93" s="13">
        <v>22.100840000000002</v>
      </c>
      <c r="AA93" s="13">
        <v>6.1261299999999999</v>
      </c>
      <c r="AB93" s="13">
        <v>0</v>
      </c>
      <c r="AC93" s="13">
        <v>19.168289999999999</v>
      </c>
      <c r="AD93" s="13">
        <v>11.54856</v>
      </c>
      <c r="AE93" s="13">
        <v>12.50628</v>
      </c>
      <c r="AF93" s="13">
        <v>6.6209699999999998</v>
      </c>
      <c r="AG93" s="13">
        <v>5.5040699999999996</v>
      </c>
      <c r="AH93" s="13">
        <v>0</v>
      </c>
      <c r="AI93" s="13">
        <v>13.854179999999999</v>
      </c>
      <c r="AJ93" s="13">
        <v>18.14404</v>
      </c>
      <c r="AK93" s="13">
        <v>16.241900000000001</v>
      </c>
      <c r="AL93" s="13" t="s">
        <v>1116</v>
      </c>
      <c r="AM93" s="13">
        <v>195.83676</v>
      </c>
      <c r="AN93" s="13" t="s">
        <v>1116</v>
      </c>
      <c r="AO93" s="13">
        <v>0</v>
      </c>
      <c r="AP93" s="13">
        <v>17.110430000000001</v>
      </c>
      <c r="AQ93" s="13">
        <v>73.80883</v>
      </c>
      <c r="AR93" s="13">
        <v>15.433909999999999</v>
      </c>
      <c r="AS93" s="13">
        <v>15.451309999999999</v>
      </c>
      <c r="AT93" s="13">
        <v>3.6777199999999999</v>
      </c>
      <c r="AU93" s="13">
        <v>13.99048</v>
      </c>
      <c r="AV93" s="13">
        <v>194.81844000000001</v>
      </c>
      <c r="AW93" s="13">
        <v>47.78257</v>
      </c>
      <c r="AX93" s="13">
        <v>27.190169999999998</v>
      </c>
      <c r="AY93" s="13">
        <v>24.255379999999999</v>
      </c>
      <c r="AZ93" s="13">
        <v>30.693529999999999</v>
      </c>
      <c r="BA93" s="13">
        <v>222.22221999999999</v>
      </c>
      <c r="BB93" s="13" t="s">
        <v>1115</v>
      </c>
      <c r="BC93" s="13">
        <v>8.0371299999999994</v>
      </c>
      <c r="BD93" s="13">
        <v>10.59712</v>
      </c>
      <c r="BE93" s="13">
        <v>4.7955199999999998</v>
      </c>
      <c r="BF93" s="13">
        <v>10.00104</v>
      </c>
      <c r="BG93" s="13" t="s">
        <v>1116</v>
      </c>
      <c r="BH93" s="13">
        <v>67.228809999999996</v>
      </c>
      <c r="BI93" s="13">
        <v>13.41522</v>
      </c>
      <c r="BJ93" s="13">
        <v>14.468680000000001</v>
      </c>
      <c r="BK93" s="13">
        <v>9.2276699999999998</v>
      </c>
      <c r="BL93" s="13">
        <v>18.646879999999999</v>
      </c>
      <c r="BM93" s="13">
        <v>10.47667</v>
      </c>
      <c r="BN93" s="13">
        <v>0</v>
      </c>
      <c r="BO93" s="13">
        <v>8.1149400000000007</v>
      </c>
      <c r="BP93" s="13">
        <v>9.9250399999999992</v>
      </c>
      <c r="BQ93" s="13">
        <v>11.13663</v>
      </c>
      <c r="BR93" s="13">
        <v>8.8495000000000008</v>
      </c>
      <c r="BS93" s="13">
        <v>15.459339999999999</v>
      </c>
    </row>
    <row r="94" spans="1:71" x14ac:dyDescent="0.2">
      <c r="A94" s="12">
        <v>43688</v>
      </c>
      <c r="B94" s="13">
        <v>10.80599</v>
      </c>
      <c r="C94" s="13">
        <v>0</v>
      </c>
      <c r="D94" s="13">
        <v>18.975989999999999</v>
      </c>
      <c r="E94" s="13">
        <v>10.271649999999999</v>
      </c>
      <c r="F94" s="13">
        <v>10.708209999999999</v>
      </c>
      <c r="G94" s="13">
        <v>7.3266499999999999</v>
      </c>
      <c r="H94" s="13">
        <v>15.39339</v>
      </c>
      <c r="I94" s="13">
        <v>6.71068</v>
      </c>
      <c r="J94" s="13">
        <v>22.007459999999998</v>
      </c>
      <c r="K94" s="13">
        <v>8.9151000000000007</v>
      </c>
      <c r="L94" s="13">
        <v>7.2990300000000001</v>
      </c>
      <c r="M94" s="13">
        <v>0</v>
      </c>
      <c r="N94" s="13">
        <v>13.611420000000001</v>
      </c>
      <c r="O94" s="13">
        <v>26.082550000000001</v>
      </c>
      <c r="P94" s="13">
        <v>15.193490000000001</v>
      </c>
      <c r="Q94" s="13">
        <v>102.32504</v>
      </c>
      <c r="R94" s="13">
        <v>14.28571</v>
      </c>
      <c r="S94" s="13">
        <v>16.48893</v>
      </c>
      <c r="T94" s="13">
        <v>13.73128</v>
      </c>
      <c r="U94" s="13">
        <v>14.0403</v>
      </c>
      <c r="V94" s="13">
        <v>22.28022</v>
      </c>
      <c r="W94" s="13">
        <v>12.277990000000001</v>
      </c>
      <c r="X94" s="13">
        <v>0</v>
      </c>
      <c r="Y94" s="13">
        <v>20.72418</v>
      </c>
      <c r="Z94" s="13">
        <v>22.100840000000002</v>
      </c>
      <c r="AA94" s="13">
        <v>6.1261299999999999</v>
      </c>
      <c r="AB94" s="13">
        <v>0</v>
      </c>
      <c r="AC94" s="13">
        <v>19.168289999999999</v>
      </c>
      <c r="AD94" s="13">
        <v>11.54856</v>
      </c>
      <c r="AE94" s="13">
        <v>12.50628</v>
      </c>
      <c r="AF94" s="13">
        <v>6.6209699999999998</v>
      </c>
      <c r="AG94" s="13">
        <v>5.5040699999999996</v>
      </c>
      <c r="AH94" s="13">
        <v>0</v>
      </c>
      <c r="AI94" s="13">
        <v>13.854179999999999</v>
      </c>
      <c r="AJ94" s="13">
        <v>18.14404</v>
      </c>
      <c r="AK94" s="13">
        <v>16.241900000000001</v>
      </c>
      <c r="AL94" s="13" t="s">
        <v>1116</v>
      </c>
      <c r="AM94" s="13">
        <v>195.83676</v>
      </c>
      <c r="AN94" s="13" t="s">
        <v>1116</v>
      </c>
      <c r="AO94" s="13">
        <v>0</v>
      </c>
      <c r="AP94" s="13">
        <v>17.110430000000001</v>
      </c>
      <c r="AQ94" s="13">
        <v>73.80883</v>
      </c>
      <c r="AR94" s="13">
        <v>15.433909999999999</v>
      </c>
      <c r="AS94" s="13">
        <v>15.451309999999999</v>
      </c>
      <c r="AT94" s="13">
        <v>3.6777199999999999</v>
      </c>
      <c r="AU94" s="13">
        <v>13.99048</v>
      </c>
      <c r="AV94" s="13">
        <v>194.81844000000001</v>
      </c>
      <c r="AW94" s="13">
        <v>47.78257</v>
      </c>
      <c r="AX94" s="13">
        <v>27.190169999999998</v>
      </c>
      <c r="AY94" s="13">
        <v>24.255379999999999</v>
      </c>
      <c r="AZ94" s="13">
        <v>30.693529999999999</v>
      </c>
      <c r="BA94" s="13">
        <v>222.22221999999999</v>
      </c>
      <c r="BB94" s="13" t="s">
        <v>1115</v>
      </c>
      <c r="BC94" s="13">
        <v>8.0371299999999994</v>
      </c>
      <c r="BD94" s="13">
        <v>10.59712</v>
      </c>
      <c r="BE94" s="13">
        <v>4.7955199999999998</v>
      </c>
      <c r="BF94" s="13">
        <v>10.00104</v>
      </c>
      <c r="BG94" s="13" t="s">
        <v>1116</v>
      </c>
      <c r="BH94" s="13">
        <v>67.228809999999996</v>
      </c>
      <c r="BI94" s="13">
        <v>13.41522</v>
      </c>
      <c r="BJ94" s="13">
        <v>14.468680000000001</v>
      </c>
      <c r="BK94" s="13">
        <v>9.2276699999999998</v>
      </c>
      <c r="BL94" s="13">
        <v>18.646879999999999</v>
      </c>
      <c r="BM94" s="13">
        <v>10.47667</v>
      </c>
      <c r="BN94" s="13">
        <v>0</v>
      </c>
      <c r="BO94" s="13">
        <v>8.1149400000000007</v>
      </c>
      <c r="BP94" s="13">
        <v>9.9250399999999992</v>
      </c>
      <c r="BQ94" s="13">
        <v>11.13663</v>
      </c>
      <c r="BR94" s="13">
        <v>8.8495000000000008</v>
      </c>
      <c r="BS94" s="13">
        <v>15.459339999999999</v>
      </c>
    </row>
    <row r="95" spans="1:71" x14ac:dyDescent="0.2">
      <c r="A95" s="12">
        <v>43687</v>
      </c>
      <c r="B95" s="13">
        <v>10.80599</v>
      </c>
      <c r="C95" s="13">
        <v>0</v>
      </c>
      <c r="D95" s="13">
        <v>18.975989999999999</v>
      </c>
      <c r="E95" s="13">
        <v>10.271649999999999</v>
      </c>
      <c r="F95" s="13">
        <v>10.708209999999999</v>
      </c>
      <c r="G95" s="13">
        <v>7.3266499999999999</v>
      </c>
      <c r="H95" s="13">
        <v>15.39339</v>
      </c>
      <c r="I95" s="13">
        <v>6.71068</v>
      </c>
      <c r="J95" s="13">
        <v>22.007459999999998</v>
      </c>
      <c r="K95" s="13">
        <v>8.9151000000000007</v>
      </c>
      <c r="L95" s="13">
        <v>7.2990300000000001</v>
      </c>
      <c r="M95" s="13">
        <v>0</v>
      </c>
      <c r="N95" s="13">
        <v>13.611420000000001</v>
      </c>
      <c r="O95" s="13">
        <v>26.082550000000001</v>
      </c>
      <c r="P95" s="13">
        <v>15.193490000000001</v>
      </c>
      <c r="Q95" s="13">
        <v>102.32504</v>
      </c>
      <c r="R95" s="13">
        <v>14.28571</v>
      </c>
      <c r="S95" s="13">
        <v>16.48893</v>
      </c>
      <c r="T95" s="13">
        <v>13.73128</v>
      </c>
      <c r="U95" s="13">
        <v>14.0403</v>
      </c>
      <c r="V95" s="13">
        <v>22.28022</v>
      </c>
      <c r="W95" s="13">
        <v>12.277990000000001</v>
      </c>
      <c r="X95" s="13">
        <v>0</v>
      </c>
      <c r="Y95" s="13">
        <v>20.72418</v>
      </c>
      <c r="Z95" s="13">
        <v>22.100840000000002</v>
      </c>
      <c r="AA95" s="13">
        <v>6.1261299999999999</v>
      </c>
      <c r="AB95" s="13">
        <v>0</v>
      </c>
      <c r="AC95" s="13">
        <v>19.168289999999999</v>
      </c>
      <c r="AD95" s="13">
        <v>11.54856</v>
      </c>
      <c r="AE95" s="13">
        <v>12.50628</v>
      </c>
      <c r="AF95" s="13">
        <v>6.6209699999999998</v>
      </c>
      <c r="AG95" s="13">
        <v>5.5040699999999996</v>
      </c>
      <c r="AH95" s="13">
        <v>0</v>
      </c>
      <c r="AI95" s="13">
        <v>13.854179999999999</v>
      </c>
      <c r="AJ95" s="13">
        <v>18.14404</v>
      </c>
      <c r="AK95" s="13">
        <v>16.241900000000001</v>
      </c>
      <c r="AL95" s="13" t="s">
        <v>1116</v>
      </c>
      <c r="AM95" s="13">
        <v>195.83676</v>
      </c>
      <c r="AN95" s="13" t="s">
        <v>1116</v>
      </c>
      <c r="AO95" s="13">
        <v>0</v>
      </c>
      <c r="AP95" s="13">
        <v>17.110430000000001</v>
      </c>
      <c r="AQ95" s="13">
        <v>73.80883</v>
      </c>
      <c r="AR95" s="13">
        <v>15.433909999999999</v>
      </c>
      <c r="AS95" s="13">
        <v>15.451309999999999</v>
      </c>
      <c r="AT95" s="13">
        <v>3.6777199999999999</v>
      </c>
      <c r="AU95" s="13">
        <v>13.99048</v>
      </c>
      <c r="AV95" s="13">
        <v>194.81844000000001</v>
      </c>
      <c r="AW95" s="13">
        <v>47.78257</v>
      </c>
      <c r="AX95" s="13">
        <v>27.190169999999998</v>
      </c>
      <c r="AY95" s="13">
        <v>24.255379999999999</v>
      </c>
      <c r="AZ95" s="13">
        <v>30.693529999999999</v>
      </c>
      <c r="BA95" s="13">
        <v>222.22221999999999</v>
      </c>
      <c r="BB95" s="13" t="s">
        <v>1115</v>
      </c>
      <c r="BC95" s="13">
        <v>8.0371299999999994</v>
      </c>
      <c r="BD95" s="13">
        <v>10.59712</v>
      </c>
      <c r="BE95" s="13">
        <v>4.7955199999999998</v>
      </c>
      <c r="BF95" s="13">
        <v>10.00104</v>
      </c>
      <c r="BG95" s="13" t="s">
        <v>1116</v>
      </c>
      <c r="BH95" s="13">
        <v>67.228809999999996</v>
      </c>
      <c r="BI95" s="13">
        <v>13.41522</v>
      </c>
      <c r="BJ95" s="13">
        <v>14.468680000000001</v>
      </c>
      <c r="BK95" s="13">
        <v>9.2276699999999998</v>
      </c>
      <c r="BL95" s="13">
        <v>18.646879999999999</v>
      </c>
      <c r="BM95" s="13">
        <v>10.47667</v>
      </c>
      <c r="BN95" s="13">
        <v>0</v>
      </c>
      <c r="BO95" s="13">
        <v>8.1149400000000007</v>
      </c>
      <c r="BP95" s="13">
        <v>9.9250399999999992</v>
      </c>
      <c r="BQ95" s="13">
        <v>11.13663</v>
      </c>
      <c r="BR95" s="13">
        <v>8.8495000000000008</v>
      </c>
      <c r="BS95" s="13">
        <v>15.459339999999999</v>
      </c>
    </row>
    <row r="96" spans="1:71" x14ac:dyDescent="0.2">
      <c r="A96" s="12">
        <v>43686</v>
      </c>
      <c r="B96" s="13">
        <v>10.80599</v>
      </c>
      <c r="C96" s="13">
        <v>0</v>
      </c>
      <c r="D96" s="13">
        <v>18.975989999999999</v>
      </c>
      <c r="E96" s="13">
        <v>10.271649999999999</v>
      </c>
      <c r="F96" s="13">
        <v>10.708209999999999</v>
      </c>
      <c r="G96" s="13">
        <v>7.3266499999999999</v>
      </c>
      <c r="H96" s="13">
        <v>15.39339</v>
      </c>
      <c r="I96" s="13">
        <v>6.71068</v>
      </c>
      <c r="J96" s="13">
        <v>22.007459999999998</v>
      </c>
      <c r="K96" s="13">
        <v>8.9151000000000007</v>
      </c>
      <c r="L96" s="13">
        <v>7.2990300000000001</v>
      </c>
      <c r="M96" s="13">
        <v>0</v>
      </c>
      <c r="N96" s="13">
        <v>13.611420000000001</v>
      </c>
      <c r="O96" s="13">
        <v>26.082550000000001</v>
      </c>
      <c r="P96" s="13">
        <v>15.193490000000001</v>
      </c>
      <c r="Q96" s="13">
        <v>102.32504</v>
      </c>
      <c r="R96" s="13">
        <v>14.28571</v>
      </c>
      <c r="S96" s="13">
        <v>16.48893</v>
      </c>
      <c r="T96" s="13">
        <v>13.73128</v>
      </c>
      <c r="U96" s="13">
        <v>14.0403</v>
      </c>
      <c r="V96" s="13">
        <v>22.28022</v>
      </c>
      <c r="W96" s="13">
        <v>12.277990000000001</v>
      </c>
      <c r="X96" s="13">
        <v>0</v>
      </c>
      <c r="Y96" s="13">
        <v>20.72418</v>
      </c>
      <c r="Z96" s="13">
        <v>22.100840000000002</v>
      </c>
      <c r="AA96" s="13">
        <v>6.1261299999999999</v>
      </c>
      <c r="AB96" s="13">
        <v>0</v>
      </c>
      <c r="AC96" s="13">
        <v>19.168289999999999</v>
      </c>
      <c r="AD96" s="13">
        <v>11.54856</v>
      </c>
      <c r="AE96" s="13">
        <v>12.50628</v>
      </c>
      <c r="AF96" s="13">
        <v>6.6209699999999998</v>
      </c>
      <c r="AG96" s="13">
        <v>5.5040699999999996</v>
      </c>
      <c r="AH96" s="13">
        <v>0</v>
      </c>
      <c r="AI96" s="13">
        <v>13.854179999999999</v>
      </c>
      <c r="AJ96" s="13">
        <v>18.14404</v>
      </c>
      <c r="AK96" s="13">
        <v>16.241900000000001</v>
      </c>
      <c r="AL96" s="13" t="s">
        <v>1116</v>
      </c>
      <c r="AM96" s="13">
        <v>195.83676</v>
      </c>
      <c r="AN96" s="13" t="s">
        <v>1116</v>
      </c>
      <c r="AO96" s="13">
        <v>0</v>
      </c>
      <c r="AP96" s="13">
        <v>17.110430000000001</v>
      </c>
      <c r="AQ96" s="13">
        <v>73.80883</v>
      </c>
      <c r="AR96" s="13">
        <v>15.433909999999999</v>
      </c>
      <c r="AS96" s="13">
        <v>15.451309999999999</v>
      </c>
      <c r="AT96" s="13">
        <v>3.6777199999999999</v>
      </c>
      <c r="AU96" s="13">
        <v>13.99048</v>
      </c>
      <c r="AV96" s="13">
        <v>194.81844000000001</v>
      </c>
      <c r="AW96" s="13">
        <v>47.78257</v>
      </c>
      <c r="AX96" s="13">
        <v>27.190169999999998</v>
      </c>
      <c r="AY96" s="13">
        <v>24.255379999999999</v>
      </c>
      <c r="AZ96" s="13">
        <v>30.693529999999999</v>
      </c>
      <c r="BA96" s="13">
        <v>222.22221999999999</v>
      </c>
      <c r="BB96" s="13" t="s">
        <v>1115</v>
      </c>
      <c r="BC96" s="13">
        <v>8.0371299999999994</v>
      </c>
      <c r="BD96" s="13">
        <v>10.59712</v>
      </c>
      <c r="BE96" s="13">
        <v>4.7955199999999998</v>
      </c>
      <c r="BF96" s="13">
        <v>10.00104</v>
      </c>
      <c r="BG96" s="13" t="s">
        <v>1116</v>
      </c>
      <c r="BH96" s="13">
        <v>67.228809999999996</v>
      </c>
      <c r="BI96" s="13">
        <v>13.41522</v>
      </c>
      <c r="BJ96" s="13">
        <v>14.468680000000001</v>
      </c>
      <c r="BK96" s="13">
        <v>9.2276699999999998</v>
      </c>
      <c r="BL96" s="13">
        <v>18.646879999999999</v>
      </c>
      <c r="BM96" s="13">
        <v>10.47667</v>
      </c>
      <c r="BN96" s="13">
        <v>0</v>
      </c>
      <c r="BO96" s="13">
        <v>8.1149400000000007</v>
      </c>
      <c r="BP96" s="13">
        <v>9.9250399999999992</v>
      </c>
      <c r="BQ96" s="13">
        <v>11.13663</v>
      </c>
      <c r="BR96" s="13">
        <v>8.8495000000000008</v>
      </c>
      <c r="BS96" s="13">
        <v>15.459339999999999</v>
      </c>
    </row>
    <row r="97" spans="1:71" x14ac:dyDescent="0.2">
      <c r="A97" s="12">
        <v>43685</v>
      </c>
      <c r="B97" s="13">
        <v>10.80599</v>
      </c>
      <c r="C97" s="13">
        <v>0</v>
      </c>
      <c r="D97" s="13">
        <v>18.975989999999999</v>
      </c>
      <c r="E97" s="13">
        <v>10.271649999999999</v>
      </c>
      <c r="F97" s="13">
        <v>10.708209999999999</v>
      </c>
      <c r="G97" s="13">
        <v>7.3266499999999999</v>
      </c>
      <c r="H97" s="13">
        <v>15.39339</v>
      </c>
      <c r="I97" s="13">
        <v>6.71068</v>
      </c>
      <c r="J97" s="13">
        <v>22.007459999999998</v>
      </c>
      <c r="K97" s="13">
        <v>8.9151000000000007</v>
      </c>
      <c r="L97" s="13">
        <v>7.2990300000000001</v>
      </c>
      <c r="M97" s="13">
        <v>0</v>
      </c>
      <c r="N97" s="13">
        <v>13.611420000000001</v>
      </c>
      <c r="O97" s="13">
        <v>26.082550000000001</v>
      </c>
      <c r="P97" s="13">
        <v>15.193490000000001</v>
      </c>
      <c r="Q97" s="13">
        <v>102.32504</v>
      </c>
      <c r="R97" s="13">
        <v>14.28571</v>
      </c>
      <c r="S97" s="13">
        <v>16.48893</v>
      </c>
      <c r="T97" s="13">
        <v>13.73128</v>
      </c>
      <c r="U97" s="13">
        <v>14.0403</v>
      </c>
      <c r="V97" s="13">
        <v>22.28022</v>
      </c>
      <c r="W97" s="13">
        <v>12.277990000000001</v>
      </c>
      <c r="X97" s="13">
        <v>0</v>
      </c>
      <c r="Y97" s="13">
        <v>20.72418</v>
      </c>
      <c r="Z97" s="13">
        <v>22.100840000000002</v>
      </c>
      <c r="AA97" s="13">
        <v>6.1261299999999999</v>
      </c>
      <c r="AB97" s="13">
        <v>0</v>
      </c>
      <c r="AC97" s="13">
        <v>19.168289999999999</v>
      </c>
      <c r="AD97" s="13">
        <v>11.54856</v>
      </c>
      <c r="AE97" s="13">
        <v>12.50628</v>
      </c>
      <c r="AF97" s="13">
        <v>6.6209699999999998</v>
      </c>
      <c r="AG97" s="13">
        <v>5.5040699999999996</v>
      </c>
      <c r="AH97" s="13">
        <v>0</v>
      </c>
      <c r="AI97" s="13">
        <v>13.854179999999999</v>
      </c>
      <c r="AJ97" s="13">
        <v>18.14404</v>
      </c>
      <c r="AK97" s="13">
        <v>16.241900000000001</v>
      </c>
      <c r="AL97" s="13" t="s">
        <v>1116</v>
      </c>
      <c r="AM97" s="13">
        <v>195.83676</v>
      </c>
      <c r="AN97" s="13" t="s">
        <v>1116</v>
      </c>
      <c r="AO97" s="13">
        <v>0</v>
      </c>
      <c r="AP97" s="13">
        <v>17.110430000000001</v>
      </c>
      <c r="AQ97" s="13">
        <v>73.80883</v>
      </c>
      <c r="AR97" s="13">
        <v>15.433909999999999</v>
      </c>
      <c r="AS97" s="13">
        <v>15.451309999999999</v>
      </c>
      <c r="AT97" s="13">
        <v>3.6777199999999999</v>
      </c>
      <c r="AU97" s="13">
        <v>13.99048</v>
      </c>
      <c r="AV97" s="13">
        <v>194.81844000000001</v>
      </c>
      <c r="AW97" s="13">
        <v>47.78257</v>
      </c>
      <c r="AX97" s="13">
        <v>27.190169999999998</v>
      </c>
      <c r="AY97" s="13">
        <v>24.255379999999999</v>
      </c>
      <c r="AZ97" s="13">
        <v>30.693529999999999</v>
      </c>
      <c r="BA97" s="13">
        <v>222.22221999999999</v>
      </c>
      <c r="BB97" s="13" t="s">
        <v>1115</v>
      </c>
      <c r="BC97" s="13">
        <v>8.0371299999999994</v>
      </c>
      <c r="BD97" s="13">
        <v>10.59712</v>
      </c>
      <c r="BE97" s="13">
        <v>4.7955199999999998</v>
      </c>
      <c r="BF97" s="13">
        <v>10.00104</v>
      </c>
      <c r="BG97" s="13" t="s">
        <v>1116</v>
      </c>
      <c r="BH97" s="13">
        <v>67.228809999999996</v>
      </c>
      <c r="BI97" s="13">
        <v>13.41522</v>
      </c>
      <c r="BJ97" s="13">
        <v>14.468680000000001</v>
      </c>
      <c r="BK97" s="13">
        <v>9.2276699999999998</v>
      </c>
      <c r="BL97" s="13">
        <v>18.646879999999999</v>
      </c>
      <c r="BM97" s="13">
        <v>10.47667</v>
      </c>
      <c r="BN97" s="13">
        <v>0</v>
      </c>
      <c r="BO97" s="13">
        <v>8.1149400000000007</v>
      </c>
      <c r="BP97" s="13">
        <v>9.9250399999999992</v>
      </c>
      <c r="BQ97" s="13">
        <v>11.13663</v>
      </c>
      <c r="BR97" s="13">
        <v>8.8495000000000008</v>
      </c>
      <c r="BS97" s="13">
        <v>15.459339999999999</v>
      </c>
    </row>
    <row r="98" spans="1:71" x14ac:dyDescent="0.2">
      <c r="A98" s="12">
        <v>43684</v>
      </c>
      <c r="B98" s="13">
        <v>10.86665</v>
      </c>
      <c r="C98" s="13">
        <v>0</v>
      </c>
      <c r="D98" s="13">
        <v>19.15062</v>
      </c>
      <c r="E98" s="13">
        <v>10.253119999999999</v>
      </c>
      <c r="F98" s="13">
        <v>10.65889</v>
      </c>
      <c r="G98" s="13">
        <v>7.4444999999999997</v>
      </c>
      <c r="H98" s="13">
        <v>15.24023</v>
      </c>
      <c r="I98" s="13">
        <v>6.9701899999999997</v>
      </c>
      <c r="J98" s="13">
        <v>22.007459999999998</v>
      </c>
      <c r="K98" s="13">
        <v>8.96678</v>
      </c>
      <c r="L98" s="13">
        <v>7.3927699999999996</v>
      </c>
      <c r="M98" s="13">
        <v>0</v>
      </c>
      <c r="N98" s="13">
        <v>13.750529999999999</v>
      </c>
      <c r="O98" s="13">
        <v>25.464479999999998</v>
      </c>
      <c r="P98" s="13">
        <v>15.32138</v>
      </c>
      <c r="Q98" s="13">
        <v>102.76483</v>
      </c>
      <c r="R98" s="13">
        <v>14.449920000000001</v>
      </c>
      <c r="S98" s="13">
        <v>16.47071</v>
      </c>
      <c r="T98" s="13">
        <v>13.73128</v>
      </c>
      <c r="U98" s="13">
        <v>14.16455</v>
      </c>
      <c r="V98" s="13">
        <v>22.032969999999999</v>
      </c>
      <c r="W98" s="13">
        <v>14.03107</v>
      </c>
      <c r="X98" s="13">
        <v>0</v>
      </c>
      <c r="Y98" s="13">
        <v>20.936730000000001</v>
      </c>
      <c r="Z98" s="13">
        <v>22.147570000000002</v>
      </c>
      <c r="AA98" s="13">
        <v>7.0504699999999998</v>
      </c>
      <c r="AB98" s="13">
        <v>0</v>
      </c>
      <c r="AC98" s="13">
        <v>19.168289999999999</v>
      </c>
      <c r="AD98" s="13">
        <v>11.16869</v>
      </c>
      <c r="AE98" s="13">
        <v>12.673780000000001</v>
      </c>
      <c r="AF98" s="13">
        <v>6.6209699999999998</v>
      </c>
      <c r="AG98" s="13">
        <v>6.8800800000000004</v>
      </c>
      <c r="AH98" s="13">
        <v>0</v>
      </c>
      <c r="AI98" s="13">
        <v>13.787890000000001</v>
      </c>
      <c r="AJ98" s="13">
        <v>18.07479</v>
      </c>
      <c r="AK98" s="13">
        <v>16.032769999999999</v>
      </c>
      <c r="AL98" s="13" t="s">
        <v>1116</v>
      </c>
      <c r="AM98" s="13">
        <v>195.83676</v>
      </c>
      <c r="AN98" s="13" t="s">
        <v>1116</v>
      </c>
      <c r="AO98" s="13">
        <v>0</v>
      </c>
      <c r="AP98" s="13">
        <v>16.774930000000001</v>
      </c>
      <c r="AQ98" s="13">
        <v>73.80883</v>
      </c>
      <c r="AR98" s="13">
        <v>15.433909999999999</v>
      </c>
      <c r="AS98" s="13">
        <v>15.17864</v>
      </c>
      <c r="AT98" s="13">
        <v>3.6777199999999999</v>
      </c>
      <c r="AU98" s="13">
        <v>13.99048</v>
      </c>
      <c r="AV98" s="13">
        <v>194.81844000000001</v>
      </c>
      <c r="AW98" s="13">
        <v>47.117069999999998</v>
      </c>
      <c r="AX98" s="13">
        <v>27.190169999999998</v>
      </c>
      <c r="AY98" s="13">
        <v>24.04983</v>
      </c>
      <c r="AZ98" s="13">
        <v>30.693529999999999</v>
      </c>
      <c r="BA98" s="13">
        <v>178.78788</v>
      </c>
      <c r="BB98" s="13" t="s">
        <v>1115</v>
      </c>
      <c r="BC98" s="13">
        <v>7.9675500000000001</v>
      </c>
      <c r="BD98" s="13">
        <v>10.69951</v>
      </c>
      <c r="BE98" s="13">
        <v>4.8741399999999997</v>
      </c>
      <c r="BF98" s="13">
        <v>9.6942599999999999</v>
      </c>
      <c r="BG98" s="13" t="s">
        <v>1116</v>
      </c>
      <c r="BH98" s="13">
        <v>67.228809999999996</v>
      </c>
      <c r="BI98" s="13">
        <v>13.28598</v>
      </c>
      <c r="BJ98" s="13">
        <v>15.136279999999999</v>
      </c>
      <c r="BK98" s="13">
        <v>9.3827499999999997</v>
      </c>
      <c r="BL98" s="13">
        <v>18.646879999999999</v>
      </c>
      <c r="BM98" s="13">
        <v>10.21447</v>
      </c>
      <c r="BN98" s="13">
        <v>0</v>
      </c>
      <c r="BO98" s="13">
        <v>8.4587900000000005</v>
      </c>
      <c r="BP98" s="13">
        <v>10.02736</v>
      </c>
      <c r="BQ98" s="13">
        <v>10.853490000000001</v>
      </c>
      <c r="BR98" s="13">
        <v>8.8495000000000008</v>
      </c>
      <c r="BS98" s="13">
        <v>15.33051</v>
      </c>
    </row>
    <row r="99" spans="1:71" x14ac:dyDescent="0.2">
      <c r="A99" s="12">
        <v>43683</v>
      </c>
      <c r="B99" s="13">
        <v>10.77999</v>
      </c>
      <c r="C99" s="13">
        <v>0</v>
      </c>
      <c r="D99" s="13">
        <v>17.485469999999999</v>
      </c>
      <c r="E99" s="13">
        <v>10.206810000000001</v>
      </c>
      <c r="F99" s="13">
        <v>10.5479</v>
      </c>
      <c r="G99" s="13">
        <v>7.3422200000000002</v>
      </c>
      <c r="H99" s="13">
        <v>15.125349999999999</v>
      </c>
      <c r="I99" s="13">
        <v>6.9287700000000001</v>
      </c>
      <c r="J99" s="13">
        <v>21.612120000000001</v>
      </c>
      <c r="K99" s="13">
        <v>8.9926200000000005</v>
      </c>
      <c r="L99" s="13">
        <v>7.45974</v>
      </c>
      <c r="M99" s="13">
        <v>0</v>
      </c>
      <c r="N99" s="13">
        <v>13.611420000000001</v>
      </c>
      <c r="O99" s="13">
        <v>25.279060000000001</v>
      </c>
      <c r="P99" s="13">
        <v>15.372529999999999</v>
      </c>
      <c r="Q99" s="13">
        <v>103.79101</v>
      </c>
      <c r="R99" s="13">
        <v>14.28571</v>
      </c>
      <c r="S99" s="13">
        <v>16.47071</v>
      </c>
      <c r="T99" s="13">
        <v>13.74785</v>
      </c>
      <c r="U99" s="13">
        <v>12.842560000000001</v>
      </c>
      <c r="V99" s="13">
        <v>21.703299999999999</v>
      </c>
      <c r="W99" s="13">
        <v>14.14865</v>
      </c>
      <c r="X99" s="13">
        <v>0</v>
      </c>
      <c r="Y99" s="13">
        <v>19.6614</v>
      </c>
      <c r="Z99" s="13">
        <v>21.86722</v>
      </c>
      <c r="AA99" s="13">
        <v>7.0903099999999997</v>
      </c>
      <c r="AB99" s="13">
        <v>0</v>
      </c>
      <c r="AC99" s="13">
        <v>18.815940000000001</v>
      </c>
      <c r="AD99" s="13">
        <v>11.05331</v>
      </c>
      <c r="AE99" s="13">
        <v>12.673780000000001</v>
      </c>
      <c r="AF99" s="13">
        <v>6.5983000000000001</v>
      </c>
      <c r="AG99" s="13">
        <v>7.2505499999999996</v>
      </c>
      <c r="AH99" s="13">
        <v>0</v>
      </c>
      <c r="AI99" s="13">
        <v>13.854179999999999</v>
      </c>
      <c r="AJ99" s="13">
        <v>17.797779999999999</v>
      </c>
      <c r="AK99" s="13">
        <v>16.826910000000002</v>
      </c>
      <c r="AL99" s="13" t="s">
        <v>1116</v>
      </c>
      <c r="AM99" s="13">
        <v>204.05368000000001</v>
      </c>
      <c r="AN99" s="13" t="s">
        <v>1116</v>
      </c>
      <c r="AO99" s="13">
        <v>0</v>
      </c>
      <c r="AP99" s="13">
        <v>16.886769999999999</v>
      </c>
      <c r="AQ99" s="13">
        <v>73.80883</v>
      </c>
      <c r="AR99" s="13">
        <v>15.75323</v>
      </c>
      <c r="AS99" s="13">
        <v>15.474830000000001</v>
      </c>
      <c r="AT99" s="13">
        <v>3.7088800000000002</v>
      </c>
      <c r="AU99" s="13">
        <v>13.84845</v>
      </c>
      <c r="AV99" s="13">
        <v>192.77846</v>
      </c>
      <c r="AW99" s="13">
        <v>47.383270000000003</v>
      </c>
      <c r="AX99" s="13">
        <v>27.190169999999998</v>
      </c>
      <c r="AY99" s="13">
        <v>23.844270000000002</v>
      </c>
      <c r="AZ99" s="13">
        <v>30.810680000000001</v>
      </c>
      <c r="BA99" s="13">
        <v>178.78788</v>
      </c>
      <c r="BB99" s="13" t="s">
        <v>1115</v>
      </c>
      <c r="BC99" s="13">
        <v>8.0719200000000004</v>
      </c>
      <c r="BD99" s="13">
        <v>10.64832</v>
      </c>
      <c r="BE99" s="13">
        <v>4.8741399999999997</v>
      </c>
      <c r="BF99" s="13">
        <v>9.8169699999999995</v>
      </c>
      <c r="BG99" s="13" t="s">
        <v>1116</v>
      </c>
      <c r="BH99" s="13">
        <v>67.228809999999996</v>
      </c>
      <c r="BI99" s="13">
        <v>13.363519999999999</v>
      </c>
      <c r="BJ99" s="13">
        <v>15.024990000000001</v>
      </c>
      <c r="BK99" s="13">
        <v>9.3827499999999997</v>
      </c>
      <c r="BL99" s="13">
        <v>18.646879999999999</v>
      </c>
      <c r="BM99" s="13">
        <v>10.13936</v>
      </c>
      <c r="BN99" s="13">
        <v>0</v>
      </c>
      <c r="BO99" s="13">
        <v>8.0359300000000005</v>
      </c>
      <c r="BP99" s="13">
        <v>10.02736</v>
      </c>
      <c r="BQ99" s="13">
        <v>10.75911</v>
      </c>
      <c r="BR99" s="13">
        <v>8.7154100000000003</v>
      </c>
      <c r="BS99" s="13">
        <v>15.459339999999999</v>
      </c>
    </row>
    <row r="100" spans="1:71" x14ac:dyDescent="0.2">
      <c r="A100" s="12">
        <v>43682</v>
      </c>
      <c r="B100" s="13">
        <v>10.95764</v>
      </c>
      <c r="C100" s="13">
        <v>0</v>
      </c>
      <c r="D100" s="13">
        <v>17.432649999999999</v>
      </c>
      <c r="E100" s="13">
        <v>10.26239</v>
      </c>
      <c r="F100" s="13">
        <v>10.65066</v>
      </c>
      <c r="G100" s="13">
        <v>7.4823000000000004</v>
      </c>
      <c r="H100" s="13">
        <v>14.8956</v>
      </c>
      <c r="I100" s="13">
        <v>6.9908999999999999</v>
      </c>
      <c r="J100" s="13">
        <v>21.612120000000001</v>
      </c>
      <c r="K100" s="13">
        <v>8.8343100000000003</v>
      </c>
      <c r="L100" s="13">
        <v>7.6874099999999999</v>
      </c>
      <c r="M100" s="13">
        <v>0</v>
      </c>
      <c r="N100" s="13">
        <v>14.15048</v>
      </c>
      <c r="O100" s="13">
        <v>25.402670000000001</v>
      </c>
      <c r="P100" s="13">
        <v>15.346959999999999</v>
      </c>
      <c r="Q100" s="13">
        <v>107.16275</v>
      </c>
      <c r="R100" s="13">
        <v>14.532019999999999</v>
      </c>
      <c r="S100" s="13">
        <v>16.48893</v>
      </c>
      <c r="T100" s="13">
        <v>13.77548</v>
      </c>
      <c r="U100" s="13">
        <v>13.02683</v>
      </c>
      <c r="V100" s="13">
        <v>21.675820000000002</v>
      </c>
      <c r="W100" s="13">
        <v>14.03107</v>
      </c>
      <c r="X100" s="13">
        <v>0</v>
      </c>
      <c r="Y100" s="13">
        <v>19.448840000000001</v>
      </c>
      <c r="Z100" s="13">
        <v>22.147570000000002</v>
      </c>
      <c r="AA100" s="13">
        <v>7.2496400000000003</v>
      </c>
      <c r="AB100" s="13">
        <v>0</v>
      </c>
      <c r="AC100" s="13">
        <v>18.604520000000001</v>
      </c>
      <c r="AD100" s="13">
        <v>11.230219999999999</v>
      </c>
      <c r="AE100" s="13">
        <v>12.729609999999999</v>
      </c>
      <c r="AF100" s="13">
        <v>6.6209699999999998</v>
      </c>
      <c r="AG100" s="13">
        <v>7.3034699999999999</v>
      </c>
      <c r="AH100" s="13">
        <v>0</v>
      </c>
      <c r="AI100" s="13">
        <v>13.92047</v>
      </c>
      <c r="AJ100" s="13">
        <v>17.93629</v>
      </c>
      <c r="AK100" s="13">
        <v>16.79044</v>
      </c>
      <c r="AL100" s="13" t="s">
        <v>1116</v>
      </c>
      <c r="AM100" s="13">
        <v>204.05368000000001</v>
      </c>
      <c r="AN100" s="13" t="s">
        <v>1116</v>
      </c>
      <c r="AO100" s="13">
        <v>0</v>
      </c>
      <c r="AP100" s="13">
        <v>17.110430000000001</v>
      </c>
      <c r="AQ100" s="13">
        <v>73.80883</v>
      </c>
      <c r="AR100" s="13">
        <v>14.045999999999999</v>
      </c>
      <c r="AS100" s="13">
        <v>15.568049999999999</v>
      </c>
      <c r="AT100" s="13">
        <v>3.8647200000000002</v>
      </c>
      <c r="AU100" s="13">
        <v>13.99048</v>
      </c>
      <c r="AV100" s="13">
        <v>194.81844000000001</v>
      </c>
      <c r="AW100" s="13">
        <v>47.516370000000002</v>
      </c>
      <c r="AX100" s="13">
        <v>27.733969999999999</v>
      </c>
      <c r="AY100" s="13">
        <v>23.844270000000002</v>
      </c>
      <c r="AZ100" s="13">
        <v>30.57638</v>
      </c>
      <c r="BA100" s="13">
        <v>178.78788</v>
      </c>
      <c r="BB100" s="13" t="s">
        <v>1115</v>
      </c>
      <c r="BC100" s="13">
        <v>6.2428699999999999</v>
      </c>
      <c r="BD100" s="13">
        <v>10.64832</v>
      </c>
      <c r="BE100" s="13">
        <v>4.95275</v>
      </c>
      <c r="BF100" s="13">
        <v>9.9396900000000006</v>
      </c>
      <c r="BG100" s="13" t="s">
        <v>1116</v>
      </c>
      <c r="BH100" s="13">
        <v>68.368279999999999</v>
      </c>
      <c r="BI100" s="13">
        <v>13.44584</v>
      </c>
      <c r="BJ100" s="13">
        <v>15.21048</v>
      </c>
      <c r="BK100" s="13">
        <v>9.4603000000000002</v>
      </c>
      <c r="BL100" s="13">
        <v>19.019819999999999</v>
      </c>
      <c r="BM100" s="13">
        <v>10.25202</v>
      </c>
      <c r="BN100" s="13">
        <v>0</v>
      </c>
      <c r="BO100" s="13">
        <v>8.3083299999999998</v>
      </c>
      <c r="BP100" s="13">
        <v>10.231999999999999</v>
      </c>
      <c r="BQ100" s="13">
        <v>10.853490000000001</v>
      </c>
      <c r="BR100" s="13">
        <v>8.7824600000000004</v>
      </c>
      <c r="BS100" s="13">
        <v>15.459339999999999</v>
      </c>
    </row>
    <row r="101" spans="1:71" x14ac:dyDescent="0.2">
      <c r="A101" s="12">
        <v>43681</v>
      </c>
      <c r="B101" s="13">
        <v>11.37359</v>
      </c>
      <c r="C101" s="13">
        <v>0</v>
      </c>
      <c r="D101" s="13">
        <v>17.69678</v>
      </c>
      <c r="E101" s="13">
        <v>10.38279</v>
      </c>
      <c r="F101" s="13">
        <v>10.687659999999999</v>
      </c>
      <c r="G101" s="13">
        <v>7.7024400000000002</v>
      </c>
      <c r="H101" s="13">
        <v>15.24023</v>
      </c>
      <c r="I101" s="13">
        <v>7.4136699999999998</v>
      </c>
      <c r="J101" s="13">
        <v>21.7439</v>
      </c>
      <c r="K101" s="13">
        <v>9.0130300000000005</v>
      </c>
      <c r="L101" s="13">
        <v>8.0624099999999999</v>
      </c>
      <c r="M101" s="13">
        <v>0</v>
      </c>
      <c r="N101" s="13">
        <v>14.56348</v>
      </c>
      <c r="O101" s="13">
        <v>25.897130000000001</v>
      </c>
      <c r="P101" s="13">
        <v>15.602740000000001</v>
      </c>
      <c r="Q101" s="13">
        <v>111.41408</v>
      </c>
      <c r="R101" s="13">
        <v>14.77833</v>
      </c>
      <c r="S101" s="13">
        <v>16.59825</v>
      </c>
      <c r="T101" s="13">
        <v>13.97993</v>
      </c>
      <c r="U101" s="13">
        <v>13.281980000000001</v>
      </c>
      <c r="V101" s="13">
        <v>21.923079999999999</v>
      </c>
      <c r="W101" s="13">
        <v>14.16825</v>
      </c>
      <c r="X101" s="13">
        <v>0</v>
      </c>
      <c r="Y101" s="13">
        <v>20.192789999999999</v>
      </c>
      <c r="Z101" s="13">
        <v>22.474640000000001</v>
      </c>
      <c r="AA101" s="13">
        <v>7.3292999999999999</v>
      </c>
      <c r="AB101" s="13">
        <v>0</v>
      </c>
      <c r="AC101" s="13">
        <v>19.027349999999998</v>
      </c>
      <c r="AD101" s="13">
        <v>11.5379</v>
      </c>
      <c r="AE101" s="13">
        <v>12.95293</v>
      </c>
      <c r="AF101" s="13">
        <v>6.6889900000000004</v>
      </c>
      <c r="AG101" s="13">
        <v>7.2332400000000003</v>
      </c>
      <c r="AH101" s="13">
        <v>0</v>
      </c>
      <c r="AI101" s="13">
        <v>14.053039999999999</v>
      </c>
      <c r="AJ101" s="13">
        <v>18.2133</v>
      </c>
      <c r="AK101" s="13">
        <v>16.79044</v>
      </c>
      <c r="AL101" s="13" t="s">
        <v>1116</v>
      </c>
      <c r="AM101" s="13">
        <v>210.90111999999999</v>
      </c>
      <c r="AN101" s="13" t="s">
        <v>1116</v>
      </c>
      <c r="AO101" s="13">
        <v>0</v>
      </c>
      <c r="AP101" s="13">
        <v>17.110430000000001</v>
      </c>
      <c r="AQ101" s="13">
        <v>73.80883</v>
      </c>
      <c r="AR101" s="13">
        <v>13.952360000000001</v>
      </c>
      <c r="AS101" s="13">
        <v>15.66127</v>
      </c>
      <c r="AT101" s="13">
        <v>3.8647200000000002</v>
      </c>
      <c r="AU101" s="13">
        <v>14.13252</v>
      </c>
      <c r="AV101" s="13">
        <v>196.85843</v>
      </c>
      <c r="AW101" s="13">
        <v>48.714260000000003</v>
      </c>
      <c r="AX101" s="13">
        <v>27.733969999999999</v>
      </c>
      <c r="AY101" s="13">
        <v>24.04983</v>
      </c>
      <c r="AZ101" s="13">
        <v>30.92784</v>
      </c>
      <c r="BA101" s="13">
        <v>184.84848</v>
      </c>
      <c r="BB101" s="13" t="s">
        <v>1115</v>
      </c>
      <c r="BC101" s="13">
        <v>6.3232499999999998</v>
      </c>
      <c r="BD101" s="13">
        <v>10.90429</v>
      </c>
      <c r="BE101" s="13">
        <v>5.1099800000000002</v>
      </c>
      <c r="BF101" s="13">
        <v>9.8783300000000001</v>
      </c>
      <c r="BG101" s="13" t="s">
        <v>1116</v>
      </c>
      <c r="BH101" s="13">
        <v>70.647220000000004</v>
      </c>
      <c r="BI101" s="13">
        <v>13.727029999999999</v>
      </c>
      <c r="BJ101" s="13">
        <v>15.136279999999999</v>
      </c>
      <c r="BK101" s="13">
        <v>10.39082</v>
      </c>
      <c r="BL101" s="13">
        <v>19.392749999999999</v>
      </c>
      <c r="BM101" s="13">
        <v>10.289569999999999</v>
      </c>
      <c r="BN101" s="13">
        <v>0</v>
      </c>
      <c r="BO101" s="13">
        <v>8.5126399999999993</v>
      </c>
      <c r="BP101" s="13">
        <v>10.231999999999999</v>
      </c>
      <c r="BQ101" s="13">
        <v>11.13663</v>
      </c>
      <c r="BR101" s="13">
        <v>8.7824600000000004</v>
      </c>
      <c r="BS101" s="13">
        <v>15.459339999999999</v>
      </c>
    </row>
    <row r="102" spans="1:71" x14ac:dyDescent="0.2">
      <c r="A102" s="12">
        <v>43680</v>
      </c>
      <c r="B102" s="13">
        <v>11.37359</v>
      </c>
      <c r="C102" s="13">
        <v>0</v>
      </c>
      <c r="D102" s="13">
        <v>17.69678</v>
      </c>
      <c r="E102" s="13">
        <v>10.38279</v>
      </c>
      <c r="F102" s="13">
        <v>10.687659999999999</v>
      </c>
      <c r="G102" s="13">
        <v>7.7024400000000002</v>
      </c>
      <c r="H102" s="13">
        <v>15.24023</v>
      </c>
      <c r="I102" s="13">
        <v>7.4136699999999998</v>
      </c>
      <c r="J102" s="13">
        <v>21.7439</v>
      </c>
      <c r="K102" s="13">
        <v>9.0130300000000005</v>
      </c>
      <c r="L102" s="13">
        <v>8.0624099999999999</v>
      </c>
      <c r="M102" s="13">
        <v>0</v>
      </c>
      <c r="N102" s="13">
        <v>14.56348</v>
      </c>
      <c r="O102" s="13">
        <v>25.897130000000001</v>
      </c>
      <c r="P102" s="13">
        <v>15.602740000000001</v>
      </c>
      <c r="Q102" s="13">
        <v>111.41408</v>
      </c>
      <c r="R102" s="13">
        <v>14.77833</v>
      </c>
      <c r="S102" s="13">
        <v>16.59825</v>
      </c>
      <c r="T102" s="13">
        <v>13.97993</v>
      </c>
      <c r="U102" s="13">
        <v>13.281980000000001</v>
      </c>
      <c r="V102" s="13">
        <v>21.923079999999999</v>
      </c>
      <c r="W102" s="13">
        <v>14.16825</v>
      </c>
      <c r="X102" s="13">
        <v>0</v>
      </c>
      <c r="Y102" s="13">
        <v>20.192789999999999</v>
      </c>
      <c r="Z102" s="13">
        <v>22.474640000000001</v>
      </c>
      <c r="AA102" s="13">
        <v>7.3292999999999999</v>
      </c>
      <c r="AB102" s="13">
        <v>0</v>
      </c>
      <c r="AC102" s="13">
        <v>19.027349999999998</v>
      </c>
      <c r="AD102" s="13">
        <v>11.5379</v>
      </c>
      <c r="AE102" s="13">
        <v>12.95293</v>
      </c>
      <c r="AF102" s="13">
        <v>6.6889900000000004</v>
      </c>
      <c r="AG102" s="13">
        <v>7.2332400000000003</v>
      </c>
      <c r="AH102" s="13">
        <v>0</v>
      </c>
      <c r="AI102" s="13">
        <v>14.053039999999999</v>
      </c>
      <c r="AJ102" s="13">
        <v>18.2133</v>
      </c>
      <c r="AK102" s="13">
        <v>16.79044</v>
      </c>
      <c r="AL102" s="13" t="s">
        <v>1116</v>
      </c>
      <c r="AM102" s="13">
        <v>210.90111999999999</v>
      </c>
      <c r="AN102" s="13" t="s">
        <v>1116</v>
      </c>
      <c r="AO102" s="13">
        <v>0</v>
      </c>
      <c r="AP102" s="13">
        <v>17.110430000000001</v>
      </c>
      <c r="AQ102" s="13">
        <v>73.80883</v>
      </c>
      <c r="AR102" s="13">
        <v>13.952360000000001</v>
      </c>
      <c r="AS102" s="13">
        <v>15.66127</v>
      </c>
      <c r="AT102" s="13">
        <v>3.8647200000000002</v>
      </c>
      <c r="AU102" s="13">
        <v>14.13252</v>
      </c>
      <c r="AV102" s="13">
        <v>196.85843</v>
      </c>
      <c r="AW102" s="13">
        <v>48.714260000000003</v>
      </c>
      <c r="AX102" s="13">
        <v>27.733969999999999</v>
      </c>
      <c r="AY102" s="13">
        <v>24.04983</v>
      </c>
      <c r="AZ102" s="13">
        <v>30.92784</v>
      </c>
      <c r="BA102" s="13">
        <v>184.84848</v>
      </c>
      <c r="BB102" s="13" t="s">
        <v>1115</v>
      </c>
      <c r="BC102" s="13">
        <v>6.3232499999999998</v>
      </c>
      <c r="BD102" s="13">
        <v>10.90429</v>
      </c>
      <c r="BE102" s="13">
        <v>5.1099800000000002</v>
      </c>
      <c r="BF102" s="13">
        <v>9.8783300000000001</v>
      </c>
      <c r="BG102" s="13" t="s">
        <v>1116</v>
      </c>
      <c r="BH102" s="13">
        <v>70.647220000000004</v>
      </c>
      <c r="BI102" s="13">
        <v>13.727029999999999</v>
      </c>
      <c r="BJ102" s="13">
        <v>15.136279999999999</v>
      </c>
      <c r="BK102" s="13">
        <v>10.39082</v>
      </c>
      <c r="BL102" s="13">
        <v>19.392749999999999</v>
      </c>
      <c r="BM102" s="13">
        <v>10.289569999999999</v>
      </c>
      <c r="BN102" s="13">
        <v>0</v>
      </c>
      <c r="BO102" s="13">
        <v>8.5126399999999993</v>
      </c>
      <c r="BP102" s="13">
        <v>10.231999999999999</v>
      </c>
      <c r="BQ102" s="13">
        <v>11.13663</v>
      </c>
      <c r="BR102" s="13">
        <v>8.7824600000000004</v>
      </c>
      <c r="BS102" s="13">
        <v>15.459339999999999</v>
      </c>
    </row>
    <row r="103" spans="1:71" x14ac:dyDescent="0.2">
      <c r="A103" s="12">
        <v>43679</v>
      </c>
      <c r="B103" s="13">
        <v>11.37359</v>
      </c>
      <c r="C103" s="13">
        <v>0</v>
      </c>
      <c r="D103" s="13">
        <v>17.69678</v>
      </c>
      <c r="E103" s="13">
        <v>10.38279</v>
      </c>
      <c r="F103" s="13">
        <v>10.687659999999999</v>
      </c>
      <c r="G103" s="13">
        <v>7.7024400000000002</v>
      </c>
      <c r="H103" s="13">
        <v>15.24023</v>
      </c>
      <c r="I103" s="13">
        <v>7.4136699999999998</v>
      </c>
      <c r="J103" s="13">
        <v>21.7439</v>
      </c>
      <c r="K103" s="13">
        <v>9.0130300000000005</v>
      </c>
      <c r="L103" s="13">
        <v>8.0624099999999999</v>
      </c>
      <c r="M103" s="13">
        <v>0</v>
      </c>
      <c r="N103" s="13">
        <v>14.56348</v>
      </c>
      <c r="O103" s="13">
        <v>25.897130000000001</v>
      </c>
      <c r="P103" s="13">
        <v>15.602740000000001</v>
      </c>
      <c r="Q103" s="13">
        <v>111.41408</v>
      </c>
      <c r="R103" s="13">
        <v>14.77833</v>
      </c>
      <c r="S103" s="13">
        <v>16.59825</v>
      </c>
      <c r="T103" s="13">
        <v>13.97993</v>
      </c>
      <c r="U103" s="13">
        <v>13.281980000000001</v>
      </c>
      <c r="V103" s="13">
        <v>21.923079999999999</v>
      </c>
      <c r="W103" s="13">
        <v>14.16825</v>
      </c>
      <c r="X103" s="13">
        <v>0</v>
      </c>
      <c r="Y103" s="13">
        <v>20.192789999999999</v>
      </c>
      <c r="Z103" s="13">
        <v>22.474640000000001</v>
      </c>
      <c r="AA103" s="13">
        <v>7.3292999999999999</v>
      </c>
      <c r="AB103" s="13">
        <v>0</v>
      </c>
      <c r="AC103" s="13">
        <v>19.027349999999998</v>
      </c>
      <c r="AD103" s="13">
        <v>11.5379</v>
      </c>
      <c r="AE103" s="13">
        <v>12.95293</v>
      </c>
      <c r="AF103" s="13">
        <v>6.6889900000000004</v>
      </c>
      <c r="AG103" s="13">
        <v>7.2332400000000003</v>
      </c>
      <c r="AH103" s="13">
        <v>0</v>
      </c>
      <c r="AI103" s="13">
        <v>14.053039999999999</v>
      </c>
      <c r="AJ103" s="13">
        <v>18.2133</v>
      </c>
      <c r="AK103" s="13">
        <v>16.79044</v>
      </c>
      <c r="AL103" s="13" t="s">
        <v>1116</v>
      </c>
      <c r="AM103" s="13">
        <v>210.90111999999999</v>
      </c>
      <c r="AN103" s="13" t="s">
        <v>1116</v>
      </c>
      <c r="AO103" s="13">
        <v>0</v>
      </c>
      <c r="AP103" s="13">
        <v>17.110430000000001</v>
      </c>
      <c r="AQ103" s="13">
        <v>73.80883</v>
      </c>
      <c r="AR103" s="13">
        <v>13.952360000000001</v>
      </c>
      <c r="AS103" s="13">
        <v>15.66127</v>
      </c>
      <c r="AT103" s="13">
        <v>3.8647200000000002</v>
      </c>
      <c r="AU103" s="13">
        <v>14.13252</v>
      </c>
      <c r="AV103" s="13">
        <v>196.85843</v>
      </c>
      <c r="AW103" s="13">
        <v>48.714260000000003</v>
      </c>
      <c r="AX103" s="13">
        <v>27.733969999999999</v>
      </c>
      <c r="AY103" s="13">
        <v>24.04983</v>
      </c>
      <c r="AZ103" s="13">
        <v>30.92784</v>
      </c>
      <c r="BA103" s="13">
        <v>184.84848</v>
      </c>
      <c r="BB103" s="13" t="s">
        <v>1115</v>
      </c>
      <c r="BC103" s="13">
        <v>6.3232499999999998</v>
      </c>
      <c r="BD103" s="13">
        <v>10.90429</v>
      </c>
      <c r="BE103" s="13">
        <v>5.1099800000000002</v>
      </c>
      <c r="BF103" s="13">
        <v>9.8783300000000001</v>
      </c>
      <c r="BG103" s="13" t="s">
        <v>1116</v>
      </c>
      <c r="BH103" s="13">
        <v>70.647220000000004</v>
      </c>
      <c r="BI103" s="13">
        <v>13.727029999999999</v>
      </c>
      <c r="BJ103" s="13">
        <v>15.136279999999999</v>
      </c>
      <c r="BK103" s="13">
        <v>10.39082</v>
      </c>
      <c r="BL103" s="13">
        <v>19.392749999999999</v>
      </c>
      <c r="BM103" s="13">
        <v>10.289569999999999</v>
      </c>
      <c r="BN103" s="13">
        <v>0</v>
      </c>
      <c r="BO103" s="13">
        <v>8.5126399999999993</v>
      </c>
      <c r="BP103" s="13">
        <v>10.231999999999999</v>
      </c>
      <c r="BQ103" s="13">
        <v>11.13663</v>
      </c>
      <c r="BR103" s="13">
        <v>8.7824600000000004</v>
      </c>
      <c r="BS103" s="13">
        <v>15.459339999999999</v>
      </c>
    </row>
    <row r="104" spans="1:71" x14ac:dyDescent="0.2">
      <c r="A104" s="12">
        <v>43678</v>
      </c>
      <c r="B104" s="13">
        <v>11.48624</v>
      </c>
      <c r="C104" s="13">
        <v>0</v>
      </c>
      <c r="D104" s="13">
        <v>17.749600000000001</v>
      </c>
      <c r="E104" s="13">
        <v>10.577299999999999</v>
      </c>
      <c r="F104" s="13">
        <v>10.802759999999999</v>
      </c>
      <c r="G104" s="13">
        <v>10.84695</v>
      </c>
      <c r="H104" s="13">
        <v>15.3551</v>
      </c>
      <c r="I104" s="13">
        <v>13.37613</v>
      </c>
      <c r="J104" s="13">
        <v>22.139240000000001</v>
      </c>
      <c r="K104" s="13">
        <v>9.0640999999999998</v>
      </c>
      <c r="L104" s="13">
        <v>8.1561599999999999</v>
      </c>
      <c r="M104" s="13">
        <v>0</v>
      </c>
      <c r="N104" s="13">
        <v>16.39019</v>
      </c>
      <c r="O104" s="13">
        <v>26.082550000000001</v>
      </c>
      <c r="P104" s="13">
        <v>16.1143</v>
      </c>
      <c r="Q104" s="13">
        <v>108.18893</v>
      </c>
      <c r="R104" s="13">
        <v>14.91062</v>
      </c>
      <c r="S104" s="13">
        <v>16.762229999999999</v>
      </c>
      <c r="T104" s="13">
        <v>13.97993</v>
      </c>
      <c r="U104" s="13">
        <v>13.63636</v>
      </c>
      <c r="V104" s="13">
        <v>21.373629999999999</v>
      </c>
      <c r="W104" s="13">
        <v>14.30542</v>
      </c>
      <c r="X104" s="13">
        <v>0</v>
      </c>
      <c r="Y104" s="13">
        <v>20.511620000000001</v>
      </c>
      <c r="Z104" s="13">
        <v>22.521360000000001</v>
      </c>
      <c r="AA104" s="13">
        <v>7.2496400000000003</v>
      </c>
      <c r="AB104" s="13">
        <v>0</v>
      </c>
      <c r="AC104" s="13">
        <v>19.027349999999998</v>
      </c>
      <c r="AD104" s="13">
        <v>11.807119999999999</v>
      </c>
      <c r="AE104" s="13">
        <v>13.176259999999999</v>
      </c>
      <c r="AF104" s="13">
        <v>6.8023699999999998</v>
      </c>
      <c r="AG104" s="13">
        <v>7.2332400000000003</v>
      </c>
      <c r="AH104" s="13">
        <v>0</v>
      </c>
      <c r="AI104" s="13">
        <v>14.45077</v>
      </c>
      <c r="AJ104" s="13">
        <v>18.2133</v>
      </c>
      <c r="AK104" s="13">
        <v>16.912019999999998</v>
      </c>
      <c r="AL104" s="13" t="s">
        <v>1116</v>
      </c>
      <c r="AM104" s="13">
        <v>212.27061</v>
      </c>
      <c r="AN104" s="13" t="s">
        <v>1116</v>
      </c>
      <c r="AO104" s="13">
        <v>0</v>
      </c>
      <c r="AP104" s="13">
        <v>17.334099999999999</v>
      </c>
      <c r="AQ104" s="13">
        <v>73.80883</v>
      </c>
      <c r="AR104" s="13">
        <v>14.233280000000001</v>
      </c>
      <c r="AS104" s="13">
        <v>16.03416</v>
      </c>
      <c r="AT104" s="13">
        <v>4.0205500000000001</v>
      </c>
      <c r="AU104" s="13">
        <v>14.20354</v>
      </c>
      <c r="AV104" s="13" t="s">
        <v>1116</v>
      </c>
      <c r="AW104" s="13">
        <v>49.379759999999997</v>
      </c>
      <c r="AX104" s="13">
        <v>28.005870000000002</v>
      </c>
      <c r="AY104" s="13">
        <v>24.04983</v>
      </c>
      <c r="AZ104" s="13">
        <v>30.810680000000001</v>
      </c>
      <c r="BA104" s="13">
        <v>187.87879000000001</v>
      </c>
      <c r="BB104" s="13" t="s">
        <v>1115</v>
      </c>
      <c r="BC104" s="13">
        <v>6.2964500000000001</v>
      </c>
      <c r="BD104" s="13">
        <v>10.75071</v>
      </c>
      <c r="BE104" s="13">
        <v>5.1886000000000001</v>
      </c>
      <c r="BF104" s="13">
        <v>9.7556200000000004</v>
      </c>
      <c r="BG104" s="13" t="s">
        <v>1116</v>
      </c>
      <c r="BH104" s="13">
        <v>71.786689999999993</v>
      </c>
      <c r="BI104" s="13">
        <v>13.727029999999999</v>
      </c>
      <c r="BJ104" s="13">
        <v>15.32178</v>
      </c>
      <c r="BK104" s="13">
        <v>10.700989999999999</v>
      </c>
      <c r="BL104" s="13">
        <v>19.579219999999999</v>
      </c>
      <c r="BM104" s="13">
        <v>10.32713</v>
      </c>
      <c r="BN104" s="13">
        <v>0</v>
      </c>
      <c r="BO104" s="13">
        <v>8.5807400000000005</v>
      </c>
      <c r="BP104" s="13">
        <v>10.436640000000001</v>
      </c>
      <c r="BQ104" s="13">
        <v>11.042249999999999</v>
      </c>
      <c r="BR104" s="13">
        <v>8.7824600000000004</v>
      </c>
      <c r="BS104" s="13">
        <v>15.58816</v>
      </c>
    </row>
    <row r="105" spans="1:71" x14ac:dyDescent="0.2">
      <c r="A105" s="12">
        <v>43677</v>
      </c>
      <c r="B105" s="13">
        <v>11.442909999999999</v>
      </c>
      <c r="C105" s="13">
        <v>0</v>
      </c>
      <c r="D105" s="13">
        <v>17.59113</v>
      </c>
      <c r="E105" s="13">
        <v>10.69042</v>
      </c>
      <c r="F105" s="13">
        <v>11.08173</v>
      </c>
      <c r="G105" s="13">
        <v>10.692</v>
      </c>
      <c r="H105" s="13">
        <v>15.27852</v>
      </c>
      <c r="I105" s="13">
        <v>13.22625</v>
      </c>
      <c r="J105" s="13">
        <v>22.007459999999998</v>
      </c>
      <c r="K105" s="13">
        <v>9.2428299999999997</v>
      </c>
      <c r="L105" s="13">
        <v>5.8328199999999999</v>
      </c>
      <c r="M105" s="13">
        <v>0</v>
      </c>
      <c r="N105" s="13">
        <v>16.53199</v>
      </c>
      <c r="O105" s="13">
        <v>26.206160000000001</v>
      </c>
      <c r="P105" s="13">
        <v>16.370090000000001</v>
      </c>
      <c r="Q105" s="13">
        <v>110.29412000000001</v>
      </c>
      <c r="R105" s="13">
        <v>14.91062</v>
      </c>
      <c r="S105" s="13">
        <v>17.618559999999999</v>
      </c>
      <c r="T105" s="13">
        <v>14.046239999999999</v>
      </c>
      <c r="U105" s="13">
        <v>13.76393</v>
      </c>
      <c r="V105" s="13">
        <v>21.758240000000001</v>
      </c>
      <c r="W105" s="13">
        <v>14.403409999999999</v>
      </c>
      <c r="X105" s="13">
        <v>0</v>
      </c>
      <c r="Y105" s="13">
        <v>20.617899999999999</v>
      </c>
      <c r="Z105" s="13">
        <v>22.521360000000001</v>
      </c>
      <c r="AA105" s="13">
        <v>7.2098100000000001</v>
      </c>
      <c r="AB105" s="13">
        <v>0</v>
      </c>
      <c r="AC105" s="13">
        <v>19.097819999999999</v>
      </c>
      <c r="AD105" s="13">
        <v>11.95327</v>
      </c>
      <c r="AE105" s="13">
        <v>13.0646</v>
      </c>
      <c r="AF105" s="13">
        <v>6.7570199999999998</v>
      </c>
      <c r="AG105" s="13">
        <v>7.2841800000000001</v>
      </c>
      <c r="AH105" s="13">
        <v>0</v>
      </c>
      <c r="AI105" s="13">
        <v>14.64964</v>
      </c>
      <c r="AJ105" s="13">
        <v>18.351800000000001</v>
      </c>
      <c r="AK105" s="13">
        <v>16.94849</v>
      </c>
      <c r="AL105" s="13" t="s">
        <v>1116</v>
      </c>
      <c r="AM105" s="13">
        <v>46.086959999999998</v>
      </c>
      <c r="AN105" s="13" t="s">
        <v>1116</v>
      </c>
      <c r="AO105" s="13">
        <v>0</v>
      </c>
      <c r="AP105" s="13">
        <v>17.445930000000001</v>
      </c>
      <c r="AQ105" s="13">
        <v>74.539609999999996</v>
      </c>
      <c r="AR105" s="13">
        <v>14.13964</v>
      </c>
      <c r="AS105" s="13">
        <v>15.754490000000001</v>
      </c>
      <c r="AT105" s="13">
        <v>4.0517200000000004</v>
      </c>
      <c r="AU105" s="13">
        <v>14.13252</v>
      </c>
      <c r="AV105" s="13" t="s">
        <v>1116</v>
      </c>
      <c r="AW105" s="13">
        <v>48.714260000000003</v>
      </c>
      <c r="AX105" s="13">
        <v>28.005870000000002</v>
      </c>
      <c r="AY105" s="13">
        <v>23.844270000000002</v>
      </c>
      <c r="AZ105" s="13">
        <v>30.57638</v>
      </c>
      <c r="BA105" s="13">
        <v>190.90908999999999</v>
      </c>
      <c r="BB105" s="13" t="s">
        <v>1115</v>
      </c>
      <c r="BC105" s="13">
        <v>6.3232499999999998</v>
      </c>
      <c r="BD105" s="13">
        <v>10.8019</v>
      </c>
      <c r="BE105" s="13">
        <v>5.1886000000000001</v>
      </c>
      <c r="BF105" s="13">
        <v>9.8783300000000001</v>
      </c>
      <c r="BG105" s="13" t="s">
        <v>1116</v>
      </c>
      <c r="BH105" s="13">
        <v>74.065629999999999</v>
      </c>
      <c r="BI105" s="13">
        <v>14.059340000000001</v>
      </c>
      <c r="BJ105" s="13">
        <v>15.50727</v>
      </c>
      <c r="BK105" s="13">
        <v>11.03744</v>
      </c>
      <c r="BL105" s="13">
        <v>19.392749999999999</v>
      </c>
      <c r="BM105" s="13">
        <v>10.402229999999999</v>
      </c>
      <c r="BN105" s="13">
        <v>0</v>
      </c>
      <c r="BO105" s="13">
        <v>8.6488399999999999</v>
      </c>
      <c r="BP105" s="13">
        <v>10.436640000000001</v>
      </c>
      <c r="BQ105" s="13">
        <v>10.94787</v>
      </c>
      <c r="BR105" s="13">
        <v>8.7824600000000004</v>
      </c>
      <c r="BS105" s="13">
        <v>15.58816</v>
      </c>
    </row>
    <row r="106" spans="1:71" x14ac:dyDescent="0.2">
      <c r="A106" s="12">
        <v>43676</v>
      </c>
      <c r="B106" s="13">
        <v>11.47757</v>
      </c>
      <c r="C106" s="13">
        <v>0</v>
      </c>
      <c r="D106" s="13">
        <v>17.802430000000001</v>
      </c>
      <c r="E106" s="13">
        <v>10.847910000000001</v>
      </c>
      <c r="F106" s="13">
        <v>11.24963</v>
      </c>
      <c r="G106" s="13">
        <v>11.125870000000001</v>
      </c>
      <c r="H106" s="13">
        <v>15.623150000000001</v>
      </c>
      <c r="I106" s="13">
        <v>13.706300000000001</v>
      </c>
      <c r="J106" s="13">
        <v>22.534590000000001</v>
      </c>
      <c r="K106" s="13">
        <v>9.2683599999999995</v>
      </c>
      <c r="L106" s="13">
        <v>5.9853100000000001</v>
      </c>
      <c r="M106" s="13">
        <v>0</v>
      </c>
      <c r="N106" s="13">
        <v>17.19699</v>
      </c>
      <c r="O106" s="13">
        <v>26.700620000000001</v>
      </c>
      <c r="P106" s="13">
        <v>16.600290000000001</v>
      </c>
      <c r="Q106" s="13">
        <v>110</v>
      </c>
      <c r="R106" s="13">
        <v>14.99165</v>
      </c>
      <c r="S106" s="13">
        <v>16.928809999999999</v>
      </c>
      <c r="T106" s="13">
        <v>13.10801</v>
      </c>
      <c r="U106" s="13">
        <v>13.93403</v>
      </c>
      <c r="V106" s="13">
        <v>22.976880000000001</v>
      </c>
      <c r="W106" s="13">
        <v>14.75614</v>
      </c>
      <c r="X106" s="13">
        <v>0</v>
      </c>
      <c r="Y106" s="13">
        <v>20.936730000000001</v>
      </c>
      <c r="Z106" s="13">
        <v>22.80171</v>
      </c>
      <c r="AA106" s="13">
        <v>7.2894699999999997</v>
      </c>
      <c r="AB106" s="13">
        <v>0</v>
      </c>
      <c r="AC106" s="13">
        <v>19.873010000000001</v>
      </c>
      <c r="AD106" s="13">
        <v>12.17633</v>
      </c>
      <c r="AE106" s="13">
        <v>13.45542</v>
      </c>
      <c r="AF106" s="13">
        <v>6.8023699999999998</v>
      </c>
      <c r="AG106" s="13">
        <v>7.3351199999999999</v>
      </c>
      <c r="AH106" s="13">
        <v>0</v>
      </c>
      <c r="AI106" s="13">
        <v>14.782209999999999</v>
      </c>
      <c r="AJ106" s="13">
        <v>18.559560000000001</v>
      </c>
      <c r="AK106" s="13">
        <v>17.082229999999999</v>
      </c>
      <c r="AL106" s="13" t="s">
        <v>1116</v>
      </c>
      <c r="AM106" s="13">
        <v>45.7971</v>
      </c>
      <c r="AN106" s="13" t="s">
        <v>1116</v>
      </c>
      <c r="AO106" s="13">
        <v>0</v>
      </c>
      <c r="AP106" s="13">
        <v>17.334099999999999</v>
      </c>
      <c r="AQ106" s="13">
        <v>73.80883</v>
      </c>
      <c r="AR106" s="13">
        <v>14.13964</v>
      </c>
      <c r="AS106" s="13">
        <v>15.754490000000001</v>
      </c>
      <c r="AT106" s="13">
        <v>4.1452200000000001</v>
      </c>
      <c r="AU106" s="13">
        <v>14.20354</v>
      </c>
      <c r="AV106" s="13" t="s">
        <v>1116</v>
      </c>
      <c r="AW106" s="13">
        <v>48.314970000000002</v>
      </c>
      <c r="AX106" s="13">
        <v>28.27777</v>
      </c>
      <c r="AY106" s="13">
        <v>23.638719999999999</v>
      </c>
      <c r="AZ106" s="13">
        <v>31.162140000000001</v>
      </c>
      <c r="BA106" s="13">
        <v>193.93939</v>
      </c>
      <c r="BB106" s="13" t="s">
        <v>1115</v>
      </c>
      <c r="BC106" s="13">
        <v>6.3500399999999999</v>
      </c>
      <c r="BD106" s="13">
        <v>10.95548</v>
      </c>
      <c r="BE106" s="13">
        <v>5.2672100000000004</v>
      </c>
      <c r="BF106" s="13">
        <v>9.8783300000000001</v>
      </c>
      <c r="BG106" s="13" t="s">
        <v>1116</v>
      </c>
      <c r="BH106" s="13">
        <v>69.507750000000001</v>
      </c>
      <c r="BI106" s="13">
        <v>14.72396</v>
      </c>
      <c r="BJ106" s="13">
        <v>15.581469999999999</v>
      </c>
      <c r="BK106" s="13">
        <v>11.35506</v>
      </c>
      <c r="BL106" s="13">
        <v>19.579219999999999</v>
      </c>
      <c r="BM106" s="13">
        <v>10.47734</v>
      </c>
      <c r="BN106" s="13">
        <v>0</v>
      </c>
      <c r="BO106" s="13">
        <v>8.7169399999999992</v>
      </c>
      <c r="BP106" s="13">
        <v>10.538959999999999</v>
      </c>
      <c r="BQ106" s="13">
        <v>11.13663</v>
      </c>
      <c r="BR106" s="13">
        <v>8.7154100000000003</v>
      </c>
      <c r="BS106" s="13">
        <v>15.716989999999999</v>
      </c>
    </row>
    <row r="107" spans="1:71" x14ac:dyDescent="0.2">
      <c r="A107" s="12">
        <v>43675</v>
      </c>
      <c r="B107" s="13">
        <v>11.54257</v>
      </c>
      <c r="C107" s="13">
        <v>0</v>
      </c>
      <c r="D107" s="13">
        <v>17.432649999999999</v>
      </c>
      <c r="E107" s="13">
        <v>10.847910000000001</v>
      </c>
      <c r="F107" s="13">
        <v>11.224449999999999</v>
      </c>
      <c r="G107" s="13">
        <v>11.33351</v>
      </c>
      <c r="H107" s="13">
        <v>15.3551</v>
      </c>
      <c r="I107" s="13">
        <v>13.832280000000001</v>
      </c>
      <c r="J107" s="13">
        <v>21.875679999999999</v>
      </c>
      <c r="K107" s="13">
        <v>9.2683599999999995</v>
      </c>
      <c r="L107" s="13">
        <v>5.9662499999999996</v>
      </c>
      <c r="M107" s="13">
        <v>0</v>
      </c>
      <c r="N107" s="13">
        <v>17.265440000000002</v>
      </c>
      <c r="O107" s="13">
        <v>26.577010000000001</v>
      </c>
      <c r="P107" s="13">
        <v>16.728179999999998</v>
      </c>
      <c r="Q107" s="13">
        <v>110.73529000000001</v>
      </c>
      <c r="R107" s="13">
        <v>15.23476</v>
      </c>
      <c r="S107" s="13">
        <v>16.85915</v>
      </c>
      <c r="T107" s="13">
        <v>13.23028</v>
      </c>
      <c r="U107" s="13">
        <v>13.62218</v>
      </c>
      <c r="V107" s="13">
        <v>23.063580000000002</v>
      </c>
      <c r="W107" s="13">
        <v>14.63856</v>
      </c>
      <c r="X107" s="13">
        <v>0</v>
      </c>
      <c r="Y107" s="13">
        <v>21.043009999999999</v>
      </c>
      <c r="Z107" s="13">
        <v>22.708259999999999</v>
      </c>
      <c r="AA107" s="13">
        <v>7.2496400000000003</v>
      </c>
      <c r="AB107" s="13">
        <v>0</v>
      </c>
      <c r="AC107" s="13">
        <v>19.45018</v>
      </c>
      <c r="AD107" s="13">
        <v>12.17633</v>
      </c>
      <c r="AE107" s="13">
        <v>13.622909999999999</v>
      </c>
      <c r="AF107" s="13">
        <v>6.8250400000000004</v>
      </c>
      <c r="AG107" s="13">
        <v>7.3860599999999996</v>
      </c>
      <c r="AH107" s="13">
        <v>0</v>
      </c>
      <c r="AI107" s="13">
        <v>14.782209999999999</v>
      </c>
      <c r="AJ107" s="13">
        <v>18.559560000000001</v>
      </c>
      <c r="AK107" s="13">
        <v>17.070070000000001</v>
      </c>
      <c r="AL107" s="13" t="s">
        <v>1116</v>
      </c>
      <c r="AM107" s="13">
        <v>46.376809999999999</v>
      </c>
      <c r="AN107" s="13" t="s">
        <v>1116</v>
      </c>
      <c r="AO107" s="13">
        <v>0</v>
      </c>
      <c r="AP107" s="13">
        <v>17.334099999999999</v>
      </c>
      <c r="AQ107" s="13">
        <v>73.80883</v>
      </c>
      <c r="AR107" s="13">
        <v>14.326919999999999</v>
      </c>
      <c r="AS107" s="13">
        <v>15.754490000000001</v>
      </c>
      <c r="AT107" s="13">
        <v>4.0828899999999999</v>
      </c>
      <c r="AU107" s="13">
        <v>14.13252</v>
      </c>
      <c r="AV107" s="13" t="s">
        <v>1116</v>
      </c>
      <c r="AW107" s="13">
        <v>48.581159999999997</v>
      </c>
      <c r="AX107" s="13">
        <v>28.005870000000002</v>
      </c>
      <c r="AY107" s="13">
        <v>22.816500000000001</v>
      </c>
      <c r="AZ107" s="13">
        <v>30.693529999999999</v>
      </c>
      <c r="BA107" s="13">
        <v>193.93939</v>
      </c>
      <c r="BB107" s="13" t="s">
        <v>1115</v>
      </c>
      <c r="BC107" s="13">
        <v>6.3500399999999999</v>
      </c>
      <c r="BD107" s="13">
        <v>10.69951</v>
      </c>
      <c r="BE107" s="13">
        <v>5.1886000000000001</v>
      </c>
      <c r="BF107" s="13">
        <v>10.0624</v>
      </c>
      <c r="BG107" s="13" t="s">
        <v>1116</v>
      </c>
      <c r="BH107" s="13">
        <v>69.507750000000001</v>
      </c>
      <c r="BI107" s="13">
        <v>14.672840000000001</v>
      </c>
      <c r="BJ107" s="13">
        <v>15.39597</v>
      </c>
      <c r="BK107" s="13">
        <v>11.59328</v>
      </c>
      <c r="BL107" s="13">
        <v>19.952159999999999</v>
      </c>
      <c r="BM107" s="13">
        <v>10.43979</v>
      </c>
      <c r="BN107" s="13">
        <v>0</v>
      </c>
      <c r="BO107" s="13">
        <v>8.7850400000000004</v>
      </c>
      <c r="BP107" s="13">
        <v>7.8004899999999999</v>
      </c>
      <c r="BQ107" s="13">
        <v>10.94787</v>
      </c>
      <c r="BR107" s="13">
        <v>8.7154100000000003</v>
      </c>
      <c r="BS107" s="13">
        <v>15.58816</v>
      </c>
    </row>
    <row r="108" spans="1:71" x14ac:dyDescent="0.2">
      <c r="A108" s="12">
        <v>43674</v>
      </c>
      <c r="B108" s="13">
        <v>11.64655</v>
      </c>
      <c r="C108" s="13">
        <v>0</v>
      </c>
      <c r="D108" s="13">
        <v>17.432649999999999</v>
      </c>
      <c r="E108" s="13">
        <v>10.89423</v>
      </c>
      <c r="F108" s="13">
        <v>11.3042</v>
      </c>
      <c r="G108" s="13">
        <v>11.4017</v>
      </c>
      <c r="H108" s="13">
        <v>15.50827</v>
      </c>
      <c r="I108" s="13">
        <v>14.04298</v>
      </c>
      <c r="J108" s="13">
        <v>22.007459999999998</v>
      </c>
      <c r="K108" s="13">
        <v>9.2938899999999993</v>
      </c>
      <c r="L108" s="13">
        <v>6.0996800000000002</v>
      </c>
      <c r="M108" s="13">
        <v>0</v>
      </c>
      <c r="N108" s="13">
        <v>17.3828</v>
      </c>
      <c r="O108" s="13">
        <v>26.5152</v>
      </c>
      <c r="P108" s="13">
        <v>16.75376</v>
      </c>
      <c r="Q108" s="13">
        <v>110</v>
      </c>
      <c r="R108" s="13">
        <v>15.315799999999999</v>
      </c>
      <c r="S108" s="13">
        <v>16.754650000000002</v>
      </c>
      <c r="T108" s="13">
        <v>13.13348</v>
      </c>
      <c r="U108" s="13">
        <v>13.45208</v>
      </c>
      <c r="V108" s="13">
        <v>23.179189999999998</v>
      </c>
      <c r="W108" s="13">
        <v>14.69735</v>
      </c>
      <c r="X108" s="13">
        <v>0</v>
      </c>
      <c r="Y108" s="13">
        <v>21.043009999999999</v>
      </c>
      <c r="Z108" s="13">
        <v>23.035340000000001</v>
      </c>
      <c r="AA108" s="13">
        <v>7.2496400000000003</v>
      </c>
      <c r="AB108" s="13">
        <v>0</v>
      </c>
      <c r="AC108" s="13">
        <v>19.45018</v>
      </c>
      <c r="AD108" s="13">
        <v>12.16095</v>
      </c>
      <c r="AE108" s="13">
        <v>13.678739999999999</v>
      </c>
      <c r="AF108" s="13">
        <v>6.6889900000000004</v>
      </c>
      <c r="AG108" s="13">
        <v>7.3351199999999999</v>
      </c>
      <c r="AH108" s="13">
        <v>0</v>
      </c>
      <c r="AI108" s="13">
        <v>14.8485</v>
      </c>
      <c r="AJ108" s="13">
        <v>18.351800000000001</v>
      </c>
      <c r="AK108" s="13">
        <v>17.11871</v>
      </c>
      <c r="AL108" s="13" t="s">
        <v>1116</v>
      </c>
      <c r="AM108" s="13">
        <v>47.246380000000002</v>
      </c>
      <c r="AN108" s="13" t="s">
        <v>1116</v>
      </c>
      <c r="AO108" s="13">
        <v>0</v>
      </c>
      <c r="AP108" s="13">
        <v>17.334099999999999</v>
      </c>
      <c r="AQ108" s="13">
        <v>73.80883</v>
      </c>
      <c r="AR108" s="13">
        <v>14.233280000000001</v>
      </c>
      <c r="AS108" s="13">
        <v>15.66127</v>
      </c>
      <c r="AT108" s="13">
        <v>4.0205500000000001</v>
      </c>
      <c r="AU108" s="13">
        <v>13.99048</v>
      </c>
      <c r="AV108" s="13" t="s">
        <v>1116</v>
      </c>
      <c r="AW108" s="13">
        <v>48.980460000000001</v>
      </c>
      <c r="AX108" s="13">
        <v>28.005870000000002</v>
      </c>
      <c r="AY108" s="13">
        <v>23.00966</v>
      </c>
      <c r="AZ108" s="13">
        <v>30.92784</v>
      </c>
      <c r="BA108" s="13">
        <v>193.93939</v>
      </c>
      <c r="BB108" s="13" t="s">
        <v>1115</v>
      </c>
      <c r="BC108" s="13">
        <v>6.4036299999999997</v>
      </c>
      <c r="BD108" s="13">
        <v>10.8019</v>
      </c>
      <c r="BE108" s="13">
        <v>5.1099800000000002</v>
      </c>
      <c r="BF108" s="13">
        <v>10.0624</v>
      </c>
      <c r="BG108" s="13" t="s">
        <v>1116</v>
      </c>
      <c r="BH108" s="13">
        <v>69.507750000000001</v>
      </c>
      <c r="BI108" s="13">
        <v>14.87734</v>
      </c>
      <c r="BJ108" s="13">
        <v>15.32178</v>
      </c>
      <c r="BK108" s="13">
        <v>11.752090000000001</v>
      </c>
      <c r="BL108" s="13">
        <v>19.952159999999999</v>
      </c>
      <c r="BM108" s="13">
        <v>10.402229999999999</v>
      </c>
      <c r="BN108" s="13">
        <v>0</v>
      </c>
      <c r="BO108" s="13">
        <v>8.7850400000000004</v>
      </c>
      <c r="BP108" s="13">
        <v>7.8004899999999999</v>
      </c>
      <c r="BQ108" s="13">
        <v>11.042249999999999</v>
      </c>
      <c r="BR108" s="13">
        <v>8.7824600000000004</v>
      </c>
      <c r="BS108" s="13">
        <v>15.58816</v>
      </c>
    </row>
    <row r="109" spans="1:71" x14ac:dyDescent="0.2">
      <c r="A109" s="12">
        <v>43673</v>
      </c>
      <c r="B109" s="13">
        <v>12.211119999999999</v>
      </c>
      <c r="C109" s="13">
        <v>0</v>
      </c>
      <c r="D109" s="13">
        <v>17.432649999999999</v>
      </c>
      <c r="E109" s="13">
        <v>10.89423</v>
      </c>
      <c r="F109" s="13">
        <v>11.3042</v>
      </c>
      <c r="G109" s="13">
        <v>11.4017</v>
      </c>
      <c r="H109" s="13">
        <v>15.50827</v>
      </c>
      <c r="I109" s="13">
        <v>14.04298</v>
      </c>
      <c r="J109" s="13">
        <v>22.007459999999998</v>
      </c>
      <c r="K109" s="13">
        <v>9.2938899999999993</v>
      </c>
      <c r="L109" s="13">
        <v>6.0996800000000002</v>
      </c>
      <c r="M109" s="13">
        <v>0</v>
      </c>
      <c r="N109" s="13">
        <v>17.3828</v>
      </c>
      <c r="O109" s="13">
        <v>26.5152</v>
      </c>
      <c r="P109" s="13">
        <v>16.75376</v>
      </c>
      <c r="Q109" s="13">
        <v>110</v>
      </c>
      <c r="R109" s="13">
        <v>15.315799999999999</v>
      </c>
      <c r="S109" s="13">
        <v>16.754650000000002</v>
      </c>
      <c r="T109" s="13">
        <v>13.13348</v>
      </c>
      <c r="U109" s="13">
        <v>13.45208</v>
      </c>
      <c r="V109" s="13">
        <v>23.179189999999998</v>
      </c>
      <c r="W109" s="13">
        <v>14.69735</v>
      </c>
      <c r="X109" s="13">
        <v>0</v>
      </c>
      <c r="Y109" s="13">
        <v>21.043009999999999</v>
      </c>
      <c r="Z109" s="13">
        <v>23.035340000000001</v>
      </c>
      <c r="AA109" s="13">
        <v>7.2496400000000003</v>
      </c>
      <c r="AB109" s="13">
        <v>0</v>
      </c>
      <c r="AC109" s="13">
        <v>19.45018</v>
      </c>
      <c r="AD109" s="13">
        <v>12.16095</v>
      </c>
      <c r="AE109" s="13">
        <v>13.678739999999999</v>
      </c>
      <c r="AF109" s="13">
        <v>6.6889900000000004</v>
      </c>
      <c r="AG109" s="13">
        <v>7.3351199999999999</v>
      </c>
      <c r="AH109" s="13">
        <v>0</v>
      </c>
      <c r="AI109" s="13">
        <v>14.8485</v>
      </c>
      <c r="AJ109" s="13">
        <v>18.351800000000001</v>
      </c>
      <c r="AK109" s="13">
        <v>17.11871</v>
      </c>
      <c r="AL109" s="13" t="s">
        <v>1116</v>
      </c>
      <c r="AM109" s="13">
        <v>47.246380000000002</v>
      </c>
      <c r="AN109" s="13" t="s">
        <v>1116</v>
      </c>
      <c r="AO109" s="13">
        <v>0</v>
      </c>
      <c r="AP109" s="13">
        <v>17.334099999999999</v>
      </c>
      <c r="AQ109" s="13">
        <v>73.80883</v>
      </c>
      <c r="AR109" s="13">
        <v>14.233280000000001</v>
      </c>
      <c r="AS109" s="13">
        <v>15.66127</v>
      </c>
      <c r="AT109" s="13">
        <v>4.0205500000000001</v>
      </c>
      <c r="AU109" s="13">
        <v>13.99048</v>
      </c>
      <c r="AV109" s="13" t="s">
        <v>1116</v>
      </c>
      <c r="AW109" s="13">
        <v>48.980460000000001</v>
      </c>
      <c r="AX109" s="13">
        <v>26.836189999999998</v>
      </c>
      <c r="AY109" s="13">
        <v>23.00966</v>
      </c>
      <c r="AZ109" s="13">
        <v>30.92784</v>
      </c>
      <c r="BA109" s="13">
        <v>193.93939</v>
      </c>
      <c r="BB109" s="13" t="s">
        <v>1115</v>
      </c>
      <c r="BC109" s="13">
        <v>6.4036299999999997</v>
      </c>
      <c r="BD109" s="13">
        <v>10.8019</v>
      </c>
      <c r="BE109" s="13">
        <v>5.1099800000000002</v>
      </c>
      <c r="BF109" s="13">
        <v>10.0624</v>
      </c>
      <c r="BG109" s="13" t="s">
        <v>1116</v>
      </c>
      <c r="BH109" s="13">
        <v>69.507750000000001</v>
      </c>
      <c r="BI109" s="13">
        <v>14.87734</v>
      </c>
      <c r="BJ109" s="13">
        <v>15.32178</v>
      </c>
      <c r="BK109" s="13">
        <v>11.752090000000001</v>
      </c>
      <c r="BL109" s="13">
        <v>19.952159999999999</v>
      </c>
      <c r="BM109" s="13">
        <v>10.402229999999999</v>
      </c>
      <c r="BN109" s="13">
        <v>0</v>
      </c>
      <c r="BO109" s="13">
        <v>8.7850400000000004</v>
      </c>
      <c r="BP109" s="13">
        <v>7.8004899999999999</v>
      </c>
      <c r="BQ109" s="13">
        <v>11.042249999999999</v>
      </c>
      <c r="BR109" s="13">
        <v>8.7824600000000004</v>
      </c>
      <c r="BS109" s="13">
        <v>15.58816</v>
      </c>
    </row>
    <row r="110" spans="1:71" x14ac:dyDescent="0.2">
      <c r="A110" s="12">
        <v>43672</v>
      </c>
      <c r="B110" s="13">
        <v>12.211119999999999</v>
      </c>
      <c r="C110" s="13">
        <v>0</v>
      </c>
      <c r="D110" s="13">
        <v>17.432649999999999</v>
      </c>
      <c r="E110" s="13">
        <v>10.89423</v>
      </c>
      <c r="F110" s="13">
        <v>11.3042</v>
      </c>
      <c r="G110" s="13">
        <v>11.4017</v>
      </c>
      <c r="H110" s="13">
        <v>15.50827</v>
      </c>
      <c r="I110" s="13">
        <v>14.04298</v>
      </c>
      <c r="J110" s="13">
        <v>22.007459999999998</v>
      </c>
      <c r="K110" s="13">
        <v>9.2938899999999993</v>
      </c>
      <c r="L110" s="13">
        <v>6.0996800000000002</v>
      </c>
      <c r="M110" s="13">
        <v>0</v>
      </c>
      <c r="N110" s="13">
        <v>17.3828</v>
      </c>
      <c r="O110" s="13">
        <v>26.5152</v>
      </c>
      <c r="P110" s="13">
        <v>16.75376</v>
      </c>
      <c r="Q110" s="13">
        <v>110</v>
      </c>
      <c r="R110" s="13">
        <v>15.315799999999999</v>
      </c>
      <c r="S110" s="13">
        <v>16.754650000000002</v>
      </c>
      <c r="T110" s="13">
        <v>13.13348</v>
      </c>
      <c r="U110" s="13">
        <v>13.45208</v>
      </c>
      <c r="V110" s="13">
        <v>23.179189999999998</v>
      </c>
      <c r="W110" s="13">
        <v>14.69735</v>
      </c>
      <c r="X110" s="13">
        <v>0</v>
      </c>
      <c r="Y110" s="13">
        <v>21.043009999999999</v>
      </c>
      <c r="Z110" s="13">
        <v>23.035340000000001</v>
      </c>
      <c r="AA110" s="13">
        <v>7.2496400000000003</v>
      </c>
      <c r="AB110" s="13">
        <v>0</v>
      </c>
      <c r="AC110" s="13">
        <v>19.45018</v>
      </c>
      <c r="AD110" s="13">
        <v>12.16095</v>
      </c>
      <c r="AE110" s="13">
        <v>13.678739999999999</v>
      </c>
      <c r="AF110" s="13">
        <v>6.6889900000000004</v>
      </c>
      <c r="AG110" s="13">
        <v>7.3351199999999999</v>
      </c>
      <c r="AH110" s="13">
        <v>0</v>
      </c>
      <c r="AI110" s="13">
        <v>14.8485</v>
      </c>
      <c r="AJ110" s="13">
        <v>18.351800000000001</v>
      </c>
      <c r="AK110" s="13">
        <v>17.11871</v>
      </c>
      <c r="AL110" s="13" t="s">
        <v>1116</v>
      </c>
      <c r="AM110" s="13">
        <v>47.246380000000002</v>
      </c>
      <c r="AN110" s="13" t="s">
        <v>1116</v>
      </c>
      <c r="AO110" s="13">
        <v>0</v>
      </c>
      <c r="AP110" s="13">
        <v>17.334099999999999</v>
      </c>
      <c r="AQ110" s="13">
        <v>73.80883</v>
      </c>
      <c r="AR110" s="13">
        <v>14.233280000000001</v>
      </c>
      <c r="AS110" s="13">
        <v>15.66127</v>
      </c>
      <c r="AT110" s="13">
        <v>4.0205500000000001</v>
      </c>
      <c r="AU110" s="13">
        <v>13.99048</v>
      </c>
      <c r="AV110" s="13" t="s">
        <v>1116</v>
      </c>
      <c r="AW110" s="13">
        <v>48.980460000000001</v>
      </c>
      <c r="AX110" s="13">
        <v>26.836189999999998</v>
      </c>
      <c r="AY110" s="13">
        <v>23.00966</v>
      </c>
      <c r="AZ110" s="13">
        <v>30.92784</v>
      </c>
      <c r="BA110" s="13">
        <v>193.93939</v>
      </c>
      <c r="BB110" s="13" t="s">
        <v>1115</v>
      </c>
      <c r="BC110" s="13">
        <v>6.4036299999999997</v>
      </c>
      <c r="BD110" s="13">
        <v>10.8019</v>
      </c>
      <c r="BE110" s="13">
        <v>5.1099800000000002</v>
      </c>
      <c r="BF110" s="13">
        <v>10.0624</v>
      </c>
      <c r="BG110" s="13" t="s">
        <v>1116</v>
      </c>
      <c r="BH110" s="13">
        <v>69.507750000000001</v>
      </c>
      <c r="BI110" s="13">
        <v>14.87734</v>
      </c>
      <c r="BJ110" s="13">
        <v>15.32178</v>
      </c>
      <c r="BK110" s="13">
        <v>11.752090000000001</v>
      </c>
      <c r="BL110" s="13">
        <v>19.952159999999999</v>
      </c>
      <c r="BM110" s="13">
        <v>10.402229999999999</v>
      </c>
      <c r="BN110" s="13">
        <v>0</v>
      </c>
      <c r="BO110" s="13">
        <v>8.7850400000000004</v>
      </c>
      <c r="BP110" s="13">
        <v>7.8004899999999999</v>
      </c>
      <c r="BQ110" s="13">
        <v>11.042249999999999</v>
      </c>
      <c r="BR110" s="13">
        <v>8.7824600000000004</v>
      </c>
      <c r="BS110" s="13">
        <v>15.58816</v>
      </c>
    </row>
    <row r="111" spans="1:71" x14ac:dyDescent="0.2">
      <c r="A111" s="12">
        <v>43671</v>
      </c>
      <c r="B111" s="13">
        <v>12.224740000000001</v>
      </c>
      <c r="C111" s="13">
        <v>0</v>
      </c>
      <c r="D111" s="13">
        <v>18.330690000000001</v>
      </c>
      <c r="E111" s="13">
        <v>10.90349</v>
      </c>
      <c r="F111" s="13">
        <v>11.325189999999999</v>
      </c>
      <c r="G111" s="13">
        <v>11.35211</v>
      </c>
      <c r="H111" s="13">
        <v>15.546559999999999</v>
      </c>
      <c r="I111" s="13">
        <v>14.053839999999999</v>
      </c>
      <c r="J111" s="13">
        <v>22.139240000000001</v>
      </c>
      <c r="K111" s="13">
        <v>9.2938899999999993</v>
      </c>
      <c r="L111" s="13">
        <v>6.1568699999999996</v>
      </c>
      <c r="M111" s="13">
        <v>0</v>
      </c>
      <c r="N111" s="13">
        <v>17.832650000000001</v>
      </c>
      <c r="O111" s="13">
        <v>26.5152</v>
      </c>
      <c r="P111" s="13">
        <v>16.677029999999998</v>
      </c>
      <c r="Q111" s="13">
        <v>109.11765</v>
      </c>
      <c r="R111" s="13">
        <v>15.23476</v>
      </c>
      <c r="S111" s="13">
        <v>16.824310000000001</v>
      </c>
      <c r="T111" s="13">
        <v>13.123290000000001</v>
      </c>
      <c r="U111" s="13">
        <v>13.48043</v>
      </c>
      <c r="V111" s="13">
        <v>23.236989999999999</v>
      </c>
      <c r="W111" s="13">
        <v>14.75614</v>
      </c>
      <c r="X111" s="13">
        <v>0</v>
      </c>
      <c r="Y111" s="13">
        <v>21.043009999999999</v>
      </c>
      <c r="Z111" s="13">
        <v>23.128789999999999</v>
      </c>
      <c r="AA111" s="13">
        <v>7.3691399999999998</v>
      </c>
      <c r="AB111" s="13">
        <v>0</v>
      </c>
      <c r="AC111" s="13">
        <v>19.73207</v>
      </c>
      <c r="AD111" s="13">
        <v>12.15326</v>
      </c>
      <c r="AE111" s="13">
        <v>13.79041</v>
      </c>
      <c r="AF111" s="13">
        <v>12.53256</v>
      </c>
      <c r="AG111" s="13">
        <v>7.4370000000000003</v>
      </c>
      <c r="AH111" s="13">
        <v>0</v>
      </c>
      <c r="AI111" s="13">
        <v>14.91479</v>
      </c>
      <c r="AJ111" s="13">
        <v>18.606400000000001</v>
      </c>
      <c r="AK111" s="13">
        <v>17.25245</v>
      </c>
      <c r="AL111" s="13" t="s">
        <v>1116</v>
      </c>
      <c r="AM111" s="13">
        <v>48.115940000000002</v>
      </c>
      <c r="AN111" s="13" t="s">
        <v>1116</v>
      </c>
      <c r="AO111" s="13">
        <v>0</v>
      </c>
      <c r="AP111" s="13">
        <v>17.110430000000001</v>
      </c>
      <c r="AQ111" s="13">
        <v>74.539609999999996</v>
      </c>
      <c r="AR111" s="13">
        <v>14.233280000000001</v>
      </c>
      <c r="AS111" s="13">
        <v>15.66127</v>
      </c>
      <c r="AT111" s="13">
        <v>4.0828899999999999</v>
      </c>
      <c r="AU111" s="13">
        <v>14.061500000000001</v>
      </c>
      <c r="AV111" s="13" t="s">
        <v>1116</v>
      </c>
      <c r="AW111" s="13">
        <v>48.581159999999997</v>
      </c>
      <c r="AX111" s="13">
        <v>26.57565</v>
      </c>
      <c r="AY111" s="13">
        <v>23.00966</v>
      </c>
      <c r="AZ111" s="13">
        <v>30.57638</v>
      </c>
      <c r="BA111" s="13">
        <v>196.96969999999999</v>
      </c>
      <c r="BB111" s="13" t="s">
        <v>1115</v>
      </c>
      <c r="BC111" s="13">
        <v>6.3500399999999999</v>
      </c>
      <c r="BD111" s="13">
        <v>10.64832</v>
      </c>
      <c r="BE111" s="13">
        <v>5.1099800000000002</v>
      </c>
      <c r="BF111" s="13">
        <v>10.0624</v>
      </c>
      <c r="BG111" s="13" t="s">
        <v>1116</v>
      </c>
      <c r="BH111" s="13">
        <v>68.368279999999999</v>
      </c>
      <c r="BI111" s="13">
        <v>14.928459999999999</v>
      </c>
      <c r="BJ111" s="13">
        <v>15.136279999999999</v>
      </c>
      <c r="BK111" s="13">
        <v>11.35506</v>
      </c>
      <c r="BL111" s="13">
        <v>19.952159999999999</v>
      </c>
      <c r="BM111" s="13">
        <v>10.47734</v>
      </c>
      <c r="BN111" s="13">
        <v>0</v>
      </c>
      <c r="BO111" s="13">
        <v>8.8531399999999998</v>
      </c>
      <c r="BP111" s="13">
        <v>7.7262000000000004</v>
      </c>
      <c r="BQ111" s="13">
        <v>11.13663</v>
      </c>
      <c r="BR111" s="13">
        <v>8.7824600000000004</v>
      </c>
      <c r="BS111" s="13">
        <v>15.58816</v>
      </c>
    </row>
    <row r="112" spans="1:71" x14ac:dyDescent="0.2">
      <c r="A112" s="12">
        <v>43670</v>
      </c>
      <c r="B112" s="13">
        <v>12.106629999999999</v>
      </c>
      <c r="C112" s="13">
        <v>0</v>
      </c>
      <c r="D112" s="13">
        <v>18.27787</v>
      </c>
      <c r="E112" s="13">
        <v>10.8757</v>
      </c>
      <c r="F112" s="13">
        <v>11.24963</v>
      </c>
      <c r="G112" s="13">
        <v>11.34591</v>
      </c>
      <c r="H112" s="13">
        <v>15.201930000000001</v>
      </c>
      <c r="I112" s="13">
        <v>14.029949999999999</v>
      </c>
      <c r="J112" s="13">
        <v>22.27103</v>
      </c>
      <c r="K112" s="13">
        <v>9.2683599999999995</v>
      </c>
      <c r="L112" s="13">
        <v>6.2045199999999996</v>
      </c>
      <c r="M112" s="13">
        <v>0</v>
      </c>
      <c r="N112" s="13">
        <v>17.695740000000001</v>
      </c>
      <c r="O112" s="13">
        <v>26.5152</v>
      </c>
      <c r="P112" s="13">
        <v>16.7026</v>
      </c>
      <c r="Q112" s="13">
        <v>109.85294</v>
      </c>
      <c r="R112" s="13">
        <v>15.153729999999999</v>
      </c>
      <c r="S112" s="13">
        <v>16.772069999999999</v>
      </c>
      <c r="T112" s="13">
        <v>13.194610000000001</v>
      </c>
      <c r="U112" s="13">
        <v>13.46626</v>
      </c>
      <c r="V112" s="13">
        <v>23.208089999999999</v>
      </c>
      <c r="W112" s="13">
        <v>14.736549999999999</v>
      </c>
      <c r="X112" s="13">
        <v>0</v>
      </c>
      <c r="Y112" s="13">
        <v>21.149290000000001</v>
      </c>
      <c r="Z112" s="13">
        <v>23.035340000000001</v>
      </c>
      <c r="AA112" s="13">
        <v>7.2894699999999997</v>
      </c>
      <c r="AB112" s="13">
        <v>0</v>
      </c>
      <c r="AC112" s="13">
        <v>19.52065</v>
      </c>
      <c r="AD112" s="13">
        <v>12.137869999999999</v>
      </c>
      <c r="AE112" s="13">
        <v>13.622909999999999</v>
      </c>
      <c r="AF112" s="13">
        <v>12.575329999999999</v>
      </c>
      <c r="AG112" s="13">
        <v>7.5898099999999999</v>
      </c>
      <c r="AH112" s="13">
        <v>0</v>
      </c>
      <c r="AI112" s="13">
        <v>14.91479</v>
      </c>
      <c r="AJ112" s="13">
        <v>18.536709999999999</v>
      </c>
      <c r="AK112" s="13">
        <v>17.25245</v>
      </c>
      <c r="AL112" s="13" t="s">
        <v>1116</v>
      </c>
      <c r="AM112" s="13">
        <v>48.695650000000001</v>
      </c>
      <c r="AN112" s="13" t="s">
        <v>1116</v>
      </c>
      <c r="AO112" s="13">
        <v>0</v>
      </c>
      <c r="AP112" s="13">
        <v>17.222270000000002</v>
      </c>
      <c r="AQ112" s="13">
        <v>73.80883</v>
      </c>
      <c r="AR112" s="13">
        <v>14.326919999999999</v>
      </c>
      <c r="AS112" s="13">
        <v>15.754490000000001</v>
      </c>
      <c r="AT112" s="13">
        <v>3.9893900000000002</v>
      </c>
      <c r="AU112" s="13">
        <v>14.13252</v>
      </c>
      <c r="AV112" s="13" t="s">
        <v>1116</v>
      </c>
      <c r="AW112" s="13">
        <v>48.714260000000003</v>
      </c>
      <c r="AX112" s="13">
        <v>26.57565</v>
      </c>
      <c r="AY112" s="13">
        <v>22.80049</v>
      </c>
      <c r="AZ112" s="13">
        <v>30.57638</v>
      </c>
      <c r="BA112" s="13">
        <v>196.96969999999999</v>
      </c>
      <c r="BB112" s="13" t="s">
        <v>1115</v>
      </c>
      <c r="BC112" s="13">
        <v>6.3232499999999998</v>
      </c>
      <c r="BD112" s="13">
        <v>10.59712</v>
      </c>
      <c r="BE112" s="13">
        <v>5.1099800000000002</v>
      </c>
      <c r="BF112" s="13">
        <v>10.123760000000001</v>
      </c>
      <c r="BG112" s="13" t="s">
        <v>1116</v>
      </c>
      <c r="BH112" s="13">
        <v>69.507750000000001</v>
      </c>
      <c r="BI112" s="13">
        <v>14.87734</v>
      </c>
      <c r="BJ112" s="13">
        <v>15.28468</v>
      </c>
      <c r="BK112" s="13">
        <v>11.35506</v>
      </c>
      <c r="BL112" s="13">
        <v>19.765689999999999</v>
      </c>
      <c r="BM112" s="13">
        <v>10.47734</v>
      </c>
      <c r="BN112" s="13">
        <v>0</v>
      </c>
      <c r="BO112" s="13">
        <v>8.9893400000000003</v>
      </c>
      <c r="BP112" s="13">
        <v>7.7262000000000004</v>
      </c>
      <c r="BQ112" s="13">
        <v>11.13663</v>
      </c>
      <c r="BR112" s="13">
        <v>8.7824600000000004</v>
      </c>
      <c r="BS112" s="13">
        <v>15.58816</v>
      </c>
    </row>
    <row r="113" spans="1:71" x14ac:dyDescent="0.2">
      <c r="A113" s="12">
        <v>43669</v>
      </c>
      <c r="B113" s="13">
        <v>12.09755</v>
      </c>
      <c r="C113" s="13">
        <v>0</v>
      </c>
      <c r="D113" s="13">
        <v>18.594819999999999</v>
      </c>
      <c r="E113" s="13">
        <v>10.82011</v>
      </c>
      <c r="F113" s="13">
        <v>11.24963</v>
      </c>
      <c r="G113" s="13">
        <v>11.4017</v>
      </c>
      <c r="H113" s="13">
        <v>15.087059999999999</v>
      </c>
      <c r="I113" s="13">
        <v>13.96913</v>
      </c>
      <c r="J113" s="13">
        <v>22.27103</v>
      </c>
      <c r="K113" s="13">
        <v>9.2938899999999993</v>
      </c>
      <c r="L113" s="13">
        <v>6.3093599999999999</v>
      </c>
      <c r="M113" s="13">
        <v>0</v>
      </c>
      <c r="N113" s="13">
        <v>17.583269999999999</v>
      </c>
      <c r="O113" s="13">
        <v>26.391580000000001</v>
      </c>
      <c r="P113" s="13">
        <v>16.779340000000001</v>
      </c>
      <c r="Q113" s="13">
        <v>107.79412000000001</v>
      </c>
      <c r="R113" s="13">
        <v>15.153729999999999</v>
      </c>
      <c r="S113" s="13">
        <v>16.876560000000001</v>
      </c>
      <c r="T113" s="13">
        <v>13.09782</v>
      </c>
      <c r="U113" s="13">
        <v>13.395379999999999</v>
      </c>
      <c r="V113" s="13">
        <v>23.121390000000002</v>
      </c>
      <c r="W113" s="13">
        <v>14.834530000000001</v>
      </c>
      <c r="X113" s="13">
        <v>0</v>
      </c>
      <c r="Y113" s="13">
        <v>21.149290000000001</v>
      </c>
      <c r="Z113" s="13">
        <v>22.941890000000001</v>
      </c>
      <c r="AA113" s="13">
        <v>7.3691399999999998</v>
      </c>
      <c r="AB113" s="13">
        <v>0</v>
      </c>
      <c r="AC113" s="13">
        <v>19.73207</v>
      </c>
      <c r="AD113" s="13">
        <v>12.05326</v>
      </c>
      <c r="AE113" s="13">
        <v>13.90207</v>
      </c>
      <c r="AF113" s="13">
        <v>12.575329999999999</v>
      </c>
      <c r="AG113" s="13">
        <v>7.7426300000000001</v>
      </c>
      <c r="AH113" s="13">
        <v>0</v>
      </c>
      <c r="AI113" s="13">
        <v>15.047359999999999</v>
      </c>
      <c r="AJ113" s="13">
        <v>19.23358</v>
      </c>
      <c r="AK113" s="13">
        <v>17.25245</v>
      </c>
      <c r="AL113" s="13" t="s">
        <v>1116</v>
      </c>
      <c r="AM113" s="13">
        <v>47.826090000000001</v>
      </c>
      <c r="AN113" s="13" t="s">
        <v>1116</v>
      </c>
      <c r="AO113" s="13">
        <v>0</v>
      </c>
      <c r="AP113" s="13">
        <v>16.9986</v>
      </c>
      <c r="AQ113" s="13">
        <v>73.80883</v>
      </c>
      <c r="AR113" s="13">
        <v>14.70148</v>
      </c>
      <c r="AS113" s="13">
        <v>15.847709999999999</v>
      </c>
      <c r="AT113" s="13">
        <v>3.9893900000000002</v>
      </c>
      <c r="AU113" s="13">
        <v>14.27455</v>
      </c>
      <c r="AV113" s="13" t="s">
        <v>1116</v>
      </c>
      <c r="AW113" s="13">
        <v>48.581159999999997</v>
      </c>
      <c r="AX113" s="13">
        <v>26.57565</v>
      </c>
      <c r="AY113" s="13">
        <v>23.00966</v>
      </c>
      <c r="AZ113" s="13">
        <v>30.57638</v>
      </c>
      <c r="BA113" s="13">
        <v>200</v>
      </c>
      <c r="BB113" s="13" t="s">
        <v>1115</v>
      </c>
      <c r="BC113" s="13">
        <v>6.3500399999999999</v>
      </c>
      <c r="BD113" s="13">
        <v>10.64832</v>
      </c>
      <c r="BE113" s="13">
        <v>5.1886000000000001</v>
      </c>
      <c r="BF113" s="13">
        <v>10.0624</v>
      </c>
      <c r="BG113" s="13" t="s">
        <v>1116</v>
      </c>
      <c r="BH113" s="13">
        <v>19.71536</v>
      </c>
      <c r="BI113" s="13">
        <v>14.902900000000001</v>
      </c>
      <c r="BJ113" s="13">
        <v>15.32178</v>
      </c>
      <c r="BK113" s="13">
        <v>11.51388</v>
      </c>
      <c r="BL113" s="13">
        <v>19.952159999999999</v>
      </c>
      <c r="BM113" s="13">
        <v>10.402229999999999</v>
      </c>
      <c r="BN113" s="13">
        <v>0</v>
      </c>
      <c r="BO113" s="13">
        <v>8.9212399999999992</v>
      </c>
      <c r="BP113" s="13">
        <v>7.7262000000000004</v>
      </c>
      <c r="BQ113" s="13">
        <v>10.94787</v>
      </c>
      <c r="BR113" s="13">
        <v>8.6388800000000003</v>
      </c>
      <c r="BS113" s="13">
        <v>15.58816</v>
      </c>
    </row>
    <row r="114" spans="1:71" x14ac:dyDescent="0.2">
      <c r="A114" s="12">
        <v>43668</v>
      </c>
      <c r="B114" s="13">
        <v>12.06575</v>
      </c>
      <c r="C114" s="13">
        <v>0</v>
      </c>
      <c r="D114" s="13">
        <v>18.594819999999999</v>
      </c>
      <c r="E114" s="13">
        <v>10.783060000000001</v>
      </c>
      <c r="F114" s="13">
        <v>11.24963</v>
      </c>
      <c r="G114" s="13">
        <v>11.383100000000001</v>
      </c>
      <c r="H114" s="13">
        <v>15.01047</v>
      </c>
      <c r="I114" s="13">
        <v>13.93872</v>
      </c>
      <c r="J114" s="13">
        <v>22.139240000000001</v>
      </c>
      <c r="K114" s="13">
        <v>9.1662300000000005</v>
      </c>
      <c r="L114" s="13">
        <v>6.2140500000000003</v>
      </c>
      <c r="M114" s="13">
        <v>0</v>
      </c>
      <c r="N114" s="13">
        <v>17.4757</v>
      </c>
      <c r="O114" s="13">
        <v>26.5152</v>
      </c>
      <c r="P114" s="13">
        <v>16.600290000000001</v>
      </c>
      <c r="Q114" s="13">
        <v>107.35294</v>
      </c>
      <c r="R114" s="13">
        <v>14.99165</v>
      </c>
      <c r="S114" s="13">
        <v>16.719819999999999</v>
      </c>
      <c r="T114" s="13">
        <v>13.07235</v>
      </c>
      <c r="U114" s="13">
        <v>13.395379999999999</v>
      </c>
      <c r="V114" s="13">
        <v>23.005780000000001</v>
      </c>
      <c r="W114" s="13">
        <v>14.716950000000001</v>
      </c>
      <c r="X114" s="13">
        <v>0</v>
      </c>
      <c r="Y114" s="13">
        <v>21.149290000000001</v>
      </c>
      <c r="Z114" s="13">
        <v>23.128789999999999</v>
      </c>
      <c r="AA114" s="13">
        <v>7.3691399999999998</v>
      </c>
      <c r="AB114" s="13">
        <v>0</v>
      </c>
      <c r="AC114" s="13">
        <v>19.73207</v>
      </c>
      <c r="AD114" s="13">
        <v>11.86096</v>
      </c>
      <c r="AE114" s="13">
        <v>13.45542</v>
      </c>
      <c r="AF114" s="13">
        <v>12.575329999999999</v>
      </c>
      <c r="AG114" s="13">
        <v>7.7426300000000001</v>
      </c>
      <c r="AH114" s="13">
        <v>0</v>
      </c>
      <c r="AI114" s="13">
        <v>14.91479</v>
      </c>
      <c r="AJ114" s="13">
        <v>19.303270000000001</v>
      </c>
      <c r="AK114" s="13">
        <v>17.179500000000001</v>
      </c>
      <c r="AL114" s="13" t="s">
        <v>1116</v>
      </c>
      <c r="AM114" s="13">
        <v>48.985509999999998</v>
      </c>
      <c r="AN114" s="13" t="s">
        <v>1116</v>
      </c>
      <c r="AO114" s="13">
        <v>0</v>
      </c>
      <c r="AP114" s="13">
        <v>16.774930000000001</v>
      </c>
      <c r="AQ114" s="13">
        <v>73.078050000000005</v>
      </c>
      <c r="AR114" s="13">
        <v>14.514200000000001</v>
      </c>
      <c r="AS114" s="13">
        <v>15.754490000000001</v>
      </c>
      <c r="AT114" s="13">
        <v>3.9893900000000002</v>
      </c>
      <c r="AU114" s="13">
        <v>14.20354</v>
      </c>
      <c r="AV114" s="13" t="s">
        <v>1116</v>
      </c>
      <c r="AW114" s="13">
        <v>48.448059999999998</v>
      </c>
      <c r="AX114" s="13">
        <v>26.57565</v>
      </c>
      <c r="AY114" s="13">
        <v>23.00966</v>
      </c>
      <c r="AZ114" s="13">
        <v>30.810680000000001</v>
      </c>
      <c r="BA114" s="13">
        <v>193.93939</v>
      </c>
      <c r="BB114" s="13" t="s">
        <v>1115</v>
      </c>
      <c r="BC114" s="13">
        <v>6.37683</v>
      </c>
      <c r="BD114" s="13">
        <v>10.64832</v>
      </c>
      <c r="BE114" s="13">
        <v>5.1886000000000001</v>
      </c>
      <c r="BF114" s="13">
        <v>10.0624</v>
      </c>
      <c r="BG114" s="13" t="s">
        <v>1116</v>
      </c>
      <c r="BH114" s="13">
        <v>18.7912</v>
      </c>
      <c r="BI114" s="13">
        <v>14.82621</v>
      </c>
      <c r="BJ114" s="13">
        <v>15.581469999999999</v>
      </c>
      <c r="BK114" s="13">
        <v>11.27566</v>
      </c>
      <c r="BL114" s="13">
        <v>19.952159999999999</v>
      </c>
      <c r="BM114" s="13">
        <v>10.402229999999999</v>
      </c>
      <c r="BN114" s="13">
        <v>0</v>
      </c>
      <c r="BO114" s="13">
        <v>8.9212399999999992</v>
      </c>
      <c r="BP114" s="13">
        <v>7.7262000000000004</v>
      </c>
      <c r="BQ114" s="13">
        <v>11.325379999999999</v>
      </c>
      <c r="BR114" s="13">
        <v>8.6388800000000003</v>
      </c>
      <c r="BS114" s="13">
        <v>15.716989999999999</v>
      </c>
    </row>
    <row r="115" spans="1:71" x14ac:dyDescent="0.2">
      <c r="A115" s="12">
        <v>43667</v>
      </c>
      <c r="B115" s="13">
        <v>12.093</v>
      </c>
      <c r="C115" s="13">
        <v>0</v>
      </c>
      <c r="D115" s="13">
        <v>18.700479999999999</v>
      </c>
      <c r="E115" s="13">
        <v>10.783060000000001</v>
      </c>
      <c r="F115" s="13">
        <v>11.308400000000001</v>
      </c>
      <c r="G115" s="13">
        <v>11.621729999999999</v>
      </c>
      <c r="H115" s="13">
        <v>15.01047</v>
      </c>
      <c r="I115" s="13">
        <v>14.16245</v>
      </c>
      <c r="J115" s="13">
        <v>22.534590000000001</v>
      </c>
      <c r="K115" s="13">
        <v>9.2683599999999995</v>
      </c>
      <c r="L115" s="13">
        <v>6.29983</v>
      </c>
      <c r="M115" s="13">
        <v>0</v>
      </c>
      <c r="N115" s="13">
        <v>17.534379999999999</v>
      </c>
      <c r="O115" s="13">
        <v>26.5152</v>
      </c>
      <c r="P115" s="13">
        <v>16.804919999999999</v>
      </c>
      <c r="Q115" s="13">
        <v>107.79412000000001</v>
      </c>
      <c r="R115" s="13">
        <v>14.91062</v>
      </c>
      <c r="S115" s="13">
        <v>16.806899999999999</v>
      </c>
      <c r="T115" s="13">
        <v>13.07235</v>
      </c>
      <c r="U115" s="13">
        <v>13.43791</v>
      </c>
      <c r="V115" s="13">
        <v>23.092490000000002</v>
      </c>
      <c r="W115" s="13">
        <v>14.87372</v>
      </c>
      <c r="X115" s="13">
        <v>0</v>
      </c>
      <c r="Y115" s="13">
        <v>21.149290000000001</v>
      </c>
      <c r="Z115" s="13">
        <v>23.362410000000001</v>
      </c>
      <c r="AA115" s="13">
        <v>7.2894699999999997</v>
      </c>
      <c r="AB115" s="13">
        <v>0</v>
      </c>
      <c r="AC115" s="13">
        <v>19.73207</v>
      </c>
      <c r="AD115" s="13">
        <v>11.95327</v>
      </c>
      <c r="AE115" s="13">
        <v>13.51125</v>
      </c>
      <c r="AF115" s="13">
        <v>12.489789999999999</v>
      </c>
      <c r="AG115" s="13">
        <v>7.7426300000000001</v>
      </c>
      <c r="AH115" s="13">
        <v>0</v>
      </c>
      <c r="AI115" s="13">
        <v>15.11365</v>
      </c>
      <c r="AJ115" s="13">
        <v>19.442640000000001</v>
      </c>
      <c r="AK115" s="13">
        <v>17.301079999999999</v>
      </c>
      <c r="AL115" s="13" t="s">
        <v>1116</v>
      </c>
      <c r="AM115" s="13">
        <v>49.275359999999999</v>
      </c>
      <c r="AN115" s="13" t="s">
        <v>1116</v>
      </c>
      <c r="AO115" s="13">
        <v>0</v>
      </c>
      <c r="AP115" s="13">
        <v>17.110430000000001</v>
      </c>
      <c r="AQ115" s="13">
        <v>73.80883</v>
      </c>
      <c r="AR115" s="13">
        <v>14.326919999999999</v>
      </c>
      <c r="AS115" s="13">
        <v>15.847709999999999</v>
      </c>
      <c r="AT115" s="13">
        <v>4.0517200000000004</v>
      </c>
      <c r="AU115" s="13">
        <v>14.416589999999999</v>
      </c>
      <c r="AV115" s="13" t="s">
        <v>1116</v>
      </c>
      <c r="AW115" s="13">
        <v>48.847360000000002</v>
      </c>
      <c r="AX115" s="13">
        <v>26.836189999999998</v>
      </c>
      <c r="AY115" s="13">
        <v>23.00966</v>
      </c>
      <c r="AZ115" s="13">
        <v>30.693529999999999</v>
      </c>
      <c r="BA115" s="13">
        <v>196.96969999999999</v>
      </c>
      <c r="BB115" s="13" t="s">
        <v>1115</v>
      </c>
      <c r="BC115" s="13">
        <v>6.37683</v>
      </c>
      <c r="BD115" s="13">
        <v>10.64832</v>
      </c>
      <c r="BE115" s="13">
        <v>5.1886000000000001</v>
      </c>
      <c r="BF115" s="13">
        <v>10.13626</v>
      </c>
      <c r="BG115" s="13" t="s">
        <v>1116</v>
      </c>
      <c r="BH115" s="13">
        <v>19.407309999999999</v>
      </c>
      <c r="BI115" s="13">
        <v>14.85178</v>
      </c>
      <c r="BJ115" s="13">
        <v>15.32178</v>
      </c>
      <c r="BK115" s="13">
        <v>11.434469999999999</v>
      </c>
      <c r="BL115" s="13">
        <v>19.952159999999999</v>
      </c>
      <c r="BM115" s="13">
        <v>10.43979</v>
      </c>
      <c r="BN115" s="13">
        <v>0</v>
      </c>
      <c r="BO115" s="13">
        <v>8.9893400000000003</v>
      </c>
      <c r="BP115" s="13">
        <v>7.8747800000000003</v>
      </c>
      <c r="BQ115" s="13">
        <v>11.325379999999999</v>
      </c>
      <c r="BR115" s="13">
        <v>8.7048299999999994</v>
      </c>
      <c r="BS115" s="13">
        <v>15.58816</v>
      </c>
    </row>
    <row r="116" spans="1:71" x14ac:dyDescent="0.2">
      <c r="A116" s="12">
        <v>43666</v>
      </c>
      <c r="B116" s="13">
        <v>12.093</v>
      </c>
      <c r="C116" s="13">
        <v>0</v>
      </c>
      <c r="D116" s="13">
        <v>18.700479999999999</v>
      </c>
      <c r="E116" s="13">
        <v>10.783060000000001</v>
      </c>
      <c r="F116" s="13">
        <v>11.308400000000001</v>
      </c>
      <c r="G116" s="13">
        <v>11.621729999999999</v>
      </c>
      <c r="H116" s="13">
        <v>15.01047</v>
      </c>
      <c r="I116" s="13">
        <v>14.16245</v>
      </c>
      <c r="J116" s="13">
        <v>22.534590000000001</v>
      </c>
      <c r="K116" s="13">
        <v>9.2683599999999995</v>
      </c>
      <c r="L116" s="13">
        <v>6.29983</v>
      </c>
      <c r="M116" s="13">
        <v>0</v>
      </c>
      <c r="N116" s="13">
        <v>17.534379999999999</v>
      </c>
      <c r="O116" s="13">
        <v>26.5152</v>
      </c>
      <c r="P116" s="13">
        <v>16.804919999999999</v>
      </c>
      <c r="Q116" s="13">
        <v>107.79412000000001</v>
      </c>
      <c r="R116" s="13">
        <v>14.91062</v>
      </c>
      <c r="S116" s="13">
        <v>16.806899999999999</v>
      </c>
      <c r="T116" s="13">
        <v>13.07235</v>
      </c>
      <c r="U116" s="13">
        <v>13.43791</v>
      </c>
      <c r="V116" s="13">
        <v>23.092490000000002</v>
      </c>
      <c r="W116" s="13">
        <v>14.87372</v>
      </c>
      <c r="X116" s="13">
        <v>0</v>
      </c>
      <c r="Y116" s="13">
        <v>21.149290000000001</v>
      </c>
      <c r="Z116" s="13">
        <v>23.362410000000001</v>
      </c>
      <c r="AA116" s="13">
        <v>7.2894699999999997</v>
      </c>
      <c r="AB116" s="13">
        <v>0</v>
      </c>
      <c r="AC116" s="13">
        <v>19.73207</v>
      </c>
      <c r="AD116" s="13">
        <v>11.95327</v>
      </c>
      <c r="AE116" s="13">
        <v>13.51125</v>
      </c>
      <c r="AF116" s="13">
        <v>12.489789999999999</v>
      </c>
      <c r="AG116" s="13">
        <v>7.7426300000000001</v>
      </c>
      <c r="AH116" s="13">
        <v>0</v>
      </c>
      <c r="AI116" s="13">
        <v>15.11365</v>
      </c>
      <c r="AJ116" s="13">
        <v>19.442640000000001</v>
      </c>
      <c r="AK116" s="13">
        <v>17.301079999999999</v>
      </c>
      <c r="AL116" s="13" t="s">
        <v>1116</v>
      </c>
      <c r="AM116" s="13">
        <v>49.275359999999999</v>
      </c>
      <c r="AN116" s="13" t="s">
        <v>1116</v>
      </c>
      <c r="AO116" s="13">
        <v>0</v>
      </c>
      <c r="AP116" s="13">
        <v>17.110430000000001</v>
      </c>
      <c r="AQ116" s="13">
        <v>73.80883</v>
      </c>
      <c r="AR116" s="13">
        <v>14.326919999999999</v>
      </c>
      <c r="AS116" s="13">
        <v>15.847709999999999</v>
      </c>
      <c r="AT116" s="13">
        <v>4.0517200000000004</v>
      </c>
      <c r="AU116" s="13">
        <v>14.416589999999999</v>
      </c>
      <c r="AV116" s="13" t="s">
        <v>1116</v>
      </c>
      <c r="AW116" s="13">
        <v>48.847360000000002</v>
      </c>
      <c r="AX116" s="13">
        <v>26.836189999999998</v>
      </c>
      <c r="AY116" s="13">
        <v>23.00966</v>
      </c>
      <c r="AZ116" s="13">
        <v>30.693529999999999</v>
      </c>
      <c r="BA116" s="13">
        <v>196.96969999999999</v>
      </c>
      <c r="BB116" s="13" t="s">
        <v>1115</v>
      </c>
      <c r="BC116" s="13">
        <v>6.37683</v>
      </c>
      <c r="BD116" s="13">
        <v>10.64832</v>
      </c>
      <c r="BE116" s="13">
        <v>5.1886000000000001</v>
      </c>
      <c r="BF116" s="13">
        <v>10.13626</v>
      </c>
      <c r="BG116" s="13" t="s">
        <v>1116</v>
      </c>
      <c r="BH116" s="13">
        <v>19.407309999999999</v>
      </c>
      <c r="BI116" s="13">
        <v>14.85178</v>
      </c>
      <c r="BJ116" s="13">
        <v>15.32178</v>
      </c>
      <c r="BK116" s="13">
        <v>11.434469999999999</v>
      </c>
      <c r="BL116" s="13">
        <v>19.952159999999999</v>
      </c>
      <c r="BM116" s="13">
        <v>10.43979</v>
      </c>
      <c r="BN116" s="13">
        <v>0</v>
      </c>
      <c r="BO116" s="13">
        <v>8.9893400000000003</v>
      </c>
      <c r="BP116" s="13">
        <v>7.8747800000000003</v>
      </c>
      <c r="BQ116" s="13">
        <v>11.325379999999999</v>
      </c>
      <c r="BR116" s="13">
        <v>8.7048299999999994</v>
      </c>
      <c r="BS116" s="13">
        <v>15.58816</v>
      </c>
    </row>
    <row r="117" spans="1:71" x14ac:dyDescent="0.2">
      <c r="A117" s="12">
        <v>43665</v>
      </c>
      <c r="B117" s="13">
        <v>12.093</v>
      </c>
      <c r="C117" s="13">
        <v>0</v>
      </c>
      <c r="D117" s="13">
        <v>18.700479999999999</v>
      </c>
      <c r="E117" s="13">
        <v>10.783060000000001</v>
      </c>
      <c r="F117" s="13">
        <v>11.308400000000001</v>
      </c>
      <c r="G117" s="13">
        <v>11.621729999999999</v>
      </c>
      <c r="H117" s="13">
        <v>15.01047</v>
      </c>
      <c r="I117" s="13">
        <v>14.16245</v>
      </c>
      <c r="J117" s="13">
        <v>22.534590000000001</v>
      </c>
      <c r="K117" s="13">
        <v>9.2683599999999995</v>
      </c>
      <c r="L117" s="13">
        <v>6.29983</v>
      </c>
      <c r="M117" s="13">
        <v>0</v>
      </c>
      <c r="N117" s="13">
        <v>17.534379999999999</v>
      </c>
      <c r="O117" s="13">
        <v>26.5152</v>
      </c>
      <c r="P117" s="13">
        <v>16.804919999999999</v>
      </c>
      <c r="Q117" s="13">
        <v>107.79412000000001</v>
      </c>
      <c r="R117" s="13">
        <v>14.91062</v>
      </c>
      <c r="S117" s="13">
        <v>16.806899999999999</v>
      </c>
      <c r="T117" s="13">
        <v>13.07235</v>
      </c>
      <c r="U117" s="13">
        <v>13.43791</v>
      </c>
      <c r="V117" s="13">
        <v>23.092490000000002</v>
      </c>
      <c r="W117" s="13">
        <v>14.87372</v>
      </c>
      <c r="X117" s="13">
        <v>0</v>
      </c>
      <c r="Y117" s="13">
        <v>21.149290000000001</v>
      </c>
      <c r="Z117" s="13">
        <v>23.362410000000001</v>
      </c>
      <c r="AA117" s="13">
        <v>7.2894699999999997</v>
      </c>
      <c r="AB117" s="13">
        <v>0</v>
      </c>
      <c r="AC117" s="13">
        <v>19.73207</v>
      </c>
      <c r="AD117" s="13">
        <v>11.95327</v>
      </c>
      <c r="AE117" s="13">
        <v>13.51125</v>
      </c>
      <c r="AF117" s="13">
        <v>12.489789999999999</v>
      </c>
      <c r="AG117" s="13">
        <v>7.7426300000000001</v>
      </c>
      <c r="AH117" s="13">
        <v>0</v>
      </c>
      <c r="AI117" s="13">
        <v>15.11365</v>
      </c>
      <c r="AJ117" s="13">
        <v>19.442640000000001</v>
      </c>
      <c r="AK117" s="13">
        <v>17.301079999999999</v>
      </c>
      <c r="AL117" s="13" t="s">
        <v>1116</v>
      </c>
      <c r="AM117" s="13">
        <v>49.275359999999999</v>
      </c>
      <c r="AN117" s="13" t="s">
        <v>1116</v>
      </c>
      <c r="AO117" s="13">
        <v>0</v>
      </c>
      <c r="AP117" s="13">
        <v>17.110430000000001</v>
      </c>
      <c r="AQ117" s="13">
        <v>73.80883</v>
      </c>
      <c r="AR117" s="13">
        <v>14.326919999999999</v>
      </c>
      <c r="AS117" s="13">
        <v>15.847709999999999</v>
      </c>
      <c r="AT117" s="13">
        <v>4.0517200000000004</v>
      </c>
      <c r="AU117" s="13">
        <v>14.416589999999999</v>
      </c>
      <c r="AV117" s="13" t="s">
        <v>1116</v>
      </c>
      <c r="AW117" s="13">
        <v>48.847360000000002</v>
      </c>
      <c r="AX117" s="13">
        <v>26.836189999999998</v>
      </c>
      <c r="AY117" s="13">
        <v>23.00966</v>
      </c>
      <c r="AZ117" s="13">
        <v>30.693529999999999</v>
      </c>
      <c r="BA117" s="13">
        <v>196.96969999999999</v>
      </c>
      <c r="BB117" s="13" t="s">
        <v>1115</v>
      </c>
      <c r="BC117" s="13">
        <v>6.37683</v>
      </c>
      <c r="BD117" s="13">
        <v>10.64832</v>
      </c>
      <c r="BE117" s="13">
        <v>5.1886000000000001</v>
      </c>
      <c r="BF117" s="13">
        <v>10.13626</v>
      </c>
      <c r="BG117" s="13" t="s">
        <v>1116</v>
      </c>
      <c r="BH117" s="13">
        <v>19.407309999999999</v>
      </c>
      <c r="BI117" s="13">
        <v>14.85178</v>
      </c>
      <c r="BJ117" s="13">
        <v>15.32178</v>
      </c>
      <c r="BK117" s="13">
        <v>11.434469999999999</v>
      </c>
      <c r="BL117" s="13">
        <v>19.952159999999999</v>
      </c>
      <c r="BM117" s="13">
        <v>10.43979</v>
      </c>
      <c r="BN117" s="13">
        <v>0</v>
      </c>
      <c r="BO117" s="13">
        <v>8.9893400000000003</v>
      </c>
      <c r="BP117" s="13">
        <v>7.8747800000000003</v>
      </c>
      <c r="BQ117" s="13">
        <v>11.325379999999999</v>
      </c>
      <c r="BR117" s="13">
        <v>8.7048299999999994</v>
      </c>
      <c r="BS117" s="13">
        <v>15.58816</v>
      </c>
    </row>
    <row r="118" spans="1:71" x14ac:dyDescent="0.2">
      <c r="A118" s="12">
        <v>43664</v>
      </c>
      <c r="B118" s="13">
        <v>11.952170000000001</v>
      </c>
      <c r="C118" s="13">
        <v>0</v>
      </c>
      <c r="D118" s="13">
        <v>18.594819999999999</v>
      </c>
      <c r="E118" s="13">
        <v>10.69042</v>
      </c>
      <c r="F118" s="13">
        <v>11.19087</v>
      </c>
      <c r="G118" s="13">
        <v>11.57525</v>
      </c>
      <c r="H118" s="13">
        <v>14.8956</v>
      </c>
      <c r="I118" s="13">
        <v>14.201549999999999</v>
      </c>
      <c r="J118" s="13">
        <v>22.402809999999999</v>
      </c>
      <c r="K118" s="13">
        <v>9.1917600000000004</v>
      </c>
      <c r="L118" s="13">
        <v>6.2617000000000003</v>
      </c>
      <c r="M118" s="13">
        <v>0</v>
      </c>
      <c r="N118" s="13">
        <v>17.402349999999998</v>
      </c>
      <c r="O118" s="13">
        <v>26.32978</v>
      </c>
      <c r="P118" s="13">
        <v>16.856069999999999</v>
      </c>
      <c r="Q118" s="13">
        <v>111.02941</v>
      </c>
      <c r="R118" s="13">
        <v>14.91062</v>
      </c>
      <c r="S118" s="13">
        <v>16.597899999999999</v>
      </c>
      <c r="T118" s="13">
        <v>13.09273</v>
      </c>
      <c r="U118" s="13">
        <v>13.395379999999999</v>
      </c>
      <c r="V118" s="13">
        <v>22.976880000000001</v>
      </c>
      <c r="W118" s="13">
        <v>14.79533</v>
      </c>
      <c r="X118" s="13">
        <v>0</v>
      </c>
      <c r="Y118" s="13">
        <v>21.149290000000001</v>
      </c>
      <c r="Z118" s="13">
        <v>24.857610000000001</v>
      </c>
      <c r="AA118" s="13">
        <v>7.3292999999999999</v>
      </c>
      <c r="AB118" s="13">
        <v>0</v>
      </c>
      <c r="AC118" s="13">
        <v>19.73207</v>
      </c>
      <c r="AD118" s="13">
        <v>11.568669999999999</v>
      </c>
      <c r="AE118" s="13">
        <v>13.567080000000001</v>
      </c>
      <c r="AF118" s="13">
        <v>12.575329999999999</v>
      </c>
      <c r="AG118" s="13">
        <v>7.6916900000000004</v>
      </c>
      <c r="AH118" s="13">
        <v>0</v>
      </c>
      <c r="AI118" s="13">
        <v>15.11365</v>
      </c>
      <c r="AJ118" s="13">
        <v>19.512329999999999</v>
      </c>
      <c r="AK118" s="13">
        <v>17.203810000000001</v>
      </c>
      <c r="AL118" s="13" t="s">
        <v>1116</v>
      </c>
      <c r="AM118" s="13">
        <v>49.855069999999998</v>
      </c>
      <c r="AN118" s="13" t="s">
        <v>1116</v>
      </c>
      <c r="AO118" s="13">
        <v>0</v>
      </c>
      <c r="AP118" s="13">
        <v>16.9986</v>
      </c>
      <c r="AQ118" s="13">
        <v>74.539609999999996</v>
      </c>
      <c r="AR118" s="13">
        <v>14.326919999999999</v>
      </c>
      <c r="AS118" s="13">
        <v>15.847709999999999</v>
      </c>
      <c r="AT118" s="13">
        <v>4.0205500000000001</v>
      </c>
      <c r="AU118" s="13">
        <v>14.416589999999999</v>
      </c>
      <c r="AV118" s="13" t="s">
        <v>1116</v>
      </c>
      <c r="AW118" s="13">
        <v>48.847360000000002</v>
      </c>
      <c r="AX118" s="13">
        <v>27.09674</v>
      </c>
      <c r="AY118" s="13">
        <v>23.00966</v>
      </c>
      <c r="AZ118" s="13">
        <v>30.57638</v>
      </c>
      <c r="BA118" s="13">
        <v>193.93939</v>
      </c>
      <c r="BB118" s="13" t="s">
        <v>1115</v>
      </c>
      <c r="BC118" s="13">
        <v>6.37683</v>
      </c>
      <c r="BD118" s="13">
        <v>10.64832</v>
      </c>
      <c r="BE118" s="13">
        <v>5.1886000000000001</v>
      </c>
      <c r="BF118" s="13">
        <v>10.074820000000001</v>
      </c>
      <c r="BG118" s="13" t="s">
        <v>1116</v>
      </c>
      <c r="BH118" s="13">
        <v>19.407309999999999</v>
      </c>
      <c r="BI118" s="13">
        <v>14.775090000000001</v>
      </c>
      <c r="BJ118" s="13">
        <v>15.21048</v>
      </c>
      <c r="BK118" s="13">
        <v>11.35506</v>
      </c>
      <c r="BL118" s="13">
        <v>19.952159999999999</v>
      </c>
      <c r="BM118" s="13">
        <v>10.43979</v>
      </c>
      <c r="BN118" s="13">
        <v>0</v>
      </c>
      <c r="BO118" s="13">
        <v>9.1255500000000005</v>
      </c>
      <c r="BP118" s="13">
        <v>7.8004899999999999</v>
      </c>
      <c r="BQ118" s="13">
        <v>11.325379999999999</v>
      </c>
      <c r="BR118" s="13">
        <v>8.6388800000000003</v>
      </c>
      <c r="BS118" s="13">
        <v>15.58816</v>
      </c>
    </row>
    <row r="119" spans="1:71" x14ac:dyDescent="0.2">
      <c r="A119" s="12">
        <v>43663</v>
      </c>
      <c r="B119" s="13">
        <v>11.929460000000001</v>
      </c>
      <c r="C119" s="13">
        <v>0</v>
      </c>
      <c r="D119" s="13">
        <v>18.700479999999999</v>
      </c>
      <c r="E119" s="13">
        <v>10.72748</v>
      </c>
      <c r="F119" s="13">
        <v>11.16568</v>
      </c>
      <c r="G119" s="13">
        <v>11.65273</v>
      </c>
      <c r="H119" s="13">
        <v>14.81901</v>
      </c>
      <c r="I119" s="13">
        <v>13.81273</v>
      </c>
      <c r="J119" s="13">
        <v>22.27103</v>
      </c>
      <c r="K119" s="13">
        <v>9.3704900000000002</v>
      </c>
      <c r="L119" s="13">
        <v>6.3379500000000002</v>
      </c>
      <c r="M119" s="13">
        <v>0</v>
      </c>
      <c r="N119" s="13">
        <v>17.495259999999998</v>
      </c>
      <c r="O119" s="13">
        <v>26.577010000000001</v>
      </c>
      <c r="P119" s="13">
        <v>15.12706</v>
      </c>
      <c r="Q119" s="13">
        <v>107.64706</v>
      </c>
      <c r="R119" s="13">
        <v>14.99165</v>
      </c>
      <c r="S119" s="13">
        <v>16.580480000000001</v>
      </c>
      <c r="T119" s="13">
        <v>13.14367</v>
      </c>
      <c r="U119" s="13">
        <v>13.45208</v>
      </c>
      <c r="V119" s="13">
        <v>23.179189999999998</v>
      </c>
      <c r="W119" s="13">
        <v>14.834530000000001</v>
      </c>
      <c r="X119" s="13">
        <v>0</v>
      </c>
      <c r="Y119" s="13">
        <v>21.255569999999999</v>
      </c>
      <c r="Z119" s="13">
        <v>24.32443</v>
      </c>
      <c r="AA119" s="13">
        <v>7.3691399999999998</v>
      </c>
      <c r="AB119" s="13">
        <v>0</v>
      </c>
      <c r="AC119" s="13">
        <v>19.873010000000001</v>
      </c>
      <c r="AD119" s="13">
        <v>11.60713</v>
      </c>
      <c r="AE119" s="13">
        <v>13.51125</v>
      </c>
      <c r="AF119" s="13">
        <v>12.575329999999999</v>
      </c>
      <c r="AG119" s="13">
        <v>7.6407499999999997</v>
      </c>
      <c r="AH119" s="13">
        <v>0</v>
      </c>
      <c r="AI119" s="13">
        <v>15.17994</v>
      </c>
      <c r="AJ119" s="13">
        <v>19.58202</v>
      </c>
      <c r="AK119" s="13">
        <v>17.130870000000002</v>
      </c>
      <c r="AL119" s="13" t="s">
        <v>1116</v>
      </c>
      <c r="AM119" s="13">
        <v>50.434780000000003</v>
      </c>
      <c r="AN119" s="13" t="s">
        <v>1116</v>
      </c>
      <c r="AO119" s="13">
        <v>0</v>
      </c>
      <c r="AP119" s="13">
        <v>17.334099999999999</v>
      </c>
      <c r="AQ119" s="13">
        <v>73.80883</v>
      </c>
      <c r="AR119" s="13">
        <v>14.42056</v>
      </c>
      <c r="AS119" s="13">
        <v>15.94093</v>
      </c>
      <c r="AT119" s="13">
        <v>4.1140600000000003</v>
      </c>
      <c r="AU119" s="13">
        <v>14.416589999999999</v>
      </c>
      <c r="AV119" s="13" t="s">
        <v>1116</v>
      </c>
      <c r="AW119" s="13">
        <v>48.980460000000001</v>
      </c>
      <c r="AX119" s="13">
        <v>27.09674</v>
      </c>
      <c r="AY119" s="13">
        <v>23.00966</v>
      </c>
      <c r="AZ119" s="13">
        <v>30.810680000000001</v>
      </c>
      <c r="BA119" s="13">
        <v>190.90908999999999</v>
      </c>
      <c r="BB119" s="13" t="s">
        <v>1115</v>
      </c>
      <c r="BC119" s="13">
        <v>6.3500399999999999</v>
      </c>
      <c r="BD119" s="13">
        <v>10.59712</v>
      </c>
      <c r="BE119" s="13">
        <v>5.1099800000000002</v>
      </c>
      <c r="BF119" s="13">
        <v>10.13626</v>
      </c>
      <c r="BG119" s="13" t="s">
        <v>1116</v>
      </c>
      <c r="BH119" s="13">
        <v>20.639520000000001</v>
      </c>
      <c r="BI119" s="13">
        <v>14.85178</v>
      </c>
      <c r="BJ119" s="13">
        <v>15.32178</v>
      </c>
      <c r="BK119" s="13">
        <v>11.03744</v>
      </c>
      <c r="BL119" s="13">
        <v>19.765689999999999</v>
      </c>
      <c r="BM119" s="13">
        <v>10.43979</v>
      </c>
      <c r="BN119" s="13">
        <v>0</v>
      </c>
      <c r="BO119" s="13">
        <v>9.0574399999999997</v>
      </c>
      <c r="BP119" s="13">
        <v>7.8004899999999999</v>
      </c>
      <c r="BQ119" s="13">
        <v>11.514139999999999</v>
      </c>
      <c r="BR119" s="13">
        <v>8.6388800000000003</v>
      </c>
      <c r="BS119" s="13">
        <v>15.84582</v>
      </c>
    </row>
    <row r="120" spans="1:71" x14ac:dyDescent="0.2">
      <c r="A120" s="12">
        <v>43662</v>
      </c>
      <c r="B120" s="13">
        <v>11.806800000000001</v>
      </c>
      <c r="C120" s="13">
        <v>0</v>
      </c>
      <c r="D120" s="13">
        <v>18.594819999999999</v>
      </c>
      <c r="E120" s="13">
        <v>10.653370000000001</v>
      </c>
      <c r="F120" s="13">
        <v>11.16568</v>
      </c>
      <c r="G120" s="13">
        <v>11.91615</v>
      </c>
      <c r="H120" s="13">
        <v>14.665850000000001</v>
      </c>
      <c r="I120" s="13">
        <v>14.029949999999999</v>
      </c>
      <c r="J120" s="13">
        <v>22.402809999999999</v>
      </c>
      <c r="K120" s="13">
        <v>9.3449600000000004</v>
      </c>
      <c r="L120" s="13">
        <v>6.3284200000000004</v>
      </c>
      <c r="M120" s="13">
        <v>0</v>
      </c>
      <c r="N120" s="13">
        <v>17.84243</v>
      </c>
      <c r="O120" s="13">
        <v>26.453389999999999</v>
      </c>
      <c r="P120" s="13">
        <v>15.03675</v>
      </c>
      <c r="Q120" s="13">
        <v>110.58824</v>
      </c>
      <c r="R120" s="13">
        <v>14.99165</v>
      </c>
      <c r="S120" s="13">
        <v>16.528230000000001</v>
      </c>
      <c r="T120" s="13">
        <v>13.016310000000001</v>
      </c>
      <c r="U120" s="13">
        <v>13.565480000000001</v>
      </c>
      <c r="V120" s="13">
        <v>23.121390000000002</v>
      </c>
      <c r="W120" s="13">
        <v>14.87372</v>
      </c>
      <c r="X120" s="13">
        <v>0</v>
      </c>
      <c r="Y120" s="13">
        <v>21.149290000000001</v>
      </c>
      <c r="Z120" s="13">
        <v>24.41452</v>
      </c>
      <c r="AA120" s="13">
        <v>7.3691399999999998</v>
      </c>
      <c r="AB120" s="13">
        <v>0</v>
      </c>
      <c r="AC120" s="13">
        <v>19.873010000000001</v>
      </c>
      <c r="AD120" s="13">
        <v>11.5379</v>
      </c>
      <c r="AE120" s="13">
        <v>13.34376</v>
      </c>
      <c r="AF120" s="13">
        <v>12.660880000000001</v>
      </c>
      <c r="AG120" s="13">
        <v>7.7426300000000001</v>
      </c>
      <c r="AH120" s="13">
        <v>0</v>
      </c>
      <c r="AI120" s="13">
        <v>15.31251</v>
      </c>
      <c r="AJ120" s="13">
        <v>19.651700000000002</v>
      </c>
      <c r="AK120" s="13">
        <v>17.14302</v>
      </c>
      <c r="AL120" s="13" t="s">
        <v>1116</v>
      </c>
      <c r="AM120" s="13">
        <v>51.594200000000001</v>
      </c>
      <c r="AN120" s="13" t="s">
        <v>1116</v>
      </c>
      <c r="AO120" s="13">
        <v>0</v>
      </c>
      <c r="AP120" s="13">
        <v>17.334099999999999</v>
      </c>
      <c r="AQ120" s="13">
        <v>73.078050000000005</v>
      </c>
      <c r="AR120" s="13">
        <v>14.42056</v>
      </c>
      <c r="AS120" s="13">
        <v>16.03416</v>
      </c>
      <c r="AT120" s="13">
        <v>4.0828899999999999</v>
      </c>
      <c r="AU120" s="13">
        <v>14.416589999999999</v>
      </c>
      <c r="AV120" s="13" t="s">
        <v>1116</v>
      </c>
      <c r="AW120" s="13">
        <v>48.847360000000002</v>
      </c>
      <c r="AX120" s="13">
        <v>26.836189999999998</v>
      </c>
      <c r="AY120" s="13">
        <v>22.80049</v>
      </c>
      <c r="AZ120" s="13">
        <v>30.57638</v>
      </c>
      <c r="BA120" s="13">
        <v>196.96969999999999</v>
      </c>
      <c r="BB120" s="13" t="s">
        <v>1115</v>
      </c>
      <c r="BC120" s="13">
        <v>6.4036299999999997</v>
      </c>
      <c r="BD120" s="13">
        <v>10.59712</v>
      </c>
      <c r="BE120" s="13">
        <v>5.1886000000000001</v>
      </c>
      <c r="BF120" s="13">
        <v>10.259119999999999</v>
      </c>
      <c r="BG120" s="13" t="s">
        <v>1116</v>
      </c>
      <c r="BH120" s="13">
        <v>20.33146</v>
      </c>
      <c r="BI120" s="13">
        <v>14.902900000000001</v>
      </c>
      <c r="BJ120" s="13">
        <v>15.39597</v>
      </c>
      <c r="BK120" s="13">
        <v>10.958030000000001</v>
      </c>
      <c r="BL120" s="13">
        <v>20.138629999999999</v>
      </c>
      <c r="BM120" s="13">
        <v>10.43979</v>
      </c>
      <c r="BN120" s="13">
        <v>0</v>
      </c>
      <c r="BO120" s="13">
        <v>9.1255500000000005</v>
      </c>
      <c r="BP120" s="13">
        <v>7.8747800000000003</v>
      </c>
      <c r="BQ120" s="13">
        <v>11.60852</v>
      </c>
      <c r="BR120" s="13">
        <v>8.7048299999999994</v>
      </c>
      <c r="BS120" s="13">
        <v>15.58816</v>
      </c>
    </row>
    <row r="121" spans="1:71" x14ac:dyDescent="0.2">
      <c r="A121" s="12">
        <v>43661</v>
      </c>
      <c r="B121" s="13">
        <v>11.765919999999999</v>
      </c>
      <c r="C121" s="13">
        <v>0</v>
      </c>
      <c r="D121" s="13">
        <v>18.489170000000001</v>
      </c>
      <c r="E121" s="13">
        <v>10.671889999999999</v>
      </c>
      <c r="F121" s="13">
        <v>11.14889</v>
      </c>
      <c r="G121" s="13">
        <v>11.823180000000001</v>
      </c>
      <c r="H121" s="13">
        <v>14.665850000000001</v>
      </c>
      <c r="I121" s="13">
        <v>13.838800000000001</v>
      </c>
      <c r="J121" s="13">
        <v>22.27103</v>
      </c>
      <c r="K121" s="13">
        <v>9.39602</v>
      </c>
      <c r="L121" s="13">
        <v>6.3284200000000004</v>
      </c>
      <c r="M121" s="13">
        <v>0</v>
      </c>
      <c r="N121" s="13">
        <v>17.930440000000001</v>
      </c>
      <c r="O121" s="13">
        <v>26.5152</v>
      </c>
      <c r="P121" s="13">
        <v>15.05932</v>
      </c>
      <c r="Q121" s="13">
        <v>108.23529000000001</v>
      </c>
      <c r="R121" s="13">
        <v>14.91062</v>
      </c>
      <c r="S121" s="13">
        <v>16.475989999999999</v>
      </c>
      <c r="T121" s="13">
        <v>13.08254</v>
      </c>
      <c r="U121" s="13">
        <v>13.46626</v>
      </c>
      <c r="V121" s="13">
        <v>23.063580000000002</v>
      </c>
      <c r="W121" s="13">
        <v>14.932510000000001</v>
      </c>
      <c r="X121" s="13">
        <v>0</v>
      </c>
      <c r="Y121" s="13">
        <v>21.149290000000001</v>
      </c>
      <c r="Z121" s="13">
        <v>24.279389999999999</v>
      </c>
      <c r="AA121" s="13">
        <v>7.2894699999999997</v>
      </c>
      <c r="AB121" s="13">
        <v>0</v>
      </c>
      <c r="AC121" s="13">
        <v>19.59112</v>
      </c>
      <c r="AD121" s="13">
        <v>11.5379</v>
      </c>
      <c r="AE121" s="13">
        <v>13.45542</v>
      </c>
      <c r="AF121" s="13">
        <v>12.660880000000001</v>
      </c>
      <c r="AG121" s="13">
        <v>7.5898099999999999</v>
      </c>
      <c r="AH121" s="13">
        <v>0</v>
      </c>
      <c r="AI121" s="13">
        <v>15.3788</v>
      </c>
      <c r="AJ121" s="13">
        <v>19.163900000000002</v>
      </c>
      <c r="AK121" s="13">
        <v>17.325399999999998</v>
      </c>
      <c r="AL121" s="13" t="s">
        <v>1116</v>
      </c>
      <c r="AM121" s="13">
        <v>51.884059999999998</v>
      </c>
      <c r="AN121" s="13" t="s">
        <v>1116</v>
      </c>
      <c r="AO121" s="13">
        <v>0</v>
      </c>
      <c r="AP121" s="13">
        <v>17.334099999999999</v>
      </c>
      <c r="AQ121" s="13">
        <v>73.80883</v>
      </c>
      <c r="AR121" s="13">
        <v>14.326919999999999</v>
      </c>
      <c r="AS121" s="13">
        <v>16.03416</v>
      </c>
      <c r="AT121" s="13">
        <v>4.0517200000000004</v>
      </c>
      <c r="AU121" s="13">
        <v>14.416589999999999</v>
      </c>
      <c r="AV121" s="13" t="s">
        <v>1116</v>
      </c>
      <c r="AW121" s="13">
        <v>48.980460000000001</v>
      </c>
      <c r="AX121" s="13">
        <v>27.357289999999999</v>
      </c>
      <c r="AY121" s="13">
        <v>22.80049</v>
      </c>
      <c r="AZ121" s="13">
        <v>30.57638</v>
      </c>
      <c r="BA121" s="13">
        <v>196.96969999999999</v>
      </c>
      <c r="BB121" s="13" t="s">
        <v>1115</v>
      </c>
      <c r="BC121" s="13">
        <v>6.4036299999999997</v>
      </c>
      <c r="BD121" s="13">
        <v>10.59712</v>
      </c>
      <c r="BE121" s="13">
        <v>5.1099800000000002</v>
      </c>
      <c r="BF121" s="13">
        <v>10.074820000000001</v>
      </c>
      <c r="BG121" s="13" t="s">
        <v>1116</v>
      </c>
      <c r="BH121" s="13">
        <v>20.639520000000001</v>
      </c>
      <c r="BI121" s="13">
        <v>14.87734</v>
      </c>
      <c r="BJ121" s="13">
        <v>15.50727</v>
      </c>
      <c r="BK121" s="13">
        <v>11.03744</v>
      </c>
      <c r="BL121" s="13">
        <v>20.138629999999999</v>
      </c>
      <c r="BM121" s="13">
        <v>10.402229999999999</v>
      </c>
      <c r="BN121" s="13">
        <v>0</v>
      </c>
      <c r="BO121" s="13">
        <v>9.1255500000000005</v>
      </c>
      <c r="BP121" s="13">
        <v>7.8747800000000003</v>
      </c>
      <c r="BQ121" s="13">
        <v>11.41976</v>
      </c>
      <c r="BR121" s="13">
        <v>8.7048299999999994</v>
      </c>
      <c r="BS121" s="13">
        <v>15.716989999999999</v>
      </c>
    </row>
    <row r="122" spans="1:71" x14ac:dyDescent="0.2">
      <c r="A122" s="12">
        <v>43660</v>
      </c>
      <c r="B122" s="13">
        <v>11.711410000000001</v>
      </c>
      <c r="C122" s="13">
        <v>0</v>
      </c>
      <c r="D122" s="13">
        <v>18.700479999999999</v>
      </c>
      <c r="E122" s="13">
        <v>10.66263</v>
      </c>
      <c r="F122" s="13">
        <v>11.1363</v>
      </c>
      <c r="G122" s="13">
        <v>11.878959999999999</v>
      </c>
      <c r="H122" s="13">
        <v>14.3978</v>
      </c>
      <c r="I122" s="13">
        <v>13.90179</v>
      </c>
      <c r="J122" s="13">
        <v>22.79815</v>
      </c>
      <c r="K122" s="13">
        <v>9.4215599999999995</v>
      </c>
      <c r="L122" s="13">
        <v>6.3760700000000003</v>
      </c>
      <c r="M122" s="13">
        <v>0</v>
      </c>
      <c r="N122" s="13">
        <v>18.08691</v>
      </c>
      <c r="O122" s="13">
        <v>26.5152</v>
      </c>
      <c r="P122" s="13">
        <v>15.05932</v>
      </c>
      <c r="Q122" s="13">
        <v>108.38235</v>
      </c>
      <c r="R122" s="13">
        <v>14.99165</v>
      </c>
      <c r="S122" s="13">
        <v>16.597899999999999</v>
      </c>
      <c r="T122" s="13">
        <v>13.00103</v>
      </c>
      <c r="U122" s="13">
        <v>13.423730000000001</v>
      </c>
      <c r="V122" s="13">
        <v>23.092490000000002</v>
      </c>
      <c r="W122" s="13">
        <v>14.91291</v>
      </c>
      <c r="X122" s="13">
        <v>0</v>
      </c>
      <c r="Y122" s="13">
        <v>21.149290000000001</v>
      </c>
      <c r="Z122" s="13">
        <v>24.189299999999999</v>
      </c>
      <c r="AA122" s="13">
        <v>7.3691399999999998</v>
      </c>
      <c r="AB122" s="13">
        <v>0</v>
      </c>
      <c r="AC122" s="13">
        <v>19.80254</v>
      </c>
      <c r="AD122" s="13">
        <v>11.460979999999999</v>
      </c>
      <c r="AE122" s="13">
        <v>13.45542</v>
      </c>
      <c r="AF122" s="13">
        <v>12.74643</v>
      </c>
      <c r="AG122" s="13">
        <v>7.5898099999999999</v>
      </c>
      <c r="AH122" s="13">
        <v>0</v>
      </c>
      <c r="AI122" s="13">
        <v>16.505700000000001</v>
      </c>
      <c r="AJ122" s="13">
        <v>19.372959999999999</v>
      </c>
      <c r="AK122" s="13">
        <v>17.386189999999999</v>
      </c>
      <c r="AL122" s="13" t="s">
        <v>1116</v>
      </c>
      <c r="AM122" s="13">
        <v>51.594200000000001</v>
      </c>
      <c r="AN122" s="13" t="s">
        <v>1116</v>
      </c>
      <c r="AO122" s="13">
        <v>0</v>
      </c>
      <c r="AP122" s="13">
        <v>17.110430000000001</v>
      </c>
      <c r="AQ122" s="13">
        <v>235.10242</v>
      </c>
      <c r="AR122" s="13">
        <v>14.42056</v>
      </c>
      <c r="AS122" s="13">
        <v>15.94093</v>
      </c>
      <c r="AT122" s="13">
        <v>4.1140600000000003</v>
      </c>
      <c r="AU122" s="13">
        <v>14.34557</v>
      </c>
      <c r="AV122" s="13" t="s">
        <v>1116</v>
      </c>
      <c r="AW122" s="13">
        <v>49.11356</v>
      </c>
      <c r="AX122" s="13">
        <v>27.09674</v>
      </c>
      <c r="AY122" s="13">
        <v>23.00966</v>
      </c>
      <c r="AZ122" s="13">
        <v>30.57638</v>
      </c>
      <c r="BA122" s="13">
        <v>196.96969999999999</v>
      </c>
      <c r="BB122" s="13" t="s">
        <v>1115</v>
      </c>
      <c r="BC122" s="13">
        <v>6.4304199999999998</v>
      </c>
      <c r="BD122" s="13">
        <v>10.59712</v>
      </c>
      <c r="BE122" s="13">
        <v>5.2672100000000004</v>
      </c>
      <c r="BF122" s="13">
        <v>10.074820000000001</v>
      </c>
      <c r="BG122" s="13" t="s">
        <v>1116</v>
      </c>
      <c r="BH122" s="13">
        <v>21.871729999999999</v>
      </c>
      <c r="BI122" s="13">
        <v>14.87734</v>
      </c>
      <c r="BJ122" s="13">
        <v>15.581469999999999</v>
      </c>
      <c r="BK122" s="13">
        <v>11.03744</v>
      </c>
      <c r="BL122" s="13">
        <v>20.138629999999999</v>
      </c>
      <c r="BM122" s="13">
        <v>10.402229999999999</v>
      </c>
      <c r="BN122" s="13">
        <v>0</v>
      </c>
      <c r="BO122" s="13">
        <v>8.9893400000000003</v>
      </c>
      <c r="BP122" s="13">
        <v>8.0976499999999998</v>
      </c>
      <c r="BQ122" s="13">
        <v>11.41976</v>
      </c>
      <c r="BR122" s="13">
        <v>8.7048299999999994</v>
      </c>
      <c r="BS122" s="13">
        <v>15.459339999999999</v>
      </c>
    </row>
    <row r="123" spans="1:71" x14ac:dyDescent="0.2">
      <c r="A123" s="12">
        <v>43659</v>
      </c>
      <c r="B123" s="13">
        <v>11.711410000000001</v>
      </c>
      <c r="C123" s="13">
        <v>0</v>
      </c>
      <c r="D123" s="13">
        <v>18.700479999999999</v>
      </c>
      <c r="E123" s="13">
        <v>10.66263</v>
      </c>
      <c r="F123" s="13">
        <v>11.1363</v>
      </c>
      <c r="G123" s="13">
        <v>11.878959999999999</v>
      </c>
      <c r="H123" s="13">
        <v>14.3978</v>
      </c>
      <c r="I123" s="13">
        <v>13.90179</v>
      </c>
      <c r="J123" s="13">
        <v>22.79815</v>
      </c>
      <c r="K123" s="13">
        <v>9.4215599999999995</v>
      </c>
      <c r="L123" s="13">
        <v>6.3760700000000003</v>
      </c>
      <c r="M123" s="13">
        <v>0</v>
      </c>
      <c r="N123" s="13">
        <v>18.08691</v>
      </c>
      <c r="O123" s="13">
        <v>26.5152</v>
      </c>
      <c r="P123" s="13">
        <v>15.05932</v>
      </c>
      <c r="Q123" s="13">
        <v>108.38235</v>
      </c>
      <c r="R123" s="13">
        <v>14.99165</v>
      </c>
      <c r="S123" s="13">
        <v>16.597899999999999</v>
      </c>
      <c r="T123" s="13">
        <v>13.00103</v>
      </c>
      <c r="U123" s="13">
        <v>13.423730000000001</v>
      </c>
      <c r="V123" s="13">
        <v>23.092490000000002</v>
      </c>
      <c r="W123" s="13">
        <v>14.91291</v>
      </c>
      <c r="X123" s="13">
        <v>0</v>
      </c>
      <c r="Y123" s="13">
        <v>21.149290000000001</v>
      </c>
      <c r="Z123" s="13">
        <v>24.189299999999999</v>
      </c>
      <c r="AA123" s="13">
        <v>7.3691399999999998</v>
      </c>
      <c r="AB123" s="13">
        <v>0</v>
      </c>
      <c r="AC123" s="13">
        <v>19.80254</v>
      </c>
      <c r="AD123" s="13">
        <v>11.460979999999999</v>
      </c>
      <c r="AE123" s="13">
        <v>13.45542</v>
      </c>
      <c r="AF123" s="13">
        <v>12.74643</v>
      </c>
      <c r="AG123" s="13">
        <v>7.5898099999999999</v>
      </c>
      <c r="AH123" s="13">
        <v>0</v>
      </c>
      <c r="AI123" s="13">
        <v>16.505700000000001</v>
      </c>
      <c r="AJ123" s="13">
        <v>19.372959999999999</v>
      </c>
      <c r="AK123" s="13">
        <v>17.386189999999999</v>
      </c>
      <c r="AL123" s="13" t="s">
        <v>1116</v>
      </c>
      <c r="AM123" s="13">
        <v>51.594200000000001</v>
      </c>
      <c r="AN123" s="13" t="s">
        <v>1116</v>
      </c>
      <c r="AO123" s="13">
        <v>0</v>
      </c>
      <c r="AP123" s="13">
        <v>17.110430000000001</v>
      </c>
      <c r="AQ123" s="13">
        <v>235.10242</v>
      </c>
      <c r="AR123" s="13">
        <v>14.42056</v>
      </c>
      <c r="AS123" s="13">
        <v>15.94093</v>
      </c>
      <c r="AT123" s="13">
        <v>4.1140600000000003</v>
      </c>
      <c r="AU123" s="13">
        <v>14.34557</v>
      </c>
      <c r="AV123" s="13" t="s">
        <v>1116</v>
      </c>
      <c r="AW123" s="13">
        <v>49.11356</v>
      </c>
      <c r="AX123" s="13">
        <v>27.09674</v>
      </c>
      <c r="AY123" s="13">
        <v>23.00966</v>
      </c>
      <c r="AZ123" s="13">
        <v>30.57638</v>
      </c>
      <c r="BA123" s="13">
        <v>196.96969999999999</v>
      </c>
      <c r="BB123" s="13" t="s">
        <v>1115</v>
      </c>
      <c r="BC123" s="13">
        <v>6.4304199999999998</v>
      </c>
      <c r="BD123" s="13">
        <v>10.59712</v>
      </c>
      <c r="BE123" s="13">
        <v>5.2672100000000004</v>
      </c>
      <c r="BF123" s="13">
        <v>10.074820000000001</v>
      </c>
      <c r="BG123" s="13" t="s">
        <v>1116</v>
      </c>
      <c r="BH123" s="13">
        <v>21.871729999999999</v>
      </c>
      <c r="BI123" s="13">
        <v>14.87734</v>
      </c>
      <c r="BJ123" s="13">
        <v>15.581469999999999</v>
      </c>
      <c r="BK123" s="13">
        <v>11.03744</v>
      </c>
      <c r="BL123" s="13">
        <v>20.138629999999999</v>
      </c>
      <c r="BM123" s="13">
        <v>10.402229999999999</v>
      </c>
      <c r="BN123" s="13">
        <v>0</v>
      </c>
      <c r="BO123" s="13">
        <v>8.9893400000000003</v>
      </c>
      <c r="BP123" s="13">
        <v>8.0976499999999998</v>
      </c>
      <c r="BQ123" s="13">
        <v>11.41976</v>
      </c>
      <c r="BR123" s="13">
        <v>8.7048299999999994</v>
      </c>
      <c r="BS123" s="13">
        <v>15.459339999999999</v>
      </c>
    </row>
    <row r="124" spans="1:71" x14ac:dyDescent="0.2">
      <c r="A124" s="12">
        <v>43658</v>
      </c>
      <c r="B124" s="13">
        <v>11.711410000000001</v>
      </c>
      <c r="C124" s="13">
        <v>0</v>
      </c>
      <c r="D124" s="13">
        <v>18.700479999999999</v>
      </c>
      <c r="E124" s="13">
        <v>10.66263</v>
      </c>
      <c r="F124" s="13">
        <v>11.1363</v>
      </c>
      <c r="G124" s="13">
        <v>11.878959999999999</v>
      </c>
      <c r="H124" s="13">
        <v>14.3978</v>
      </c>
      <c r="I124" s="13">
        <v>13.90179</v>
      </c>
      <c r="J124" s="13">
        <v>22.79815</v>
      </c>
      <c r="K124" s="13">
        <v>9.4215599999999995</v>
      </c>
      <c r="L124" s="13">
        <v>6.3760700000000003</v>
      </c>
      <c r="M124" s="13">
        <v>0</v>
      </c>
      <c r="N124" s="13">
        <v>18.08691</v>
      </c>
      <c r="O124" s="13">
        <v>26.5152</v>
      </c>
      <c r="P124" s="13">
        <v>15.05932</v>
      </c>
      <c r="Q124" s="13">
        <v>108.38235</v>
      </c>
      <c r="R124" s="13">
        <v>14.99165</v>
      </c>
      <c r="S124" s="13">
        <v>16.597899999999999</v>
      </c>
      <c r="T124" s="13">
        <v>13.00103</v>
      </c>
      <c r="U124" s="13">
        <v>13.423730000000001</v>
      </c>
      <c r="V124" s="13">
        <v>23.092490000000002</v>
      </c>
      <c r="W124" s="13">
        <v>14.91291</v>
      </c>
      <c r="X124" s="13">
        <v>0</v>
      </c>
      <c r="Y124" s="13">
        <v>21.149290000000001</v>
      </c>
      <c r="Z124" s="13">
        <v>24.189299999999999</v>
      </c>
      <c r="AA124" s="13">
        <v>7.3691399999999998</v>
      </c>
      <c r="AB124" s="13">
        <v>0</v>
      </c>
      <c r="AC124" s="13">
        <v>19.80254</v>
      </c>
      <c r="AD124" s="13">
        <v>11.460979999999999</v>
      </c>
      <c r="AE124" s="13">
        <v>13.45542</v>
      </c>
      <c r="AF124" s="13">
        <v>12.74643</v>
      </c>
      <c r="AG124" s="13">
        <v>7.5898099999999999</v>
      </c>
      <c r="AH124" s="13">
        <v>0</v>
      </c>
      <c r="AI124" s="13">
        <v>16.505700000000001</v>
      </c>
      <c r="AJ124" s="13">
        <v>19.372959999999999</v>
      </c>
      <c r="AK124" s="13">
        <v>17.386189999999999</v>
      </c>
      <c r="AL124" s="13" t="s">
        <v>1116</v>
      </c>
      <c r="AM124" s="13">
        <v>51.594200000000001</v>
      </c>
      <c r="AN124" s="13" t="s">
        <v>1116</v>
      </c>
      <c r="AO124" s="13">
        <v>0</v>
      </c>
      <c r="AP124" s="13">
        <v>17.110430000000001</v>
      </c>
      <c r="AQ124" s="13">
        <v>235.10242</v>
      </c>
      <c r="AR124" s="13">
        <v>14.42056</v>
      </c>
      <c r="AS124" s="13">
        <v>15.94093</v>
      </c>
      <c r="AT124" s="13">
        <v>4.1140600000000003</v>
      </c>
      <c r="AU124" s="13">
        <v>14.34557</v>
      </c>
      <c r="AV124" s="13" t="s">
        <v>1116</v>
      </c>
      <c r="AW124" s="13">
        <v>49.11356</v>
      </c>
      <c r="AX124" s="13">
        <v>27.09674</v>
      </c>
      <c r="AY124" s="13">
        <v>23.00966</v>
      </c>
      <c r="AZ124" s="13">
        <v>30.57638</v>
      </c>
      <c r="BA124" s="13">
        <v>196.96969999999999</v>
      </c>
      <c r="BB124" s="13" t="s">
        <v>1115</v>
      </c>
      <c r="BC124" s="13">
        <v>6.4304199999999998</v>
      </c>
      <c r="BD124" s="13">
        <v>10.59712</v>
      </c>
      <c r="BE124" s="13">
        <v>5.2672100000000004</v>
      </c>
      <c r="BF124" s="13">
        <v>10.074820000000001</v>
      </c>
      <c r="BG124" s="13" t="s">
        <v>1116</v>
      </c>
      <c r="BH124" s="13">
        <v>21.871729999999999</v>
      </c>
      <c r="BI124" s="13">
        <v>14.87734</v>
      </c>
      <c r="BJ124" s="13">
        <v>15.581469999999999</v>
      </c>
      <c r="BK124" s="13">
        <v>11.03744</v>
      </c>
      <c r="BL124" s="13">
        <v>20.138629999999999</v>
      </c>
      <c r="BM124" s="13">
        <v>10.402229999999999</v>
      </c>
      <c r="BN124" s="13">
        <v>0</v>
      </c>
      <c r="BO124" s="13">
        <v>8.9893400000000003</v>
      </c>
      <c r="BP124" s="13">
        <v>8.0976499999999998</v>
      </c>
      <c r="BQ124" s="13">
        <v>11.41976</v>
      </c>
      <c r="BR124" s="13">
        <v>8.7048299999999994</v>
      </c>
      <c r="BS124" s="13">
        <v>15.459339999999999</v>
      </c>
    </row>
    <row r="125" spans="1:71" x14ac:dyDescent="0.2">
      <c r="A125" s="12">
        <v>43657</v>
      </c>
      <c r="B125" s="13">
        <v>11.634180000000001</v>
      </c>
      <c r="C125" s="13">
        <v>0</v>
      </c>
      <c r="D125" s="13">
        <v>18.647649999999999</v>
      </c>
      <c r="E125" s="13">
        <v>10.634840000000001</v>
      </c>
      <c r="F125" s="13">
        <v>11.098520000000001</v>
      </c>
      <c r="G125" s="13">
        <v>11.91615</v>
      </c>
      <c r="H125" s="13">
        <v>14.244630000000001</v>
      </c>
      <c r="I125" s="13">
        <v>13.838800000000001</v>
      </c>
      <c r="J125" s="13">
        <v>23.193490000000001</v>
      </c>
      <c r="K125" s="13">
        <v>9.4215599999999995</v>
      </c>
      <c r="L125" s="13">
        <v>6.3570099999999998</v>
      </c>
      <c r="M125" s="13">
        <v>0</v>
      </c>
      <c r="N125" s="13">
        <v>18.258050000000001</v>
      </c>
      <c r="O125" s="13">
        <v>26.391580000000001</v>
      </c>
      <c r="P125" s="13">
        <v>14.946429999999999</v>
      </c>
      <c r="Q125" s="13">
        <v>107.05882</v>
      </c>
      <c r="R125" s="13">
        <v>14.91062</v>
      </c>
      <c r="S125" s="13">
        <v>16.458570000000002</v>
      </c>
      <c r="T125" s="13">
        <v>12.944990000000001</v>
      </c>
      <c r="U125" s="13">
        <v>13.46626</v>
      </c>
      <c r="V125" s="13">
        <v>23.034680000000002</v>
      </c>
      <c r="W125" s="13">
        <v>14.85412</v>
      </c>
      <c r="X125" s="13">
        <v>0</v>
      </c>
      <c r="Y125" s="13">
        <v>20.936730000000001</v>
      </c>
      <c r="Z125" s="13">
        <v>23.828939999999999</v>
      </c>
      <c r="AA125" s="13">
        <v>7.4089700000000001</v>
      </c>
      <c r="AB125" s="13">
        <v>0</v>
      </c>
      <c r="AC125" s="13">
        <v>19.73207</v>
      </c>
      <c r="AD125" s="13">
        <v>11.776350000000001</v>
      </c>
      <c r="AE125" s="13">
        <v>13.39959</v>
      </c>
      <c r="AF125" s="13">
        <v>12.70365</v>
      </c>
      <c r="AG125" s="13">
        <v>7.5898099999999999</v>
      </c>
      <c r="AH125" s="13">
        <v>0</v>
      </c>
      <c r="AI125" s="13">
        <v>15.66333</v>
      </c>
      <c r="AJ125" s="13">
        <v>19.372959999999999</v>
      </c>
      <c r="AK125" s="13">
        <v>17.398350000000001</v>
      </c>
      <c r="AL125" s="13" t="s">
        <v>1116</v>
      </c>
      <c r="AM125" s="13">
        <v>51.884059999999998</v>
      </c>
      <c r="AN125" s="13" t="s">
        <v>1116</v>
      </c>
      <c r="AO125" s="13">
        <v>0</v>
      </c>
      <c r="AP125" s="13">
        <v>17.334099999999999</v>
      </c>
      <c r="AQ125" s="13">
        <v>235.10242</v>
      </c>
      <c r="AR125" s="13">
        <v>14.514200000000001</v>
      </c>
      <c r="AS125" s="13">
        <v>16.127379999999999</v>
      </c>
      <c r="AT125" s="13">
        <v>4.0205500000000001</v>
      </c>
      <c r="AU125" s="13">
        <v>14.34557</v>
      </c>
      <c r="AV125" s="13" t="s">
        <v>1116</v>
      </c>
      <c r="AW125" s="13">
        <v>49.246659999999999</v>
      </c>
      <c r="AX125" s="13">
        <v>27.09674</v>
      </c>
      <c r="AY125" s="13">
        <v>23.21884</v>
      </c>
      <c r="AZ125" s="13">
        <v>30.693529999999999</v>
      </c>
      <c r="BA125" s="13">
        <v>200</v>
      </c>
      <c r="BB125" s="13" t="s">
        <v>1115</v>
      </c>
      <c r="BC125" s="13">
        <v>6.4036299999999997</v>
      </c>
      <c r="BD125" s="13">
        <v>10.59712</v>
      </c>
      <c r="BE125" s="13">
        <v>5.1886000000000001</v>
      </c>
      <c r="BF125" s="13">
        <v>10.13626</v>
      </c>
      <c r="BG125" s="13" t="s">
        <v>1116</v>
      </c>
      <c r="BH125" s="13">
        <v>21.25562</v>
      </c>
      <c r="BI125" s="13">
        <v>14.928459999999999</v>
      </c>
      <c r="BJ125" s="13">
        <v>15.766959999999999</v>
      </c>
      <c r="BK125" s="13">
        <v>10.958030000000001</v>
      </c>
      <c r="BL125" s="13">
        <v>19.952159999999999</v>
      </c>
      <c r="BM125" s="13">
        <v>10.402229999999999</v>
      </c>
      <c r="BN125" s="13">
        <v>0</v>
      </c>
      <c r="BO125" s="13">
        <v>8.9212399999999992</v>
      </c>
      <c r="BP125" s="13">
        <v>8.2462400000000002</v>
      </c>
      <c r="BQ125" s="13">
        <v>11.514139999999999</v>
      </c>
      <c r="BR125" s="13">
        <v>8.7707700000000006</v>
      </c>
      <c r="BS125" s="13">
        <v>15.459339999999999</v>
      </c>
    </row>
    <row r="126" spans="1:71" x14ac:dyDescent="0.2">
      <c r="A126" s="12">
        <v>43656</v>
      </c>
      <c r="B126" s="13">
        <v>11.538779999999999</v>
      </c>
      <c r="C126" s="13">
        <v>0</v>
      </c>
      <c r="D126" s="13">
        <v>18.489170000000001</v>
      </c>
      <c r="E126" s="13">
        <v>10.634840000000001</v>
      </c>
      <c r="F126" s="13">
        <v>11.085929999999999</v>
      </c>
      <c r="G126" s="13">
        <v>12.16718</v>
      </c>
      <c r="H126" s="13">
        <v>14.244630000000001</v>
      </c>
      <c r="I126" s="13">
        <v>13.76929</v>
      </c>
      <c r="J126" s="13">
        <v>23.193490000000001</v>
      </c>
      <c r="K126" s="13">
        <v>9.4215599999999995</v>
      </c>
      <c r="L126" s="13">
        <v>6.3379500000000002</v>
      </c>
      <c r="M126" s="13">
        <v>0</v>
      </c>
      <c r="N126" s="13">
        <v>17.725069999999999</v>
      </c>
      <c r="O126" s="13">
        <v>26.267969999999998</v>
      </c>
      <c r="P126" s="13">
        <v>14.74324</v>
      </c>
      <c r="Q126" s="13">
        <v>104.85294</v>
      </c>
      <c r="R126" s="13">
        <v>14.74855</v>
      </c>
      <c r="S126" s="13">
        <v>16.510819999999999</v>
      </c>
      <c r="T126" s="13">
        <v>12.9297</v>
      </c>
      <c r="U126" s="13">
        <v>13.45208</v>
      </c>
      <c r="V126" s="13">
        <v>22.919080000000001</v>
      </c>
      <c r="W126" s="13">
        <v>14.75614</v>
      </c>
      <c r="X126" s="13">
        <v>0</v>
      </c>
      <c r="Y126" s="13">
        <v>21.043009999999999</v>
      </c>
      <c r="Z126" s="13">
        <v>23.55866</v>
      </c>
      <c r="AA126" s="13">
        <v>7.4886400000000002</v>
      </c>
      <c r="AB126" s="13">
        <v>0</v>
      </c>
      <c r="AC126" s="13">
        <v>19.873010000000001</v>
      </c>
      <c r="AD126" s="13">
        <v>11.8302</v>
      </c>
      <c r="AE126" s="13">
        <v>13.28792</v>
      </c>
      <c r="AF126" s="13">
        <v>12.74643</v>
      </c>
      <c r="AG126" s="13">
        <v>7.5898099999999999</v>
      </c>
      <c r="AH126" s="13">
        <v>0</v>
      </c>
      <c r="AI126" s="13">
        <v>15.85205</v>
      </c>
      <c r="AJ126" s="13">
        <v>19.23358</v>
      </c>
      <c r="AK126" s="13">
        <v>17.22813</v>
      </c>
      <c r="AL126" s="13" t="s">
        <v>1116</v>
      </c>
      <c r="AM126" s="13">
        <v>51.884059999999998</v>
      </c>
      <c r="AN126" s="13" t="s">
        <v>1116</v>
      </c>
      <c r="AO126" s="13">
        <v>0</v>
      </c>
      <c r="AP126" s="13">
        <v>17.445930000000001</v>
      </c>
      <c r="AQ126" s="13">
        <v>235.10242</v>
      </c>
      <c r="AR126" s="13">
        <v>14.42056</v>
      </c>
      <c r="AS126" s="13">
        <v>16.31382</v>
      </c>
      <c r="AT126" s="13">
        <v>3.9893900000000002</v>
      </c>
      <c r="AU126" s="13">
        <v>14.48761</v>
      </c>
      <c r="AV126" s="13" t="s">
        <v>1116</v>
      </c>
      <c r="AW126" s="13">
        <v>49.11356</v>
      </c>
      <c r="AX126" s="13">
        <v>27.357289999999999</v>
      </c>
      <c r="AY126" s="13">
        <v>22.80049</v>
      </c>
      <c r="AZ126" s="13">
        <v>30.57638</v>
      </c>
      <c r="BA126" s="13">
        <v>196.96969999999999</v>
      </c>
      <c r="BB126" s="13" t="s">
        <v>1115</v>
      </c>
      <c r="BC126" s="13">
        <v>6.4036299999999997</v>
      </c>
      <c r="BD126" s="13">
        <v>10.64832</v>
      </c>
      <c r="BE126" s="13">
        <v>5.1886000000000001</v>
      </c>
      <c r="BF126" s="13">
        <v>10.19769</v>
      </c>
      <c r="BG126" s="13" t="s">
        <v>1116</v>
      </c>
      <c r="BH126" s="13">
        <v>21.25562</v>
      </c>
      <c r="BI126" s="13">
        <v>14.800649999999999</v>
      </c>
      <c r="BJ126" s="13">
        <v>15.91536</v>
      </c>
      <c r="BK126" s="13">
        <v>11.03744</v>
      </c>
      <c r="BL126" s="13">
        <v>19.579219999999999</v>
      </c>
      <c r="BM126" s="13">
        <v>10.43979</v>
      </c>
      <c r="BN126" s="13">
        <v>0</v>
      </c>
      <c r="BO126" s="13">
        <v>8.8531399999999998</v>
      </c>
      <c r="BP126" s="13">
        <v>8.0233600000000003</v>
      </c>
      <c r="BQ126" s="13">
        <v>11.514139999999999</v>
      </c>
      <c r="BR126" s="13">
        <v>8.7707700000000006</v>
      </c>
      <c r="BS126" s="13">
        <v>15.716989999999999</v>
      </c>
    </row>
    <row r="127" spans="1:71" x14ac:dyDescent="0.2">
      <c r="A127" s="12">
        <v>43655</v>
      </c>
      <c r="B127" s="13">
        <v>11.50244</v>
      </c>
      <c r="C127" s="13">
        <v>0</v>
      </c>
      <c r="D127" s="13">
        <v>18.27787</v>
      </c>
      <c r="E127" s="13">
        <v>10.56073</v>
      </c>
      <c r="F127" s="13">
        <v>11.006169999999999</v>
      </c>
      <c r="G127" s="13">
        <v>12.15788</v>
      </c>
      <c r="H127" s="13">
        <v>14.47439</v>
      </c>
      <c r="I127" s="13">
        <v>13.90831</v>
      </c>
      <c r="J127" s="13">
        <v>22.929929999999999</v>
      </c>
      <c r="K127" s="13">
        <v>9.4215599999999995</v>
      </c>
      <c r="L127" s="13">
        <v>6.2617000000000003</v>
      </c>
      <c r="M127" s="13">
        <v>0</v>
      </c>
      <c r="N127" s="13">
        <v>17.671289999999999</v>
      </c>
      <c r="O127" s="13">
        <v>26.267969999999998</v>
      </c>
      <c r="P127" s="13">
        <v>14.6755</v>
      </c>
      <c r="Q127" s="13">
        <v>104.55882</v>
      </c>
      <c r="R127" s="13">
        <v>14.82958</v>
      </c>
      <c r="S127" s="13">
        <v>16.475989999999999</v>
      </c>
      <c r="T127" s="13">
        <v>12.888949999999999</v>
      </c>
      <c r="U127" s="13">
        <v>13.423730000000001</v>
      </c>
      <c r="V127" s="13">
        <v>22.976880000000001</v>
      </c>
      <c r="W127" s="13">
        <v>14.85412</v>
      </c>
      <c r="X127" s="13">
        <v>0</v>
      </c>
      <c r="Y127" s="13">
        <v>20.936730000000001</v>
      </c>
      <c r="Z127" s="13">
        <v>23.828939999999999</v>
      </c>
      <c r="AA127" s="13">
        <v>7.4488000000000003</v>
      </c>
      <c r="AB127" s="13">
        <v>0</v>
      </c>
      <c r="AC127" s="13">
        <v>20.013950000000001</v>
      </c>
      <c r="AD127" s="13">
        <v>11.691739999999999</v>
      </c>
      <c r="AE127" s="13">
        <v>13.34376</v>
      </c>
      <c r="AF127" s="13">
        <v>12.660880000000001</v>
      </c>
      <c r="AG127" s="13">
        <v>7.5898099999999999</v>
      </c>
      <c r="AH127" s="13">
        <v>0</v>
      </c>
      <c r="AI127" s="13">
        <v>15.78914</v>
      </c>
      <c r="AJ127" s="13">
        <v>19.163900000000002</v>
      </c>
      <c r="AK127" s="13">
        <v>17.094390000000001</v>
      </c>
      <c r="AL127" s="13" t="s">
        <v>1116</v>
      </c>
      <c r="AM127" s="13">
        <v>51.884059999999998</v>
      </c>
      <c r="AN127" s="13" t="s">
        <v>1116</v>
      </c>
      <c r="AO127" s="13">
        <v>0</v>
      </c>
      <c r="AP127" s="13">
        <v>17.557759999999998</v>
      </c>
      <c r="AQ127" s="13">
        <v>230.44693000000001</v>
      </c>
      <c r="AR127" s="13">
        <v>14.326919999999999</v>
      </c>
      <c r="AS127" s="13">
        <v>16.127379999999999</v>
      </c>
      <c r="AT127" s="13">
        <v>4.0205500000000001</v>
      </c>
      <c r="AU127" s="13">
        <v>14.48761</v>
      </c>
      <c r="AV127" s="13" t="s">
        <v>1116</v>
      </c>
      <c r="AW127" s="13">
        <v>49.11356</v>
      </c>
      <c r="AX127" s="13">
        <v>27.357289999999999</v>
      </c>
      <c r="AY127" s="13">
        <v>23.00966</v>
      </c>
      <c r="AZ127" s="13">
        <v>30.342079999999999</v>
      </c>
      <c r="BA127" s="13">
        <v>193.93939</v>
      </c>
      <c r="BB127" s="13" t="s">
        <v>1115</v>
      </c>
      <c r="BC127" s="13">
        <v>6.37683</v>
      </c>
      <c r="BD127" s="13">
        <v>10.64832</v>
      </c>
      <c r="BE127" s="13">
        <v>5.2672100000000004</v>
      </c>
      <c r="BF127" s="13">
        <v>10.259119999999999</v>
      </c>
      <c r="BG127" s="13" t="s">
        <v>1116</v>
      </c>
      <c r="BH127" s="13">
        <v>21.25562</v>
      </c>
      <c r="BI127" s="13">
        <v>14.775090000000001</v>
      </c>
      <c r="BJ127" s="13">
        <v>15.952450000000001</v>
      </c>
      <c r="BK127" s="13">
        <v>10.878629999999999</v>
      </c>
      <c r="BL127" s="13">
        <v>19.579219999999999</v>
      </c>
      <c r="BM127" s="13">
        <v>10.36468</v>
      </c>
      <c r="BN127" s="13">
        <v>0</v>
      </c>
      <c r="BO127" s="13">
        <v>8.8531399999999998</v>
      </c>
      <c r="BP127" s="13">
        <v>8.0976499999999998</v>
      </c>
      <c r="BQ127" s="13">
        <v>11.41976</v>
      </c>
      <c r="BR127" s="13">
        <v>8.8367199999999997</v>
      </c>
      <c r="BS127" s="13">
        <v>15.58816</v>
      </c>
    </row>
    <row r="128" spans="1:71" x14ac:dyDescent="0.2">
      <c r="A128" s="12">
        <v>43654</v>
      </c>
      <c r="B128" s="13">
        <v>11.52515</v>
      </c>
      <c r="C128" s="13">
        <v>0</v>
      </c>
      <c r="D128" s="13">
        <v>18.383520000000001</v>
      </c>
      <c r="E128" s="13">
        <v>10.477349999999999</v>
      </c>
      <c r="F128" s="13">
        <v>10.943210000000001</v>
      </c>
      <c r="G128" s="13">
        <v>12.086600000000001</v>
      </c>
      <c r="H128" s="13">
        <v>14.51268</v>
      </c>
      <c r="I128" s="13">
        <v>13.882239999999999</v>
      </c>
      <c r="J128" s="13">
        <v>22.79815</v>
      </c>
      <c r="K128" s="13">
        <v>9.39602</v>
      </c>
      <c r="L128" s="13">
        <v>6.3570099999999998</v>
      </c>
      <c r="M128" s="13">
        <v>0</v>
      </c>
      <c r="N128" s="13">
        <v>17.5686</v>
      </c>
      <c r="O128" s="13">
        <v>26.02074</v>
      </c>
      <c r="P128" s="13">
        <v>14.720660000000001</v>
      </c>
      <c r="Q128" s="13">
        <v>105.88235</v>
      </c>
      <c r="R128" s="13">
        <v>14.82958</v>
      </c>
      <c r="S128" s="13">
        <v>16.510819999999999</v>
      </c>
      <c r="T128" s="13">
        <v>12.873659999999999</v>
      </c>
      <c r="U128" s="13">
        <v>13.43791</v>
      </c>
      <c r="V128" s="13">
        <v>22.976880000000001</v>
      </c>
      <c r="W128" s="13">
        <v>14.87372</v>
      </c>
      <c r="X128" s="13">
        <v>0</v>
      </c>
      <c r="Y128" s="13">
        <v>21.149290000000001</v>
      </c>
      <c r="Z128" s="13">
        <v>24.189299999999999</v>
      </c>
      <c r="AA128" s="13">
        <v>7.4488000000000003</v>
      </c>
      <c r="AB128" s="13">
        <v>0</v>
      </c>
      <c r="AC128" s="13">
        <v>19.52065</v>
      </c>
      <c r="AD128" s="13">
        <v>12.230180000000001</v>
      </c>
      <c r="AE128" s="13">
        <v>13.45542</v>
      </c>
      <c r="AF128" s="13">
        <v>12.70365</v>
      </c>
      <c r="AG128" s="13">
        <v>7.6407499999999997</v>
      </c>
      <c r="AH128" s="13">
        <v>0</v>
      </c>
      <c r="AI128" s="13">
        <v>16.040759999999999</v>
      </c>
      <c r="AJ128" s="13">
        <v>19.372959999999999</v>
      </c>
      <c r="AK128" s="13">
        <v>17.094390000000001</v>
      </c>
      <c r="AL128" s="13" t="s">
        <v>1116</v>
      </c>
      <c r="AM128" s="13">
        <v>52.173909999999999</v>
      </c>
      <c r="AN128" s="13" t="s">
        <v>1116</v>
      </c>
      <c r="AO128" s="13">
        <v>0</v>
      </c>
      <c r="AP128" s="13">
        <v>17.445930000000001</v>
      </c>
      <c r="AQ128" s="13">
        <v>235.10242</v>
      </c>
      <c r="AR128" s="13">
        <v>14.514200000000001</v>
      </c>
      <c r="AS128" s="13">
        <v>16.127379999999999</v>
      </c>
      <c r="AT128" s="13">
        <v>4.0828899999999999</v>
      </c>
      <c r="AU128" s="13">
        <v>14.558630000000001</v>
      </c>
      <c r="AV128" s="13" t="s">
        <v>1116</v>
      </c>
      <c r="AW128" s="13">
        <v>49.779060000000001</v>
      </c>
      <c r="AX128" s="13">
        <v>27.357289999999999</v>
      </c>
      <c r="AY128" s="13">
        <v>22.80049</v>
      </c>
      <c r="AZ128" s="13">
        <v>30.107780000000002</v>
      </c>
      <c r="BA128" s="13">
        <v>193.93939</v>
      </c>
      <c r="BB128" s="13" t="s">
        <v>1115</v>
      </c>
      <c r="BC128" s="13">
        <v>6.4304199999999998</v>
      </c>
      <c r="BD128" s="13">
        <v>10.59712</v>
      </c>
      <c r="BE128" s="13">
        <v>5.1886000000000001</v>
      </c>
      <c r="BF128" s="13">
        <v>10.259119999999999</v>
      </c>
      <c r="BG128" s="13" t="s">
        <v>1116</v>
      </c>
      <c r="BH128" s="13">
        <v>21.563669999999998</v>
      </c>
      <c r="BI128" s="13">
        <v>14.775090000000001</v>
      </c>
      <c r="BJ128" s="13">
        <v>16.02665</v>
      </c>
      <c r="BK128" s="13">
        <v>11.03744</v>
      </c>
      <c r="BL128" s="13">
        <v>19.765689999999999</v>
      </c>
      <c r="BM128" s="13">
        <v>10.32713</v>
      </c>
      <c r="BN128" s="13">
        <v>0</v>
      </c>
      <c r="BO128" s="13">
        <v>8.8531399999999998</v>
      </c>
      <c r="BP128" s="13">
        <v>8.0233600000000003</v>
      </c>
      <c r="BQ128" s="13">
        <v>11.514139999999999</v>
      </c>
      <c r="BR128" s="13">
        <v>8.7048299999999994</v>
      </c>
      <c r="BS128" s="13">
        <v>15.58816</v>
      </c>
    </row>
    <row r="129" spans="1:71" x14ac:dyDescent="0.2">
      <c r="A129" s="12">
        <v>43653</v>
      </c>
      <c r="B129" s="13">
        <v>11.64326</v>
      </c>
      <c r="C129" s="13">
        <v>0</v>
      </c>
      <c r="D129" s="13">
        <v>18.80613</v>
      </c>
      <c r="E129" s="13">
        <v>10.551460000000001</v>
      </c>
      <c r="F129" s="13">
        <v>11.022959999999999</v>
      </c>
      <c r="G129" s="13">
        <v>12.17958</v>
      </c>
      <c r="H129" s="13">
        <v>14.589259999999999</v>
      </c>
      <c r="I129" s="13">
        <v>14.09294</v>
      </c>
      <c r="J129" s="13">
        <v>22.79815</v>
      </c>
      <c r="K129" s="13">
        <v>9.4981600000000004</v>
      </c>
      <c r="L129" s="13">
        <v>6.4142000000000001</v>
      </c>
      <c r="M129" s="13">
        <v>0</v>
      </c>
      <c r="N129" s="13">
        <v>17.74952</v>
      </c>
      <c r="O129" s="13">
        <v>26.144359999999999</v>
      </c>
      <c r="P129" s="13">
        <v>15.03675</v>
      </c>
      <c r="Q129" s="13">
        <v>106.91176</v>
      </c>
      <c r="R129" s="13">
        <v>14.82958</v>
      </c>
      <c r="S129" s="13">
        <v>16.528230000000001</v>
      </c>
      <c r="T129" s="13">
        <v>12.934799999999999</v>
      </c>
      <c r="U129" s="13">
        <v>13.707229999999999</v>
      </c>
      <c r="V129" s="13">
        <v>22.947980000000001</v>
      </c>
      <c r="W129" s="13">
        <v>15.148070000000001</v>
      </c>
      <c r="X129" s="13">
        <v>0</v>
      </c>
      <c r="Y129" s="13">
        <v>21.043009999999999</v>
      </c>
      <c r="Z129" s="13">
        <v>24.279389999999999</v>
      </c>
      <c r="AA129" s="13">
        <v>7.4488000000000003</v>
      </c>
      <c r="AB129" s="13">
        <v>0</v>
      </c>
      <c r="AC129" s="13">
        <v>19.52065</v>
      </c>
      <c r="AD129" s="13">
        <v>12.39171</v>
      </c>
      <c r="AE129" s="13">
        <v>13.51125</v>
      </c>
      <c r="AF129" s="13">
        <v>12.874750000000001</v>
      </c>
      <c r="AG129" s="13">
        <v>7.6916900000000004</v>
      </c>
      <c r="AH129" s="13">
        <v>0</v>
      </c>
      <c r="AI129" s="13">
        <v>15.97786</v>
      </c>
      <c r="AJ129" s="13">
        <v>20.139510000000001</v>
      </c>
      <c r="AK129" s="13">
        <v>17.240290000000002</v>
      </c>
      <c r="AL129" s="13" t="s">
        <v>1116</v>
      </c>
      <c r="AM129" s="13">
        <v>52.463769999999997</v>
      </c>
      <c r="AN129" s="13" t="s">
        <v>1116</v>
      </c>
      <c r="AO129" s="13">
        <v>0</v>
      </c>
      <c r="AP129" s="13">
        <v>17.893260000000001</v>
      </c>
      <c r="AQ129" s="13">
        <v>232.77466999999999</v>
      </c>
      <c r="AR129" s="13">
        <v>14.514200000000001</v>
      </c>
      <c r="AS129" s="13">
        <v>16.220600000000001</v>
      </c>
      <c r="AT129" s="13">
        <v>4.0828899999999999</v>
      </c>
      <c r="AU129" s="13">
        <v>14.416589999999999</v>
      </c>
      <c r="AV129" s="13" t="s">
        <v>1116</v>
      </c>
      <c r="AW129" s="13">
        <v>50.44455</v>
      </c>
      <c r="AX129" s="13">
        <v>27.09674</v>
      </c>
      <c r="AY129" s="13">
        <v>23.00966</v>
      </c>
      <c r="AZ129" s="13">
        <v>30.57638</v>
      </c>
      <c r="BA129" s="13">
        <v>196.96969999999999</v>
      </c>
      <c r="BB129" s="13" t="s">
        <v>1115</v>
      </c>
      <c r="BC129" s="13">
        <v>6.4840099999999996</v>
      </c>
      <c r="BD129" s="13">
        <v>10.64832</v>
      </c>
      <c r="BE129" s="13">
        <v>5.2672100000000004</v>
      </c>
      <c r="BF129" s="13">
        <v>10.44342</v>
      </c>
      <c r="BG129" s="13" t="s">
        <v>1116</v>
      </c>
      <c r="BH129" s="13">
        <v>21.871729999999999</v>
      </c>
      <c r="BI129" s="13">
        <v>14.87734</v>
      </c>
      <c r="BJ129" s="13">
        <v>15.80406</v>
      </c>
      <c r="BK129" s="13">
        <v>11.03744</v>
      </c>
      <c r="BL129" s="13">
        <v>19.952159999999999</v>
      </c>
      <c r="BM129" s="13">
        <v>10.43979</v>
      </c>
      <c r="BN129" s="13">
        <v>0</v>
      </c>
      <c r="BO129" s="13">
        <v>8.9212399999999992</v>
      </c>
      <c r="BP129" s="13">
        <v>8.0976499999999998</v>
      </c>
      <c r="BQ129" s="13">
        <v>11.514139999999999</v>
      </c>
      <c r="BR129" s="13">
        <v>8.7707700000000006</v>
      </c>
      <c r="BS129" s="13">
        <v>15.716989999999999</v>
      </c>
    </row>
    <row r="130" spans="1:71" x14ac:dyDescent="0.2">
      <c r="A130" s="12">
        <v>43652</v>
      </c>
      <c r="B130" s="13">
        <v>11.64326</v>
      </c>
      <c r="C130" s="13">
        <v>0</v>
      </c>
      <c r="D130" s="13">
        <v>18.80613</v>
      </c>
      <c r="E130" s="13">
        <v>10.551460000000001</v>
      </c>
      <c r="F130" s="13">
        <v>11.022959999999999</v>
      </c>
      <c r="G130" s="13">
        <v>12.17958</v>
      </c>
      <c r="H130" s="13">
        <v>14.589259999999999</v>
      </c>
      <c r="I130" s="13">
        <v>14.09294</v>
      </c>
      <c r="J130" s="13">
        <v>22.79815</v>
      </c>
      <c r="K130" s="13">
        <v>9.4981600000000004</v>
      </c>
      <c r="L130" s="13">
        <v>6.4142000000000001</v>
      </c>
      <c r="M130" s="13">
        <v>0</v>
      </c>
      <c r="N130" s="13">
        <v>17.74952</v>
      </c>
      <c r="O130" s="13">
        <v>26.144359999999999</v>
      </c>
      <c r="P130" s="13">
        <v>15.03675</v>
      </c>
      <c r="Q130" s="13">
        <v>106.91176</v>
      </c>
      <c r="R130" s="13">
        <v>14.82958</v>
      </c>
      <c r="S130" s="13">
        <v>16.528230000000001</v>
      </c>
      <c r="T130" s="13">
        <v>12.934799999999999</v>
      </c>
      <c r="U130" s="13">
        <v>13.707229999999999</v>
      </c>
      <c r="V130" s="13">
        <v>22.947980000000001</v>
      </c>
      <c r="W130" s="13">
        <v>15.148070000000001</v>
      </c>
      <c r="X130" s="13">
        <v>0</v>
      </c>
      <c r="Y130" s="13">
        <v>21.043009999999999</v>
      </c>
      <c r="Z130" s="13">
        <v>24.279389999999999</v>
      </c>
      <c r="AA130" s="13">
        <v>7.4488000000000003</v>
      </c>
      <c r="AB130" s="13">
        <v>0</v>
      </c>
      <c r="AC130" s="13">
        <v>19.52065</v>
      </c>
      <c r="AD130" s="13">
        <v>12.39171</v>
      </c>
      <c r="AE130" s="13">
        <v>13.51125</v>
      </c>
      <c r="AF130" s="13">
        <v>12.874750000000001</v>
      </c>
      <c r="AG130" s="13">
        <v>7.6916900000000004</v>
      </c>
      <c r="AH130" s="13">
        <v>0</v>
      </c>
      <c r="AI130" s="13">
        <v>15.97786</v>
      </c>
      <c r="AJ130" s="13">
        <v>20.139510000000001</v>
      </c>
      <c r="AK130" s="13">
        <v>17.240290000000002</v>
      </c>
      <c r="AL130" s="13" t="s">
        <v>1116</v>
      </c>
      <c r="AM130" s="13">
        <v>52.463769999999997</v>
      </c>
      <c r="AN130" s="13" t="s">
        <v>1116</v>
      </c>
      <c r="AO130" s="13">
        <v>0</v>
      </c>
      <c r="AP130" s="13">
        <v>17.893260000000001</v>
      </c>
      <c r="AQ130" s="13">
        <v>232.77466999999999</v>
      </c>
      <c r="AR130" s="13">
        <v>14.514200000000001</v>
      </c>
      <c r="AS130" s="13">
        <v>16.220600000000001</v>
      </c>
      <c r="AT130" s="13">
        <v>4.0828899999999999</v>
      </c>
      <c r="AU130" s="13">
        <v>14.416589999999999</v>
      </c>
      <c r="AV130" s="13" t="s">
        <v>1116</v>
      </c>
      <c r="AW130" s="13">
        <v>50.44455</v>
      </c>
      <c r="AX130" s="13">
        <v>27.09674</v>
      </c>
      <c r="AY130" s="13">
        <v>23.00966</v>
      </c>
      <c r="AZ130" s="13">
        <v>30.57638</v>
      </c>
      <c r="BA130" s="13">
        <v>196.96969999999999</v>
      </c>
      <c r="BB130" s="13" t="s">
        <v>1115</v>
      </c>
      <c r="BC130" s="13">
        <v>6.4840099999999996</v>
      </c>
      <c r="BD130" s="13">
        <v>10.64832</v>
      </c>
      <c r="BE130" s="13">
        <v>5.2672100000000004</v>
      </c>
      <c r="BF130" s="13">
        <v>10.44342</v>
      </c>
      <c r="BG130" s="13" t="s">
        <v>1116</v>
      </c>
      <c r="BH130" s="13">
        <v>21.871729999999999</v>
      </c>
      <c r="BI130" s="13">
        <v>14.87734</v>
      </c>
      <c r="BJ130" s="13">
        <v>15.80406</v>
      </c>
      <c r="BK130" s="13">
        <v>11.03744</v>
      </c>
      <c r="BL130" s="13">
        <v>19.952159999999999</v>
      </c>
      <c r="BM130" s="13">
        <v>10.43979</v>
      </c>
      <c r="BN130" s="13">
        <v>0</v>
      </c>
      <c r="BO130" s="13">
        <v>8.9212399999999992</v>
      </c>
      <c r="BP130" s="13">
        <v>8.0976499999999998</v>
      </c>
      <c r="BQ130" s="13">
        <v>11.514139999999999</v>
      </c>
      <c r="BR130" s="13">
        <v>8.7707700000000006</v>
      </c>
      <c r="BS130" s="13">
        <v>15.716989999999999</v>
      </c>
    </row>
    <row r="131" spans="1:71" x14ac:dyDescent="0.2">
      <c r="A131" s="12">
        <v>43651</v>
      </c>
      <c r="B131" s="13">
        <v>11.64326</v>
      </c>
      <c r="C131" s="13">
        <v>0</v>
      </c>
      <c r="D131" s="13">
        <v>18.80613</v>
      </c>
      <c r="E131" s="13">
        <v>10.551460000000001</v>
      </c>
      <c r="F131" s="13">
        <v>11.022959999999999</v>
      </c>
      <c r="G131" s="13">
        <v>12.17958</v>
      </c>
      <c r="H131" s="13">
        <v>14.589259999999999</v>
      </c>
      <c r="I131" s="13">
        <v>14.09294</v>
      </c>
      <c r="J131" s="13">
        <v>22.79815</v>
      </c>
      <c r="K131" s="13">
        <v>9.4981600000000004</v>
      </c>
      <c r="L131" s="13">
        <v>6.4142000000000001</v>
      </c>
      <c r="M131" s="13">
        <v>0</v>
      </c>
      <c r="N131" s="13">
        <v>17.74952</v>
      </c>
      <c r="O131" s="13">
        <v>26.144359999999999</v>
      </c>
      <c r="P131" s="13">
        <v>15.03675</v>
      </c>
      <c r="Q131" s="13">
        <v>106.91176</v>
      </c>
      <c r="R131" s="13">
        <v>14.82958</v>
      </c>
      <c r="S131" s="13">
        <v>16.528230000000001</v>
      </c>
      <c r="T131" s="13">
        <v>12.934799999999999</v>
      </c>
      <c r="U131" s="13">
        <v>13.707229999999999</v>
      </c>
      <c r="V131" s="13">
        <v>22.947980000000001</v>
      </c>
      <c r="W131" s="13">
        <v>15.148070000000001</v>
      </c>
      <c r="X131" s="13">
        <v>0</v>
      </c>
      <c r="Y131" s="13">
        <v>21.043009999999999</v>
      </c>
      <c r="Z131" s="13">
        <v>24.279389999999999</v>
      </c>
      <c r="AA131" s="13">
        <v>7.4488000000000003</v>
      </c>
      <c r="AB131" s="13">
        <v>0</v>
      </c>
      <c r="AC131" s="13">
        <v>19.52065</v>
      </c>
      <c r="AD131" s="13">
        <v>12.39171</v>
      </c>
      <c r="AE131" s="13">
        <v>13.51125</v>
      </c>
      <c r="AF131" s="13">
        <v>12.874750000000001</v>
      </c>
      <c r="AG131" s="13">
        <v>7.6916900000000004</v>
      </c>
      <c r="AH131" s="13">
        <v>0</v>
      </c>
      <c r="AI131" s="13">
        <v>15.97786</v>
      </c>
      <c r="AJ131" s="13">
        <v>20.139510000000001</v>
      </c>
      <c r="AK131" s="13">
        <v>17.240290000000002</v>
      </c>
      <c r="AL131" s="13" t="s">
        <v>1116</v>
      </c>
      <c r="AM131" s="13">
        <v>52.463769999999997</v>
      </c>
      <c r="AN131" s="13" t="s">
        <v>1116</v>
      </c>
      <c r="AO131" s="13">
        <v>0</v>
      </c>
      <c r="AP131" s="13">
        <v>17.893260000000001</v>
      </c>
      <c r="AQ131" s="13">
        <v>232.77466999999999</v>
      </c>
      <c r="AR131" s="13">
        <v>14.514200000000001</v>
      </c>
      <c r="AS131" s="13">
        <v>16.220600000000001</v>
      </c>
      <c r="AT131" s="13">
        <v>4.0828899999999999</v>
      </c>
      <c r="AU131" s="13">
        <v>14.416589999999999</v>
      </c>
      <c r="AV131" s="13" t="s">
        <v>1116</v>
      </c>
      <c r="AW131" s="13">
        <v>50.44455</v>
      </c>
      <c r="AX131" s="13">
        <v>27.09674</v>
      </c>
      <c r="AY131" s="13">
        <v>23.00966</v>
      </c>
      <c r="AZ131" s="13">
        <v>30.57638</v>
      </c>
      <c r="BA131" s="13">
        <v>196.96969999999999</v>
      </c>
      <c r="BB131" s="13" t="s">
        <v>1115</v>
      </c>
      <c r="BC131" s="13">
        <v>6.4840099999999996</v>
      </c>
      <c r="BD131" s="13">
        <v>10.64832</v>
      </c>
      <c r="BE131" s="13">
        <v>5.2672100000000004</v>
      </c>
      <c r="BF131" s="13">
        <v>10.44342</v>
      </c>
      <c r="BG131" s="13" t="s">
        <v>1116</v>
      </c>
      <c r="BH131" s="13">
        <v>21.871729999999999</v>
      </c>
      <c r="BI131" s="13">
        <v>14.87734</v>
      </c>
      <c r="BJ131" s="13">
        <v>15.80406</v>
      </c>
      <c r="BK131" s="13">
        <v>11.03744</v>
      </c>
      <c r="BL131" s="13">
        <v>19.952159999999999</v>
      </c>
      <c r="BM131" s="13">
        <v>10.43979</v>
      </c>
      <c r="BN131" s="13">
        <v>0</v>
      </c>
      <c r="BO131" s="13">
        <v>8.9212399999999992</v>
      </c>
      <c r="BP131" s="13">
        <v>8.0976499999999998</v>
      </c>
      <c r="BQ131" s="13">
        <v>11.514139999999999</v>
      </c>
      <c r="BR131" s="13">
        <v>8.7707700000000006</v>
      </c>
      <c r="BS131" s="13">
        <v>15.716989999999999</v>
      </c>
    </row>
    <row r="132" spans="1:71" x14ac:dyDescent="0.2">
      <c r="A132" s="12">
        <v>43650</v>
      </c>
      <c r="B132" s="13">
        <v>11.8386</v>
      </c>
      <c r="C132" s="13">
        <v>0</v>
      </c>
      <c r="D132" s="13">
        <v>18.647649999999999</v>
      </c>
      <c r="E132" s="13">
        <v>10.6441</v>
      </c>
      <c r="F132" s="13">
        <v>11.11111</v>
      </c>
      <c r="G132" s="13">
        <v>12.253959999999999</v>
      </c>
      <c r="H132" s="13">
        <v>14.35951</v>
      </c>
      <c r="I132" s="13">
        <v>14.023429999999999</v>
      </c>
      <c r="J132" s="13">
        <v>22.007459999999998</v>
      </c>
      <c r="K132" s="13">
        <v>9.4215599999999995</v>
      </c>
      <c r="L132" s="13">
        <v>6.4332599999999998</v>
      </c>
      <c r="M132" s="13">
        <v>0</v>
      </c>
      <c r="N132" s="13">
        <v>17.866869999999999</v>
      </c>
      <c r="O132" s="13">
        <v>26.206160000000001</v>
      </c>
      <c r="P132" s="13">
        <v>15.12706</v>
      </c>
      <c r="Q132" s="13">
        <v>107.20587999999999</v>
      </c>
      <c r="R132" s="13">
        <v>14.66751</v>
      </c>
      <c r="S132" s="13">
        <v>16.458570000000002</v>
      </c>
      <c r="T132" s="13">
        <v>13.00103</v>
      </c>
      <c r="U132" s="13">
        <v>13.707229999999999</v>
      </c>
      <c r="V132" s="13">
        <v>23.005780000000001</v>
      </c>
      <c r="W132" s="13">
        <v>15.12847</v>
      </c>
      <c r="X132" s="13">
        <v>0</v>
      </c>
      <c r="Y132" s="13">
        <v>21.149290000000001</v>
      </c>
      <c r="Z132" s="13">
        <v>24.14425</v>
      </c>
      <c r="AA132" s="13">
        <v>7.4488000000000003</v>
      </c>
      <c r="AB132" s="13">
        <v>0</v>
      </c>
      <c r="AC132" s="13">
        <v>19.309239999999999</v>
      </c>
      <c r="AD132" s="13">
        <v>12.576309999999999</v>
      </c>
      <c r="AE132" s="13">
        <v>13.51125</v>
      </c>
      <c r="AF132" s="13">
        <v>12.83197</v>
      </c>
      <c r="AG132" s="13">
        <v>7.6916900000000004</v>
      </c>
      <c r="AH132" s="13">
        <v>0</v>
      </c>
      <c r="AI132" s="13">
        <v>15.914949999999999</v>
      </c>
      <c r="AJ132" s="13">
        <v>18.954840000000001</v>
      </c>
      <c r="AK132" s="13">
        <v>17.410499999999999</v>
      </c>
      <c r="AL132" s="13" t="s">
        <v>1116</v>
      </c>
      <c r="AM132" s="13">
        <v>52.753619999999998</v>
      </c>
      <c r="AN132" s="13" t="s">
        <v>1116</v>
      </c>
      <c r="AO132" s="13">
        <v>0</v>
      </c>
      <c r="AP132" s="13">
        <v>17.78143</v>
      </c>
      <c r="AQ132" s="13">
        <v>237.43017</v>
      </c>
      <c r="AR132" s="13">
        <v>14.42056</v>
      </c>
      <c r="AS132" s="13">
        <v>16.03416</v>
      </c>
      <c r="AT132" s="13">
        <v>4.1452200000000001</v>
      </c>
      <c r="AU132" s="13">
        <v>14.700659999999999</v>
      </c>
      <c r="AV132" s="13" t="s">
        <v>1116</v>
      </c>
      <c r="AW132" s="13">
        <v>49.779060000000001</v>
      </c>
      <c r="AX132" s="13">
        <v>27.357289999999999</v>
      </c>
      <c r="AY132" s="13">
        <v>23.00966</v>
      </c>
      <c r="AZ132" s="13">
        <v>30.224930000000001</v>
      </c>
      <c r="BA132" s="13">
        <v>200</v>
      </c>
      <c r="BB132" s="13" t="s">
        <v>1115</v>
      </c>
      <c r="BC132" s="13">
        <v>6.5107999999999997</v>
      </c>
      <c r="BD132" s="13">
        <v>10.59712</v>
      </c>
      <c r="BE132" s="13">
        <v>5.1886000000000001</v>
      </c>
      <c r="BF132" s="13">
        <v>10.38198</v>
      </c>
      <c r="BG132" s="13" t="s">
        <v>1116</v>
      </c>
      <c r="BH132" s="13">
        <v>20.023409999999998</v>
      </c>
      <c r="BI132" s="13">
        <v>14.902900000000001</v>
      </c>
      <c r="BJ132" s="13">
        <v>15.989549999999999</v>
      </c>
      <c r="BK132" s="13">
        <v>11.27566</v>
      </c>
      <c r="BL132" s="13">
        <v>19.952159999999999</v>
      </c>
      <c r="BM132" s="13">
        <v>10.47734</v>
      </c>
      <c r="BN132" s="13">
        <v>0</v>
      </c>
      <c r="BO132" s="13">
        <v>8.9893400000000003</v>
      </c>
      <c r="BP132" s="13">
        <v>8.1719500000000007</v>
      </c>
      <c r="BQ132" s="13">
        <v>11.7029</v>
      </c>
      <c r="BR132" s="13">
        <v>8.6388800000000003</v>
      </c>
      <c r="BS132" s="13">
        <v>15.459339999999999</v>
      </c>
    </row>
    <row r="133" spans="1:71" x14ac:dyDescent="0.2">
      <c r="A133" s="12">
        <v>43649</v>
      </c>
      <c r="B133" s="13">
        <v>11.879490000000001</v>
      </c>
      <c r="C133" s="13">
        <v>0</v>
      </c>
      <c r="D133" s="13">
        <v>18.647649999999999</v>
      </c>
      <c r="E133" s="13">
        <v>10.634840000000001</v>
      </c>
      <c r="F133" s="13">
        <v>11.161479999999999</v>
      </c>
      <c r="G133" s="13">
        <v>12.16408</v>
      </c>
      <c r="H133" s="13">
        <v>14.32122</v>
      </c>
      <c r="I133" s="13">
        <v>13.853999999999999</v>
      </c>
      <c r="J133" s="13">
        <v>21.875679999999999</v>
      </c>
      <c r="K133" s="13">
        <v>9.39602</v>
      </c>
      <c r="L133" s="13">
        <v>6.4142000000000001</v>
      </c>
      <c r="M133" s="13">
        <v>0</v>
      </c>
      <c r="N133" s="13">
        <v>17.89621</v>
      </c>
      <c r="O133" s="13">
        <v>26.02074</v>
      </c>
      <c r="P133" s="13">
        <v>15.104480000000001</v>
      </c>
      <c r="Q133" s="13">
        <v>107.94118</v>
      </c>
      <c r="R133" s="13">
        <v>14.74855</v>
      </c>
      <c r="S133" s="13">
        <v>16.406320000000001</v>
      </c>
      <c r="T133" s="13">
        <v>12.99084</v>
      </c>
      <c r="U133" s="13">
        <v>13.664709999999999</v>
      </c>
      <c r="V133" s="13">
        <v>22.947980000000001</v>
      </c>
      <c r="W133" s="13">
        <v>15.050090000000001</v>
      </c>
      <c r="X133" s="13">
        <v>0</v>
      </c>
      <c r="Y133" s="13">
        <v>20.936730000000001</v>
      </c>
      <c r="Z133" s="13">
        <v>24.009119999999999</v>
      </c>
      <c r="AA133" s="13">
        <v>7.4488000000000003</v>
      </c>
      <c r="AB133" s="13">
        <v>0</v>
      </c>
      <c r="AC133" s="13">
        <v>19.027349999999998</v>
      </c>
      <c r="AD133" s="13">
        <v>12.791689999999999</v>
      </c>
      <c r="AE133" s="13">
        <v>13.45542</v>
      </c>
      <c r="AF133" s="13">
        <v>12.70365</v>
      </c>
      <c r="AG133" s="13">
        <v>7.7426300000000001</v>
      </c>
      <c r="AH133" s="13">
        <v>0</v>
      </c>
      <c r="AI133" s="13">
        <v>15.85205</v>
      </c>
      <c r="AJ133" s="13">
        <v>17.491409999999998</v>
      </c>
      <c r="AK133" s="13">
        <v>17.44698</v>
      </c>
      <c r="AL133" s="13" t="s">
        <v>1116</v>
      </c>
      <c r="AM133" s="13">
        <v>51.884059999999998</v>
      </c>
      <c r="AN133" s="13" t="s">
        <v>1116</v>
      </c>
      <c r="AO133" s="13">
        <v>0</v>
      </c>
      <c r="AP133" s="13">
        <v>17.78143</v>
      </c>
      <c r="AQ133" s="13">
        <v>237.43017</v>
      </c>
      <c r="AR133" s="13">
        <v>14.42056</v>
      </c>
      <c r="AS133" s="13">
        <v>16.127379999999999</v>
      </c>
      <c r="AT133" s="13">
        <v>4.1763899999999996</v>
      </c>
      <c r="AU133" s="13">
        <v>14.20354</v>
      </c>
      <c r="AV133" s="13" t="s">
        <v>1116</v>
      </c>
      <c r="AW133" s="13">
        <v>49.912149999999997</v>
      </c>
      <c r="AX133" s="13">
        <v>27.09674</v>
      </c>
      <c r="AY133" s="13">
        <v>23.00966</v>
      </c>
      <c r="AZ133" s="13">
        <v>29.990629999999999</v>
      </c>
      <c r="BA133" s="13">
        <v>200</v>
      </c>
      <c r="BB133" s="13" t="s">
        <v>1115</v>
      </c>
      <c r="BC133" s="13">
        <v>6.4840099999999996</v>
      </c>
      <c r="BD133" s="13">
        <v>10.59712</v>
      </c>
      <c r="BE133" s="13">
        <v>5.2672100000000004</v>
      </c>
      <c r="BF133" s="13">
        <v>10.320550000000001</v>
      </c>
      <c r="BG133" s="13" t="s">
        <v>1116</v>
      </c>
      <c r="BH133" s="13">
        <v>19.71536</v>
      </c>
      <c r="BI133" s="13">
        <v>14.570589999999999</v>
      </c>
      <c r="BJ133" s="13">
        <v>15.433070000000001</v>
      </c>
      <c r="BK133" s="13">
        <v>11.35506</v>
      </c>
      <c r="BL133" s="13">
        <v>19.765689999999999</v>
      </c>
      <c r="BM133" s="13">
        <v>10.32713</v>
      </c>
      <c r="BN133" s="13">
        <v>0</v>
      </c>
      <c r="BO133" s="13">
        <v>9.0574399999999997</v>
      </c>
      <c r="BP133" s="13">
        <v>8.0976499999999998</v>
      </c>
      <c r="BQ133" s="13">
        <v>11.797269999999999</v>
      </c>
      <c r="BR133" s="13">
        <v>8.7048299999999994</v>
      </c>
      <c r="BS133" s="13">
        <v>15.459339999999999</v>
      </c>
    </row>
    <row r="134" spans="1:71" x14ac:dyDescent="0.2">
      <c r="A134" s="12">
        <v>43648</v>
      </c>
      <c r="B134" s="13">
        <v>12.038489999999999</v>
      </c>
      <c r="C134" s="13">
        <v>0</v>
      </c>
      <c r="D134" s="13">
        <v>18.489170000000001</v>
      </c>
      <c r="E134" s="13">
        <v>10.69042</v>
      </c>
      <c r="F134" s="13">
        <v>11.144690000000001</v>
      </c>
      <c r="G134" s="13">
        <v>12.133089999999999</v>
      </c>
      <c r="H134" s="13">
        <v>14.282920000000001</v>
      </c>
      <c r="I134" s="13">
        <v>13.814909999999999</v>
      </c>
      <c r="J134" s="13">
        <v>22.007459999999998</v>
      </c>
      <c r="K134" s="13">
        <v>9.2683599999999995</v>
      </c>
      <c r="L134" s="13">
        <v>6.4523200000000003</v>
      </c>
      <c r="M134" s="13">
        <v>0</v>
      </c>
      <c r="N134" s="13">
        <v>17.905989999999999</v>
      </c>
      <c r="O134" s="13">
        <v>25.897130000000001</v>
      </c>
      <c r="P134" s="13">
        <v>15.2851</v>
      </c>
      <c r="Q134" s="13">
        <v>106.91176</v>
      </c>
      <c r="R134" s="13">
        <v>15.153729999999999</v>
      </c>
      <c r="S134" s="13">
        <v>16.35407</v>
      </c>
      <c r="T134" s="13">
        <v>13.051970000000001</v>
      </c>
      <c r="U134" s="13">
        <v>13.693059999999999</v>
      </c>
      <c r="V134" s="13">
        <v>22.687860000000001</v>
      </c>
      <c r="W134" s="13">
        <v>15.03049</v>
      </c>
      <c r="X134" s="13">
        <v>0</v>
      </c>
      <c r="Y134" s="13">
        <v>21.255569999999999</v>
      </c>
      <c r="Z134" s="13">
        <v>23.87398</v>
      </c>
      <c r="AA134" s="13">
        <v>7.4089700000000001</v>
      </c>
      <c r="AB134" s="13">
        <v>0</v>
      </c>
      <c r="AC134" s="13">
        <v>19.027349999999998</v>
      </c>
      <c r="AD134" s="13">
        <v>12.83015</v>
      </c>
      <c r="AE134" s="13">
        <v>13.79041</v>
      </c>
      <c r="AF134" s="13">
        <v>12.61811</v>
      </c>
      <c r="AG134" s="13">
        <v>7.7935699999999999</v>
      </c>
      <c r="AH134" s="13">
        <v>0</v>
      </c>
      <c r="AI134" s="13">
        <v>15.726240000000001</v>
      </c>
      <c r="AJ134" s="13">
        <v>17.491409999999998</v>
      </c>
      <c r="AK134" s="13">
        <v>17.25245</v>
      </c>
      <c r="AL134" s="13" t="s">
        <v>1116</v>
      </c>
      <c r="AM134" s="13">
        <v>52.173909999999999</v>
      </c>
      <c r="AN134" s="13" t="s">
        <v>1116</v>
      </c>
      <c r="AO134" s="13">
        <v>0</v>
      </c>
      <c r="AP134" s="13">
        <v>18.005099999999999</v>
      </c>
      <c r="AQ134" s="13">
        <v>235.10242</v>
      </c>
      <c r="AR134" s="13">
        <v>14.326919999999999</v>
      </c>
      <c r="AS134" s="13">
        <v>16.03416</v>
      </c>
      <c r="AT134" s="13">
        <v>4.0828899999999999</v>
      </c>
      <c r="AU134" s="13">
        <v>14.13252</v>
      </c>
      <c r="AV134" s="13" t="s">
        <v>1116</v>
      </c>
      <c r="AW134" s="13">
        <v>49.779060000000001</v>
      </c>
      <c r="AX134" s="13">
        <v>27.09674</v>
      </c>
      <c r="AY134" s="13">
        <v>23.00966</v>
      </c>
      <c r="AZ134" s="13">
        <v>29.990629999999999</v>
      </c>
      <c r="BA134" s="13">
        <v>200</v>
      </c>
      <c r="BB134" s="13" t="s">
        <v>1115</v>
      </c>
      <c r="BC134" s="13">
        <v>6.4036299999999997</v>
      </c>
      <c r="BD134" s="13">
        <v>10.54593</v>
      </c>
      <c r="BE134" s="13">
        <v>5.1886000000000001</v>
      </c>
      <c r="BF134" s="13">
        <v>10.259119999999999</v>
      </c>
      <c r="BG134" s="13" t="s">
        <v>1116</v>
      </c>
      <c r="BH134" s="13">
        <v>19.71536</v>
      </c>
      <c r="BI134" s="13">
        <v>14.69769</v>
      </c>
      <c r="BJ134" s="13">
        <v>15.39597</v>
      </c>
      <c r="BK134" s="13">
        <v>11.434469999999999</v>
      </c>
      <c r="BL134" s="13">
        <v>20.138629999999999</v>
      </c>
      <c r="BM134" s="13">
        <v>10.289569999999999</v>
      </c>
      <c r="BN134" s="13">
        <v>0</v>
      </c>
      <c r="BO134" s="13">
        <v>9.0574399999999997</v>
      </c>
      <c r="BP134" s="13">
        <v>8.0976499999999998</v>
      </c>
      <c r="BQ134" s="13">
        <v>11.7029</v>
      </c>
      <c r="BR134" s="13">
        <v>8.7707700000000006</v>
      </c>
      <c r="BS134" s="13">
        <v>15.459339999999999</v>
      </c>
    </row>
    <row r="135" spans="1:71" x14ac:dyDescent="0.2">
      <c r="A135" s="12">
        <v>43647</v>
      </c>
      <c r="B135" s="13">
        <v>12.083920000000001</v>
      </c>
      <c r="C135" s="13">
        <v>0</v>
      </c>
      <c r="D135" s="13">
        <v>18.436340000000001</v>
      </c>
      <c r="E135" s="13">
        <v>10.736739999999999</v>
      </c>
      <c r="F135" s="13">
        <v>11.169879999999999</v>
      </c>
      <c r="G135" s="13">
        <v>11.91615</v>
      </c>
      <c r="H135" s="13">
        <v>14.32122</v>
      </c>
      <c r="I135" s="13">
        <v>13.721500000000001</v>
      </c>
      <c r="J135" s="13">
        <v>22.007459999999998</v>
      </c>
      <c r="K135" s="13">
        <v>9.3194300000000005</v>
      </c>
      <c r="L135" s="13">
        <v>6.3379500000000002</v>
      </c>
      <c r="M135" s="13">
        <v>0</v>
      </c>
      <c r="N135" s="13">
        <v>17.89621</v>
      </c>
      <c r="O135" s="13">
        <v>25.958939999999998</v>
      </c>
      <c r="P135" s="13">
        <v>15.352830000000001</v>
      </c>
      <c r="Q135" s="13">
        <v>106.91176</v>
      </c>
      <c r="R135" s="13">
        <v>15.153729999999999</v>
      </c>
      <c r="S135" s="13">
        <v>16.32404</v>
      </c>
      <c r="T135" s="13">
        <v>13.06725</v>
      </c>
      <c r="U135" s="13">
        <v>13.693059999999999</v>
      </c>
      <c r="V135" s="13">
        <v>22.774570000000001</v>
      </c>
      <c r="W135" s="13">
        <v>15.148070000000001</v>
      </c>
      <c r="X135" s="13">
        <v>0</v>
      </c>
      <c r="Y135" s="13">
        <v>21.255569999999999</v>
      </c>
      <c r="Z135" s="13">
        <v>23.78389</v>
      </c>
      <c r="AA135" s="13">
        <v>7.4488000000000003</v>
      </c>
      <c r="AB135" s="13">
        <v>0</v>
      </c>
      <c r="AC135" s="13">
        <v>19.027349999999998</v>
      </c>
      <c r="AD135" s="13">
        <v>13.07629</v>
      </c>
      <c r="AE135" s="13">
        <v>13.84624</v>
      </c>
      <c r="AF135" s="13">
        <v>12.74643</v>
      </c>
      <c r="AG135" s="13">
        <v>7.7935699999999999</v>
      </c>
      <c r="AH135" s="13">
        <v>0</v>
      </c>
      <c r="AI135" s="13">
        <v>15.537520000000001</v>
      </c>
      <c r="AJ135" s="13">
        <v>17.491409999999998</v>
      </c>
      <c r="AK135" s="13">
        <v>17.33755</v>
      </c>
      <c r="AL135" s="13" t="s">
        <v>1116</v>
      </c>
      <c r="AM135" s="13">
        <v>52.173909999999999</v>
      </c>
      <c r="AN135" s="13" t="s">
        <v>1116</v>
      </c>
      <c r="AO135" s="13">
        <v>0</v>
      </c>
      <c r="AP135" s="13">
        <v>17.893260000000001</v>
      </c>
      <c r="AQ135" s="13">
        <v>232.77466999999999</v>
      </c>
      <c r="AR135" s="13">
        <v>14.42056</v>
      </c>
      <c r="AS135" s="13">
        <v>16.127379999999999</v>
      </c>
      <c r="AT135" s="13">
        <v>4.1452200000000001</v>
      </c>
      <c r="AU135" s="13">
        <v>14.13252</v>
      </c>
      <c r="AV135" s="13" t="s">
        <v>1116</v>
      </c>
      <c r="AW135" s="13">
        <v>50.577649999999998</v>
      </c>
      <c r="AX135" s="13">
        <v>26.836189999999998</v>
      </c>
      <c r="AY135" s="13">
        <v>23.00966</v>
      </c>
      <c r="AZ135" s="13">
        <v>29.990629999999999</v>
      </c>
      <c r="BA135" s="13">
        <v>203.03030000000001</v>
      </c>
      <c r="BB135" s="13" t="s">
        <v>1115</v>
      </c>
      <c r="BC135" s="13">
        <v>6.4036299999999997</v>
      </c>
      <c r="BD135" s="13">
        <v>10.54593</v>
      </c>
      <c r="BE135" s="13">
        <v>5.2672100000000004</v>
      </c>
      <c r="BF135" s="13">
        <v>10.259119999999999</v>
      </c>
      <c r="BG135" s="13" t="s">
        <v>1116</v>
      </c>
      <c r="BH135" s="13">
        <v>19.71536</v>
      </c>
      <c r="BI135" s="13">
        <v>14.92774</v>
      </c>
      <c r="BJ135" s="13">
        <v>15.247579999999999</v>
      </c>
      <c r="BK135" s="13">
        <v>11.672689999999999</v>
      </c>
      <c r="BL135" s="13">
        <v>20.325099999999999</v>
      </c>
      <c r="BM135" s="13">
        <v>10.289569999999999</v>
      </c>
      <c r="BN135" s="13">
        <v>0</v>
      </c>
      <c r="BO135" s="13">
        <v>9.1255500000000005</v>
      </c>
      <c r="BP135" s="13">
        <v>8.1719500000000007</v>
      </c>
      <c r="BQ135" s="13">
        <v>11.89165</v>
      </c>
      <c r="BR135" s="13">
        <v>8.7707700000000006</v>
      </c>
      <c r="BS135" s="13">
        <v>15.58816</v>
      </c>
    </row>
    <row r="136" spans="1:71" x14ac:dyDescent="0.2">
      <c r="A136" s="12">
        <v>43646</v>
      </c>
      <c r="B136" s="13">
        <v>11.79318</v>
      </c>
      <c r="C136" s="13">
        <v>0</v>
      </c>
      <c r="D136" s="13">
        <v>18.489170000000001</v>
      </c>
      <c r="E136" s="13">
        <v>10.56073</v>
      </c>
      <c r="F136" s="13">
        <v>10.968389999999999</v>
      </c>
      <c r="G136" s="13">
        <v>11.816979999999999</v>
      </c>
      <c r="H136" s="13">
        <v>14.168049999999999</v>
      </c>
      <c r="I136" s="13">
        <v>13.68892</v>
      </c>
      <c r="J136" s="13">
        <v>21.875679999999999</v>
      </c>
      <c r="K136" s="13">
        <v>9.0130300000000005</v>
      </c>
      <c r="L136" s="13">
        <v>6.13781</v>
      </c>
      <c r="M136" s="13">
        <v>0</v>
      </c>
      <c r="N136" s="13">
        <v>17.71529</v>
      </c>
      <c r="O136" s="13">
        <v>25.588090000000001</v>
      </c>
      <c r="P136" s="13">
        <v>15.03675</v>
      </c>
      <c r="Q136" s="13">
        <v>105.14706</v>
      </c>
      <c r="R136" s="13">
        <v>14.91062</v>
      </c>
      <c r="S136" s="13">
        <v>16.149830000000001</v>
      </c>
      <c r="T136" s="13">
        <v>13.016310000000001</v>
      </c>
      <c r="U136" s="13">
        <v>13.423730000000001</v>
      </c>
      <c r="V136" s="13">
        <v>22.890170000000001</v>
      </c>
      <c r="W136" s="13">
        <v>14.79533</v>
      </c>
      <c r="X136" s="13">
        <v>0</v>
      </c>
      <c r="Y136" s="13">
        <v>20.936730000000001</v>
      </c>
      <c r="Z136" s="13">
        <v>23.51351</v>
      </c>
      <c r="AA136" s="13">
        <v>7.4488000000000003</v>
      </c>
      <c r="AB136" s="13">
        <v>0</v>
      </c>
      <c r="AC136" s="13">
        <v>18.745460000000001</v>
      </c>
      <c r="AD136" s="13">
        <v>12.53016</v>
      </c>
      <c r="AE136" s="13">
        <v>13.45542</v>
      </c>
      <c r="AF136" s="13">
        <v>12.575329999999999</v>
      </c>
      <c r="AG136" s="13">
        <v>7.7935699999999999</v>
      </c>
      <c r="AH136" s="13">
        <v>0</v>
      </c>
      <c r="AI136" s="13">
        <v>15.34881</v>
      </c>
      <c r="AJ136" s="13">
        <v>17.491409999999998</v>
      </c>
      <c r="AK136" s="13">
        <v>17.167339999999999</v>
      </c>
      <c r="AL136" s="13" t="s">
        <v>1116</v>
      </c>
      <c r="AM136" s="13">
        <v>51.594200000000001</v>
      </c>
      <c r="AN136" s="13" t="s">
        <v>1116</v>
      </c>
      <c r="AO136" s="13">
        <v>0</v>
      </c>
      <c r="AP136" s="13">
        <v>17.78143</v>
      </c>
      <c r="AQ136" s="13">
        <v>235.10242</v>
      </c>
      <c r="AR136" s="13">
        <v>14.42056</v>
      </c>
      <c r="AS136" s="13">
        <v>15.94093</v>
      </c>
      <c r="AT136" s="13">
        <v>4.0205500000000001</v>
      </c>
      <c r="AU136" s="13">
        <v>14.20354</v>
      </c>
      <c r="AV136" s="13" t="s">
        <v>1116</v>
      </c>
      <c r="AW136" s="13">
        <v>49.246659999999999</v>
      </c>
      <c r="AX136" s="13">
        <v>27.09674</v>
      </c>
      <c r="AY136" s="13">
        <v>23.00966</v>
      </c>
      <c r="AZ136" s="13">
        <v>30.224930000000001</v>
      </c>
      <c r="BA136" s="13">
        <v>193.93939</v>
      </c>
      <c r="BB136" s="13" t="s">
        <v>1115</v>
      </c>
      <c r="BC136" s="13">
        <v>6.37683</v>
      </c>
      <c r="BD136" s="13">
        <v>10.59712</v>
      </c>
      <c r="BE136" s="13">
        <v>5.1886000000000001</v>
      </c>
      <c r="BF136" s="13">
        <v>10.259119999999999</v>
      </c>
      <c r="BG136" s="13" t="s">
        <v>1116</v>
      </c>
      <c r="BH136" s="13">
        <v>18.7912</v>
      </c>
      <c r="BI136" s="13">
        <v>14.748810000000001</v>
      </c>
      <c r="BJ136" s="13">
        <v>15.247579999999999</v>
      </c>
      <c r="BK136" s="13">
        <v>11.03744</v>
      </c>
      <c r="BL136" s="13">
        <v>19.952159999999999</v>
      </c>
      <c r="BM136" s="13">
        <v>10.21447</v>
      </c>
      <c r="BN136" s="13">
        <v>0</v>
      </c>
      <c r="BO136" s="13">
        <v>8.9893400000000003</v>
      </c>
      <c r="BP136" s="13">
        <v>7.8747800000000003</v>
      </c>
      <c r="BQ136" s="13">
        <v>11.89165</v>
      </c>
      <c r="BR136" s="13">
        <v>8.7707700000000006</v>
      </c>
      <c r="BS136" s="13">
        <v>15.459339999999999</v>
      </c>
    </row>
    <row r="137" spans="1:71" x14ac:dyDescent="0.2">
      <c r="A137" s="12">
        <v>43645</v>
      </c>
      <c r="B137" s="13">
        <v>11.79318</v>
      </c>
      <c r="C137" s="13">
        <v>0</v>
      </c>
      <c r="D137" s="13">
        <v>18.489170000000001</v>
      </c>
      <c r="E137" s="13">
        <v>10.56073</v>
      </c>
      <c r="F137" s="13">
        <v>10.968389999999999</v>
      </c>
      <c r="G137" s="13">
        <v>11.816979999999999</v>
      </c>
      <c r="H137" s="13">
        <v>14.168049999999999</v>
      </c>
      <c r="I137" s="13">
        <v>13.68892</v>
      </c>
      <c r="J137" s="13">
        <v>21.875679999999999</v>
      </c>
      <c r="K137" s="13">
        <v>9.0130300000000005</v>
      </c>
      <c r="L137" s="13">
        <v>6.13781</v>
      </c>
      <c r="M137" s="13">
        <v>0</v>
      </c>
      <c r="N137" s="13">
        <v>17.71529</v>
      </c>
      <c r="O137" s="13">
        <v>25.588090000000001</v>
      </c>
      <c r="P137" s="13">
        <v>15.03675</v>
      </c>
      <c r="Q137" s="13">
        <v>105.14706</v>
      </c>
      <c r="R137" s="13">
        <v>14.91062</v>
      </c>
      <c r="S137" s="13">
        <v>16.149830000000001</v>
      </c>
      <c r="T137" s="13">
        <v>13.016310000000001</v>
      </c>
      <c r="U137" s="13">
        <v>13.423730000000001</v>
      </c>
      <c r="V137" s="13">
        <v>22.890170000000001</v>
      </c>
      <c r="W137" s="13">
        <v>14.79533</v>
      </c>
      <c r="X137" s="13">
        <v>0</v>
      </c>
      <c r="Y137" s="13">
        <v>20.936730000000001</v>
      </c>
      <c r="Z137" s="13">
        <v>23.51351</v>
      </c>
      <c r="AA137" s="13">
        <v>7.4488000000000003</v>
      </c>
      <c r="AB137" s="13">
        <v>0</v>
      </c>
      <c r="AC137" s="13">
        <v>18.745460000000001</v>
      </c>
      <c r="AD137" s="13">
        <v>12.53016</v>
      </c>
      <c r="AE137" s="13">
        <v>13.45542</v>
      </c>
      <c r="AF137" s="13">
        <v>12.575329999999999</v>
      </c>
      <c r="AG137" s="13">
        <v>7.7935699999999999</v>
      </c>
      <c r="AH137" s="13">
        <v>0</v>
      </c>
      <c r="AI137" s="13">
        <v>15.34881</v>
      </c>
      <c r="AJ137" s="13">
        <v>17.491409999999998</v>
      </c>
      <c r="AK137" s="13">
        <v>17.167339999999999</v>
      </c>
      <c r="AL137" s="13" t="s">
        <v>1116</v>
      </c>
      <c r="AM137" s="13">
        <v>51.594200000000001</v>
      </c>
      <c r="AN137" s="13" t="s">
        <v>1116</v>
      </c>
      <c r="AO137" s="13">
        <v>0</v>
      </c>
      <c r="AP137" s="13">
        <v>17.78143</v>
      </c>
      <c r="AQ137" s="13">
        <v>235.10242</v>
      </c>
      <c r="AR137" s="13">
        <v>14.42056</v>
      </c>
      <c r="AS137" s="13">
        <v>15.94093</v>
      </c>
      <c r="AT137" s="13">
        <v>4.0205500000000001</v>
      </c>
      <c r="AU137" s="13">
        <v>14.20354</v>
      </c>
      <c r="AV137" s="13" t="s">
        <v>1116</v>
      </c>
      <c r="AW137" s="13">
        <v>49.246659999999999</v>
      </c>
      <c r="AX137" s="13">
        <v>27.09674</v>
      </c>
      <c r="AY137" s="13">
        <v>23.00966</v>
      </c>
      <c r="AZ137" s="13">
        <v>30.224930000000001</v>
      </c>
      <c r="BA137" s="13">
        <v>193.93939</v>
      </c>
      <c r="BB137" s="13" t="s">
        <v>1115</v>
      </c>
      <c r="BC137" s="13">
        <v>6.37683</v>
      </c>
      <c r="BD137" s="13">
        <v>10.59712</v>
      </c>
      <c r="BE137" s="13">
        <v>5.1886000000000001</v>
      </c>
      <c r="BF137" s="13">
        <v>10.259119999999999</v>
      </c>
      <c r="BG137" s="13" t="s">
        <v>1116</v>
      </c>
      <c r="BH137" s="13">
        <v>18.7912</v>
      </c>
      <c r="BI137" s="13">
        <v>14.748810000000001</v>
      </c>
      <c r="BJ137" s="13">
        <v>15.247579999999999</v>
      </c>
      <c r="BK137" s="13">
        <v>11.03744</v>
      </c>
      <c r="BL137" s="13">
        <v>19.952159999999999</v>
      </c>
      <c r="BM137" s="13">
        <v>10.21447</v>
      </c>
      <c r="BN137" s="13">
        <v>0</v>
      </c>
      <c r="BO137" s="13">
        <v>8.9893400000000003</v>
      </c>
      <c r="BP137" s="13">
        <v>7.8747800000000003</v>
      </c>
      <c r="BQ137" s="13">
        <v>11.89165</v>
      </c>
      <c r="BR137" s="13">
        <v>8.7707700000000006</v>
      </c>
      <c r="BS137" s="13">
        <v>15.459339999999999</v>
      </c>
    </row>
    <row r="138" spans="1:71" x14ac:dyDescent="0.2">
      <c r="A138" s="12">
        <v>43644</v>
      </c>
      <c r="B138" s="13">
        <v>11.79318</v>
      </c>
      <c r="C138" s="13">
        <v>0</v>
      </c>
      <c r="D138" s="13">
        <v>18.489170000000001</v>
      </c>
      <c r="E138" s="13">
        <v>10.56073</v>
      </c>
      <c r="F138" s="13">
        <v>10.968389999999999</v>
      </c>
      <c r="G138" s="13">
        <v>11.816979999999999</v>
      </c>
      <c r="H138" s="13">
        <v>14.168049999999999</v>
      </c>
      <c r="I138" s="13">
        <v>13.68892</v>
      </c>
      <c r="J138" s="13">
        <v>21.875679999999999</v>
      </c>
      <c r="K138" s="13">
        <v>9.0130300000000005</v>
      </c>
      <c r="L138" s="13">
        <v>6.13781</v>
      </c>
      <c r="M138" s="13">
        <v>0</v>
      </c>
      <c r="N138" s="13">
        <v>17.71529</v>
      </c>
      <c r="O138" s="13">
        <v>25.588090000000001</v>
      </c>
      <c r="P138" s="13">
        <v>15.03675</v>
      </c>
      <c r="Q138" s="13">
        <v>105.14706</v>
      </c>
      <c r="R138" s="13">
        <v>14.91062</v>
      </c>
      <c r="S138" s="13">
        <v>16.149830000000001</v>
      </c>
      <c r="T138" s="13">
        <v>13.016310000000001</v>
      </c>
      <c r="U138" s="13">
        <v>13.423730000000001</v>
      </c>
      <c r="V138" s="13">
        <v>22.890170000000001</v>
      </c>
      <c r="W138" s="13">
        <v>14.79533</v>
      </c>
      <c r="X138" s="13">
        <v>0</v>
      </c>
      <c r="Y138" s="13">
        <v>20.936730000000001</v>
      </c>
      <c r="Z138" s="13">
        <v>23.51351</v>
      </c>
      <c r="AA138" s="13">
        <v>7.4488000000000003</v>
      </c>
      <c r="AB138" s="13">
        <v>0</v>
      </c>
      <c r="AC138" s="13">
        <v>18.745460000000001</v>
      </c>
      <c r="AD138" s="13">
        <v>12.53016</v>
      </c>
      <c r="AE138" s="13">
        <v>13.45542</v>
      </c>
      <c r="AF138" s="13">
        <v>12.575329999999999</v>
      </c>
      <c r="AG138" s="13">
        <v>7.7935699999999999</v>
      </c>
      <c r="AH138" s="13">
        <v>0</v>
      </c>
      <c r="AI138" s="13">
        <v>15.34881</v>
      </c>
      <c r="AJ138" s="13">
        <v>17.491409999999998</v>
      </c>
      <c r="AK138" s="13">
        <v>17.167339999999999</v>
      </c>
      <c r="AL138" s="13" t="s">
        <v>1116</v>
      </c>
      <c r="AM138" s="13">
        <v>51.594200000000001</v>
      </c>
      <c r="AN138" s="13" t="s">
        <v>1116</v>
      </c>
      <c r="AO138" s="13">
        <v>0</v>
      </c>
      <c r="AP138" s="13">
        <v>17.78143</v>
      </c>
      <c r="AQ138" s="13">
        <v>235.10242</v>
      </c>
      <c r="AR138" s="13">
        <v>14.42056</v>
      </c>
      <c r="AS138" s="13">
        <v>15.94093</v>
      </c>
      <c r="AT138" s="13">
        <v>4.0205500000000001</v>
      </c>
      <c r="AU138" s="13">
        <v>14.20354</v>
      </c>
      <c r="AV138" s="13" t="s">
        <v>1116</v>
      </c>
      <c r="AW138" s="13">
        <v>49.246659999999999</v>
      </c>
      <c r="AX138" s="13">
        <v>27.09674</v>
      </c>
      <c r="AY138" s="13">
        <v>23.00966</v>
      </c>
      <c r="AZ138" s="13">
        <v>30.224930000000001</v>
      </c>
      <c r="BA138" s="13">
        <v>193.93939</v>
      </c>
      <c r="BB138" s="13" t="s">
        <v>1115</v>
      </c>
      <c r="BC138" s="13">
        <v>6.37683</v>
      </c>
      <c r="BD138" s="13">
        <v>10.59712</v>
      </c>
      <c r="BE138" s="13">
        <v>5.1886000000000001</v>
      </c>
      <c r="BF138" s="13">
        <v>10.259119999999999</v>
      </c>
      <c r="BG138" s="13" t="s">
        <v>1116</v>
      </c>
      <c r="BH138" s="13">
        <v>18.7912</v>
      </c>
      <c r="BI138" s="13">
        <v>14.748810000000001</v>
      </c>
      <c r="BJ138" s="13">
        <v>15.247579999999999</v>
      </c>
      <c r="BK138" s="13">
        <v>11.03744</v>
      </c>
      <c r="BL138" s="13">
        <v>19.952159999999999</v>
      </c>
      <c r="BM138" s="13">
        <v>10.21447</v>
      </c>
      <c r="BN138" s="13">
        <v>0</v>
      </c>
      <c r="BO138" s="13">
        <v>8.9893400000000003</v>
      </c>
      <c r="BP138" s="13">
        <v>7.8747800000000003</v>
      </c>
      <c r="BQ138" s="13">
        <v>11.89165</v>
      </c>
      <c r="BR138" s="13">
        <v>8.7707700000000006</v>
      </c>
      <c r="BS138" s="13">
        <v>15.459339999999999</v>
      </c>
    </row>
    <row r="139" spans="1:71" x14ac:dyDescent="0.2">
      <c r="A139" s="12">
        <v>43643</v>
      </c>
      <c r="B139" s="13">
        <v>11.734120000000001</v>
      </c>
      <c r="C139" s="13">
        <v>0</v>
      </c>
      <c r="D139" s="13">
        <v>18.383520000000001</v>
      </c>
      <c r="E139" s="13">
        <v>10.57926</v>
      </c>
      <c r="F139" s="13">
        <v>10.968389999999999</v>
      </c>
      <c r="G139" s="13">
        <v>11.89446</v>
      </c>
      <c r="H139" s="13">
        <v>13.9</v>
      </c>
      <c r="I139" s="13">
        <v>13.96913</v>
      </c>
      <c r="J139" s="13">
        <v>21.875679999999999</v>
      </c>
      <c r="K139" s="13">
        <v>9.03857</v>
      </c>
      <c r="L139" s="13">
        <v>6.3379500000000002</v>
      </c>
      <c r="M139" s="13">
        <v>0</v>
      </c>
      <c r="N139" s="13">
        <v>17.773969999999998</v>
      </c>
      <c r="O139" s="13">
        <v>25.71171</v>
      </c>
      <c r="P139" s="13">
        <v>15.05932</v>
      </c>
      <c r="Q139" s="13">
        <v>106.32353000000001</v>
      </c>
      <c r="R139" s="13">
        <v>14.99165</v>
      </c>
      <c r="S139" s="13">
        <v>16.202089999999998</v>
      </c>
      <c r="T139" s="13">
        <v>13.087630000000001</v>
      </c>
      <c r="U139" s="13">
        <v>13.395379999999999</v>
      </c>
      <c r="V139" s="13">
        <v>22.976880000000001</v>
      </c>
      <c r="W139" s="13">
        <v>14.736549999999999</v>
      </c>
      <c r="X139" s="13">
        <v>0</v>
      </c>
      <c r="Y139" s="13">
        <v>21.149290000000001</v>
      </c>
      <c r="Z139" s="13">
        <v>23.73874</v>
      </c>
      <c r="AA139" s="13">
        <v>7.4886400000000002</v>
      </c>
      <c r="AB139" s="13">
        <v>0</v>
      </c>
      <c r="AC139" s="13">
        <v>18.956880000000002</v>
      </c>
      <c r="AD139" s="13">
        <v>12.54555</v>
      </c>
      <c r="AE139" s="13">
        <v>13.622909999999999</v>
      </c>
      <c r="AF139" s="13">
        <v>12.575329999999999</v>
      </c>
      <c r="AG139" s="13">
        <v>7.7426300000000001</v>
      </c>
      <c r="AH139" s="13">
        <v>0</v>
      </c>
      <c r="AI139" s="13">
        <v>15.411709999999999</v>
      </c>
      <c r="AJ139" s="13">
        <v>17.491409999999998</v>
      </c>
      <c r="AK139" s="13">
        <v>17.276759999999999</v>
      </c>
      <c r="AL139" s="13" t="s">
        <v>1116</v>
      </c>
      <c r="AM139" s="13">
        <v>51.304349999999999</v>
      </c>
      <c r="AN139" s="13" t="s">
        <v>1116</v>
      </c>
      <c r="AO139" s="13">
        <v>0</v>
      </c>
      <c r="AP139" s="13">
        <v>17.893260000000001</v>
      </c>
      <c r="AQ139" s="13">
        <v>235.10242</v>
      </c>
      <c r="AR139" s="13">
        <v>14.42056</v>
      </c>
      <c r="AS139" s="13">
        <v>15.94093</v>
      </c>
      <c r="AT139" s="13">
        <v>4.0828899999999999</v>
      </c>
      <c r="AU139" s="13">
        <v>14.20354</v>
      </c>
      <c r="AV139" s="13" t="s">
        <v>1116</v>
      </c>
      <c r="AW139" s="13">
        <v>49.645960000000002</v>
      </c>
      <c r="AX139" s="13">
        <v>27.09674</v>
      </c>
      <c r="AY139" s="13">
        <v>23.00966</v>
      </c>
      <c r="AZ139" s="13">
        <v>29.990629999999999</v>
      </c>
      <c r="BA139" s="13">
        <v>196.96969999999999</v>
      </c>
      <c r="BB139" s="13" t="s">
        <v>1115</v>
      </c>
      <c r="BC139" s="13">
        <v>6.37683</v>
      </c>
      <c r="BD139" s="13">
        <v>10.49474</v>
      </c>
      <c r="BE139" s="13">
        <v>5.1099800000000002</v>
      </c>
      <c r="BF139" s="13">
        <v>10.320550000000001</v>
      </c>
      <c r="BG139" s="13" t="s">
        <v>1116</v>
      </c>
      <c r="BH139" s="13">
        <v>19.099250000000001</v>
      </c>
      <c r="BI139" s="13">
        <v>14.851050000000001</v>
      </c>
      <c r="BJ139" s="13">
        <v>15.32178</v>
      </c>
      <c r="BK139" s="13">
        <v>11.196249999999999</v>
      </c>
      <c r="BL139" s="13">
        <v>20.325099999999999</v>
      </c>
      <c r="BM139" s="13">
        <v>10.32713</v>
      </c>
      <c r="BN139" s="13">
        <v>0</v>
      </c>
      <c r="BO139" s="13">
        <v>8.9893400000000003</v>
      </c>
      <c r="BP139" s="13">
        <v>7.8004899999999999</v>
      </c>
      <c r="BQ139" s="13">
        <v>11.797269999999999</v>
      </c>
      <c r="BR139" s="13">
        <v>8.8367199999999997</v>
      </c>
      <c r="BS139" s="13">
        <v>15.459339999999999</v>
      </c>
    </row>
    <row r="140" spans="1:71" x14ac:dyDescent="0.2">
      <c r="A140" s="12">
        <v>43642</v>
      </c>
      <c r="B140" s="13">
        <v>11.57512</v>
      </c>
      <c r="C140" s="13">
        <v>0</v>
      </c>
      <c r="D140" s="13">
        <v>18.489170000000001</v>
      </c>
      <c r="E140" s="13">
        <v>10.42177</v>
      </c>
      <c r="F140" s="13">
        <v>10.7753</v>
      </c>
      <c r="G140" s="13">
        <v>11.888260000000001</v>
      </c>
      <c r="H140" s="13">
        <v>13.9383</v>
      </c>
      <c r="I140" s="13">
        <v>13.764950000000001</v>
      </c>
      <c r="J140" s="13">
        <v>21.875679999999999</v>
      </c>
      <c r="K140" s="13">
        <v>9.0640999999999998</v>
      </c>
      <c r="L140" s="13">
        <v>6.4427899999999996</v>
      </c>
      <c r="M140" s="13">
        <v>0</v>
      </c>
      <c r="N140" s="13">
        <v>17.627279999999999</v>
      </c>
      <c r="O140" s="13">
        <v>25.526289999999999</v>
      </c>
      <c r="P140" s="13">
        <v>14.78839</v>
      </c>
      <c r="Q140" s="13">
        <v>107.35294</v>
      </c>
      <c r="R140" s="13">
        <v>14.74855</v>
      </c>
      <c r="S140" s="13">
        <v>16.149830000000001</v>
      </c>
      <c r="T140" s="13">
        <v>13.00103</v>
      </c>
      <c r="U140" s="13">
        <v>13.395379999999999</v>
      </c>
      <c r="V140" s="13">
        <v>22.745660000000001</v>
      </c>
      <c r="W140" s="13">
        <v>14.618969999999999</v>
      </c>
      <c r="X140" s="13">
        <v>0</v>
      </c>
      <c r="Y140" s="13">
        <v>20.936730000000001</v>
      </c>
      <c r="Z140" s="13">
        <v>23.78378</v>
      </c>
      <c r="AA140" s="13">
        <v>7.4488000000000003</v>
      </c>
      <c r="AB140" s="13">
        <v>0</v>
      </c>
      <c r="AC140" s="13">
        <v>18.815940000000001</v>
      </c>
      <c r="AD140" s="13">
        <v>12.322480000000001</v>
      </c>
      <c r="AE140" s="13">
        <v>13.34376</v>
      </c>
      <c r="AF140" s="13">
        <v>12.575329999999999</v>
      </c>
      <c r="AG140" s="13">
        <v>7.6407499999999997</v>
      </c>
      <c r="AH140" s="13">
        <v>0</v>
      </c>
      <c r="AI140" s="13">
        <v>15.47462</v>
      </c>
      <c r="AJ140" s="13">
        <v>17.421600000000002</v>
      </c>
      <c r="AK140" s="13">
        <v>17.070070000000001</v>
      </c>
      <c r="AL140" s="13" t="s">
        <v>1116</v>
      </c>
      <c r="AM140" s="13">
        <v>51.884059999999998</v>
      </c>
      <c r="AN140" s="13" t="s">
        <v>1116</v>
      </c>
      <c r="AO140" s="13">
        <v>0</v>
      </c>
      <c r="AP140" s="13">
        <v>17.78143</v>
      </c>
      <c r="AQ140" s="13">
        <v>232.77466999999999</v>
      </c>
      <c r="AR140" s="13">
        <v>14.514200000000001</v>
      </c>
      <c r="AS140" s="13">
        <v>15.94093</v>
      </c>
      <c r="AT140" s="13">
        <v>4.0517200000000004</v>
      </c>
      <c r="AU140" s="13">
        <v>14.20354</v>
      </c>
      <c r="AV140" s="13" t="s">
        <v>1116</v>
      </c>
      <c r="AW140" s="13">
        <v>50.44455</v>
      </c>
      <c r="AX140" s="13">
        <v>27.09674</v>
      </c>
      <c r="AY140" s="13">
        <v>22.80049</v>
      </c>
      <c r="AZ140" s="13">
        <v>29.756329999999998</v>
      </c>
      <c r="BA140" s="13">
        <v>193.93939</v>
      </c>
      <c r="BB140" s="13" t="s">
        <v>1115</v>
      </c>
      <c r="BC140" s="13">
        <v>6.37683</v>
      </c>
      <c r="BD140" s="13">
        <v>10.49474</v>
      </c>
      <c r="BE140" s="13">
        <v>5.0313699999999999</v>
      </c>
      <c r="BF140" s="13">
        <v>10.19769</v>
      </c>
      <c r="BG140" s="13" t="s">
        <v>1116</v>
      </c>
      <c r="BH140" s="13">
        <v>18.7912</v>
      </c>
      <c r="BI140" s="13">
        <v>14.92774</v>
      </c>
      <c r="BJ140" s="13">
        <v>15.433070000000001</v>
      </c>
      <c r="BK140" s="13">
        <v>10.640409999999999</v>
      </c>
      <c r="BL140" s="13">
        <v>20.511569999999999</v>
      </c>
      <c r="BM140" s="13">
        <v>10.32713</v>
      </c>
      <c r="BN140" s="13">
        <v>0</v>
      </c>
      <c r="BO140" s="13">
        <v>8.9212399999999992</v>
      </c>
      <c r="BP140" s="13">
        <v>7.5776199999999996</v>
      </c>
      <c r="BQ140" s="13">
        <v>11.60852</v>
      </c>
      <c r="BR140" s="13">
        <v>8.8367199999999997</v>
      </c>
      <c r="BS140" s="13">
        <v>15.459339999999999</v>
      </c>
    </row>
    <row r="141" spans="1:71" x14ac:dyDescent="0.2">
      <c r="A141" s="12">
        <v>43641</v>
      </c>
      <c r="B141" s="13">
        <v>11.629630000000001</v>
      </c>
      <c r="C141" s="13">
        <v>0</v>
      </c>
      <c r="D141" s="13">
        <v>18.383520000000001</v>
      </c>
      <c r="E141" s="13">
        <v>10.42177</v>
      </c>
      <c r="F141" s="13">
        <v>10.787890000000001</v>
      </c>
      <c r="G141" s="13">
        <v>11.78909</v>
      </c>
      <c r="H141" s="13">
        <v>13.746840000000001</v>
      </c>
      <c r="I141" s="13">
        <v>13.838800000000001</v>
      </c>
      <c r="J141" s="13">
        <v>22.007459999999998</v>
      </c>
      <c r="K141" s="13">
        <v>9.03857</v>
      </c>
      <c r="L141" s="13">
        <v>6.4904400000000004</v>
      </c>
      <c r="M141" s="13">
        <v>0</v>
      </c>
      <c r="N141" s="13">
        <v>17.60772</v>
      </c>
      <c r="O141" s="13">
        <v>25.588090000000001</v>
      </c>
      <c r="P141" s="13">
        <v>14.78839</v>
      </c>
      <c r="Q141" s="13">
        <v>109.26470999999999</v>
      </c>
      <c r="R141" s="13">
        <v>14.91062</v>
      </c>
      <c r="S141" s="13">
        <v>16.236930000000001</v>
      </c>
      <c r="T141" s="13">
        <v>13.21499</v>
      </c>
      <c r="U141" s="13">
        <v>13.409560000000001</v>
      </c>
      <c r="V141" s="13">
        <v>22.687860000000001</v>
      </c>
      <c r="W141" s="13">
        <v>14.63856</v>
      </c>
      <c r="X141" s="13">
        <v>0</v>
      </c>
      <c r="Y141" s="13">
        <v>21.043009999999999</v>
      </c>
      <c r="Z141" s="13">
        <v>23.73874</v>
      </c>
      <c r="AA141" s="13">
        <v>7.3292999999999999</v>
      </c>
      <c r="AB141" s="13">
        <v>0</v>
      </c>
      <c r="AC141" s="13">
        <v>18.604520000000001</v>
      </c>
      <c r="AD141" s="13">
        <v>12.660920000000001</v>
      </c>
      <c r="AE141" s="13">
        <v>13.39959</v>
      </c>
      <c r="AF141" s="13">
        <v>12.489789999999999</v>
      </c>
      <c r="AG141" s="13">
        <v>7.7426300000000001</v>
      </c>
      <c r="AH141" s="13">
        <v>0</v>
      </c>
      <c r="AI141" s="13">
        <v>15.47462</v>
      </c>
      <c r="AJ141" s="13">
        <v>17.282229999999998</v>
      </c>
      <c r="AK141" s="13">
        <v>17.106549999999999</v>
      </c>
      <c r="AL141" s="13" t="s">
        <v>1116</v>
      </c>
      <c r="AM141" s="13">
        <v>52.173909999999999</v>
      </c>
      <c r="AN141" s="13" t="s">
        <v>1116</v>
      </c>
      <c r="AO141" s="13">
        <v>0</v>
      </c>
      <c r="AP141" s="13">
        <v>18.005099999999999</v>
      </c>
      <c r="AQ141" s="13">
        <v>230.44693000000001</v>
      </c>
      <c r="AR141" s="13">
        <v>14.514200000000001</v>
      </c>
      <c r="AS141" s="13">
        <v>16.127379999999999</v>
      </c>
      <c r="AT141" s="13">
        <v>3.9893900000000002</v>
      </c>
      <c r="AU141" s="13">
        <v>14.20354</v>
      </c>
      <c r="AV141" s="13" t="s">
        <v>1116</v>
      </c>
      <c r="AW141" s="13">
        <v>50.44455</v>
      </c>
      <c r="AX141" s="13">
        <v>26.836189999999998</v>
      </c>
      <c r="AY141" s="13">
        <v>22.80049</v>
      </c>
      <c r="AZ141" s="13">
        <v>29.756329999999998</v>
      </c>
      <c r="BA141" s="13">
        <v>190.90908999999999</v>
      </c>
      <c r="BB141" s="13" t="s">
        <v>1115</v>
      </c>
      <c r="BC141" s="13">
        <v>6.37683</v>
      </c>
      <c r="BD141" s="13">
        <v>10.49474</v>
      </c>
      <c r="BE141" s="13">
        <v>5.1099800000000002</v>
      </c>
      <c r="BF141" s="13">
        <v>9.7062299999999997</v>
      </c>
      <c r="BG141" s="13" t="s">
        <v>1116</v>
      </c>
      <c r="BH141" s="13">
        <v>18.7912</v>
      </c>
      <c r="BI141" s="13">
        <v>14.876620000000001</v>
      </c>
      <c r="BJ141" s="13">
        <v>15.766959999999999</v>
      </c>
      <c r="BK141" s="13">
        <v>10.79922</v>
      </c>
      <c r="BL141" s="13">
        <v>20.325099999999999</v>
      </c>
      <c r="BM141" s="13">
        <v>10.36468</v>
      </c>
      <c r="BN141" s="13">
        <v>0</v>
      </c>
      <c r="BO141" s="13">
        <v>9.0574399999999997</v>
      </c>
      <c r="BP141" s="13">
        <v>7.7262000000000004</v>
      </c>
      <c r="BQ141" s="13">
        <v>11.89165</v>
      </c>
      <c r="BR141" s="13">
        <v>9.0345600000000008</v>
      </c>
      <c r="BS141" s="13">
        <v>15.716989999999999</v>
      </c>
    </row>
    <row r="142" spans="1:71" x14ac:dyDescent="0.2">
      <c r="A142" s="12">
        <v>43640</v>
      </c>
      <c r="B142" s="13">
        <v>11.706860000000001</v>
      </c>
      <c r="C142" s="13">
        <v>0</v>
      </c>
      <c r="D142" s="13">
        <v>18.22504</v>
      </c>
      <c r="E142" s="13">
        <v>10.44956</v>
      </c>
      <c r="F142" s="13">
        <v>10.85506</v>
      </c>
      <c r="G142" s="13">
        <v>11.820080000000001</v>
      </c>
      <c r="H142" s="13">
        <v>13.785130000000001</v>
      </c>
      <c r="I142" s="13">
        <v>13.838800000000001</v>
      </c>
      <c r="J142" s="13">
        <v>22.27103</v>
      </c>
      <c r="K142" s="13">
        <v>9.03857</v>
      </c>
      <c r="L142" s="13">
        <v>6.3760700000000003</v>
      </c>
      <c r="M142" s="13">
        <v>0</v>
      </c>
      <c r="N142" s="13">
        <v>17.681069999999998</v>
      </c>
      <c r="O142" s="13">
        <v>25.71171</v>
      </c>
      <c r="P142" s="13">
        <v>14.8787</v>
      </c>
      <c r="Q142" s="13">
        <v>111.17646999999999</v>
      </c>
      <c r="R142" s="13">
        <v>14.91062</v>
      </c>
      <c r="S142" s="13">
        <v>16.202089999999998</v>
      </c>
      <c r="T142" s="13">
        <v>13.21499</v>
      </c>
      <c r="U142" s="13">
        <v>13.409560000000001</v>
      </c>
      <c r="V142" s="13">
        <v>22.774570000000001</v>
      </c>
      <c r="W142" s="13">
        <v>14.57977</v>
      </c>
      <c r="X142" s="13">
        <v>0</v>
      </c>
      <c r="Y142" s="13">
        <v>21.149290000000001</v>
      </c>
      <c r="Z142" s="13">
        <v>23.73874</v>
      </c>
      <c r="AA142" s="13">
        <v>7.2894699999999997</v>
      </c>
      <c r="AB142" s="13">
        <v>0</v>
      </c>
      <c r="AC142" s="13">
        <v>18.815940000000001</v>
      </c>
      <c r="AD142" s="13">
        <v>13.30705</v>
      </c>
      <c r="AE142" s="13">
        <v>13.45542</v>
      </c>
      <c r="AF142" s="13">
        <v>12.53256</v>
      </c>
      <c r="AG142" s="13">
        <v>7.7426300000000001</v>
      </c>
      <c r="AH142" s="13">
        <v>0</v>
      </c>
      <c r="AI142" s="13">
        <v>15.411709999999999</v>
      </c>
      <c r="AJ142" s="13">
        <v>17.35192</v>
      </c>
      <c r="AK142" s="13">
        <v>16.936330000000002</v>
      </c>
      <c r="AL142" s="13" t="s">
        <v>1116</v>
      </c>
      <c r="AM142" s="13">
        <v>52.463769999999997</v>
      </c>
      <c r="AN142" s="13" t="s">
        <v>1116</v>
      </c>
      <c r="AO142" s="13">
        <v>0</v>
      </c>
      <c r="AP142" s="13">
        <v>18.11693</v>
      </c>
      <c r="AQ142" s="13">
        <v>230.44693000000001</v>
      </c>
      <c r="AR142" s="13">
        <v>14.326919999999999</v>
      </c>
      <c r="AS142" s="13">
        <v>16.31382</v>
      </c>
      <c r="AT142" s="13">
        <v>4.0517200000000004</v>
      </c>
      <c r="AU142" s="13">
        <v>14.20354</v>
      </c>
      <c r="AV142" s="13" t="s">
        <v>1116</v>
      </c>
      <c r="AW142" s="13">
        <v>50.44455</v>
      </c>
      <c r="AX142" s="13">
        <v>27.617830000000001</v>
      </c>
      <c r="AY142" s="13">
        <v>22.59131</v>
      </c>
      <c r="AZ142" s="13">
        <v>29.63918</v>
      </c>
      <c r="BA142" s="13">
        <v>196.96969999999999</v>
      </c>
      <c r="BB142" s="13" t="s">
        <v>1115</v>
      </c>
      <c r="BC142" s="13">
        <v>6.37683</v>
      </c>
      <c r="BD142" s="13">
        <v>10.54593</v>
      </c>
      <c r="BE142" s="13">
        <v>5.1886000000000001</v>
      </c>
      <c r="BF142" s="13">
        <v>9.7062299999999997</v>
      </c>
      <c r="BG142" s="13" t="s">
        <v>1116</v>
      </c>
      <c r="BH142" s="13">
        <v>18.1751</v>
      </c>
      <c r="BI142" s="13">
        <v>14.82549</v>
      </c>
      <c r="BJ142" s="13">
        <v>15.80406</v>
      </c>
      <c r="BK142" s="13">
        <v>11.27566</v>
      </c>
      <c r="BL142" s="13">
        <v>20.511569999999999</v>
      </c>
      <c r="BM142" s="13">
        <v>10.43979</v>
      </c>
      <c r="BN142" s="13">
        <v>0</v>
      </c>
      <c r="BO142" s="13">
        <v>9.1936499999999999</v>
      </c>
      <c r="BP142" s="13">
        <v>7.7262000000000004</v>
      </c>
      <c r="BQ142" s="13">
        <v>12.45792</v>
      </c>
      <c r="BR142" s="13">
        <v>8.9026599999999991</v>
      </c>
      <c r="BS142" s="13">
        <v>15.58816</v>
      </c>
    </row>
    <row r="143" spans="1:71" x14ac:dyDescent="0.2">
      <c r="A143" s="12">
        <v>43639</v>
      </c>
      <c r="B143" s="13">
        <v>11.775</v>
      </c>
      <c r="C143" s="13">
        <v>0</v>
      </c>
      <c r="D143" s="13">
        <v>18.17221</v>
      </c>
      <c r="E143" s="13">
        <v>10.51441</v>
      </c>
      <c r="F143" s="13">
        <v>11.04815</v>
      </c>
      <c r="G143" s="13">
        <v>11.820080000000001</v>
      </c>
      <c r="H143" s="13">
        <v>13.785130000000001</v>
      </c>
      <c r="I143" s="13">
        <v>13.927860000000001</v>
      </c>
      <c r="J143" s="13">
        <v>21.480340000000002</v>
      </c>
      <c r="K143" s="13">
        <v>8.9875000000000007</v>
      </c>
      <c r="L143" s="13">
        <v>6.3379500000000002</v>
      </c>
      <c r="M143" s="13">
        <v>0</v>
      </c>
      <c r="N143" s="13">
        <v>17.651730000000001</v>
      </c>
      <c r="O143" s="13">
        <v>25.71171</v>
      </c>
      <c r="P143" s="13">
        <v>14.99159</v>
      </c>
      <c r="Q143" s="13">
        <v>109.70587999999999</v>
      </c>
      <c r="R143" s="13">
        <v>15.07269</v>
      </c>
      <c r="S143" s="13">
        <v>16.254359999999998</v>
      </c>
      <c r="T143" s="13">
        <v>13.21499</v>
      </c>
      <c r="U143" s="13">
        <v>13.50878</v>
      </c>
      <c r="V143" s="13">
        <v>22.976880000000001</v>
      </c>
      <c r="W143" s="13">
        <v>14.560180000000001</v>
      </c>
      <c r="X143" s="13">
        <v>0</v>
      </c>
      <c r="Y143" s="13">
        <v>20.830449999999999</v>
      </c>
      <c r="Z143" s="13">
        <v>23.73874</v>
      </c>
      <c r="AA143" s="13">
        <v>7.3691399999999998</v>
      </c>
      <c r="AB143" s="13">
        <v>0</v>
      </c>
      <c r="AC143" s="13">
        <v>18.956880000000002</v>
      </c>
      <c r="AD143" s="13">
        <v>13.237819999999999</v>
      </c>
      <c r="AE143" s="13">
        <v>13.678739999999999</v>
      </c>
      <c r="AF143" s="13">
        <v>12.40424</v>
      </c>
      <c r="AG143" s="13">
        <v>7.6407499999999997</v>
      </c>
      <c r="AH143" s="13">
        <v>0</v>
      </c>
      <c r="AI143" s="13">
        <v>15.223000000000001</v>
      </c>
      <c r="AJ143" s="13">
        <v>17.421600000000002</v>
      </c>
      <c r="AK143" s="13">
        <v>17.082229999999999</v>
      </c>
      <c r="AL143" s="13" t="s">
        <v>1116</v>
      </c>
      <c r="AM143" s="13">
        <v>52.463769999999997</v>
      </c>
      <c r="AN143" s="13" t="s">
        <v>1116</v>
      </c>
      <c r="AO143" s="13">
        <v>0</v>
      </c>
      <c r="AP143" s="13">
        <v>18.11693</v>
      </c>
      <c r="AQ143" s="13">
        <v>230.44693000000001</v>
      </c>
      <c r="AR143" s="13">
        <v>14.326919999999999</v>
      </c>
      <c r="AS143" s="13">
        <v>16.03416</v>
      </c>
      <c r="AT143" s="13">
        <v>4.1140600000000003</v>
      </c>
      <c r="AU143" s="13">
        <v>14.27455</v>
      </c>
      <c r="AV143" s="13" t="s">
        <v>1116</v>
      </c>
      <c r="AW143" s="13">
        <v>49.645960000000002</v>
      </c>
      <c r="AX143" s="13">
        <v>27.617830000000001</v>
      </c>
      <c r="AY143" s="13">
        <v>22.38213</v>
      </c>
      <c r="AZ143" s="13">
        <v>29.170570000000001</v>
      </c>
      <c r="BA143" s="13">
        <v>203.03030000000001</v>
      </c>
      <c r="BB143" s="13" t="s">
        <v>1115</v>
      </c>
      <c r="BC143" s="13">
        <v>6.4036299999999997</v>
      </c>
      <c r="BD143" s="13">
        <v>10.59712</v>
      </c>
      <c r="BE143" s="13">
        <v>5.1886000000000001</v>
      </c>
      <c r="BF143" s="13">
        <v>9.7062299999999997</v>
      </c>
      <c r="BG143" s="13" t="s">
        <v>1116</v>
      </c>
      <c r="BH143" s="13">
        <v>17.867039999999999</v>
      </c>
      <c r="BI143" s="13">
        <v>15.106669999999999</v>
      </c>
      <c r="BJ143" s="13">
        <v>14.616899999999999</v>
      </c>
      <c r="BK143" s="13">
        <v>11.35506</v>
      </c>
      <c r="BL143" s="13">
        <v>20.698029999999999</v>
      </c>
      <c r="BM143" s="13">
        <v>10.777760000000001</v>
      </c>
      <c r="BN143" s="13">
        <v>0</v>
      </c>
      <c r="BO143" s="13">
        <v>9.3298500000000004</v>
      </c>
      <c r="BP143" s="13">
        <v>7.5776199999999996</v>
      </c>
      <c r="BQ143" s="13">
        <v>12.552300000000001</v>
      </c>
      <c r="BR143" s="13">
        <v>8.7048299999999994</v>
      </c>
      <c r="BS143" s="13">
        <v>15.58816</v>
      </c>
    </row>
    <row r="144" spans="1:71" x14ac:dyDescent="0.2">
      <c r="A144" s="12">
        <v>43638</v>
      </c>
      <c r="B144" s="13">
        <v>11.775</v>
      </c>
      <c r="C144" s="13">
        <v>0</v>
      </c>
      <c r="D144" s="13">
        <v>18.17221</v>
      </c>
      <c r="E144" s="13">
        <v>10.51441</v>
      </c>
      <c r="F144" s="13">
        <v>11.04815</v>
      </c>
      <c r="G144" s="13">
        <v>11.820080000000001</v>
      </c>
      <c r="H144" s="13">
        <v>13.785130000000001</v>
      </c>
      <c r="I144" s="13">
        <v>13.927860000000001</v>
      </c>
      <c r="J144" s="13">
        <v>21.480340000000002</v>
      </c>
      <c r="K144" s="13">
        <v>8.9875000000000007</v>
      </c>
      <c r="L144" s="13">
        <v>6.3379500000000002</v>
      </c>
      <c r="M144" s="13">
        <v>0</v>
      </c>
      <c r="N144" s="13">
        <v>17.651730000000001</v>
      </c>
      <c r="O144" s="13">
        <v>25.71171</v>
      </c>
      <c r="P144" s="13">
        <v>14.99159</v>
      </c>
      <c r="Q144" s="13">
        <v>109.70587999999999</v>
      </c>
      <c r="R144" s="13">
        <v>15.07269</v>
      </c>
      <c r="S144" s="13">
        <v>16.254359999999998</v>
      </c>
      <c r="T144" s="13">
        <v>13.21499</v>
      </c>
      <c r="U144" s="13">
        <v>13.50878</v>
      </c>
      <c r="V144" s="13">
        <v>22.976880000000001</v>
      </c>
      <c r="W144" s="13">
        <v>14.560180000000001</v>
      </c>
      <c r="X144" s="13">
        <v>0</v>
      </c>
      <c r="Y144" s="13">
        <v>20.830449999999999</v>
      </c>
      <c r="Z144" s="13">
        <v>23.73874</v>
      </c>
      <c r="AA144" s="13">
        <v>7.3691399999999998</v>
      </c>
      <c r="AB144" s="13">
        <v>0</v>
      </c>
      <c r="AC144" s="13">
        <v>18.956880000000002</v>
      </c>
      <c r="AD144" s="13">
        <v>13.237819999999999</v>
      </c>
      <c r="AE144" s="13">
        <v>13.678739999999999</v>
      </c>
      <c r="AF144" s="13">
        <v>12.40424</v>
      </c>
      <c r="AG144" s="13">
        <v>7.6407499999999997</v>
      </c>
      <c r="AH144" s="13">
        <v>0</v>
      </c>
      <c r="AI144" s="13">
        <v>15.223000000000001</v>
      </c>
      <c r="AJ144" s="13">
        <v>17.421600000000002</v>
      </c>
      <c r="AK144" s="13">
        <v>17.082229999999999</v>
      </c>
      <c r="AL144" s="13" t="s">
        <v>1116</v>
      </c>
      <c r="AM144" s="13">
        <v>52.463769999999997</v>
      </c>
      <c r="AN144" s="13" t="s">
        <v>1116</v>
      </c>
      <c r="AO144" s="13">
        <v>0</v>
      </c>
      <c r="AP144" s="13">
        <v>18.11693</v>
      </c>
      <c r="AQ144" s="13">
        <v>230.44693000000001</v>
      </c>
      <c r="AR144" s="13">
        <v>14.326919999999999</v>
      </c>
      <c r="AS144" s="13">
        <v>16.03416</v>
      </c>
      <c r="AT144" s="13">
        <v>4.1140600000000003</v>
      </c>
      <c r="AU144" s="13">
        <v>14.27455</v>
      </c>
      <c r="AV144" s="13" t="s">
        <v>1116</v>
      </c>
      <c r="AW144" s="13">
        <v>49.645960000000002</v>
      </c>
      <c r="AX144" s="13">
        <v>27.617830000000001</v>
      </c>
      <c r="AY144" s="13">
        <v>22.38213</v>
      </c>
      <c r="AZ144" s="13">
        <v>29.170570000000001</v>
      </c>
      <c r="BA144" s="13">
        <v>203.03030000000001</v>
      </c>
      <c r="BB144" s="13" t="s">
        <v>1115</v>
      </c>
      <c r="BC144" s="13">
        <v>6.4036299999999997</v>
      </c>
      <c r="BD144" s="13">
        <v>10.59712</v>
      </c>
      <c r="BE144" s="13">
        <v>5.1886000000000001</v>
      </c>
      <c r="BF144" s="13">
        <v>9.7062299999999997</v>
      </c>
      <c r="BG144" s="13" t="s">
        <v>1116</v>
      </c>
      <c r="BH144" s="13">
        <v>17.867039999999999</v>
      </c>
      <c r="BI144" s="13">
        <v>15.106669999999999</v>
      </c>
      <c r="BJ144" s="13">
        <v>14.616899999999999</v>
      </c>
      <c r="BK144" s="13">
        <v>11.35506</v>
      </c>
      <c r="BL144" s="13">
        <v>20.698029999999999</v>
      </c>
      <c r="BM144" s="13">
        <v>10.777760000000001</v>
      </c>
      <c r="BN144" s="13">
        <v>0</v>
      </c>
      <c r="BO144" s="13">
        <v>9.3298500000000004</v>
      </c>
      <c r="BP144" s="13">
        <v>7.5776199999999996</v>
      </c>
      <c r="BQ144" s="13">
        <v>12.552300000000001</v>
      </c>
      <c r="BR144" s="13">
        <v>8.7048299999999994</v>
      </c>
      <c r="BS144" s="13">
        <v>15.58816</v>
      </c>
    </row>
    <row r="145" spans="1:71" x14ac:dyDescent="0.2">
      <c r="A145" s="12">
        <v>43637</v>
      </c>
      <c r="B145" s="13">
        <v>11.775</v>
      </c>
      <c r="C145" s="13">
        <v>0</v>
      </c>
      <c r="D145" s="13">
        <v>18.17221</v>
      </c>
      <c r="E145" s="13">
        <v>10.51441</v>
      </c>
      <c r="F145" s="13">
        <v>11.04815</v>
      </c>
      <c r="G145" s="13">
        <v>11.820080000000001</v>
      </c>
      <c r="H145" s="13">
        <v>13.785130000000001</v>
      </c>
      <c r="I145" s="13">
        <v>13.927860000000001</v>
      </c>
      <c r="J145" s="13">
        <v>21.480340000000002</v>
      </c>
      <c r="K145" s="13">
        <v>8.9875000000000007</v>
      </c>
      <c r="L145" s="13">
        <v>6.3379500000000002</v>
      </c>
      <c r="M145" s="13">
        <v>0</v>
      </c>
      <c r="N145" s="13">
        <v>17.651730000000001</v>
      </c>
      <c r="O145" s="13">
        <v>25.71171</v>
      </c>
      <c r="P145" s="13">
        <v>14.99159</v>
      </c>
      <c r="Q145" s="13">
        <v>109.70587999999999</v>
      </c>
      <c r="R145" s="13">
        <v>15.07269</v>
      </c>
      <c r="S145" s="13">
        <v>16.254359999999998</v>
      </c>
      <c r="T145" s="13">
        <v>13.21499</v>
      </c>
      <c r="U145" s="13">
        <v>13.50878</v>
      </c>
      <c r="V145" s="13">
        <v>22.976880000000001</v>
      </c>
      <c r="W145" s="13">
        <v>14.560180000000001</v>
      </c>
      <c r="X145" s="13">
        <v>0</v>
      </c>
      <c r="Y145" s="13">
        <v>20.830449999999999</v>
      </c>
      <c r="Z145" s="13">
        <v>23.73874</v>
      </c>
      <c r="AA145" s="13">
        <v>7.3691399999999998</v>
      </c>
      <c r="AB145" s="13">
        <v>0</v>
      </c>
      <c r="AC145" s="13">
        <v>18.956880000000002</v>
      </c>
      <c r="AD145" s="13">
        <v>13.237819999999999</v>
      </c>
      <c r="AE145" s="13">
        <v>13.678739999999999</v>
      </c>
      <c r="AF145" s="13">
        <v>12.40424</v>
      </c>
      <c r="AG145" s="13">
        <v>7.6407499999999997</v>
      </c>
      <c r="AH145" s="13">
        <v>0</v>
      </c>
      <c r="AI145" s="13">
        <v>15.223000000000001</v>
      </c>
      <c r="AJ145" s="13">
        <v>17.421600000000002</v>
      </c>
      <c r="AK145" s="13">
        <v>17.082229999999999</v>
      </c>
      <c r="AL145" s="13" t="s">
        <v>1116</v>
      </c>
      <c r="AM145" s="13">
        <v>52.463769999999997</v>
      </c>
      <c r="AN145" s="13" t="s">
        <v>1116</v>
      </c>
      <c r="AO145" s="13">
        <v>0</v>
      </c>
      <c r="AP145" s="13">
        <v>18.11693</v>
      </c>
      <c r="AQ145" s="13">
        <v>230.44693000000001</v>
      </c>
      <c r="AR145" s="13">
        <v>14.326919999999999</v>
      </c>
      <c r="AS145" s="13">
        <v>16.03416</v>
      </c>
      <c r="AT145" s="13">
        <v>4.1140600000000003</v>
      </c>
      <c r="AU145" s="13">
        <v>14.27455</v>
      </c>
      <c r="AV145" s="13" t="s">
        <v>1116</v>
      </c>
      <c r="AW145" s="13">
        <v>49.645960000000002</v>
      </c>
      <c r="AX145" s="13">
        <v>27.617830000000001</v>
      </c>
      <c r="AY145" s="13">
        <v>22.38213</v>
      </c>
      <c r="AZ145" s="13">
        <v>29.170570000000001</v>
      </c>
      <c r="BA145" s="13">
        <v>203.03030000000001</v>
      </c>
      <c r="BB145" s="13" t="s">
        <v>1115</v>
      </c>
      <c r="BC145" s="13">
        <v>6.4036299999999997</v>
      </c>
      <c r="BD145" s="13">
        <v>10.59712</v>
      </c>
      <c r="BE145" s="13">
        <v>5.1886000000000001</v>
      </c>
      <c r="BF145" s="13">
        <v>9.7062299999999997</v>
      </c>
      <c r="BG145" s="13" t="s">
        <v>1116</v>
      </c>
      <c r="BH145" s="13">
        <v>17.867039999999999</v>
      </c>
      <c r="BI145" s="13">
        <v>15.106669999999999</v>
      </c>
      <c r="BJ145" s="13">
        <v>14.616899999999999</v>
      </c>
      <c r="BK145" s="13">
        <v>11.35506</v>
      </c>
      <c r="BL145" s="13">
        <v>20.698029999999999</v>
      </c>
      <c r="BM145" s="13">
        <v>10.777760000000001</v>
      </c>
      <c r="BN145" s="13">
        <v>0</v>
      </c>
      <c r="BO145" s="13">
        <v>9.3298500000000004</v>
      </c>
      <c r="BP145" s="13">
        <v>7.5776199999999996</v>
      </c>
      <c r="BQ145" s="13">
        <v>12.552300000000001</v>
      </c>
      <c r="BR145" s="13">
        <v>8.7048299999999994</v>
      </c>
      <c r="BS145" s="13">
        <v>15.58816</v>
      </c>
    </row>
    <row r="146" spans="1:71" x14ac:dyDescent="0.2">
      <c r="A146" s="12">
        <v>43636</v>
      </c>
      <c r="B146" s="13">
        <v>11.72958</v>
      </c>
      <c r="C146" s="13">
        <v>0</v>
      </c>
      <c r="D146" s="13">
        <v>18.22504</v>
      </c>
      <c r="E146" s="13">
        <v>10.412509999999999</v>
      </c>
      <c r="F146" s="13">
        <v>11.006169999999999</v>
      </c>
      <c r="G146" s="13">
        <v>11.71471</v>
      </c>
      <c r="H146" s="13">
        <v>13.55538</v>
      </c>
      <c r="I146" s="13">
        <v>13.92351</v>
      </c>
      <c r="J146" s="13">
        <v>22.402809999999999</v>
      </c>
      <c r="K146" s="13">
        <v>9.0130300000000005</v>
      </c>
      <c r="L146" s="13">
        <v>6.3856000000000002</v>
      </c>
      <c r="M146" s="13">
        <v>0</v>
      </c>
      <c r="N146" s="13">
        <v>17.71529</v>
      </c>
      <c r="O146" s="13">
        <v>25.773510000000002</v>
      </c>
      <c r="P146" s="13">
        <v>14.833550000000001</v>
      </c>
      <c r="Q146" s="13">
        <v>111.17646999999999</v>
      </c>
      <c r="R146" s="13">
        <v>14.99165</v>
      </c>
      <c r="S146" s="13">
        <v>16.358889999999999</v>
      </c>
      <c r="T146" s="13">
        <v>13.25065</v>
      </c>
      <c r="U146" s="13">
        <v>13.423730000000001</v>
      </c>
      <c r="V146" s="13">
        <v>22.51445</v>
      </c>
      <c r="W146" s="13">
        <v>14.63856</v>
      </c>
      <c r="X146" s="13">
        <v>0</v>
      </c>
      <c r="Y146" s="13">
        <v>20.511620000000001</v>
      </c>
      <c r="Z146" s="13">
        <v>23.55856</v>
      </c>
      <c r="AA146" s="13">
        <v>7.4089700000000001</v>
      </c>
      <c r="AB146" s="13">
        <v>0</v>
      </c>
      <c r="AC146" s="13">
        <v>18.815940000000001</v>
      </c>
      <c r="AD146" s="13">
        <v>13.29166</v>
      </c>
      <c r="AE146" s="13">
        <v>13.79041</v>
      </c>
      <c r="AF146" s="13">
        <v>12.61811</v>
      </c>
      <c r="AG146" s="13">
        <v>7.5898099999999999</v>
      </c>
      <c r="AH146" s="13">
        <v>0</v>
      </c>
      <c r="AI146" s="13">
        <v>15.34881</v>
      </c>
      <c r="AJ146" s="13">
        <v>17.282229999999998</v>
      </c>
      <c r="AK146" s="13">
        <v>16.984970000000001</v>
      </c>
      <c r="AL146" s="13" t="s">
        <v>1116</v>
      </c>
      <c r="AM146" s="13">
        <v>52.463769999999997</v>
      </c>
      <c r="AN146" s="13" t="s">
        <v>1116</v>
      </c>
      <c r="AO146" s="13">
        <v>0</v>
      </c>
      <c r="AP146" s="13">
        <v>18.005099999999999</v>
      </c>
      <c r="AQ146" s="13">
        <v>230.44693000000001</v>
      </c>
      <c r="AR146" s="13">
        <v>14.233280000000001</v>
      </c>
      <c r="AS146" s="13">
        <v>16.127379999999999</v>
      </c>
      <c r="AT146" s="13">
        <v>4.0205500000000001</v>
      </c>
      <c r="AU146" s="13">
        <v>14.061500000000001</v>
      </c>
      <c r="AV146" s="13" t="s">
        <v>1116</v>
      </c>
      <c r="AW146" s="13">
        <v>50.178350000000002</v>
      </c>
      <c r="AX146" s="13">
        <v>27.617830000000001</v>
      </c>
      <c r="AY146" s="13">
        <v>22.38213</v>
      </c>
      <c r="AZ146" s="13">
        <v>29.990629999999999</v>
      </c>
      <c r="BA146" s="13">
        <v>200</v>
      </c>
      <c r="BB146" s="13" t="s">
        <v>1115</v>
      </c>
      <c r="BC146" s="13">
        <v>6.5375899999999998</v>
      </c>
      <c r="BD146" s="13">
        <v>10.49474</v>
      </c>
      <c r="BE146" s="13">
        <v>5.0313699999999999</v>
      </c>
      <c r="BF146" s="13">
        <v>9.7676599999999993</v>
      </c>
      <c r="BG146" s="13" t="s">
        <v>1116</v>
      </c>
      <c r="BH146" s="13">
        <v>19.407309999999999</v>
      </c>
      <c r="BI146" s="13">
        <v>14.569879999999999</v>
      </c>
      <c r="BJ146" s="13">
        <v>15.024990000000001</v>
      </c>
      <c r="BK146" s="13">
        <v>11.434469999999999</v>
      </c>
      <c r="BL146" s="13">
        <v>20.698029999999999</v>
      </c>
      <c r="BM146" s="13">
        <v>10.13936</v>
      </c>
      <c r="BN146" s="13">
        <v>0</v>
      </c>
      <c r="BO146" s="13">
        <v>9.0574399999999997</v>
      </c>
      <c r="BP146" s="13">
        <v>8.0976499999999998</v>
      </c>
      <c r="BQ146" s="13">
        <v>12.552300000000001</v>
      </c>
      <c r="BR146" s="13">
        <v>8.7048299999999994</v>
      </c>
      <c r="BS146" s="13">
        <v>15.459339999999999</v>
      </c>
    </row>
    <row r="147" spans="1:71" x14ac:dyDescent="0.2">
      <c r="A147" s="12">
        <v>43635</v>
      </c>
      <c r="B147" s="13">
        <v>11.55241</v>
      </c>
      <c r="C147" s="13">
        <v>0</v>
      </c>
      <c r="D147" s="13">
        <v>17.855260000000001</v>
      </c>
      <c r="E147" s="13">
        <v>10.356920000000001</v>
      </c>
      <c r="F147" s="13">
        <v>10.97259</v>
      </c>
      <c r="G147" s="13">
        <v>11.438890000000001</v>
      </c>
      <c r="H147" s="13">
        <v>13.593669999999999</v>
      </c>
      <c r="I147" s="13">
        <v>13.817080000000001</v>
      </c>
      <c r="J147" s="13">
        <v>22.27103</v>
      </c>
      <c r="K147" s="13">
        <v>8.9619700000000009</v>
      </c>
      <c r="L147" s="13">
        <v>6.3856000000000002</v>
      </c>
      <c r="M147" s="13">
        <v>0</v>
      </c>
      <c r="N147" s="13">
        <v>17.66151</v>
      </c>
      <c r="O147" s="13">
        <v>25.773510000000002</v>
      </c>
      <c r="P147" s="13">
        <v>14.698079999999999</v>
      </c>
      <c r="Q147" s="13">
        <v>110.29412000000001</v>
      </c>
      <c r="R147" s="13">
        <v>14.66751</v>
      </c>
      <c r="S147" s="13">
        <v>16.167249999999999</v>
      </c>
      <c r="T147" s="13">
        <v>13.245559999999999</v>
      </c>
      <c r="U147" s="13">
        <v>13.50878</v>
      </c>
      <c r="V147" s="13">
        <v>22.42775</v>
      </c>
      <c r="W147" s="13">
        <v>14.54058</v>
      </c>
      <c r="X147" s="13">
        <v>0</v>
      </c>
      <c r="Y147" s="13">
        <v>20.617899999999999</v>
      </c>
      <c r="Z147" s="13">
        <v>23.33333</v>
      </c>
      <c r="AA147" s="13">
        <v>7.4089700000000001</v>
      </c>
      <c r="AB147" s="13">
        <v>0</v>
      </c>
      <c r="AC147" s="13">
        <v>18.39311</v>
      </c>
      <c r="AD147" s="13">
        <v>13.15321</v>
      </c>
      <c r="AE147" s="13">
        <v>13.622909999999999</v>
      </c>
      <c r="AF147" s="13">
        <v>12.74643</v>
      </c>
      <c r="AG147" s="13">
        <v>7.5388700000000002</v>
      </c>
      <c r="AH147" s="13">
        <v>0</v>
      </c>
      <c r="AI147" s="13">
        <v>15.2859</v>
      </c>
      <c r="AJ147" s="13">
        <v>17.35192</v>
      </c>
      <c r="AK147" s="13">
        <v>16.972809999999999</v>
      </c>
      <c r="AL147" s="13" t="s">
        <v>1116</v>
      </c>
      <c r="AM147" s="13">
        <v>51.884059999999998</v>
      </c>
      <c r="AN147" s="13" t="s">
        <v>1116</v>
      </c>
      <c r="AO147" s="13">
        <v>0</v>
      </c>
      <c r="AP147" s="13">
        <v>18.005099999999999</v>
      </c>
      <c r="AQ147" s="13">
        <v>230.44693000000001</v>
      </c>
      <c r="AR147" s="13">
        <v>14.13964</v>
      </c>
      <c r="AS147" s="13">
        <v>16.03416</v>
      </c>
      <c r="AT147" s="13">
        <v>3.8958900000000001</v>
      </c>
      <c r="AU147" s="13">
        <v>14.061500000000001</v>
      </c>
      <c r="AV147" s="13" t="s">
        <v>1116</v>
      </c>
      <c r="AW147" s="13">
        <v>50.44455</v>
      </c>
      <c r="AX147" s="13">
        <v>27.617830000000001</v>
      </c>
      <c r="AY147" s="13">
        <v>22.59131</v>
      </c>
      <c r="AZ147" s="13">
        <v>29.990629999999999</v>
      </c>
      <c r="BA147" s="13">
        <v>203.03030000000001</v>
      </c>
      <c r="BB147" s="13" t="s">
        <v>1115</v>
      </c>
      <c r="BC147" s="13">
        <v>6.5375899999999998</v>
      </c>
      <c r="BD147" s="13">
        <v>10.54593</v>
      </c>
      <c r="BE147" s="13">
        <v>5.1099800000000002</v>
      </c>
      <c r="BF147" s="13">
        <v>9.7062299999999997</v>
      </c>
      <c r="BG147" s="13" t="s">
        <v>1116</v>
      </c>
      <c r="BH147" s="13">
        <v>18.7912</v>
      </c>
      <c r="BI147" s="13">
        <v>14.18646</v>
      </c>
      <c r="BJ147" s="13">
        <v>15.024990000000001</v>
      </c>
      <c r="BK147" s="13">
        <v>11.35506</v>
      </c>
      <c r="BL147" s="13">
        <v>20.511569999999999</v>
      </c>
      <c r="BM147" s="13">
        <v>10.13936</v>
      </c>
      <c r="BN147" s="13">
        <v>0</v>
      </c>
      <c r="BO147" s="13">
        <v>9.1255500000000005</v>
      </c>
      <c r="BP147" s="13">
        <v>8.2462400000000002</v>
      </c>
      <c r="BQ147" s="13">
        <v>12.36354</v>
      </c>
      <c r="BR147" s="13">
        <v>8.7048299999999994</v>
      </c>
      <c r="BS147" s="13">
        <v>15.459339999999999</v>
      </c>
    </row>
    <row r="148" spans="1:71" x14ac:dyDescent="0.2">
      <c r="A148" s="12">
        <v>43634</v>
      </c>
      <c r="B148" s="13">
        <v>11.266209999999999</v>
      </c>
      <c r="C148" s="13">
        <v>0</v>
      </c>
      <c r="D148" s="13">
        <v>17.802430000000001</v>
      </c>
      <c r="E148" s="13">
        <v>10.14386</v>
      </c>
      <c r="F148" s="13">
        <v>10.74592</v>
      </c>
      <c r="G148" s="13">
        <v>11.33351</v>
      </c>
      <c r="H148" s="13">
        <v>13.4405</v>
      </c>
      <c r="I148" s="13">
        <v>13.79318</v>
      </c>
      <c r="J148" s="13">
        <v>21.7439</v>
      </c>
      <c r="K148" s="13">
        <v>8.8087700000000009</v>
      </c>
      <c r="L148" s="13">
        <v>6.3188899999999997</v>
      </c>
      <c r="M148" s="13">
        <v>0</v>
      </c>
      <c r="N148" s="13">
        <v>17.446359999999999</v>
      </c>
      <c r="O148" s="13">
        <v>25.340869999999999</v>
      </c>
      <c r="P148" s="13">
        <v>14.40457</v>
      </c>
      <c r="Q148" s="13">
        <v>112.05882</v>
      </c>
      <c r="R148" s="13">
        <v>14.34337</v>
      </c>
      <c r="S148" s="13">
        <v>15.97561</v>
      </c>
      <c r="T148" s="13">
        <v>13.194610000000001</v>
      </c>
      <c r="U148" s="13">
        <v>13.31033</v>
      </c>
      <c r="V148" s="13">
        <v>21.907509999999998</v>
      </c>
      <c r="W148" s="13">
        <v>14.26623</v>
      </c>
      <c r="X148" s="13">
        <v>0</v>
      </c>
      <c r="Y148" s="13">
        <v>20.29907</v>
      </c>
      <c r="Z148" s="13">
        <v>23.01802</v>
      </c>
      <c r="AA148" s="13">
        <v>7.4488000000000003</v>
      </c>
      <c r="AB148" s="13">
        <v>0</v>
      </c>
      <c r="AC148" s="13">
        <v>18.32263</v>
      </c>
      <c r="AD148" s="13">
        <v>12.883990000000001</v>
      </c>
      <c r="AE148" s="13">
        <v>13.34376</v>
      </c>
      <c r="AF148" s="13">
        <v>12.660880000000001</v>
      </c>
      <c r="AG148" s="13">
        <v>7.48794</v>
      </c>
      <c r="AH148" s="13">
        <v>0</v>
      </c>
      <c r="AI148" s="13">
        <v>14.908469999999999</v>
      </c>
      <c r="AJ148" s="13">
        <v>17.35192</v>
      </c>
      <c r="AK148" s="13">
        <v>16.863389999999999</v>
      </c>
      <c r="AL148" s="13" t="s">
        <v>1116</v>
      </c>
      <c r="AM148" s="13">
        <v>52.463769999999997</v>
      </c>
      <c r="AN148" s="13" t="s">
        <v>1116</v>
      </c>
      <c r="AO148" s="13">
        <v>0</v>
      </c>
      <c r="AP148" s="13">
        <v>17.893260000000001</v>
      </c>
      <c r="AQ148" s="13">
        <v>230.44693000000001</v>
      </c>
      <c r="AR148" s="13">
        <v>14.045999999999999</v>
      </c>
      <c r="AS148" s="13">
        <v>16.03416</v>
      </c>
      <c r="AT148" s="13">
        <v>3.8335499999999998</v>
      </c>
      <c r="AU148" s="13">
        <v>14.061500000000001</v>
      </c>
      <c r="AV148" s="13" t="s">
        <v>1116</v>
      </c>
      <c r="AW148" s="13">
        <v>50.045250000000003</v>
      </c>
      <c r="AX148" s="13">
        <v>27.09674</v>
      </c>
      <c r="AY148" s="13">
        <v>22.59131</v>
      </c>
      <c r="AZ148" s="13">
        <v>29.873480000000001</v>
      </c>
      <c r="BA148" s="13">
        <v>206.06061</v>
      </c>
      <c r="BB148" s="13" t="s">
        <v>1115</v>
      </c>
      <c r="BC148" s="13">
        <v>6.37683</v>
      </c>
      <c r="BD148" s="13">
        <v>10.49474</v>
      </c>
      <c r="BE148" s="13">
        <v>4.95275</v>
      </c>
      <c r="BF148" s="13">
        <v>9.7676599999999993</v>
      </c>
      <c r="BG148" s="13" t="s">
        <v>1116</v>
      </c>
      <c r="BH148" s="13">
        <v>18.483149999999998</v>
      </c>
      <c r="BI148" s="13">
        <v>14.21203</v>
      </c>
      <c r="BJ148" s="13">
        <v>14.728199999999999</v>
      </c>
      <c r="BK148" s="13">
        <v>11.03744</v>
      </c>
      <c r="BL148" s="13">
        <v>20.511569999999999</v>
      </c>
      <c r="BM148" s="13">
        <v>10.13936</v>
      </c>
      <c r="BN148" s="13">
        <v>0</v>
      </c>
      <c r="BO148" s="13">
        <v>8.9893400000000003</v>
      </c>
      <c r="BP148" s="13">
        <v>8.0976499999999998</v>
      </c>
      <c r="BQ148" s="13">
        <v>12.36354</v>
      </c>
      <c r="BR148" s="13">
        <v>8.5729399999999991</v>
      </c>
      <c r="BS148" s="13">
        <v>15.459339999999999</v>
      </c>
    </row>
    <row r="149" spans="1:71" x14ac:dyDescent="0.2">
      <c r="A149" s="12">
        <v>43633</v>
      </c>
      <c r="B149" s="13">
        <v>11.20715</v>
      </c>
      <c r="C149" s="13">
        <v>0</v>
      </c>
      <c r="D149" s="13">
        <v>17.64395</v>
      </c>
      <c r="E149" s="13">
        <v>10.004899999999999</v>
      </c>
      <c r="F149" s="13">
        <v>10.540229999999999</v>
      </c>
      <c r="G149" s="13">
        <v>11.22195</v>
      </c>
      <c r="H149" s="13">
        <v>13.210750000000001</v>
      </c>
      <c r="I149" s="13">
        <v>13.630269999999999</v>
      </c>
      <c r="J149" s="13">
        <v>22.007459999999998</v>
      </c>
      <c r="K149" s="13">
        <v>8.7321799999999996</v>
      </c>
      <c r="L149" s="13">
        <v>6.2331099999999999</v>
      </c>
      <c r="M149" s="13">
        <v>0</v>
      </c>
      <c r="N149" s="13">
        <v>17.539269999999998</v>
      </c>
      <c r="O149" s="13">
        <v>25.155439999999999</v>
      </c>
      <c r="P149" s="13">
        <v>14.2691</v>
      </c>
      <c r="Q149" s="13">
        <v>109.11765</v>
      </c>
      <c r="R149" s="13">
        <v>14.34337</v>
      </c>
      <c r="S149" s="13">
        <v>15.95819</v>
      </c>
      <c r="T149" s="13">
        <v>13.194610000000001</v>
      </c>
      <c r="U149" s="13">
        <v>13.31033</v>
      </c>
      <c r="V149" s="13">
        <v>21.820810000000002</v>
      </c>
      <c r="W149" s="13">
        <v>14.011480000000001</v>
      </c>
      <c r="X149" s="13">
        <v>0</v>
      </c>
      <c r="Y149" s="13">
        <v>20.086510000000001</v>
      </c>
      <c r="Z149" s="13">
        <v>22.88288</v>
      </c>
      <c r="AA149" s="13">
        <v>7.4089700000000001</v>
      </c>
      <c r="AB149" s="13">
        <v>0</v>
      </c>
      <c r="AC149" s="13">
        <v>18.18169</v>
      </c>
      <c r="AD149" s="13">
        <v>12.683999999999999</v>
      </c>
      <c r="AE149" s="13">
        <v>13.120430000000001</v>
      </c>
      <c r="AF149" s="13">
        <v>12.53256</v>
      </c>
      <c r="AG149" s="13">
        <v>7.48794</v>
      </c>
      <c r="AH149" s="13">
        <v>0</v>
      </c>
      <c r="AI149" s="13">
        <v>14.908469999999999</v>
      </c>
      <c r="AJ149" s="13">
        <v>17.35192</v>
      </c>
      <c r="AK149" s="13">
        <v>16.802600000000002</v>
      </c>
      <c r="AL149" s="13" t="s">
        <v>1116</v>
      </c>
      <c r="AM149" s="13">
        <v>52.463769999999997</v>
      </c>
      <c r="AN149" s="13" t="s">
        <v>1116</v>
      </c>
      <c r="AO149" s="13">
        <v>0</v>
      </c>
      <c r="AP149" s="13">
        <v>17.893260000000001</v>
      </c>
      <c r="AQ149" s="13">
        <v>228.11918</v>
      </c>
      <c r="AR149" s="13">
        <v>13.952360000000001</v>
      </c>
      <c r="AS149" s="13">
        <v>15.94093</v>
      </c>
      <c r="AT149" s="13">
        <v>3.8023799999999999</v>
      </c>
      <c r="AU149" s="13">
        <v>14.061500000000001</v>
      </c>
      <c r="AV149" s="13" t="s">
        <v>1116</v>
      </c>
      <c r="AW149" s="13">
        <v>49.779060000000001</v>
      </c>
      <c r="AX149" s="13">
        <v>26.836189999999998</v>
      </c>
      <c r="AY149" s="13">
        <v>22.59131</v>
      </c>
      <c r="AZ149" s="13">
        <v>29.873480000000001</v>
      </c>
      <c r="BA149" s="13">
        <v>200</v>
      </c>
      <c r="BB149" s="13" t="s">
        <v>1115</v>
      </c>
      <c r="BC149" s="13">
        <v>6.3500399999999999</v>
      </c>
      <c r="BD149" s="13">
        <v>10.39235</v>
      </c>
      <c r="BE149" s="13">
        <v>4.95275</v>
      </c>
      <c r="BF149" s="13">
        <v>9.6448</v>
      </c>
      <c r="BG149" s="13" t="s">
        <v>1116</v>
      </c>
      <c r="BH149" s="13">
        <v>19.407309999999999</v>
      </c>
      <c r="BI149" s="13">
        <v>14.21203</v>
      </c>
      <c r="BJ149" s="13">
        <v>14.83949</v>
      </c>
      <c r="BK149" s="13">
        <v>10.878629999999999</v>
      </c>
      <c r="BL149" s="13">
        <v>20.325099999999999</v>
      </c>
      <c r="BM149" s="13">
        <v>10.13936</v>
      </c>
      <c r="BN149" s="13">
        <v>0</v>
      </c>
      <c r="BO149" s="13">
        <v>8.9893400000000003</v>
      </c>
      <c r="BP149" s="13">
        <v>8.0976499999999998</v>
      </c>
      <c r="BQ149" s="13">
        <v>12.269159999999999</v>
      </c>
      <c r="BR149" s="13">
        <v>8.5069900000000001</v>
      </c>
      <c r="BS149" s="13">
        <v>15.459339999999999</v>
      </c>
    </row>
    <row r="150" spans="1:71" x14ac:dyDescent="0.2">
      <c r="A150" s="12">
        <v>43632</v>
      </c>
      <c r="B150" s="13">
        <v>11.27075</v>
      </c>
      <c r="C150" s="13">
        <v>0</v>
      </c>
      <c r="D150" s="13">
        <v>17.59113</v>
      </c>
      <c r="E150" s="13">
        <v>9.9863700000000009</v>
      </c>
      <c r="F150" s="13">
        <v>10.48986</v>
      </c>
      <c r="G150" s="13">
        <v>11.497769999999999</v>
      </c>
      <c r="H150" s="13">
        <v>13.325620000000001</v>
      </c>
      <c r="I150" s="13">
        <v>14.075559999999999</v>
      </c>
      <c r="J150" s="13">
        <v>22.007459999999998</v>
      </c>
      <c r="K150" s="13">
        <v>8.7577099999999994</v>
      </c>
      <c r="L150" s="13">
        <v>6.3093599999999999</v>
      </c>
      <c r="M150" s="13">
        <v>0</v>
      </c>
      <c r="N150" s="13">
        <v>17.84732</v>
      </c>
      <c r="O150" s="13">
        <v>25.402670000000001</v>
      </c>
      <c r="P150" s="13">
        <v>14.22395</v>
      </c>
      <c r="Q150" s="13">
        <v>111.76470999999999</v>
      </c>
      <c r="R150" s="13">
        <v>14.34337</v>
      </c>
      <c r="S150" s="13">
        <v>15.90592</v>
      </c>
      <c r="T150" s="13">
        <v>13.194610000000001</v>
      </c>
      <c r="U150" s="13">
        <v>13.267810000000001</v>
      </c>
      <c r="V150" s="13">
        <v>21.791910000000001</v>
      </c>
      <c r="W150" s="13">
        <v>14.227040000000001</v>
      </c>
      <c r="X150" s="13">
        <v>0</v>
      </c>
      <c r="Y150" s="13">
        <v>20.29907</v>
      </c>
      <c r="Z150" s="13">
        <v>23.15315</v>
      </c>
      <c r="AA150" s="13">
        <v>7.3691399999999998</v>
      </c>
      <c r="AB150" s="13">
        <v>0</v>
      </c>
      <c r="AC150" s="13">
        <v>18.18169</v>
      </c>
      <c r="AD150" s="13">
        <v>12.791689999999999</v>
      </c>
      <c r="AE150" s="13">
        <v>13.232089999999999</v>
      </c>
      <c r="AF150" s="13">
        <v>12.447010000000001</v>
      </c>
      <c r="AG150" s="13">
        <v>7.48794</v>
      </c>
      <c r="AH150" s="13">
        <v>0</v>
      </c>
      <c r="AI150" s="13">
        <v>14.908469999999999</v>
      </c>
      <c r="AJ150" s="13">
        <v>17.35192</v>
      </c>
      <c r="AK150" s="13">
        <v>16.57159</v>
      </c>
      <c r="AL150" s="13" t="s">
        <v>1116</v>
      </c>
      <c r="AM150" s="13">
        <v>52.173909999999999</v>
      </c>
      <c r="AN150" s="13" t="s">
        <v>1116</v>
      </c>
      <c r="AO150" s="13">
        <v>0</v>
      </c>
      <c r="AP150" s="13">
        <v>18.11693</v>
      </c>
      <c r="AQ150" s="13">
        <v>228.11918</v>
      </c>
      <c r="AR150" s="13">
        <v>13.765079999999999</v>
      </c>
      <c r="AS150" s="13">
        <v>16.03416</v>
      </c>
      <c r="AT150" s="13">
        <v>3.8335499999999998</v>
      </c>
      <c r="AU150" s="13">
        <v>14.061500000000001</v>
      </c>
      <c r="AV150" s="13" t="s">
        <v>1116</v>
      </c>
      <c r="AW150" s="13">
        <v>49.379759999999997</v>
      </c>
      <c r="AX150" s="13">
        <v>26.836189999999998</v>
      </c>
      <c r="AY150" s="13">
        <v>22.80049</v>
      </c>
      <c r="AZ150" s="13">
        <v>29.63918</v>
      </c>
      <c r="BA150" s="13">
        <v>190.90908999999999</v>
      </c>
      <c r="BB150" s="13" t="s">
        <v>1115</v>
      </c>
      <c r="BC150" s="13">
        <v>6.3500399999999999</v>
      </c>
      <c r="BD150" s="13">
        <v>10.49474</v>
      </c>
      <c r="BE150" s="13">
        <v>5.0313699999999999</v>
      </c>
      <c r="BF150" s="13">
        <v>9.7676599999999993</v>
      </c>
      <c r="BG150" s="13" t="s">
        <v>1116</v>
      </c>
      <c r="BH150" s="13">
        <v>20.023409999999998</v>
      </c>
      <c r="BI150" s="13">
        <v>14.26315</v>
      </c>
      <c r="BJ150" s="13">
        <v>14.802390000000001</v>
      </c>
      <c r="BK150" s="13">
        <v>10.878629999999999</v>
      </c>
      <c r="BL150" s="13">
        <v>20.698029999999999</v>
      </c>
      <c r="BM150" s="13">
        <v>10.064249999999999</v>
      </c>
      <c r="BN150" s="13">
        <v>0</v>
      </c>
      <c r="BO150" s="13">
        <v>8.8531399999999998</v>
      </c>
      <c r="BP150" s="13">
        <v>8.0976499999999998</v>
      </c>
      <c r="BQ150" s="13">
        <v>12.36354</v>
      </c>
      <c r="BR150" s="13">
        <v>8.4410399999999992</v>
      </c>
      <c r="BS150" s="13">
        <v>15.459339999999999</v>
      </c>
    </row>
    <row r="151" spans="1:71" x14ac:dyDescent="0.2">
      <c r="A151" s="12">
        <v>43631</v>
      </c>
      <c r="B151" s="13">
        <v>11.27075</v>
      </c>
      <c r="C151" s="13">
        <v>0</v>
      </c>
      <c r="D151" s="13">
        <v>17.59113</v>
      </c>
      <c r="E151" s="13">
        <v>9.9863700000000009</v>
      </c>
      <c r="F151" s="13">
        <v>10.48986</v>
      </c>
      <c r="G151" s="13">
        <v>11.497769999999999</v>
      </c>
      <c r="H151" s="13">
        <v>13.325620000000001</v>
      </c>
      <c r="I151" s="13">
        <v>14.075559999999999</v>
      </c>
      <c r="J151" s="13">
        <v>22.007459999999998</v>
      </c>
      <c r="K151" s="13">
        <v>8.7577099999999994</v>
      </c>
      <c r="L151" s="13">
        <v>6.3093599999999999</v>
      </c>
      <c r="M151" s="13">
        <v>0</v>
      </c>
      <c r="N151" s="13">
        <v>17.84732</v>
      </c>
      <c r="O151" s="13">
        <v>25.402670000000001</v>
      </c>
      <c r="P151" s="13">
        <v>14.22395</v>
      </c>
      <c r="Q151" s="13">
        <v>111.76470999999999</v>
      </c>
      <c r="R151" s="13">
        <v>14.34337</v>
      </c>
      <c r="S151" s="13">
        <v>15.90592</v>
      </c>
      <c r="T151" s="13">
        <v>13.194610000000001</v>
      </c>
      <c r="U151" s="13">
        <v>13.267810000000001</v>
      </c>
      <c r="V151" s="13">
        <v>21.791910000000001</v>
      </c>
      <c r="W151" s="13">
        <v>14.227040000000001</v>
      </c>
      <c r="X151" s="13">
        <v>0</v>
      </c>
      <c r="Y151" s="13">
        <v>20.29907</v>
      </c>
      <c r="Z151" s="13">
        <v>23.15315</v>
      </c>
      <c r="AA151" s="13">
        <v>7.3691399999999998</v>
      </c>
      <c r="AB151" s="13">
        <v>0</v>
      </c>
      <c r="AC151" s="13">
        <v>18.18169</v>
      </c>
      <c r="AD151" s="13">
        <v>12.791689999999999</v>
      </c>
      <c r="AE151" s="13">
        <v>13.232089999999999</v>
      </c>
      <c r="AF151" s="13">
        <v>12.447010000000001</v>
      </c>
      <c r="AG151" s="13">
        <v>7.48794</v>
      </c>
      <c r="AH151" s="13">
        <v>0</v>
      </c>
      <c r="AI151" s="13">
        <v>14.908469999999999</v>
      </c>
      <c r="AJ151" s="13">
        <v>17.35192</v>
      </c>
      <c r="AK151" s="13">
        <v>16.57159</v>
      </c>
      <c r="AL151" s="13" t="s">
        <v>1116</v>
      </c>
      <c r="AM151" s="13">
        <v>52.173909999999999</v>
      </c>
      <c r="AN151" s="13" t="s">
        <v>1116</v>
      </c>
      <c r="AO151" s="13">
        <v>0</v>
      </c>
      <c r="AP151" s="13">
        <v>18.11693</v>
      </c>
      <c r="AQ151" s="13">
        <v>228.11918</v>
      </c>
      <c r="AR151" s="13">
        <v>13.765079999999999</v>
      </c>
      <c r="AS151" s="13">
        <v>16.03416</v>
      </c>
      <c r="AT151" s="13">
        <v>3.8335499999999998</v>
      </c>
      <c r="AU151" s="13">
        <v>14.061500000000001</v>
      </c>
      <c r="AV151" s="13" t="s">
        <v>1116</v>
      </c>
      <c r="AW151" s="13">
        <v>49.379759999999997</v>
      </c>
      <c r="AX151" s="13">
        <v>26.836189999999998</v>
      </c>
      <c r="AY151" s="13">
        <v>22.80049</v>
      </c>
      <c r="AZ151" s="13">
        <v>29.63918</v>
      </c>
      <c r="BA151" s="13">
        <v>190.90908999999999</v>
      </c>
      <c r="BB151" s="13" t="s">
        <v>1115</v>
      </c>
      <c r="BC151" s="13">
        <v>6.3500399999999999</v>
      </c>
      <c r="BD151" s="13">
        <v>10.49474</v>
      </c>
      <c r="BE151" s="13">
        <v>5.0313699999999999</v>
      </c>
      <c r="BF151" s="13">
        <v>9.7676599999999993</v>
      </c>
      <c r="BG151" s="13" t="s">
        <v>1116</v>
      </c>
      <c r="BH151" s="13">
        <v>20.023409999999998</v>
      </c>
      <c r="BI151" s="13">
        <v>14.26315</v>
      </c>
      <c r="BJ151" s="13">
        <v>14.802390000000001</v>
      </c>
      <c r="BK151" s="13">
        <v>10.878629999999999</v>
      </c>
      <c r="BL151" s="13">
        <v>20.698029999999999</v>
      </c>
      <c r="BM151" s="13">
        <v>10.064249999999999</v>
      </c>
      <c r="BN151" s="13">
        <v>0</v>
      </c>
      <c r="BO151" s="13">
        <v>8.8531399999999998</v>
      </c>
      <c r="BP151" s="13">
        <v>8.0976499999999998</v>
      </c>
      <c r="BQ151" s="13">
        <v>12.36354</v>
      </c>
      <c r="BR151" s="13">
        <v>8.4410399999999992</v>
      </c>
      <c r="BS151" s="13">
        <v>15.459339999999999</v>
      </c>
    </row>
    <row r="152" spans="1:71" x14ac:dyDescent="0.2">
      <c r="A152" s="12">
        <v>43630</v>
      </c>
      <c r="B152" s="13">
        <v>11.27075</v>
      </c>
      <c r="C152" s="13">
        <v>0</v>
      </c>
      <c r="D152" s="13">
        <v>17.59113</v>
      </c>
      <c r="E152" s="13">
        <v>9.9863700000000009</v>
      </c>
      <c r="F152" s="13">
        <v>10.48986</v>
      </c>
      <c r="G152" s="13">
        <v>11.497769999999999</v>
      </c>
      <c r="H152" s="13">
        <v>13.325620000000001</v>
      </c>
      <c r="I152" s="13">
        <v>14.075559999999999</v>
      </c>
      <c r="J152" s="13">
        <v>22.007459999999998</v>
      </c>
      <c r="K152" s="13">
        <v>8.7577099999999994</v>
      </c>
      <c r="L152" s="13">
        <v>6.3093599999999999</v>
      </c>
      <c r="M152" s="13">
        <v>0</v>
      </c>
      <c r="N152" s="13">
        <v>17.84732</v>
      </c>
      <c r="O152" s="13">
        <v>25.402670000000001</v>
      </c>
      <c r="P152" s="13">
        <v>14.22395</v>
      </c>
      <c r="Q152" s="13">
        <v>111.76470999999999</v>
      </c>
      <c r="R152" s="13">
        <v>14.34337</v>
      </c>
      <c r="S152" s="13">
        <v>15.90592</v>
      </c>
      <c r="T152" s="13">
        <v>13.194610000000001</v>
      </c>
      <c r="U152" s="13">
        <v>13.267810000000001</v>
      </c>
      <c r="V152" s="13">
        <v>21.791910000000001</v>
      </c>
      <c r="W152" s="13">
        <v>14.227040000000001</v>
      </c>
      <c r="X152" s="13">
        <v>0</v>
      </c>
      <c r="Y152" s="13">
        <v>20.29907</v>
      </c>
      <c r="Z152" s="13">
        <v>23.15315</v>
      </c>
      <c r="AA152" s="13">
        <v>7.3691399999999998</v>
      </c>
      <c r="AB152" s="13">
        <v>0</v>
      </c>
      <c r="AC152" s="13">
        <v>18.18169</v>
      </c>
      <c r="AD152" s="13">
        <v>12.791689999999999</v>
      </c>
      <c r="AE152" s="13">
        <v>13.232089999999999</v>
      </c>
      <c r="AF152" s="13">
        <v>12.447010000000001</v>
      </c>
      <c r="AG152" s="13">
        <v>7.48794</v>
      </c>
      <c r="AH152" s="13">
        <v>0</v>
      </c>
      <c r="AI152" s="13">
        <v>14.908469999999999</v>
      </c>
      <c r="AJ152" s="13">
        <v>17.35192</v>
      </c>
      <c r="AK152" s="13">
        <v>16.57159</v>
      </c>
      <c r="AL152" s="13" t="s">
        <v>1116</v>
      </c>
      <c r="AM152" s="13">
        <v>52.173909999999999</v>
      </c>
      <c r="AN152" s="13" t="s">
        <v>1116</v>
      </c>
      <c r="AO152" s="13">
        <v>0</v>
      </c>
      <c r="AP152" s="13">
        <v>18.11693</v>
      </c>
      <c r="AQ152" s="13">
        <v>228.11918</v>
      </c>
      <c r="AR152" s="13">
        <v>13.765079999999999</v>
      </c>
      <c r="AS152" s="13">
        <v>16.03416</v>
      </c>
      <c r="AT152" s="13">
        <v>3.8335499999999998</v>
      </c>
      <c r="AU152" s="13">
        <v>14.061500000000001</v>
      </c>
      <c r="AV152" s="13" t="s">
        <v>1116</v>
      </c>
      <c r="AW152" s="13">
        <v>49.379759999999997</v>
      </c>
      <c r="AX152" s="13">
        <v>26.836189999999998</v>
      </c>
      <c r="AY152" s="13">
        <v>22.80049</v>
      </c>
      <c r="AZ152" s="13">
        <v>29.63918</v>
      </c>
      <c r="BA152" s="13">
        <v>190.90908999999999</v>
      </c>
      <c r="BB152" s="13" t="s">
        <v>1115</v>
      </c>
      <c r="BC152" s="13">
        <v>6.3500399999999999</v>
      </c>
      <c r="BD152" s="13">
        <v>10.49474</v>
      </c>
      <c r="BE152" s="13">
        <v>5.0313699999999999</v>
      </c>
      <c r="BF152" s="13">
        <v>9.7676599999999993</v>
      </c>
      <c r="BG152" s="13" t="s">
        <v>1116</v>
      </c>
      <c r="BH152" s="13">
        <v>20.023409999999998</v>
      </c>
      <c r="BI152" s="13">
        <v>14.26315</v>
      </c>
      <c r="BJ152" s="13">
        <v>14.802390000000001</v>
      </c>
      <c r="BK152" s="13">
        <v>10.878629999999999</v>
      </c>
      <c r="BL152" s="13">
        <v>20.698029999999999</v>
      </c>
      <c r="BM152" s="13">
        <v>10.064249999999999</v>
      </c>
      <c r="BN152" s="13">
        <v>0</v>
      </c>
      <c r="BO152" s="13">
        <v>8.8531399999999998</v>
      </c>
      <c r="BP152" s="13">
        <v>8.0976499999999998</v>
      </c>
      <c r="BQ152" s="13">
        <v>12.36354</v>
      </c>
      <c r="BR152" s="13">
        <v>8.4410399999999992</v>
      </c>
      <c r="BS152" s="13">
        <v>15.459339999999999</v>
      </c>
    </row>
    <row r="153" spans="1:71" x14ac:dyDescent="0.2">
      <c r="A153" s="12">
        <v>43629</v>
      </c>
      <c r="B153" s="13">
        <v>11.211690000000001</v>
      </c>
      <c r="C153" s="13">
        <v>0</v>
      </c>
      <c r="D153" s="13">
        <v>17.69678</v>
      </c>
      <c r="E153" s="13">
        <v>9.9771099999999997</v>
      </c>
      <c r="F153" s="13">
        <v>10.38912</v>
      </c>
      <c r="G153" s="13">
        <v>11.65582</v>
      </c>
      <c r="H153" s="13">
        <v>13.36392</v>
      </c>
      <c r="I153" s="13">
        <v>14.22762</v>
      </c>
      <c r="J153" s="13">
        <v>22.007459999999998</v>
      </c>
      <c r="K153" s="13">
        <v>8.7577099999999994</v>
      </c>
      <c r="L153" s="13">
        <v>6.2521699999999996</v>
      </c>
      <c r="M153" s="13">
        <v>0</v>
      </c>
      <c r="N153" s="13">
        <v>17.685960000000001</v>
      </c>
      <c r="O153" s="13">
        <v>25.340869999999999</v>
      </c>
      <c r="P153" s="13">
        <v>14.22395</v>
      </c>
      <c r="Q153" s="13">
        <v>112.79412000000001</v>
      </c>
      <c r="R153" s="13">
        <v>14.26233</v>
      </c>
      <c r="S153" s="13">
        <v>15.85366</v>
      </c>
      <c r="T153" s="13">
        <v>13.194610000000001</v>
      </c>
      <c r="U153" s="13">
        <v>13.35286</v>
      </c>
      <c r="V153" s="13">
        <v>21.676300000000001</v>
      </c>
      <c r="W153" s="13">
        <v>14.18784</v>
      </c>
      <c r="X153" s="13">
        <v>0</v>
      </c>
      <c r="Y153" s="13">
        <v>20.405339999999999</v>
      </c>
      <c r="Z153" s="13">
        <v>22.92793</v>
      </c>
      <c r="AA153" s="13">
        <v>7.3292999999999999</v>
      </c>
      <c r="AB153" s="13">
        <v>0</v>
      </c>
      <c r="AC153" s="13">
        <v>18.18169</v>
      </c>
      <c r="AD153" s="13">
        <v>12.73015</v>
      </c>
      <c r="AE153" s="13">
        <v>13.28792</v>
      </c>
      <c r="AF153" s="13">
        <v>12.61811</v>
      </c>
      <c r="AG153" s="13">
        <v>7.48794</v>
      </c>
      <c r="AH153" s="13">
        <v>0</v>
      </c>
      <c r="AI153" s="13">
        <v>14.97138</v>
      </c>
      <c r="AJ153" s="13">
        <v>17.421600000000002</v>
      </c>
      <c r="AK153" s="13">
        <v>16.425689999999999</v>
      </c>
      <c r="AL153" s="13" t="s">
        <v>1116</v>
      </c>
      <c r="AM153" s="13">
        <v>52.463769999999997</v>
      </c>
      <c r="AN153" s="13" t="s">
        <v>1116</v>
      </c>
      <c r="AO153" s="13">
        <v>0</v>
      </c>
      <c r="AP153" s="13">
        <v>17.78143</v>
      </c>
      <c r="AQ153" s="13">
        <v>225.79142999999999</v>
      </c>
      <c r="AR153" s="13">
        <v>13.85872</v>
      </c>
      <c r="AS153" s="13">
        <v>16.03416</v>
      </c>
      <c r="AT153" s="13">
        <v>3.8958900000000001</v>
      </c>
      <c r="AU153" s="13">
        <v>14.061500000000001</v>
      </c>
      <c r="AV153" s="13" t="s">
        <v>1116</v>
      </c>
      <c r="AW153" s="13">
        <v>49.645960000000002</v>
      </c>
      <c r="AX153" s="13">
        <v>26.57565</v>
      </c>
      <c r="AY153" s="13">
        <v>22.80049</v>
      </c>
      <c r="AZ153" s="13">
        <v>29.63918</v>
      </c>
      <c r="BA153" s="13">
        <v>184.84848</v>
      </c>
      <c r="BB153" s="13" t="s">
        <v>1115</v>
      </c>
      <c r="BC153" s="13">
        <v>6.4036299999999997</v>
      </c>
      <c r="BD153" s="13">
        <v>10.49474</v>
      </c>
      <c r="BE153" s="13">
        <v>5.0313699999999999</v>
      </c>
      <c r="BF153" s="13">
        <v>9.6448</v>
      </c>
      <c r="BG153" s="13" t="s">
        <v>1116</v>
      </c>
      <c r="BH153" s="13">
        <v>20.639520000000001</v>
      </c>
      <c r="BI153" s="13">
        <v>14.21203</v>
      </c>
      <c r="BJ153" s="13">
        <v>14.616899999999999</v>
      </c>
      <c r="BK153" s="13">
        <v>10.958030000000001</v>
      </c>
      <c r="BL153" s="13">
        <v>20.511569999999999</v>
      </c>
      <c r="BM153" s="13">
        <v>10.064249999999999</v>
      </c>
      <c r="BN153" s="13">
        <v>0</v>
      </c>
      <c r="BO153" s="13">
        <v>8.9893400000000003</v>
      </c>
      <c r="BP153" s="13">
        <v>8.3205299999999998</v>
      </c>
      <c r="BQ153" s="13">
        <v>12.45792</v>
      </c>
      <c r="BR153" s="13">
        <v>8.3091500000000007</v>
      </c>
      <c r="BS153" s="13">
        <v>15.459339999999999</v>
      </c>
    </row>
    <row r="154" spans="1:71" x14ac:dyDescent="0.2">
      <c r="A154" s="12">
        <v>43628</v>
      </c>
      <c r="B154" s="13">
        <v>11.22078</v>
      </c>
      <c r="C154" s="13">
        <v>0</v>
      </c>
      <c r="D154" s="13">
        <v>17.5383</v>
      </c>
      <c r="E154" s="13">
        <v>10.004899999999999</v>
      </c>
      <c r="F154" s="13">
        <v>10.330349999999999</v>
      </c>
      <c r="G154" s="13">
        <v>11.686820000000001</v>
      </c>
      <c r="H154" s="13">
        <v>13.05758</v>
      </c>
      <c r="I154" s="13">
        <v>14.216749999999999</v>
      </c>
      <c r="J154" s="13">
        <v>21.7439</v>
      </c>
      <c r="K154" s="13">
        <v>8.6811100000000003</v>
      </c>
      <c r="L154" s="13">
        <v>6.3188899999999997</v>
      </c>
      <c r="M154" s="13">
        <v>0</v>
      </c>
      <c r="N154" s="13">
        <v>17.4268</v>
      </c>
      <c r="O154" s="13">
        <v>25.279060000000001</v>
      </c>
      <c r="P154" s="13">
        <v>14.13364</v>
      </c>
      <c r="Q154" s="13">
        <v>112.5</v>
      </c>
      <c r="R154" s="13">
        <v>14.34337</v>
      </c>
      <c r="S154" s="13">
        <v>15.85366</v>
      </c>
      <c r="T154" s="13">
        <v>13.14367</v>
      </c>
      <c r="U154" s="13">
        <v>13.02683</v>
      </c>
      <c r="V154" s="13">
        <v>21.560690000000001</v>
      </c>
      <c r="W154" s="13">
        <v>14.05067</v>
      </c>
      <c r="X154" s="13">
        <v>0</v>
      </c>
      <c r="Y154" s="13">
        <v>19.980229999999999</v>
      </c>
      <c r="Z154" s="13">
        <v>22.88288</v>
      </c>
      <c r="AA154" s="13">
        <v>7.2496400000000003</v>
      </c>
      <c r="AB154" s="13">
        <v>0</v>
      </c>
      <c r="AC154" s="13">
        <v>18.32263</v>
      </c>
      <c r="AD154" s="13">
        <v>12.41478</v>
      </c>
      <c r="AE154" s="13">
        <v>13.28792</v>
      </c>
      <c r="AF154" s="13">
        <v>12.53256</v>
      </c>
      <c r="AG154" s="13">
        <v>7.3860599999999996</v>
      </c>
      <c r="AH154" s="13">
        <v>0</v>
      </c>
      <c r="AI154" s="13">
        <v>14.78266</v>
      </c>
      <c r="AJ154" s="13">
        <v>17.491289999999999</v>
      </c>
      <c r="AK154" s="13">
        <v>16.535119999999999</v>
      </c>
      <c r="AL154" s="13" t="s">
        <v>1116</v>
      </c>
      <c r="AM154" s="13">
        <v>53.043480000000002</v>
      </c>
      <c r="AN154" s="13" t="s">
        <v>1116</v>
      </c>
      <c r="AO154" s="13">
        <v>0</v>
      </c>
      <c r="AP154" s="13">
        <v>17.78143</v>
      </c>
      <c r="AQ154" s="13">
        <v>225.79142999999999</v>
      </c>
      <c r="AR154" s="13">
        <v>13.765079999999999</v>
      </c>
      <c r="AS154" s="13">
        <v>16.220600000000001</v>
      </c>
      <c r="AT154" s="13">
        <v>3.8647200000000002</v>
      </c>
      <c r="AU154" s="13">
        <v>14.061500000000001</v>
      </c>
      <c r="AV154" s="13" t="s">
        <v>1116</v>
      </c>
      <c r="AW154" s="13">
        <v>49.912149999999997</v>
      </c>
      <c r="AX154" s="13">
        <v>26.315100000000001</v>
      </c>
      <c r="AY154" s="13">
        <v>22.80049</v>
      </c>
      <c r="AZ154" s="13">
        <v>29.63918</v>
      </c>
      <c r="BA154" s="13">
        <v>181.81818000000001</v>
      </c>
      <c r="BB154" s="13" t="s">
        <v>1115</v>
      </c>
      <c r="BC154" s="13">
        <v>6.3500399999999999</v>
      </c>
      <c r="BD154" s="13">
        <v>10.44354</v>
      </c>
      <c r="BE154" s="13">
        <v>4.8741399999999997</v>
      </c>
      <c r="BF154" s="13">
        <v>9.6448</v>
      </c>
      <c r="BG154" s="13" t="s">
        <v>1116</v>
      </c>
      <c r="BH154" s="13">
        <v>20.947569999999999</v>
      </c>
      <c r="BI154" s="13">
        <v>14.1609</v>
      </c>
      <c r="BJ154" s="13">
        <v>14.35721</v>
      </c>
      <c r="BK154" s="13">
        <v>10.640409999999999</v>
      </c>
      <c r="BL154" s="13">
        <v>20.511569999999999</v>
      </c>
      <c r="BM154" s="13">
        <v>10.064249999999999</v>
      </c>
      <c r="BN154" s="13">
        <v>0</v>
      </c>
      <c r="BO154" s="13">
        <v>8.9893400000000003</v>
      </c>
      <c r="BP154" s="13">
        <v>8.3205299999999998</v>
      </c>
      <c r="BQ154" s="13">
        <v>12.36354</v>
      </c>
      <c r="BR154" s="13">
        <v>8.3091500000000007</v>
      </c>
      <c r="BS154" s="13">
        <v>15.459339999999999</v>
      </c>
    </row>
    <row r="155" spans="1:71" x14ac:dyDescent="0.2">
      <c r="A155" s="12">
        <v>43627</v>
      </c>
      <c r="B155" s="13">
        <v>11.211690000000001</v>
      </c>
      <c r="C155" s="13">
        <v>0</v>
      </c>
      <c r="D155" s="13">
        <v>17.379819999999999</v>
      </c>
      <c r="E155" s="13">
        <v>10.01416</v>
      </c>
      <c r="F155" s="13">
        <v>10.29677</v>
      </c>
      <c r="G155" s="13">
        <v>11.80768</v>
      </c>
      <c r="H155" s="13">
        <v>12.981</v>
      </c>
      <c r="I155" s="13">
        <v>14.22762</v>
      </c>
      <c r="J155" s="13">
        <v>22.139240000000001</v>
      </c>
      <c r="K155" s="13">
        <v>8.7066400000000002</v>
      </c>
      <c r="L155" s="13">
        <v>6.5095000000000001</v>
      </c>
      <c r="M155" s="13">
        <v>0</v>
      </c>
      <c r="N155" s="13">
        <v>17.221440000000001</v>
      </c>
      <c r="O155" s="13">
        <v>25.279060000000001</v>
      </c>
      <c r="P155" s="13">
        <v>14.156219999999999</v>
      </c>
      <c r="Q155" s="13">
        <v>112.94118</v>
      </c>
      <c r="R155" s="13">
        <v>14.50544</v>
      </c>
      <c r="S155" s="13">
        <v>15.92334</v>
      </c>
      <c r="T155" s="13">
        <v>13.245559999999999</v>
      </c>
      <c r="U155" s="13">
        <v>12.80003</v>
      </c>
      <c r="V155" s="13">
        <v>21.705200000000001</v>
      </c>
      <c r="W155" s="13">
        <v>14.070270000000001</v>
      </c>
      <c r="X155" s="13">
        <v>0</v>
      </c>
      <c r="Y155" s="13">
        <v>19.873950000000001</v>
      </c>
      <c r="Z155" s="13">
        <v>22.7027</v>
      </c>
      <c r="AA155" s="13">
        <v>7.2098100000000001</v>
      </c>
      <c r="AB155" s="13">
        <v>0</v>
      </c>
      <c r="AC155" s="13">
        <v>17.970279999999999</v>
      </c>
      <c r="AD155" s="13">
        <v>12.39171</v>
      </c>
      <c r="AE155" s="13">
        <v>13.45542</v>
      </c>
      <c r="AF155" s="13">
        <v>12.575329999999999</v>
      </c>
      <c r="AG155" s="13">
        <v>7.3351199999999999</v>
      </c>
      <c r="AH155" s="13">
        <v>0</v>
      </c>
      <c r="AI155" s="13">
        <v>14.78266</v>
      </c>
      <c r="AJ155" s="13">
        <v>17.491289999999999</v>
      </c>
      <c r="AK155" s="13">
        <v>16.18253</v>
      </c>
      <c r="AL155" s="13" t="s">
        <v>1116</v>
      </c>
      <c r="AM155" s="13">
        <v>53.333329999999997</v>
      </c>
      <c r="AN155" s="13" t="s">
        <v>1116</v>
      </c>
      <c r="AO155" s="13">
        <v>0</v>
      </c>
      <c r="AP155" s="13">
        <v>17.222270000000002</v>
      </c>
      <c r="AQ155" s="13">
        <v>225.79142999999999</v>
      </c>
      <c r="AR155" s="13">
        <v>13.765079999999999</v>
      </c>
      <c r="AS155" s="13">
        <v>16.31382</v>
      </c>
      <c r="AT155" s="13">
        <v>3.8958900000000001</v>
      </c>
      <c r="AU155" s="13">
        <v>14.061500000000001</v>
      </c>
      <c r="AV155" s="13" t="s">
        <v>1116</v>
      </c>
      <c r="AW155" s="13">
        <v>50.045250000000003</v>
      </c>
      <c r="AX155" s="13">
        <v>26.57565</v>
      </c>
      <c r="AY155" s="13">
        <v>23.00966</v>
      </c>
      <c r="AZ155" s="13">
        <v>29.63918</v>
      </c>
      <c r="BA155" s="13">
        <v>178.78788</v>
      </c>
      <c r="BB155" s="13" t="s">
        <v>1115</v>
      </c>
      <c r="BC155" s="13">
        <v>6.37683</v>
      </c>
      <c r="BD155" s="13">
        <v>10.39235</v>
      </c>
      <c r="BE155" s="13">
        <v>4.8741399999999997</v>
      </c>
      <c r="BF155" s="13">
        <v>9.5833700000000004</v>
      </c>
      <c r="BG155" s="13" t="s">
        <v>1116</v>
      </c>
      <c r="BH155" s="13">
        <v>21.563669999999998</v>
      </c>
      <c r="BI155" s="13">
        <v>14.237590000000001</v>
      </c>
      <c r="BJ155" s="13">
        <v>14.32011</v>
      </c>
      <c r="BK155" s="13">
        <v>10.71982</v>
      </c>
      <c r="BL155" s="13">
        <v>20.325099999999999</v>
      </c>
      <c r="BM155" s="13">
        <v>9.9891500000000004</v>
      </c>
      <c r="BN155" s="13">
        <v>0</v>
      </c>
      <c r="BO155" s="13">
        <v>8.9893400000000003</v>
      </c>
      <c r="BP155" s="13">
        <v>8.4691100000000006</v>
      </c>
      <c r="BQ155" s="13">
        <v>12.45792</v>
      </c>
      <c r="BR155" s="13">
        <v>8.3091500000000007</v>
      </c>
      <c r="BS155" s="13">
        <v>15.459339999999999</v>
      </c>
    </row>
    <row r="156" spans="1:71" x14ac:dyDescent="0.2">
      <c r="A156" s="12">
        <v>43626</v>
      </c>
      <c r="B156" s="13">
        <v>11.139010000000001</v>
      </c>
      <c r="C156" s="13">
        <v>0</v>
      </c>
      <c r="D156" s="13">
        <v>17.274170000000002</v>
      </c>
      <c r="E156" s="13">
        <v>9.9400499999999994</v>
      </c>
      <c r="F156" s="13">
        <v>10.23381</v>
      </c>
      <c r="G156" s="13">
        <v>11.764290000000001</v>
      </c>
      <c r="H156" s="13">
        <v>12.86612</v>
      </c>
      <c r="I156" s="13">
        <v>14.423109999999999</v>
      </c>
      <c r="J156" s="13">
        <v>21.875679999999999</v>
      </c>
      <c r="K156" s="13">
        <v>8.4513200000000008</v>
      </c>
      <c r="L156" s="13">
        <v>6.5190400000000004</v>
      </c>
      <c r="M156" s="13">
        <v>0</v>
      </c>
      <c r="N156" s="13">
        <v>17.138310000000001</v>
      </c>
      <c r="O156" s="13">
        <v>25.093640000000001</v>
      </c>
      <c r="P156" s="13">
        <v>13.86271</v>
      </c>
      <c r="Q156" s="13">
        <v>113.08824</v>
      </c>
      <c r="R156" s="13">
        <v>14.26233</v>
      </c>
      <c r="S156" s="13">
        <v>15.888500000000001</v>
      </c>
      <c r="T156" s="13">
        <v>13.245559999999999</v>
      </c>
      <c r="U156" s="13">
        <v>12.714980000000001</v>
      </c>
      <c r="V156" s="13">
        <v>21.676300000000001</v>
      </c>
      <c r="W156" s="13">
        <v>13.99188</v>
      </c>
      <c r="X156" s="13">
        <v>0</v>
      </c>
      <c r="Y156" s="13">
        <v>19.980229999999999</v>
      </c>
      <c r="Z156" s="13">
        <v>22.38739</v>
      </c>
      <c r="AA156" s="13">
        <v>7.2098100000000001</v>
      </c>
      <c r="AB156" s="13">
        <v>0</v>
      </c>
      <c r="AC156" s="13">
        <v>17.617920000000002</v>
      </c>
      <c r="AD156" s="13">
        <v>12.07634</v>
      </c>
      <c r="AE156" s="13">
        <v>13.28792</v>
      </c>
      <c r="AF156" s="13">
        <v>12.575329999999999</v>
      </c>
      <c r="AG156" s="13">
        <v>7.1313700000000004</v>
      </c>
      <c r="AH156" s="13">
        <v>0</v>
      </c>
      <c r="AI156" s="13">
        <v>14.59395</v>
      </c>
      <c r="AJ156" s="13">
        <v>17.35192</v>
      </c>
      <c r="AK156" s="13">
        <v>16.15821</v>
      </c>
      <c r="AL156" s="13" t="s">
        <v>1116</v>
      </c>
      <c r="AM156" s="13">
        <v>53.623190000000001</v>
      </c>
      <c r="AN156" s="13" t="s">
        <v>1116</v>
      </c>
      <c r="AO156" s="13">
        <v>0</v>
      </c>
      <c r="AP156" s="13">
        <v>17.110430000000001</v>
      </c>
      <c r="AQ156" s="13">
        <v>223.46369000000001</v>
      </c>
      <c r="AR156" s="13">
        <v>13.85872</v>
      </c>
      <c r="AS156" s="13">
        <v>16.220600000000001</v>
      </c>
      <c r="AT156" s="13">
        <v>3.8335499999999998</v>
      </c>
      <c r="AU156" s="13">
        <v>14.13252</v>
      </c>
      <c r="AV156" s="13" t="s">
        <v>1116</v>
      </c>
      <c r="AW156" s="13">
        <v>50.311450000000001</v>
      </c>
      <c r="AX156" s="13">
        <v>26.315100000000001</v>
      </c>
      <c r="AY156" s="13">
        <v>23.00966</v>
      </c>
      <c r="AZ156" s="13">
        <v>29.756329999999998</v>
      </c>
      <c r="BA156" s="13">
        <v>175.75757999999999</v>
      </c>
      <c r="BB156" s="13" t="s">
        <v>1115</v>
      </c>
      <c r="BC156" s="13">
        <v>6.4036299999999997</v>
      </c>
      <c r="BD156" s="13">
        <v>10.44354</v>
      </c>
      <c r="BE156" s="13">
        <v>4.95275</v>
      </c>
      <c r="BF156" s="13">
        <v>9.6448</v>
      </c>
      <c r="BG156" s="13" t="s">
        <v>1116</v>
      </c>
      <c r="BH156" s="13">
        <v>21.25562</v>
      </c>
      <c r="BI156" s="13">
        <v>14.21203</v>
      </c>
      <c r="BJ156" s="13">
        <v>14.394310000000001</v>
      </c>
      <c r="BK156" s="13">
        <v>10.24338</v>
      </c>
      <c r="BL156" s="13">
        <v>20.138629999999999</v>
      </c>
      <c r="BM156" s="13">
        <v>9.8389299999999995</v>
      </c>
      <c r="BN156" s="13">
        <v>0</v>
      </c>
      <c r="BO156" s="13">
        <v>8.9212399999999992</v>
      </c>
      <c r="BP156" s="13">
        <v>8.5434000000000001</v>
      </c>
      <c r="BQ156" s="13">
        <v>12.36354</v>
      </c>
      <c r="BR156" s="13">
        <v>8.1113199999999992</v>
      </c>
      <c r="BS156" s="13">
        <v>15.33051</v>
      </c>
    </row>
    <row r="157" spans="1:71" x14ac:dyDescent="0.2">
      <c r="A157" s="12">
        <v>43625</v>
      </c>
      <c r="B157" s="13">
        <v>11.07995</v>
      </c>
      <c r="C157" s="13">
        <v>0</v>
      </c>
      <c r="D157" s="13">
        <v>17.326989999999999</v>
      </c>
      <c r="E157" s="13">
        <v>9.8566800000000008</v>
      </c>
      <c r="F157" s="13">
        <v>10.17084</v>
      </c>
      <c r="G157" s="13">
        <v>11.79219</v>
      </c>
      <c r="H157" s="13">
        <v>12.827830000000001</v>
      </c>
      <c r="I157" s="13">
        <v>14.28626</v>
      </c>
      <c r="J157" s="13">
        <v>21.7439</v>
      </c>
      <c r="K157" s="13">
        <v>8.3491800000000005</v>
      </c>
      <c r="L157" s="13">
        <v>6.3951399999999996</v>
      </c>
      <c r="M157" s="13">
        <v>0</v>
      </c>
      <c r="N157" s="13">
        <v>17.10408</v>
      </c>
      <c r="O157" s="13">
        <v>25.21725</v>
      </c>
      <c r="P157" s="13">
        <v>13.659509999999999</v>
      </c>
      <c r="Q157" s="13">
        <v>113.38235</v>
      </c>
      <c r="R157" s="13">
        <v>14.019220000000001</v>
      </c>
      <c r="S157" s="13">
        <v>15.95819</v>
      </c>
      <c r="T157" s="13">
        <v>13.22518</v>
      </c>
      <c r="U157" s="13">
        <v>12.00623</v>
      </c>
      <c r="V157" s="13">
        <v>21.647400000000001</v>
      </c>
      <c r="W157" s="13">
        <v>13.59995</v>
      </c>
      <c r="X157" s="13">
        <v>0</v>
      </c>
      <c r="Y157" s="13">
        <v>19.980229999999999</v>
      </c>
      <c r="Z157" s="13">
        <v>22.43243</v>
      </c>
      <c r="AA157" s="13">
        <v>7.1301399999999999</v>
      </c>
      <c r="AB157" s="13">
        <v>0</v>
      </c>
      <c r="AC157" s="13">
        <v>17.617920000000002</v>
      </c>
      <c r="AD157" s="13">
        <v>11.83789</v>
      </c>
      <c r="AE157" s="13">
        <v>13.176259999999999</v>
      </c>
      <c r="AF157" s="13">
        <v>12.40424</v>
      </c>
      <c r="AG157" s="13">
        <v>7.1313700000000004</v>
      </c>
      <c r="AH157" s="13">
        <v>0</v>
      </c>
      <c r="AI157" s="13">
        <v>14.65685</v>
      </c>
      <c r="AJ157" s="13">
        <v>17.282229999999998</v>
      </c>
      <c r="AK157" s="13">
        <v>16.09742</v>
      </c>
      <c r="AL157" s="13" t="s">
        <v>1116</v>
      </c>
      <c r="AM157" s="13">
        <v>53.913040000000002</v>
      </c>
      <c r="AN157" s="13" t="s">
        <v>1116</v>
      </c>
      <c r="AO157" s="13">
        <v>0</v>
      </c>
      <c r="AP157" s="13">
        <v>17.110430000000001</v>
      </c>
      <c r="AQ157" s="13">
        <v>221.13594000000001</v>
      </c>
      <c r="AR157" s="13">
        <v>13.85872</v>
      </c>
      <c r="AS157" s="13">
        <v>16.03416</v>
      </c>
      <c r="AT157" s="13">
        <v>3.8023799999999999</v>
      </c>
      <c r="AU157" s="13">
        <v>13.99048</v>
      </c>
      <c r="AV157" s="13" t="s">
        <v>1116</v>
      </c>
      <c r="AW157" s="13">
        <v>49.512860000000003</v>
      </c>
      <c r="AX157" s="13">
        <v>26.315100000000001</v>
      </c>
      <c r="AY157" s="13">
        <v>23.00966</v>
      </c>
      <c r="AZ157" s="13">
        <v>29.756329999999998</v>
      </c>
      <c r="BA157" s="13">
        <v>172.72727</v>
      </c>
      <c r="BB157" s="13" t="s">
        <v>1115</v>
      </c>
      <c r="BC157" s="13">
        <v>6.3500399999999999</v>
      </c>
      <c r="BD157" s="13">
        <v>10.49474</v>
      </c>
      <c r="BE157" s="13">
        <v>4.7169100000000004</v>
      </c>
      <c r="BF157" s="13">
        <v>9.39907</v>
      </c>
      <c r="BG157" s="13" t="s">
        <v>1116</v>
      </c>
      <c r="BH157" s="13">
        <v>20.639520000000001</v>
      </c>
      <c r="BI157" s="13">
        <v>14.1609</v>
      </c>
      <c r="BJ157" s="13">
        <v>14.46851</v>
      </c>
      <c r="BK157" s="13">
        <v>9.6081299999999992</v>
      </c>
      <c r="BL157" s="13">
        <v>19.952159999999999</v>
      </c>
      <c r="BM157" s="13">
        <v>9.80138</v>
      </c>
      <c r="BN157" s="13">
        <v>0</v>
      </c>
      <c r="BO157" s="13">
        <v>8.8531399999999998</v>
      </c>
      <c r="BP157" s="13">
        <v>8.4691100000000006</v>
      </c>
      <c r="BQ157" s="13">
        <v>12.45792</v>
      </c>
      <c r="BR157" s="13">
        <v>8.1113199999999992</v>
      </c>
      <c r="BS157" s="13">
        <v>15.33051</v>
      </c>
    </row>
    <row r="158" spans="1:71" x14ac:dyDescent="0.2">
      <c r="A158" s="12">
        <v>43624</v>
      </c>
      <c r="B158" s="13">
        <v>11.07995</v>
      </c>
      <c r="C158" s="13">
        <v>0</v>
      </c>
      <c r="D158" s="13">
        <v>17.326989999999999</v>
      </c>
      <c r="E158" s="13">
        <v>9.8566800000000008</v>
      </c>
      <c r="F158" s="13">
        <v>10.17084</v>
      </c>
      <c r="G158" s="13">
        <v>11.79219</v>
      </c>
      <c r="H158" s="13">
        <v>12.827830000000001</v>
      </c>
      <c r="I158" s="13">
        <v>14.28626</v>
      </c>
      <c r="J158" s="13">
        <v>21.7439</v>
      </c>
      <c r="K158" s="13">
        <v>8.3491800000000005</v>
      </c>
      <c r="L158" s="13">
        <v>6.3951399999999996</v>
      </c>
      <c r="M158" s="13">
        <v>0</v>
      </c>
      <c r="N158" s="13">
        <v>17.10408</v>
      </c>
      <c r="O158" s="13">
        <v>25.21725</v>
      </c>
      <c r="P158" s="13">
        <v>13.659509999999999</v>
      </c>
      <c r="Q158" s="13">
        <v>113.38235</v>
      </c>
      <c r="R158" s="13">
        <v>14.019220000000001</v>
      </c>
      <c r="S158" s="13">
        <v>15.95819</v>
      </c>
      <c r="T158" s="13">
        <v>13.22518</v>
      </c>
      <c r="U158" s="13">
        <v>12.00623</v>
      </c>
      <c r="V158" s="13">
        <v>21.647400000000001</v>
      </c>
      <c r="W158" s="13">
        <v>13.59995</v>
      </c>
      <c r="X158" s="13">
        <v>0</v>
      </c>
      <c r="Y158" s="13">
        <v>19.980229999999999</v>
      </c>
      <c r="Z158" s="13">
        <v>22.43243</v>
      </c>
      <c r="AA158" s="13">
        <v>7.1301399999999999</v>
      </c>
      <c r="AB158" s="13">
        <v>0</v>
      </c>
      <c r="AC158" s="13">
        <v>17.617920000000002</v>
      </c>
      <c r="AD158" s="13">
        <v>11.83789</v>
      </c>
      <c r="AE158" s="13">
        <v>13.176259999999999</v>
      </c>
      <c r="AF158" s="13">
        <v>12.40424</v>
      </c>
      <c r="AG158" s="13">
        <v>7.1313700000000004</v>
      </c>
      <c r="AH158" s="13">
        <v>0</v>
      </c>
      <c r="AI158" s="13">
        <v>14.65685</v>
      </c>
      <c r="AJ158" s="13">
        <v>17.282229999999998</v>
      </c>
      <c r="AK158" s="13">
        <v>16.09742</v>
      </c>
      <c r="AL158" s="13" t="s">
        <v>1116</v>
      </c>
      <c r="AM158" s="13">
        <v>53.913040000000002</v>
      </c>
      <c r="AN158" s="13" t="s">
        <v>1116</v>
      </c>
      <c r="AO158" s="13">
        <v>0</v>
      </c>
      <c r="AP158" s="13">
        <v>17.110430000000001</v>
      </c>
      <c r="AQ158" s="13">
        <v>221.13594000000001</v>
      </c>
      <c r="AR158" s="13">
        <v>13.85872</v>
      </c>
      <c r="AS158" s="13">
        <v>16.03416</v>
      </c>
      <c r="AT158" s="13">
        <v>3.8023799999999999</v>
      </c>
      <c r="AU158" s="13">
        <v>13.99048</v>
      </c>
      <c r="AV158" s="13" t="s">
        <v>1116</v>
      </c>
      <c r="AW158" s="13">
        <v>49.512860000000003</v>
      </c>
      <c r="AX158" s="13">
        <v>26.315100000000001</v>
      </c>
      <c r="AY158" s="13">
        <v>23.00966</v>
      </c>
      <c r="AZ158" s="13">
        <v>29.756329999999998</v>
      </c>
      <c r="BA158" s="13">
        <v>172.72727</v>
      </c>
      <c r="BB158" s="13" t="s">
        <v>1115</v>
      </c>
      <c r="BC158" s="13">
        <v>6.3500399999999999</v>
      </c>
      <c r="BD158" s="13">
        <v>10.49474</v>
      </c>
      <c r="BE158" s="13">
        <v>4.7169100000000004</v>
      </c>
      <c r="BF158" s="13">
        <v>9.39907</v>
      </c>
      <c r="BG158" s="13" t="s">
        <v>1116</v>
      </c>
      <c r="BH158" s="13">
        <v>20.639520000000001</v>
      </c>
      <c r="BI158" s="13">
        <v>14.1609</v>
      </c>
      <c r="BJ158" s="13">
        <v>14.46851</v>
      </c>
      <c r="BK158" s="13">
        <v>9.6081299999999992</v>
      </c>
      <c r="BL158" s="13">
        <v>19.952159999999999</v>
      </c>
      <c r="BM158" s="13">
        <v>9.80138</v>
      </c>
      <c r="BN158" s="13">
        <v>0</v>
      </c>
      <c r="BO158" s="13">
        <v>8.8531399999999998</v>
      </c>
      <c r="BP158" s="13">
        <v>8.4691100000000006</v>
      </c>
      <c r="BQ158" s="13">
        <v>12.45792</v>
      </c>
      <c r="BR158" s="13">
        <v>8.1113199999999992</v>
      </c>
      <c r="BS158" s="13">
        <v>15.33051</v>
      </c>
    </row>
    <row r="159" spans="1:71" x14ac:dyDescent="0.2">
      <c r="A159" s="12">
        <v>43623</v>
      </c>
      <c r="B159" s="13">
        <v>11.07995</v>
      </c>
      <c r="C159" s="13">
        <v>0</v>
      </c>
      <c r="D159" s="13">
        <v>17.326989999999999</v>
      </c>
      <c r="E159" s="13">
        <v>9.8566800000000008</v>
      </c>
      <c r="F159" s="13">
        <v>10.17084</v>
      </c>
      <c r="G159" s="13">
        <v>11.79219</v>
      </c>
      <c r="H159" s="13">
        <v>12.827830000000001</v>
      </c>
      <c r="I159" s="13">
        <v>14.28626</v>
      </c>
      <c r="J159" s="13">
        <v>21.7439</v>
      </c>
      <c r="K159" s="13">
        <v>8.3491800000000005</v>
      </c>
      <c r="L159" s="13">
        <v>6.3951399999999996</v>
      </c>
      <c r="M159" s="13">
        <v>0</v>
      </c>
      <c r="N159" s="13">
        <v>17.10408</v>
      </c>
      <c r="O159" s="13">
        <v>25.21725</v>
      </c>
      <c r="P159" s="13">
        <v>13.659509999999999</v>
      </c>
      <c r="Q159" s="13">
        <v>113.38235</v>
      </c>
      <c r="R159" s="13">
        <v>14.019220000000001</v>
      </c>
      <c r="S159" s="13">
        <v>15.95819</v>
      </c>
      <c r="T159" s="13">
        <v>13.22518</v>
      </c>
      <c r="U159" s="13">
        <v>12.00623</v>
      </c>
      <c r="V159" s="13">
        <v>21.647400000000001</v>
      </c>
      <c r="W159" s="13">
        <v>13.59995</v>
      </c>
      <c r="X159" s="13">
        <v>0</v>
      </c>
      <c r="Y159" s="13">
        <v>19.980229999999999</v>
      </c>
      <c r="Z159" s="13">
        <v>22.43243</v>
      </c>
      <c r="AA159" s="13">
        <v>7.1301399999999999</v>
      </c>
      <c r="AB159" s="13">
        <v>0</v>
      </c>
      <c r="AC159" s="13">
        <v>17.617920000000002</v>
      </c>
      <c r="AD159" s="13">
        <v>11.83789</v>
      </c>
      <c r="AE159" s="13">
        <v>13.176259999999999</v>
      </c>
      <c r="AF159" s="13">
        <v>12.40424</v>
      </c>
      <c r="AG159" s="13">
        <v>7.1313700000000004</v>
      </c>
      <c r="AH159" s="13">
        <v>0</v>
      </c>
      <c r="AI159" s="13">
        <v>14.65685</v>
      </c>
      <c r="AJ159" s="13">
        <v>17.282229999999998</v>
      </c>
      <c r="AK159" s="13">
        <v>16.09742</v>
      </c>
      <c r="AL159" s="13" t="s">
        <v>1116</v>
      </c>
      <c r="AM159" s="13">
        <v>53.913040000000002</v>
      </c>
      <c r="AN159" s="13" t="s">
        <v>1116</v>
      </c>
      <c r="AO159" s="13">
        <v>0</v>
      </c>
      <c r="AP159" s="13">
        <v>17.110430000000001</v>
      </c>
      <c r="AQ159" s="13">
        <v>221.13594000000001</v>
      </c>
      <c r="AR159" s="13">
        <v>13.85872</v>
      </c>
      <c r="AS159" s="13">
        <v>16.03416</v>
      </c>
      <c r="AT159" s="13">
        <v>3.8023799999999999</v>
      </c>
      <c r="AU159" s="13">
        <v>13.99048</v>
      </c>
      <c r="AV159" s="13" t="s">
        <v>1116</v>
      </c>
      <c r="AW159" s="13">
        <v>49.512860000000003</v>
      </c>
      <c r="AX159" s="13">
        <v>26.315100000000001</v>
      </c>
      <c r="AY159" s="13">
        <v>23.00966</v>
      </c>
      <c r="AZ159" s="13">
        <v>29.756329999999998</v>
      </c>
      <c r="BA159" s="13">
        <v>172.72727</v>
      </c>
      <c r="BB159" s="13" t="s">
        <v>1115</v>
      </c>
      <c r="BC159" s="13">
        <v>6.3500399999999999</v>
      </c>
      <c r="BD159" s="13">
        <v>10.49474</v>
      </c>
      <c r="BE159" s="13">
        <v>4.7169100000000004</v>
      </c>
      <c r="BF159" s="13">
        <v>9.39907</v>
      </c>
      <c r="BG159" s="13" t="s">
        <v>1116</v>
      </c>
      <c r="BH159" s="13">
        <v>20.639520000000001</v>
      </c>
      <c r="BI159" s="13">
        <v>14.1609</v>
      </c>
      <c r="BJ159" s="13">
        <v>14.46851</v>
      </c>
      <c r="BK159" s="13">
        <v>9.6081299999999992</v>
      </c>
      <c r="BL159" s="13">
        <v>19.952159999999999</v>
      </c>
      <c r="BM159" s="13">
        <v>9.80138</v>
      </c>
      <c r="BN159" s="13">
        <v>0</v>
      </c>
      <c r="BO159" s="13">
        <v>8.8531399999999998</v>
      </c>
      <c r="BP159" s="13">
        <v>8.4691100000000006</v>
      </c>
      <c r="BQ159" s="13">
        <v>12.45792</v>
      </c>
      <c r="BR159" s="13">
        <v>8.1113199999999992</v>
      </c>
      <c r="BS159" s="13">
        <v>15.33051</v>
      </c>
    </row>
    <row r="160" spans="1:71" x14ac:dyDescent="0.2">
      <c r="A160" s="12">
        <v>43622</v>
      </c>
      <c r="B160" s="13">
        <v>11.016349999999999</v>
      </c>
      <c r="C160" s="13">
        <v>0</v>
      </c>
      <c r="D160" s="13">
        <v>17.168520000000001</v>
      </c>
      <c r="E160" s="13">
        <v>9.7918299999999991</v>
      </c>
      <c r="F160" s="13">
        <v>10.057510000000001</v>
      </c>
      <c r="G160" s="13">
        <v>11.680619999999999</v>
      </c>
      <c r="H160" s="13">
        <v>12.712949999999999</v>
      </c>
      <c r="I160" s="13">
        <v>14.30364</v>
      </c>
      <c r="J160" s="13">
        <v>22.007459999999998</v>
      </c>
      <c r="K160" s="13">
        <v>8.1959900000000001</v>
      </c>
      <c r="L160" s="13">
        <v>6.4046700000000003</v>
      </c>
      <c r="M160" s="13">
        <v>0</v>
      </c>
      <c r="N160" s="13">
        <v>16.805810000000001</v>
      </c>
      <c r="O160" s="13">
        <v>24.846409999999999</v>
      </c>
      <c r="P160" s="13">
        <v>13.433730000000001</v>
      </c>
      <c r="Q160" s="13">
        <v>112.5</v>
      </c>
      <c r="R160" s="13">
        <v>14.019220000000001</v>
      </c>
      <c r="S160" s="13">
        <v>15.818820000000001</v>
      </c>
      <c r="T160" s="13">
        <v>13.22518</v>
      </c>
      <c r="U160" s="13">
        <v>11.77943</v>
      </c>
      <c r="V160" s="13">
        <v>21.502890000000001</v>
      </c>
      <c r="W160" s="13">
        <v>13.3256</v>
      </c>
      <c r="X160" s="13">
        <v>0</v>
      </c>
      <c r="Y160" s="13">
        <v>19.130009999999999</v>
      </c>
      <c r="Z160" s="13">
        <v>22.83784</v>
      </c>
      <c r="AA160" s="13">
        <v>7.1699700000000002</v>
      </c>
      <c r="AB160" s="13">
        <v>0</v>
      </c>
      <c r="AC160" s="13">
        <v>17.688389999999998</v>
      </c>
      <c r="AD160" s="13">
        <v>11.576359999999999</v>
      </c>
      <c r="AE160" s="13">
        <v>13.00877</v>
      </c>
      <c r="AF160" s="13">
        <v>12.447010000000001</v>
      </c>
      <c r="AG160" s="13">
        <v>7.1313700000000004</v>
      </c>
      <c r="AH160" s="13">
        <v>0</v>
      </c>
      <c r="AI160" s="13">
        <v>14.531040000000001</v>
      </c>
      <c r="AJ160" s="13">
        <v>17.142859999999999</v>
      </c>
      <c r="AK160" s="13">
        <v>16.09742</v>
      </c>
      <c r="AL160" s="13" t="s">
        <v>1116</v>
      </c>
      <c r="AM160" s="13">
        <v>55.07246</v>
      </c>
      <c r="AN160" s="13" t="s">
        <v>1116</v>
      </c>
      <c r="AO160" s="13">
        <v>0</v>
      </c>
      <c r="AP160" s="13">
        <v>17.110430000000001</v>
      </c>
      <c r="AQ160" s="13">
        <v>221.13594000000001</v>
      </c>
      <c r="AR160" s="13">
        <v>13.67144</v>
      </c>
      <c r="AS160" s="13">
        <v>16.03416</v>
      </c>
      <c r="AT160" s="13">
        <v>3.77122</v>
      </c>
      <c r="AU160" s="13">
        <v>14.061500000000001</v>
      </c>
      <c r="AV160" s="13" t="s">
        <v>1116</v>
      </c>
      <c r="AW160" s="13">
        <v>49.246659999999999</v>
      </c>
      <c r="AX160" s="13">
        <v>26.57565</v>
      </c>
      <c r="AY160" s="13">
        <v>23.00966</v>
      </c>
      <c r="AZ160" s="13">
        <v>29.522020000000001</v>
      </c>
      <c r="BA160" s="13">
        <v>169.69696999999999</v>
      </c>
      <c r="BB160" s="13" t="s">
        <v>1115</v>
      </c>
      <c r="BC160" s="13">
        <v>6.3500399999999999</v>
      </c>
      <c r="BD160" s="13">
        <v>10.39235</v>
      </c>
      <c r="BE160" s="13">
        <v>4.7169100000000004</v>
      </c>
      <c r="BF160" s="13">
        <v>9.4605099999999993</v>
      </c>
      <c r="BG160" s="13" t="s">
        <v>1116</v>
      </c>
      <c r="BH160" s="13">
        <v>20.639520000000001</v>
      </c>
      <c r="BI160" s="13">
        <v>14.135339999999999</v>
      </c>
      <c r="BJ160" s="13">
        <v>14.46851</v>
      </c>
      <c r="BK160" s="13">
        <v>9.4493200000000002</v>
      </c>
      <c r="BL160" s="13">
        <v>19.765689999999999</v>
      </c>
      <c r="BM160" s="13">
        <v>9.7262699999999995</v>
      </c>
      <c r="BN160" s="13">
        <v>0</v>
      </c>
      <c r="BO160" s="13">
        <v>8.9212399999999992</v>
      </c>
      <c r="BP160" s="13">
        <v>8.2462400000000002</v>
      </c>
      <c r="BQ160" s="13">
        <v>12.64668</v>
      </c>
      <c r="BR160" s="13">
        <v>8.1113199999999992</v>
      </c>
      <c r="BS160" s="13">
        <v>15.459339999999999</v>
      </c>
    </row>
    <row r="161" spans="1:71" x14ac:dyDescent="0.2">
      <c r="A161" s="12">
        <v>43621</v>
      </c>
      <c r="B161" s="13">
        <v>11.02544</v>
      </c>
      <c r="C161" s="13">
        <v>0</v>
      </c>
      <c r="D161" s="13">
        <v>16.95721</v>
      </c>
      <c r="E161" s="13">
        <v>9.8474199999999996</v>
      </c>
      <c r="F161" s="13">
        <v>10.074299999999999</v>
      </c>
      <c r="G161" s="13">
        <v>11.78909</v>
      </c>
      <c r="H161" s="13">
        <v>12.636369999999999</v>
      </c>
      <c r="I161" s="13">
        <v>14.16028</v>
      </c>
      <c r="J161" s="13">
        <v>22.139240000000001</v>
      </c>
      <c r="K161" s="13">
        <v>8.2215199999999999</v>
      </c>
      <c r="L161" s="13">
        <v>6.4809099999999997</v>
      </c>
      <c r="M161" s="13">
        <v>0</v>
      </c>
      <c r="N161" s="13">
        <v>16.95739</v>
      </c>
      <c r="O161" s="13">
        <v>24.722799999999999</v>
      </c>
      <c r="P161" s="13">
        <v>13.524039999999999</v>
      </c>
      <c r="Q161" s="13">
        <v>112.79412000000001</v>
      </c>
      <c r="R161" s="13">
        <v>13.938190000000001</v>
      </c>
      <c r="S161" s="13">
        <v>15.78397</v>
      </c>
      <c r="T161" s="13">
        <v>13.22518</v>
      </c>
      <c r="U161" s="13">
        <v>11.76526</v>
      </c>
      <c r="V161" s="13">
        <v>21.35838</v>
      </c>
      <c r="W161" s="13">
        <v>13.247210000000001</v>
      </c>
      <c r="X161" s="13">
        <v>0</v>
      </c>
      <c r="Y161" s="13">
        <v>19.02373</v>
      </c>
      <c r="Z161" s="13">
        <v>22.7027</v>
      </c>
      <c r="AA161" s="13">
        <v>7.2496400000000003</v>
      </c>
      <c r="AB161" s="13">
        <v>0</v>
      </c>
      <c r="AC161" s="13">
        <v>17.476970000000001</v>
      </c>
      <c r="AD161" s="13">
        <v>11.6379</v>
      </c>
      <c r="AE161" s="13">
        <v>13.34376</v>
      </c>
      <c r="AF161" s="13">
        <v>12.489789999999999</v>
      </c>
      <c r="AG161" s="13">
        <v>6.9785500000000003</v>
      </c>
      <c r="AH161" s="13">
        <v>0</v>
      </c>
      <c r="AI161" s="13">
        <v>14.531040000000001</v>
      </c>
      <c r="AJ161" s="13">
        <v>17.00348</v>
      </c>
      <c r="AK161" s="13">
        <v>16.15821</v>
      </c>
      <c r="AL161" s="13" t="s">
        <v>1116</v>
      </c>
      <c r="AM161" s="13">
        <v>53.333329999999997</v>
      </c>
      <c r="AN161" s="13" t="s">
        <v>1116</v>
      </c>
      <c r="AO161" s="13">
        <v>0</v>
      </c>
      <c r="AP161" s="13">
        <v>17.445930000000001</v>
      </c>
      <c r="AQ161" s="13">
        <v>221.13594000000001</v>
      </c>
      <c r="AR161" s="13">
        <v>13.952360000000001</v>
      </c>
      <c r="AS161" s="13">
        <v>16.03416</v>
      </c>
      <c r="AT161" s="13">
        <v>3.8647200000000002</v>
      </c>
      <c r="AU161" s="13">
        <v>13.91947</v>
      </c>
      <c r="AV161" s="13" t="s">
        <v>1116</v>
      </c>
      <c r="AW161" s="13">
        <v>49.11356</v>
      </c>
      <c r="AX161" s="13">
        <v>26.836189999999998</v>
      </c>
      <c r="AY161" s="13">
        <v>23.00966</v>
      </c>
      <c r="AZ161" s="13">
        <v>29.404869999999999</v>
      </c>
      <c r="BA161" s="13">
        <v>169.69696999999999</v>
      </c>
      <c r="BB161" s="13" t="s">
        <v>1115</v>
      </c>
      <c r="BC161" s="13">
        <v>6.3500399999999999</v>
      </c>
      <c r="BD161" s="13">
        <v>10.34116</v>
      </c>
      <c r="BE161" s="13">
        <v>4.7169100000000004</v>
      </c>
      <c r="BF161" s="13">
        <v>9.2762100000000007</v>
      </c>
      <c r="BG161" s="13" t="s">
        <v>1116</v>
      </c>
      <c r="BH161" s="13">
        <v>20.639520000000001</v>
      </c>
      <c r="BI161" s="13">
        <v>14.1609</v>
      </c>
      <c r="BJ161" s="13">
        <v>14.46851</v>
      </c>
      <c r="BK161" s="13">
        <v>9.3699100000000008</v>
      </c>
      <c r="BL161" s="13">
        <v>19.765689999999999</v>
      </c>
      <c r="BM161" s="13">
        <v>9.7262699999999995</v>
      </c>
      <c r="BN161" s="13">
        <v>0</v>
      </c>
      <c r="BO161" s="13">
        <v>8.6488399999999999</v>
      </c>
      <c r="BP161" s="13">
        <v>8.2462400000000002</v>
      </c>
      <c r="BQ161" s="13">
        <v>12.552300000000001</v>
      </c>
      <c r="BR161" s="13">
        <v>8.1772600000000004</v>
      </c>
      <c r="BS161" s="13">
        <v>15.20168</v>
      </c>
    </row>
    <row r="162" spans="1:71" x14ac:dyDescent="0.2">
      <c r="A162" s="12">
        <v>43620</v>
      </c>
      <c r="B162" s="13">
        <v>11.02544</v>
      </c>
      <c r="C162" s="13">
        <v>0</v>
      </c>
      <c r="D162" s="13">
        <v>16.95721</v>
      </c>
      <c r="E162" s="13">
        <v>9.8474199999999996</v>
      </c>
      <c r="F162" s="13">
        <v>10.074299999999999</v>
      </c>
      <c r="G162" s="13">
        <v>11.78909</v>
      </c>
      <c r="H162" s="13">
        <v>12.636369999999999</v>
      </c>
      <c r="I162" s="13">
        <v>14.16028</v>
      </c>
      <c r="J162" s="13">
        <v>22.139240000000001</v>
      </c>
      <c r="K162" s="13">
        <v>8.2215199999999999</v>
      </c>
      <c r="L162" s="13">
        <v>6.4809099999999997</v>
      </c>
      <c r="M162" s="13">
        <v>0</v>
      </c>
      <c r="N162" s="13">
        <v>16.95739</v>
      </c>
      <c r="O162" s="13">
        <v>24.722799999999999</v>
      </c>
      <c r="P162" s="13">
        <v>13.524039999999999</v>
      </c>
      <c r="Q162" s="13">
        <v>112.79412000000001</v>
      </c>
      <c r="R162" s="13">
        <v>13.938190000000001</v>
      </c>
      <c r="S162" s="13">
        <v>15.78397</v>
      </c>
      <c r="T162" s="13">
        <v>13.22518</v>
      </c>
      <c r="U162" s="13">
        <v>11.76526</v>
      </c>
      <c r="V162" s="13">
        <v>21.35838</v>
      </c>
      <c r="W162" s="13">
        <v>13.247210000000001</v>
      </c>
      <c r="X162" s="13">
        <v>0</v>
      </c>
      <c r="Y162" s="13">
        <v>19.02373</v>
      </c>
      <c r="Z162" s="13">
        <v>22.7027</v>
      </c>
      <c r="AA162" s="13">
        <v>7.2496400000000003</v>
      </c>
      <c r="AB162" s="13">
        <v>0</v>
      </c>
      <c r="AC162" s="13">
        <v>17.476970000000001</v>
      </c>
      <c r="AD162" s="13">
        <v>11.6379</v>
      </c>
      <c r="AE162" s="13">
        <v>13.34376</v>
      </c>
      <c r="AF162" s="13">
        <v>12.489789999999999</v>
      </c>
      <c r="AG162" s="13">
        <v>6.9785500000000003</v>
      </c>
      <c r="AH162" s="13">
        <v>0</v>
      </c>
      <c r="AI162" s="13">
        <v>14.531040000000001</v>
      </c>
      <c r="AJ162" s="13">
        <v>17.00348</v>
      </c>
      <c r="AK162" s="13">
        <v>16.15821</v>
      </c>
      <c r="AL162" s="13" t="s">
        <v>1116</v>
      </c>
      <c r="AM162" s="13">
        <v>53.333329999999997</v>
      </c>
      <c r="AN162" s="13" t="s">
        <v>1116</v>
      </c>
      <c r="AO162" s="13">
        <v>0</v>
      </c>
      <c r="AP162" s="13">
        <v>17.445930000000001</v>
      </c>
      <c r="AQ162" s="13">
        <v>221.13594000000001</v>
      </c>
      <c r="AR162" s="13">
        <v>13.952360000000001</v>
      </c>
      <c r="AS162" s="13">
        <v>16.03416</v>
      </c>
      <c r="AT162" s="13">
        <v>3.8647200000000002</v>
      </c>
      <c r="AU162" s="13">
        <v>13.91947</v>
      </c>
      <c r="AV162" s="13" t="s">
        <v>1116</v>
      </c>
      <c r="AW162" s="13">
        <v>49.11356</v>
      </c>
      <c r="AX162" s="13">
        <v>26.836189999999998</v>
      </c>
      <c r="AY162" s="13">
        <v>23.00966</v>
      </c>
      <c r="AZ162" s="13">
        <v>29.404869999999999</v>
      </c>
      <c r="BA162" s="13">
        <v>169.69696999999999</v>
      </c>
      <c r="BB162" s="13" t="s">
        <v>1115</v>
      </c>
      <c r="BC162" s="13">
        <v>6.3500399999999999</v>
      </c>
      <c r="BD162" s="13">
        <v>10.34116</v>
      </c>
      <c r="BE162" s="13">
        <v>4.7169100000000004</v>
      </c>
      <c r="BF162" s="13">
        <v>9.2762100000000007</v>
      </c>
      <c r="BG162" s="13" t="s">
        <v>1116</v>
      </c>
      <c r="BH162" s="13">
        <v>20.639520000000001</v>
      </c>
      <c r="BI162" s="13">
        <v>14.1609</v>
      </c>
      <c r="BJ162" s="13">
        <v>14.46851</v>
      </c>
      <c r="BK162" s="13">
        <v>9.3699100000000008</v>
      </c>
      <c r="BL162" s="13">
        <v>19.765689999999999</v>
      </c>
      <c r="BM162" s="13">
        <v>9.7262699999999995</v>
      </c>
      <c r="BN162" s="13">
        <v>0</v>
      </c>
      <c r="BO162" s="13">
        <v>8.6488399999999999</v>
      </c>
      <c r="BP162" s="13">
        <v>8.2462400000000002</v>
      </c>
      <c r="BQ162" s="13">
        <v>12.552300000000001</v>
      </c>
      <c r="BR162" s="13">
        <v>8.1772600000000004</v>
      </c>
      <c r="BS162" s="13">
        <v>15.20168</v>
      </c>
    </row>
    <row r="163" spans="1:71" x14ac:dyDescent="0.2">
      <c r="A163" s="12">
        <v>43619</v>
      </c>
      <c r="B163" s="13">
        <v>10.93004</v>
      </c>
      <c r="C163" s="13">
        <v>0</v>
      </c>
      <c r="D163" s="13">
        <v>16.851559999999999</v>
      </c>
      <c r="E163" s="13">
        <v>9.8103599999999993</v>
      </c>
      <c r="F163" s="13">
        <v>9.9022000000000006</v>
      </c>
      <c r="G163" s="13">
        <v>11.767390000000001</v>
      </c>
      <c r="H163" s="13">
        <v>12.712949999999999</v>
      </c>
      <c r="I163" s="13">
        <v>14.14073</v>
      </c>
      <c r="J163" s="13">
        <v>21.612120000000001</v>
      </c>
      <c r="K163" s="13">
        <v>8.2470499999999998</v>
      </c>
      <c r="L163" s="13">
        <v>6.3760700000000003</v>
      </c>
      <c r="M163" s="13">
        <v>0</v>
      </c>
      <c r="N163" s="13">
        <v>16.776479999999999</v>
      </c>
      <c r="O163" s="13">
        <v>24.59918</v>
      </c>
      <c r="P163" s="13">
        <v>13.569190000000001</v>
      </c>
      <c r="Q163" s="13">
        <v>111.61765</v>
      </c>
      <c r="R163" s="13">
        <v>14.10026</v>
      </c>
      <c r="S163" s="13">
        <v>15.83624</v>
      </c>
      <c r="T163" s="13">
        <v>13.22518</v>
      </c>
      <c r="U163" s="13">
        <v>11.70856</v>
      </c>
      <c r="V163" s="13">
        <v>21.30058</v>
      </c>
      <c r="W163" s="13">
        <v>13.3256</v>
      </c>
      <c r="X163" s="13">
        <v>0</v>
      </c>
      <c r="Y163" s="13">
        <v>19.23629</v>
      </c>
      <c r="Z163" s="13">
        <v>22.65766</v>
      </c>
      <c r="AA163" s="13">
        <v>7.1699700000000002</v>
      </c>
      <c r="AB163" s="13">
        <v>0</v>
      </c>
      <c r="AC163" s="13">
        <v>17.336030000000001</v>
      </c>
      <c r="AD163" s="13">
        <v>11.58405</v>
      </c>
      <c r="AE163" s="13">
        <v>13.28792</v>
      </c>
      <c r="AF163" s="13">
        <v>12.575329999999999</v>
      </c>
      <c r="AG163" s="13">
        <v>6.9276099999999996</v>
      </c>
      <c r="AH163" s="13">
        <v>0</v>
      </c>
      <c r="AI163" s="13">
        <v>14.531040000000001</v>
      </c>
      <c r="AJ163" s="13">
        <v>16.86411</v>
      </c>
      <c r="AK163" s="13">
        <v>16.170369999999998</v>
      </c>
      <c r="AL163" s="13" t="s">
        <v>1116</v>
      </c>
      <c r="AM163" s="13">
        <v>54.2029</v>
      </c>
      <c r="AN163" s="13" t="s">
        <v>1116</v>
      </c>
      <c r="AO163" s="13">
        <v>0</v>
      </c>
      <c r="AP163" s="13">
        <v>17.445930000000001</v>
      </c>
      <c r="AQ163" s="13">
        <v>216.48044999999999</v>
      </c>
      <c r="AR163" s="13">
        <v>13.85872</v>
      </c>
      <c r="AS163" s="13">
        <v>16.03416</v>
      </c>
      <c r="AT163" s="13">
        <v>3.8023799999999999</v>
      </c>
      <c r="AU163" s="13">
        <v>13.91947</v>
      </c>
      <c r="AV163" s="13" t="s">
        <v>1116</v>
      </c>
      <c r="AW163" s="13">
        <v>48.980460000000001</v>
      </c>
      <c r="AX163" s="13">
        <v>26.836189999999998</v>
      </c>
      <c r="AY163" s="13">
        <v>22.80049</v>
      </c>
      <c r="AZ163" s="13">
        <v>29.404869999999999</v>
      </c>
      <c r="BA163" s="13">
        <v>163.63636</v>
      </c>
      <c r="BB163" s="13" t="s">
        <v>1115</v>
      </c>
      <c r="BC163" s="13">
        <v>6.2964500000000001</v>
      </c>
      <c r="BD163" s="13">
        <v>10.34116</v>
      </c>
      <c r="BE163" s="13">
        <v>4.6382899999999996</v>
      </c>
      <c r="BF163" s="13">
        <v>9.1533499999999997</v>
      </c>
      <c r="BG163" s="13" t="s">
        <v>1116</v>
      </c>
      <c r="BH163" s="13">
        <v>20.33146</v>
      </c>
      <c r="BI163" s="13">
        <v>14.1609</v>
      </c>
      <c r="BJ163" s="13">
        <v>14.32011</v>
      </c>
      <c r="BK163" s="13">
        <v>9.3699100000000008</v>
      </c>
      <c r="BL163" s="13">
        <v>19.765689999999999</v>
      </c>
      <c r="BM163" s="13">
        <v>9.7638300000000005</v>
      </c>
      <c r="BN163" s="13">
        <v>0</v>
      </c>
      <c r="BO163" s="13">
        <v>8.3764299999999992</v>
      </c>
      <c r="BP163" s="13">
        <v>8.2462400000000002</v>
      </c>
      <c r="BQ163" s="13">
        <v>12.552300000000001</v>
      </c>
      <c r="BR163" s="13">
        <v>7.9794200000000002</v>
      </c>
      <c r="BS163" s="13">
        <v>15.20168</v>
      </c>
    </row>
    <row r="164" spans="1:71" x14ac:dyDescent="0.2">
      <c r="A164" s="12">
        <v>43618</v>
      </c>
      <c r="B164" s="13">
        <v>11.034520000000001</v>
      </c>
      <c r="C164" s="13">
        <v>0</v>
      </c>
      <c r="D164" s="13">
        <v>16.90438</v>
      </c>
      <c r="E164" s="13">
        <v>9.7918299999999991</v>
      </c>
      <c r="F164" s="13">
        <v>9.8644200000000009</v>
      </c>
      <c r="G164" s="13">
        <v>11.572150000000001</v>
      </c>
      <c r="H164" s="13">
        <v>12.59808</v>
      </c>
      <c r="I164" s="13">
        <v>13.94089</v>
      </c>
      <c r="J164" s="13">
        <v>21.348559999999999</v>
      </c>
      <c r="K164" s="13">
        <v>8.2215199999999999</v>
      </c>
      <c r="L164" s="13">
        <v>6.2140500000000003</v>
      </c>
      <c r="M164" s="13">
        <v>0</v>
      </c>
      <c r="N164" s="13">
        <v>16.512429999999998</v>
      </c>
      <c r="O164" s="13">
        <v>24.166530000000002</v>
      </c>
      <c r="P164" s="13">
        <v>13.61435</v>
      </c>
      <c r="Q164" s="13">
        <v>112.5</v>
      </c>
      <c r="R164" s="13">
        <v>14.10026</v>
      </c>
      <c r="S164" s="13">
        <v>15.871079999999999</v>
      </c>
      <c r="T164" s="13">
        <v>13.245559999999999</v>
      </c>
      <c r="U164" s="13">
        <v>11.651859999999999</v>
      </c>
      <c r="V164" s="13">
        <v>21.32948</v>
      </c>
      <c r="W164" s="13">
        <v>13.247210000000001</v>
      </c>
      <c r="X164" s="13">
        <v>0</v>
      </c>
      <c r="Y164" s="13">
        <v>18.917449999999999</v>
      </c>
      <c r="Z164" s="13">
        <v>22.83784</v>
      </c>
      <c r="AA164" s="13">
        <v>7.1699700000000002</v>
      </c>
      <c r="AB164" s="13">
        <v>0</v>
      </c>
      <c r="AC164" s="13">
        <v>17.336030000000001</v>
      </c>
      <c r="AD164" s="13">
        <v>11.62251</v>
      </c>
      <c r="AE164" s="13">
        <v>13.45542</v>
      </c>
      <c r="AF164" s="13">
        <v>12.74643</v>
      </c>
      <c r="AG164" s="13">
        <v>6.9785500000000003</v>
      </c>
      <c r="AH164" s="13">
        <v>0</v>
      </c>
      <c r="AI164" s="13">
        <v>14.719760000000001</v>
      </c>
      <c r="AJ164" s="13">
        <v>16.86411</v>
      </c>
      <c r="AK164" s="13">
        <v>16.437850000000001</v>
      </c>
      <c r="AL164" s="13" t="s">
        <v>1116</v>
      </c>
      <c r="AM164" s="13">
        <v>54.492750000000001</v>
      </c>
      <c r="AN164" s="13" t="s">
        <v>1116</v>
      </c>
      <c r="AO164" s="13">
        <v>0</v>
      </c>
      <c r="AP164" s="13">
        <v>17.222270000000002</v>
      </c>
      <c r="AQ164" s="13">
        <v>216.48044999999999</v>
      </c>
      <c r="AR164" s="13">
        <v>13.952360000000001</v>
      </c>
      <c r="AS164" s="13">
        <v>16.127379999999999</v>
      </c>
      <c r="AT164" s="13">
        <v>3.7088800000000002</v>
      </c>
      <c r="AU164" s="13">
        <v>13.91947</v>
      </c>
      <c r="AV164" s="13" t="s">
        <v>1116</v>
      </c>
      <c r="AW164" s="13">
        <v>49.246659999999999</v>
      </c>
      <c r="AX164" s="13">
        <v>26.836189999999998</v>
      </c>
      <c r="AY164" s="13">
        <v>22.80049</v>
      </c>
      <c r="AZ164" s="13">
        <v>29.522020000000001</v>
      </c>
      <c r="BA164" s="13">
        <v>166.66667000000001</v>
      </c>
      <c r="BB164" s="13" t="s">
        <v>1115</v>
      </c>
      <c r="BC164" s="13">
        <v>6.2964500000000001</v>
      </c>
      <c r="BD164" s="13">
        <v>10.39235</v>
      </c>
      <c r="BE164" s="13">
        <v>4.7169100000000004</v>
      </c>
      <c r="BF164" s="13">
        <v>9.2147799999999993</v>
      </c>
      <c r="BG164" s="13" t="s">
        <v>1116</v>
      </c>
      <c r="BH164" s="13">
        <v>20.023409999999998</v>
      </c>
      <c r="BI164" s="13">
        <v>14.26315</v>
      </c>
      <c r="BJ164" s="13">
        <v>14.728199999999999</v>
      </c>
      <c r="BK164" s="13">
        <v>9.2905099999999994</v>
      </c>
      <c r="BL164" s="13">
        <v>19.765689999999999</v>
      </c>
      <c r="BM164" s="13">
        <v>9.7638300000000005</v>
      </c>
      <c r="BN164" s="13">
        <v>0</v>
      </c>
      <c r="BO164" s="13">
        <v>8.5126399999999993</v>
      </c>
      <c r="BP164" s="13">
        <v>8.0976499999999998</v>
      </c>
      <c r="BQ164" s="13">
        <v>12.64668</v>
      </c>
      <c r="BR164" s="13">
        <v>7.9794200000000002</v>
      </c>
      <c r="BS164" s="13">
        <v>15.459339999999999</v>
      </c>
    </row>
    <row r="165" spans="1:71" x14ac:dyDescent="0.2">
      <c r="A165" s="12">
        <v>43617</v>
      </c>
      <c r="B165" s="13">
        <v>11.034520000000001</v>
      </c>
      <c r="C165" s="13">
        <v>0</v>
      </c>
      <c r="D165" s="13">
        <v>16.90438</v>
      </c>
      <c r="E165" s="13">
        <v>9.7918299999999991</v>
      </c>
      <c r="F165" s="13">
        <v>9.8644200000000009</v>
      </c>
      <c r="G165" s="13">
        <v>11.572150000000001</v>
      </c>
      <c r="H165" s="13">
        <v>12.59808</v>
      </c>
      <c r="I165" s="13">
        <v>13.94089</v>
      </c>
      <c r="J165" s="13">
        <v>21.348559999999999</v>
      </c>
      <c r="K165" s="13">
        <v>8.2215199999999999</v>
      </c>
      <c r="L165" s="13">
        <v>6.2140500000000003</v>
      </c>
      <c r="M165" s="13">
        <v>0</v>
      </c>
      <c r="N165" s="13">
        <v>16.512429999999998</v>
      </c>
      <c r="O165" s="13">
        <v>24.166530000000002</v>
      </c>
      <c r="P165" s="13">
        <v>13.61435</v>
      </c>
      <c r="Q165" s="13">
        <v>112.5</v>
      </c>
      <c r="R165" s="13">
        <v>14.10026</v>
      </c>
      <c r="S165" s="13">
        <v>15.871079999999999</v>
      </c>
      <c r="T165" s="13">
        <v>13.245559999999999</v>
      </c>
      <c r="U165" s="13">
        <v>11.651859999999999</v>
      </c>
      <c r="V165" s="13">
        <v>21.32948</v>
      </c>
      <c r="W165" s="13">
        <v>13.247210000000001</v>
      </c>
      <c r="X165" s="13">
        <v>0</v>
      </c>
      <c r="Y165" s="13">
        <v>18.917449999999999</v>
      </c>
      <c r="Z165" s="13">
        <v>22.83784</v>
      </c>
      <c r="AA165" s="13">
        <v>7.1699700000000002</v>
      </c>
      <c r="AB165" s="13">
        <v>0</v>
      </c>
      <c r="AC165" s="13">
        <v>17.336030000000001</v>
      </c>
      <c r="AD165" s="13">
        <v>11.62251</v>
      </c>
      <c r="AE165" s="13">
        <v>13.45542</v>
      </c>
      <c r="AF165" s="13">
        <v>12.74643</v>
      </c>
      <c r="AG165" s="13">
        <v>6.9785500000000003</v>
      </c>
      <c r="AH165" s="13">
        <v>0</v>
      </c>
      <c r="AI165" s="13">
        <v>14.719760000000001</v>
      </c>
      <c r="AJ165" s="13">
        <v>16.86411</v>
      </c>
      <c r="AK165" s="13">
        <v>16.437850000000001</v>
      </c>
      <c r="AL165" s="13" t="s">
        <v>1116</v>
      </c>
      <c r="AM165" s="13">
        <v>54.492750000000001</v>
      </c>
      <c r="AN165" s="13" t="s">
        <v>1116</v>
      </c>
      <c r="AO165" s="13">
        <v>0</v>
      </c>
      <c r="AP165" s="13">
        <v>17.222270000000002</v>
      </c>
      <c r="AQ165" s="13">
        <v>216.48044999999999</v>
      </c>
      <c r="AR165" s="13">
        <v>13.952360000000001</v>
      </c>
      <c r="AS165" s="13">
        <v>16.127379999999999</v>
      </c>
      <c r="AT165" s="13">
        <v>3.7088800000000002</v>
      </c>
      <c r="AU165" s="13">
        <v>13.91947</v>
      </c>
      <c r="AV165" s="13" t="s">
        <v>1116</v>
      </c>
      <c r="AW165" s="13">
        <v>49.246659999999999</v>
      </c>
      <c r="AX165" s="13">
        <v>26.836189999999998</v>
      </c>
      <c r="AY165" s="13">
        <v>22.80049</v>
      </c>
      <c r="AZ165" s="13">
        <v>29.522020000000001</v>
      </c>
      <c r="BA165" s="13">
        <v>166.66667000000001</v>
      </c>
      <c r="BB165" s="13" t="s">
        <v>1115</v>
      </c>
      <c r="BC165" s="13">
        <v>6.2964500000000001</v>
      </c>
      <c r="BD165" s="13">
        <v>10.39235</v>
      </c>
      <c r="BE165" s="13">
        <v>4.7169100000000004</v>
      </c>
      <c r="BF165" s="13">
        <v>9.2147799999999993</v>
      </c>
      <c r="BG165" s="13" t="s">
        <v>1116</v>
      </c>
      <c r="BH165" s="13">
        <v>20.023409999999998</v>
      </c>
      <c r="BI165" s="13">
        <v>14.26315</v>
      </c>
      <c r="BJ165" s="13">
        <v>14.728199999999999</v>
      </c>
      <c r="BK165" s="13">
        <v>9.2905099999999994</v>
      </c>
      <c r="BL165" s="13">
        <v>19.765689999999999</v>
      </c>
      <c r="BM165" s="13">
        <v>9.7638300000000005</v>
      </c>
      <c r="BN165" s="13">
        <v>0</v>
      </c>
      <c r="BO165" s="13">
        <v>8.5126399999999993</v>
      </c>
      <c r="BP165" s="13">
        <v>8.0976499999999998</v>
      </c>
      <c r="BQ165" s="13">
        <v>12.64668</v>
      </c>
      <c r="BR165" s="13">
        <v>7.9794200000000002</v>
      </c>
      <c r="BS165" s="13">
        <v>15.459339999999999</v>
      </c>
    </row>
    <row r="166" spans="1:71" x14ac:dyDescent="0.2">
      <c r="A166" s="12">
        <v>43616</v>
      </c>
      <c r="B166" s="13">
        <v>11.034520000000001</v>
      </c>
      <c r="C166" s="13">
        <v>0</v>
      </c>
      <c r="D166" s="13">
        <v>16.90438</v>
      </c>
      <c r="E166" s="13">
        <v>9.7918299999999991</v>
      </c>
      <c r="F166" s="13">
        <v>9.8644200000000009</v>
      </c>
      <c r="G166" s="13">
        <v>11.572150000000001</v>
      </c>
      <c r="H166" s="13">
        <v>12.59808</v>
      </c>
      <c r="I166" s="13">
        <v>13.94089</v>
      </c>
      <c r="J166" s="13">
        <v>21.348559999999999</v>
      </c>
      <c r="K166" s="13">
        <v>8.2215199999999999</v>
      </c>
      <c r="L166" s="13">
        <v>6.2140500000000003</v>
      </c>
      <c r="M166" s="13">
        <v>0</v>
      </c>
      <c r="N166" s="13">
        <v>16.512429999999998</v>
      </c>
      <c r="O166" s="13">
        <v>24.166530000000002</v>
      </c>
      <c r="P166" s="13">
        <v>13.61435</v>
      </c>
      <c r="Q166" s="13">
        <v>112.5</v>
      </c>
      <c r="R166" s="13">
        <v>14.10026</v>
      </c>
      <c r="S166" s="13">
        <v>15.871079999999999</v>
      </c>
      <c r="T166" s="13">
        <v>13.245559999999999</v>
      </c>
      <c r="U166" s="13">
        <v>11.651859999999999</v>
      </c>
      <c r="V166" s="13">
        <v>21.32948</v>
      </c>
      <c r="W166" s="13">
        <v>13.247210000000001</v>
      </c>
      <c r="X166" s="13">
        <v>0</v>
      </c>
      <c r="Y166" s="13">
        <v>18.917449999999999</v>
      </c>
      <c r="Z166" s="13">
        <v>22.83784</v>
      </c>
      <c r="AA166" s="13">
        <v>7.1699700000000002</v>
      </c>
      <c r="AB166" s="13">
        <v>0</v>
      </c>
      <c r="AC166" s="13">
        <v>17.336030000000001</v>
      </c>
      <c r="AD166" s="13">
        <v>11.62251</v>
      </c>
      <c r="AE166" s="13">
        <v>13.45542</v>
      </c>
      <c r="AF166" s="13">
        <v>12.74643</v>
      </c>
      <c r="AG166" s="13">
        <v>6.9785500000000003</v>
      </c>
      <c r="AH166" s="13">
        <v>0</v>
      </c>
      <c r="AI166" s="13">
        <v>14.719760000000001</v>
      </c>
      <c r="AJ166" s="13">
        <v>16.86411</v>
      </c>
      <c r="AK166" s="13">
        <v>16.437850000000001</v>
      </c>
      <c r="AL166" s="13" t="s">
        <v>1116</v>
      </c>
      <c r="AM166" s="13">
        <v>54.492750000000001</v>
      </c>
      <c r="AN166" s="13" t="s">
        <v>1116</v>
      </c>
      <c r="AO166" s="13">
        <v>0</v>
      </c>
      <c r="AP166" s="13">
        <v>17.222270000000002</v>
      </c>
      <c r="AQ166" s="13">
        <v>216.48044999999999</v>
      </c>
      <c r="AR166" s="13">
        <v>13.952360000000001</v>
      </c>
      <c r="AS166" s="13">
        <v>16.127379999999999</v>
      </c>
      <c r="AT166" s="13">
        <v>3.7088800000000002</v>
      </c>
      <c r="AU166" s="13">
        <v>13.91947</v>
      </c>
      <c r="AV166" s="13" t="s">
        <v>1116</v>
      </c>
      <c r="AW166" s="13">
        <v>49.246659999999999</v>
      </c>
      <c r="AX166" s="13">
        <v>26.836189999999998</v>
      </c>
      <c r="AY166" s="13">
        <v>22.80049</v>
      </c>
      <c r="AZ166" s="13">
        <v>29.522020000000001</v>
      </c>
      <c r="BA166" s="13">
        <v>166.66667000000001</v>
      </c>
      <c r="BB166" s="13" t="s">
        <v>1115</v>
      </c>
      <c r="BC166" s="13">
        <v>6.2964500000000001</v>
      </c>
      <c r="BD166" s="13">
        <v>10.39235</v>
      </c>
      <c r="BE166" s="13">
        <v>4.7169100000000004</v>
      </c>
      <c r="BF166" s="13">
        <v>9.2147799999999993</v>
      </c>
      <c r="BG166" s="13" t="s">
        <v>1116</v>
      </c>
      <c r="BH166" s="13">
        <v>20.023409999999998</v>
      </c>
      <c r="BI166" s="13">
        <v>14.26315</v>
      </c>
      <c r="BJ166" s="13">
        <v>14.728199999999999</v>
      </c>
      <c r="BK166" s="13">
        <v>9.2905099999999994</v>
      </c>
      <c r="BL166" s="13">
        <v>19.765689999999999</v>
      </c>
      <c r="BM166" s="13">
        <v>9.7638300000000005</v>
      </c>
      <c r="BN166" s="13">
        <v>0</v>
      </c>
      <c r="BO166" s="13">
        <v>8.5126399999999993</v>
      </c>
      <c r="BP166" s="13">
        <v>8.0976499999999998</v>
      </c>
      <c r="BQ166" s="13">
        <v>12.64668</v>
      </c>
      <c r="BR166" s="13">
        <v>7.9794200000000002</v>
      </c>
      <c r="BS166" s="13">
        <v>15.459339999999999</v>
      </c>
    </row>
    <row r="167" spans="1:71" x14ac:dyDescent="0.2">
      <c r="A167" s="12">
        <v>43615</v>
      </c>
      <c r="B167" s="13">
        <v>11.17535</v>
      </c>
      <c r="C167" s="13">
        <v>0</v>
      </c>
      <c r="D167" s="13">
        <v>16.90438</v>
      </c>
      <c r="E167" s="13">
        <v>9.9493200000000002</v>
      </c>
      <c r="F167" s="13">
        <v>10.028119999999999</v>
      </c>
      <c r="G167" s="13">
        <v>11.51946</v>
      </c>
      <c r="H167" s="13">
        <v>12.636369999999999</v>
      </c>
      <c r="I167" s="13">
        <v>13.88007</v>
      </c>
      <c r="J167" s="13">
        <v>21.348559999999999</v>
      </c>
      <c r="K167" s="13">
        <v>8.2981200000000008</v>
      </c>
      <c r="L167" s="13">
        <v>6.34748</v>
      </c>
      <c r="M167" s="13">
        <v>0</v>
      </c>
      <c r="N167" s="13">
        <v>16.463539999999998</v>
      </c>
      <c r="O167" s="13">
        <v>24.166530000000002</v>
      </c>
      <c r="P167" s="13">
        <v>13.682079999999999</v>
      </c>
      <c r="Q167" s="13">
        <v>112.35294</v>
      </c>
      <c r="R167" s="13">
        <v>14.181290000000001</v>
      </c>
      <c r="S167" s="13">
        <v>15.92334</v>
      </c>
      <c r="T167" s="13">
        <v>13.077439999999999</v>
      </c>
      <c r="U167" s="13">
        <v>11.72273</v>
      </c>
      <c r="V167" s="13">
        <v>21.531790000000001</v>
      </c>
      <c r="W167" s="13">
        <v>13.38439</v>
      </c>
      <c r="X167" s="13">
        <v>0</v>
      </c>
      <c r="Y167" s="13">
        <v>18.81118</v>
      </c>
      <c r="Z167" s="13">
        <v>22.65766</v>
      </c>
      <c r="AA167" s="13">
        <v>7.1301399999999999</v>
      </c>
      <c r="AB167" s="13">
        <v>0</v>
      </c>
      <c r="AC167" s="13">
        <v>17.406500000000001</v>
      </c>
      <c r="AD167" s="13">
        <v>11.468669999999999</v>
      </c>
      <c r="AE167" s="13">
        <v>13.622909999999999</v>
      </c>
      <c r="AF167" s="13">
        <v>12.61811</v>
      </c>
      <c r="AG167" s="13">
        <v>7.02949</v>
      </c>
      <c r="AH167" s="13">
        <v>0</v>
      </c>
      <c r="AI167" s="13">
        <v>14.719760000000001</v>
      </c>
      <c r="AJ167" s="13">
        <v>16.86411</v>
      </c>
      <c r="AK167" s="13">
        <v>16.778279999999999</v>
      </c>
      <c r="AL167" s="13" t="s">
        <v>1116</v>
      </c>
      <c r="AM167" s="13">
        <v>55.07246</v>
      </c>
      <c r="AN167" s="13" t="s">
        <v>1116</v>
      </c>
      <c r="AO167" s="13">
        <v>0</v>
      </c>
      <c r="AP167" s="13">
        <v>17.222270000000002</v>
      </c>
      <c r="AQ167" s="13">
        <v>221.13594000000001</v>
      </c>
      <c r="AR167" s="13">
        <v>14.045999999999999</v>
      </c>
      <c r="AS167" s="13">
        <v>16.407039999999999</v>
      </c>
      <c r="AT167" s="13">
        <v>3.77122</v>
      </c>
      <c r="AU167" s="13">
        <v>13.84845</v>
      </c>
      <c r="AV167" s="13" t="s">
        <v>1116</v>
      </c>
      <c r="AW167" s="13">
        <v>49.246659999999999</v>
      </c>
      <c r="AX167" s="13">
        <v>26.57565</v>
      </c>
      <c r="AY167" s="13">
        <v>22.80049</v>
      </c>
      <c r="AZ167" s="13">
        <v>29.522020000000001</v>
      </c>
      <c r="BA167" s="13">
        <v>166.66667000000001</v>
      </c>
      <c r="BB167" s="13" t="s">
        <v>1115</v>
      </c>
      <c r="BC167" s="13">
        <v>6.3232499999999998</v>
      </c>
      <c r="BD167" s="13">
        <v>10.44354</v>
      </c>
      <c r="BE167" s="13">
        <v>4.7955199999999998</v>
      </c>
      <c r="BF167" s="13">
        <v>9.3376400000000004</v>
      </c>
      <c r="BG167" s="13" t="s">
        <v>1116</v>
      </c>
      <c r="BH167" s="13">
        <v>21.563669999999998</v>
      </c>
      <c r="BI167" s="13">
        <v>14.39095</v>
      </c>
      <c r="BJ167" s="13">
        <v>14.83949</v>
      </c>
      <c r="BK167" s="13">
        <v>9.3699100000000008</v>
      </c>
      <c r="BL167" s="13">
        <v>19.765689999999999</v>
      </c>
      <c r="BM167" s="13">
        <v>9.7262699999999995</v>
      </c>
      <c r="BN167" s="13">
        <v>0</v>
      </c>
      <c r="BO167" s="13">
        <v>8.5126399999999993</v>
      </c>
      <c r="BP167" s="13">
        <v>8.3205299999999998</v>
      </c>
      <c r="BQ167" s="13">
        <v>12.741059999999999</v>
      </c>
      <c r="BR167" s="13">
        <v>7.9794200000000002</v>
      </c>
      <c r="BS167" s="13">
        <v>15.459339999999999</v>
      </c>
    </row>
    <row r="168" spans="1:71" x14ac:dyDescent="0.2">
      <c r="A168" s="12">
        <v>43614</v>
      </c>
      <c r="B168" s="13">
        <v>11.288919999999999</v>
      </c>
      <c r="C168" s="13">
        <v>0</v>
      </c>
      <c r="D168" s="13">
        <v>16.798729999999999</v>
      </c>
      <c r="E168" s="13">
        <v>10.08827</v>
      </c>
      <c r="F168" s="13">
        <v>10.120469999999999</v>
      </c>
      <c r="G168" s="13">
        <v>11.66202</v>
      </c>
      <c r="H168" s="13">
        <v>12.827830000000001</v>
      </c>
      <c r="I168" s="13">
        <v>13.697609999999999</v>
      </c>
      <c r="J168" s="13">
        <v>21.480340000000002</v>
      </c>
      <c r="K168" s="13">
        <v>8.4002499999999998</v>
      </c>
      <c r="L168" s="13">
        <v>6.4523200000000003</v>
      </c>
      <c r="M168" s="13">
        <v>0</v>
      </c>
      <c r="N168" s="13">
        <v>16.502649999999999</v>
      </c>
      <c r="O168" s="13">
        <v>24.166530000000002</v>
      </c>
      <c r="P168" s="13">
        <v>13.817550000000001</v>
      </c>
      <c r="Q168" s="13">
        <v>115.14706</v>
      </c>
      <c r="R168" s="13">
        <v>14.26233</v>
      </c>
      <c r="S168" s="13">
        <v>15.92334</v>
      </c>
      <c r="T168" s="13">
        <v>13.21499</v>
      </c>
      <c r="U168" s="13">
        <v>11.836130000000001</v>
      </c>
      <c r="V168" s="13">
        <v>21.589600000000001</v>
      </c>
      <c r="W168" s="13">
        <v>13.50197</v>
      </c>
      <c r="X168" s="13">
        <v>0</v>
      </c>
      <c r="Y168" s="13">
        <v>19.02373</v>
      </c>
      <c r="Z168" s="13">
        <v>22.88288</v>
      </c>
      <c r="AA168" s="13">
        <v>7.1301399999999999</v>
      </c>
      <c r="AB168" s="13">
        <v>0</v>
      </c>
      <c r="AC168" s="13">
        <v>17.19509</v>
      </c>
      <c r="AD168" s="13">
        <v>11.39176</v>
      </c>
      <c r="AE168" s="13">
        <v>13.678739999999999</v>
      </c>
      <c r="AF168" s="13">
        <v>12.83197</v>
      </c>
      <c r="AG168" s="13">
        <v>7.02949</v>
      </c>
      <c r="AH168" s="13">
        <v>0</v>
      </c>
      <c r="AI168" s="13">
        <v>14.84557</v>
      </c>
      <c r="AJ168" s="13">
        <v>17.00348</v>
      </c>
      <c r="AK168" s="13">
        <v>17.021439999999998</v>
      </c>
      <c r="AL168" s="13" t="s">
        <v>1116</v>
      </c>
      <c r="AM168" s="13">
        <v>55.07246</v>
      </c>
      <c r="AN168" s="13" t="s">
        <v>1116</v>
      </c>
      <c r="AO168" s="13">
        <v>0</v>
      </c>
      <c r="AP168" s="13">
        <v>17.669599999999999</v>
      </c>
      <c r="AQ168" s="13">
        <v>216.48044999999999</v>
      </c>
      <c r="AR168" s="13">
        <v>13.952360000000001</v>
      </c>
      <c r="AS168" s="13">
        <v>16.31382</v>
      </c>
      <c r="AT168" s="13">
        <v>3.8335499999999998</v>
      </c>
      <c r="AU168" s="13">
        <v>13.99048</v>
      </c>
      <c r="AV168" s="13" t="s">
        <v>1116</v>
      </c>
      <c r="AW168" s="13">
        <v>49.379759999999997</v>
      </c>
      <c r="AX168" s="13">
        <v>26.836189999999998</v>
      </c>
      <c r="AY168" s="13">
        <v>23.00966</v>
      </c>
      <c r="AZ168" s="13">
        <v>29.28772</v>
      </c>
      <c r="BA168" s="13">
        <v>166.66667000000001</v>
      </c>
      <c r="BB168" s="13" t="s">
        <v>1115</v>
      </c>
      <c r="BC168" s="13">
        <v>6.4036299999999997</v>
      </c>
      <c r="BD168" s="13">
        <v>10.39235</v>
      </c>
      <c r="BE168" s="13">
        <v>4.7169100000000004</v>
      </c>
      <c r="BF168" s="13">
        <v>9.3376400000000004</v>
      </c>
      <c r="BG168" s="13" t="s">
        <v>1116</v>
      </c>
      <c r="BH168" s="13">
        <v>22.179780000000001</v>
      </c>
      <c r="BI168" s="13">
        <v>14.39095</v>
      </c>
      <c r="BJ168" s="13">
        <v>14.728199999999999</v>
      </c>
      <c r="BK168" s="13">
        <v>9.2905099999999994</v>
      </c>
      <c r="BL168" s="13">
        <v>19.765689999999999</v>
      </c>
      <c r="BM168" s="13">
        <v>9.7262699999999995</v>
      </c>
      <c r="BN168" s="13">
        <v>0</v>
      </c>
      <c r="BO168" s="13">
        <v>8.6488399999999999</v>
      </c>
      <c r="BP168" s="13">
        <v>8.0976499999999998</v>
      </c>
      <c r="BQ168" s="13">
        <v>12.741059999999999</v>
      </c>
      <c r="BR168" s="13">
        <v>7.9134799999999998</v>
      </c>
      <c r="BS168" s="13">
        <v>15.459339999999999</v>
      </c>
    </row>
    <row r="169" spans="1:71" x14ac:dyDescent="0.2">
      <c r="A169" s="12">
        <v>43613</v>
      </c>
      <c r="B169" s="13">
        <v>11.338889999999999</v>
      </c>
      <c r="C169" s="13">
        <v>0</v>
      </c>
      <c r="D169" s="13">
        <v>16.640250000000002</v>
      </c>
      <c r="E169" s="13">
        <v>10.134589999999999</v>
      </c>
      <c r="F169" s="13">
        <v>10.204420000000001</v>
      </c>
      <c r="G169" s="13">
        <v>11.612439999999999</v>
      </c>
      <c r="H169" s="13">
        <v>12.827830000000001</v>
      </c>
      <c r="I169" s="13">
        <v>13.647650000000001</v>
      </c>
      <c r="J169" s="13">
        <v>21.612120000000001</v>
      </c>
      <c r="K169" s="13">
        <v>8.4002499999999998</v>
      </c>
      <c r="L169" s="13">
        <v>6.3665399999999996</v>
      </c>
      <c r="M169" s="13">
        <v>0</v>
      </c>
      <c r="N169" s="13">
        <v>16.62979</v>
      </c>
      <c r="O169" s="13">
        <v>24.10473</v>
      </c>
      <c r="P169" s="13">
        <v>13.907859999999999</v>
      </c>
      <c r="Q169" s="13">
        <v>117.35294</v>
      </c>
      <c r="R169" s="13">
        <v>14.4244</v>
      </c>
      <c r="S169" s="13">
        <v>15.92334</v>
      </c>
      <c r="T169" s="13">
        <v>13.14367</v>
      </c>
      <c r="U169" s="13">
        <v>11.76526</v>
      </c>
      <c r="V169" s="13">
        <v>21.44509</v>
      </c>
      <c r="W169" s="13">
        <v>13.48237</v>
      </c>
      <c r="X169" s="13">
        <v>0</v>
      </c>
      <c r="Y169" s="13">
        <v>19.02373</v>
      </c>
      <c r="Z169" s="13">
        <v>22.92793</v>
      </c>
      <c r="AA169" s="13">
        <v>7.1301399999999999</v>
      </c>
      <c r="AB169" s="13">
        <v>0</v>
      </c>
      <c r="AC169" s="13">
        <v>17.19509</v>
      </c>
      <c r="AD169" s="13">
        <v>11.453290000000001</v>
      </c>
      <c r="AE169" s="13">
        <v>13.678739999999999</v>
      </c>
      <c r="AF169" s="13">
        <v>12.960290000000001</v>
      </c>
      <c r="AG169" s="13">
        <v>7.02949</v>
      </c>
      <c r="AH169" s="13">
        <v>0</v>
      </c>
      <c r="AI169" s="13">
        <v>14.97138</v>
      </c>
      <c r="AJ169" s="13">
        <v>16.86411</v>
      </c>
      <c r="AK169" s="13">
        <v>16.960650000000001</v>
      </c>
      <c r="AL169" s="13" t="s">
        <v>1116</v>
      </c>
      <c r="AM169" s="13">
        <v>53.623190000000001</v>
      </c>
      <c r="AN169" s="13" t="s">
        <v>1116</v>
      </c>
      <c r="AO169" s="13">
        <v>0</v>
      </c>
      <c r="AP169" s="13">
        <v>17.445930000000001</v>
      </c>
      <c r="AQ169" s="13">
        <v>221.13594000000001</v>
      </c>
      <c r="AR169" s="13">
        <v>13.952360000000001</v>
      </c>
      <c r="AS169" s="13">
        <v>16.50027</v>
      </c>
      <c r="AT169" s="13">
        <v>3.8647200000000002</v>
      </c>
      <c r="AU169" s="13">
        <v>14.061500000000001</v>
      </c>
      <c r="AV169" s="13" t="s">
        <v>1116</v>
      </c>
      <c r="AW169" s="13">
        <v>49.11356</v>
      </c>
      <c r="AX169" s="13">
        <v>26.836189999999998</v>
      </c>
      <c r="AY169" s="13">
        <v>22.59131</v>
      </c>
      <c r="AZ169" s="13">
        <v>29.053419999999999</v>
      </c>
      <c r="BA169" s="13">
        <v>172.72727</v>
      </c>
      <c r="BB169" s="13" t="s">
        <v>1115</v>
      </c>
      <c r="BC169" s="13">
        <v>6.4304199999999998</v>
      </c>
      <c r="BD169" s="13">
        <v>10.64832</v>
      </c>
      <c r="BE169" s="13">
        <v>4.7169100000000004</v>
      </c>
      <c r="BF169" s="13">
        <v>9.3376400000000004</v>
      </c>
      <c r="BG169" s="13" t="s">
        <v>1116</v>
      </c>
      <c r="BH169" s="13">
        <v>22.487829999999999</v>
      </c>
      <c r="BI169" s="13">
        <v>14.467639999999999</v>
      </c>
      <c r="BJ169" s="13">
        <v>14.802390000000001</v>
      </c>
      <c r="BK169" s="13">
        <v>9.1316900000000008</v>
      </c>
      <c r="BL169" s="13">
        <v>19.765689999999999</v>
      </c>
      <c r="BM169" s="13">
        <v>9.7638300000000005</v>
      </c>
      <c r="BN169" s="13">
        <v>0</v>
      </c>
      <c r="BO169" s="13">
        <v>8.5807400000000005</v>
      </c>
      <c r="BP169" s="13">
        <v>8.1719500000000007</v>
      </c>
      <c r="BQ169" s="13">
        <v>12.741059999999999</v>
      </c>
      <c r="BR169" s="13">
        <v>7.9134799999999998</v>
      </c>
      <c r="BS169" s="13">
        <v>15.459339999999999</v>
      </c>
    </row>
    <row r="170" spans="1:71" x14ac:dyDescent="0.2">
      <c r="A170" s="12">
        <v>43612</v>
      </c>
      <c r="B170" s="13">
        <v>11.384320000000001</v>
      </c>
      <c r="C170" s="13">
        <v>0</v>
      </c>
      <c r="D170" s="13">
        <v>16.745909999999999</v>
      </c>
      <c r="E170" s="13">
        <v>10.180910000000001</v>
      </c>
      <c r="F170" s="13">
        <v>10.368130000000001</v>
      </c>
      <c r="G170" s="13">
        <v>11.252940000000001</v>
      </c>
      <c r="H170" s="13">
        <v>12.86612</v>
      </c>
      <c r="I170" s="13">
        <v>13.417400000000001</v>
      </c>
      <c r="J170" s="13">
        <v>21.21678</v>
      </c>
      <c r="K170" s="13">
        <v>8.4002499999999998</v>
      </c>
      <c r="L170" s="13">
        <v>6.5190400000000004</v>
      </c>
      <c r="M170" s="13">
        <v>0</v>
      </c>
      <c r="N170" s="13">
        <v>16.44398</v>
      </c>
      <c r="O170" s="13">
        <v>24.228339999999999</v>
      </c>
      <c r="P170" s="13">
        <v>13.77239</v>
      </c>
      <c r="Q170" s="13">
        <v>115.29412000000001</v>
      </c>
      <c r="R170" s="13">
        <v>14.26233</v>
      </c>
      <c r="S170" s="13">
        <v>16.097560000000001</v>
      </c>
      <c r="T170" s="13">
        <v>13.138579999999999</v>
      </c>
      <c r="U170" s="13">
        <v>11.77943</v>
      </c>
      <c r="V170" s="13">
        <v>22.023119999999999</v>
      </c>
      <c r="W170" s="13">
        <v>13.48237</v>
      </c>
      <c r="X170" s="13">
        <v>0</v>
      </c>
      <c r="Y170" s="13">
        <v>19.02373</v>
      </c>
      <c r="Z170" s="13">
        <v>22.79279</v>
      </c>
      <c r="AA170" s="13">
        <v>7.1699700000000002</v>
      </c>
      <c r="AB170" s="13">
        <v>0</v>
      </c>
      <c r="AC170" s="13">
        <v>17.265560000000001</v>
      </c>
      <c r="AD170" s="13">
        <v>11.59944</v>
      </c>
      <c r="AE170" s="13">
        <v>13.79041</v>
      </c>
      <c r="AF170" s="13">
        <v>13.003069999999999</v>
      </c>
      <c r="AG170" s="13">
        <v>6.9785500000000003</v>
      </c>
      <c r="AH170" s="13">
        <v>0</v>
      </c>
      <c r="AI170" s="13">
        <v>14.908469999999999</v>
      </c>
      <c r="AJ170" s="13">
        <v>16.933800000000002</v>
      </c>
      <c r="AK170" s="13">
        <v>16.997129999999999</v>
      </c>
      <c r="AL170" s="13" t="s">
        <v>1116</v>
      </c>
      <c r="AM170" s="13">
        <v>52.463769999999997</v>
      </c>
      <c r="AN170" s="13" t="s">
        <v>1116</v>
      </c>
      <c r="AO170" s="13">
        <v>0</v>
      </c>
      <c r="AP170" s="13">
        <v>17.669599999999999</v>
      </c>
      <c r="AQ170" s="13">
        <v>218.80819</v>
      </c>
      <c r="AR170" s="13">
        <v>14.13964</v>
      </c>
      <c r="AS170" s="13">
        <v>16.50027</v>
      </c>
      <c r="AT170" s="13">
        <v>3.8958900000000001</v>
      </c>
      <c r="AU170" s="13">
        <v>13.635400000000001</v>
      </c>
      <c r="AV170" s="13" t="s">
        <v>1116</v>
      </c>
      <c r="AW170" s="13">
        <v>49.379759999999997</v>
      </c>
      <c r="AX170" s="13">
        <v>27.09674</v>
      </c>
      <c r="AY170" s="13">
        <v>22.59131</v>
      </c>
      <c r="AZ170" s="13">
        <v>29.053419999999999</v>
      </c>
      <c r="BA170" s="13">
        <v>172.72727</v>
      </c>
      <c r="BB170" s="13" t="s">
        <v>1115</v>
      </c>
      <c r="BC170" s="13">
        <v>6.4304199999999998</v>
      </c>
      <c r="BD170" s="13">
        <v>10.238770000000001</v>
      </c>
      <c r="BE170" s="13">
        <v>4.7169100000000004</v>
      </c>
      <c r="BF170" s="13">
        <v>9.0919100000000004</v>
      </c>
      <c r="BG170" s="13" t="s">
        <v>1116</v>
      </c>
      <c r="BH170" s="13">
        <v>22.79588</v>
      </c>
      <c r="BI170" s="13">
        <v>14.467639999999999</v>
      </c>
      <c r="BJ170" s="13">
        <v>14.76529</v>
      </c>
      <c r="BK170" s="13">
        <v>9.3699100000000008</v>
      </c>
      <c r="BL170" s="13">
        <v>19.019819999999999</v>
      </c>
      <c r="BM170" s="13">
        <v>9.7638300000000005</v>
      </c>
      <c r="BN170" s="13">
        <v>0</v>
      </c>
      <c r="BO170" s="13">
        <v>8.3764299999999992</v>
      </c>
      <c r="BP170" s="13">
        <v>8.1719500000000007</v>
      </c>
      <c r="BQ170" s="13">
        <v>12.92981</v>
      </c>
      <c r="BR170" s="13">
        <v>7.9134799999999998</v>
      </c>
      <c r="BS170" s="13">
        <v>15.459339999999999</v>
      </c>
    </row>
    <row r="171" spans="1:71" x14ac:dyDescent="0.2">
      <c r="A171" s="12">
        <v>43611</v>
      </c>
      <c r="B171" s="13">
        <v>11.44792</v>
      </c>
      <c r="C171" s="13">
        <v>0</v>
      </c>
      <c r="D171" s="13">
        <v>16.640250000000002</v>
      </c>
      <c r="E171" s="13">
        <v>10.199439999999999</v>
      </c>
      <c r="F171" s="13">
        <v>10.34295</v>
      </c>
      <c r="G171" s="13">
        <v>11.0329</v>
      </c>
      <c r="H171" s="13">
        <v>13.01929</v>
      </c>
      <c r="I171" s="13">
        <v>13.402200000000001</v>
      </c>
      <c r="J171" s="13">
        <v>20.953209999999999</v>
      </c>
      <c r="K171" s="13">
        <v>8.3747199999999999</v>
      </c>
      <c r="L171" s="13">
        <v>6.5285700000000002</v>
      </c>
      <c r="M171" s="13">
        <v>0</v>
      </c>
      <c r="N171" s="13">
        <v>16.463539999999998</v>
      </c>
      <c r="O171" s="13">
        <v>24.10473</v>
      </c>
      <c r="P171" s="13">
        <v>13.817550000000001</v>
      </c>
      <c r="Q171" s="13">
        <v>115</v>
      </c>
      <c r="R171" s="13">
        <v>14.10026</v>
      </c>
      <c r="S171" s="13">
        <v>15.97561</v>
      </c>
      <c r="T171" s="13">
        <v>13.19971</v>
      </c>
      <c r="U171" s="13">
        <v>11.807779999999999</v>
      </c>
      <c r="V171" s="13">
        <v>22.023119999999999</v>
      </c>
      <c r="W171" s="13">
        <v>13.580349999999999</v>
      </c>
      <c r="X171" s="13">
        <v>0</v>
      </c>
      <c r="Y171" s="13">
        <v>19.23629</v>
      </c>
      <c r="Z171" s="13">
        <v>22.83784</v>
      </c>
      <c r="AA171" s="13">
        <v>7.1699700000000002</v>
      </c>
      <c r="AB171" s="13">
        <v>0</v>
      </c>
      <c r="AC171" s="13">
        <v>17.476970000000001</v>
      </c>
      <c r="AD171" s="13">
        <v>11.60713</v>
      </c>
      <c r="AE171" s="13">
        <v>13.79041</v>
      </c>
      <c r="AF171" s="13">
        <v>13.174160000000001</v>
      </c>
      <c r="AG171" s="13">
        <v>6.9785500000000003</v>
      </c>
      <c r="AH171" s="13">
        <v>0</v>
      </c>
      <c r="AI171" s="13">
        <v>15.034280000000001</v>
      </c>
      <c r="AJ171" s="13">
        <v>16.794429999999998</v>
      </c>
      <c r="AK171" s="13">
        <v>17.5564</v>
      </c>
      <c r="AL171" s="13" t="s">
        <v>1116</v>
      </c>
      <c r="AM171" s="13">
        <v>52.463769999999997</v>
      </c>
      <c r="AN171" s="13" t="s">
        <v>1116</v>
      </c>
      <c r="AO171" s="13">
        <v>0</v>
      </c>
      <c r="AP171" s="13">
        <v>17.669599999999999</v>
      </c>
      <c r="AQ171" s="13">
        <v>218.80819</v>
      </c>
      <c r="AR171" s="13">
        <v>14.233280000000001</v>
      </c>
      <c r="AS171" s="13">
        <v>16.593489999999999</v>
      </c>
      <c r="AT171" s="13">
        <v>3.8023799999999999</v>
      </c>
      <c r="AU171" s="13">
        <v>13.777430000000001</v>
      </c>
      <c r="AV171" s="13" t="s">
        <v>1116</v>
      </c>
      <c r="AW171" s="13">
        <v>49.379759999999997</v>
      </c>
      <c r="AX171" s="13">
        <v>26.836189999999998</v>
      </c>
      <c r="AY171" s="13">
        <v>22.59131</v>
      </c>
      <c r="AZ171" s="13">
        <v>29.170570000000001</v>
      </c>
      <c r="BA171" s="13">
        <v>175.75757999999999</v>
      </c>
      <c r="BB171" s="13" t="s">
        <v>1115</v>
      </c>
      <c r="BC171" s="13">
        <v>6.4572099999999999</v>
      </c>
      <c r="BD171" s="13">
        <v>10.289960000000001</v>
      </c>
      <c r="BE171" s="13">
        <v>4.7955199999999998</v>
      </c>
      <c r="BF171" s="13">
        <v>9.0304800000000007</v>
      </c>
      <c r="BG171" s="13" t="s">
        <v>1116</v>
      </c>
      <c r="BH171" s="13">
        <v>23.103940000000001</v>
      </c>
      <c r="BI171" s="13">
        <v>10.49427</v>
      </c>
      <c r="BJ171" s="13">
        <v>14.802390000000001</v>
      </c>
      <c r="BK171" s="13">
        <v>9.5287299999999995</v>
      </c>
      <c r="BL171" s="13">
        <v>18.833349999999999</v>
      </c>
      <c r="BM171" s="13">
        <v>9.7262699999999995</v>
      </c>
      <c r="BN171" s="13">
        <v>0</v>
      </c>
      <c r="BO171" s="13">
        <v>8.3764299999999992</v>
      </c>
      <c r="BP171" s="13">
        <v>8.5434000000000001</v>
      </c>
      <c r="BQ171" s="13">
        <v>12.92981</v>
      </c>
      <c r="BR171" s="13">
        <v>7.9134799999999998</v>
      </c>
      <c r="BS171" s="13">
        <v>15.33051</v>
      </c>
    </row>
    <row r="172" spans="1:71" x14ac:dyDescent="0.2">
      <c r="A172" s="12">
        <v>43610</v>
      </c>
      <c r="B172" s="13">
        <v>11.44792</v>
      </c>
      <c r="C172" s="13">
        <v>0</v>
      </c>
      <c r="D172" s="13">
        <v>16.640250000000002</v>
      </c>
      <c r="E172" s="13">
        <v>10.199439999999999</v>
      </c>
      <c r="F172" s="13">
        <v>10.34295</v>
      </c>
      <c r="G172" s="13">
        <v>11.0329</v>
      </c>
      <c r="H172" s="13">
        <v>13.01929</v>
      </c>
      <c r="I172" s="13">
        <v>13.402200000000001</v>
      </c>
      <c r="J172" s="13">
        <v>20.953209999999999</v>
      </c>
      <c r="K172" s="13">
        <v>8.3747199999999999</v>
      </c>
      <c r="L172" s="13">
        <v>6.5285700000000002</v>
      </c>
      <c r="M172" s="13">
        <v>0</v>
      </c>
      <c r="N172" s="13">
        <v>16.463539999999998</v>
      </c>
      <c r="O172" s="13">
        <v>24.10473</v>
      </c>
      <c r="P172" s="13">
        <v>13.817550000000001</v>
      </c>
      <c r="Q172" s="13">
        <v>115</v>
      </c>
      <c r="R172" s="13">
        <v>14.10026</v>
      </c>
      <c r="S172" s="13">
        <v>15.97561</v>
      </c>
      <c r="T172" s="13">
        <v>13.19971</v>
      </c>
      <c r="U172" s="13">
        <v>11.807779999999999</v>
      </c>
      <c r="V172" s="13">
        <v>22.023119999999999</v>
      </c>
      <c r="W172" s="13">
        <v>13.580349999999999</v>
      </c>
      <c r="X172" s="13">
        <v>0</v>
      </c>
      <c r="Y172" s="13">
        <v>19.23629</v>
      </c>
      <c r="Z172" s="13">
        <v>22.83784</v>
      </c>
      <c r="AA172" s="13">
        <v>7.1699700000000002</v>
      </c>
      <c r="AB172" s="13">
        <v>0</v>
      </c>
      <c r="AC172" s="13">
        <v>17.476970000000001</v>
      </c>
      <c r="AD172" s="13">
        <v>11.60713</v>
      </c>
      <c r="AE172" s="13">
        <v>13.79041</v>
      </c>
      <c r="AF172" s="13">
        <v>13.174160000000001</v>
      </c>
      <c r="AG172" s="13">
        <v>6.9785500000000003</v>
      </c>
      <c r="AH172" s="13">
        <v>0</v>
      </c>
      <c r="AI172" s="13">
        <v>15.034280000000001</v>
      </c>
      <c r="AJ172" s="13">
        <v>16.794429999999998</v>
      </c>
      <c r="AK172" s="13">
        <v>17.5564</v>
      </c>
      <c r="AL172" s="13" t="s">
        <v>1116</v>
      </c>
      <c r="AM172" s="13">
        <v>52.463769999999997</v>
      </c>
      <c r="AN172" s="13" t="s">
        <v>1116</v>
      </c>
      <c r="AO172" s="13">
        <v>0</v>
      </c>
      <c r="AP172" s="13">
        <v>17.669599999999999</v>
      </c>
      <c r="AQ172" s="13">
        <v>218.80819</v>
      </c>
      <c r="AR172" s="13">
        <v>14.233280000000001</v>
      </c>
      <c r="AS172" s="13">
        <v>16.593489999999999</v>
      </c>
      <c r="AT172" s="13">
        <v>3.8023799999999999</v>
      </c>
      <c r="AU172" s="13">
        <v>13.777430000000001</v>
      </c>
      <c r="AV172" s="13" t="s">
        <v>1116</v>
      </c>
      <c r="AW172" s="13">
        <v>49.379759999999997</v>
      </c>
      <c r="AX172" s="13">
        <v>26.836189999999998</v>
      </c>
      <c r="AY172" s="13">
        <v>22.59131</v>
      </c>
      <c r="AZ172" s="13">
        <v>29.170570000000001</v>
      </c>
      <c r="BA172" s="13">
        <v>175.75757999999999</v>
      </c>
      <c r="BB172" s="13" t="s">
        <v>1115</v>
      </c>
      <c r="BC172" s="13">
        <v>6.4572099999999999</v>
      </c>
      <c r="BD172" s="13">
        <v>10.289960000000001</v>
      </c>
      <c r="BE172" s="13">
        <v>4.7955199999999998</v>
      </c>
      <c r="BF172" s="13">
        <v>9.0304800000000007</v>
      </c>
      <c r="BG172" s="13" t="s">
        <v>1116</v>
      </c>
      <c r="BH172" s="13">
        <v>23.103940000000001</v>
      </c>
      <c r="BI172" s="13">
        <v>10.49427</v>
      </c>
      <c r="BJ172" s="13">
        <v>14.802390000000001</v>
      </c>
      <c r="BK172" s="13">
        <v>9.5287299999999995</v>
      </c>
      <c r="BL172" s="13">
        <v>18.833349999999999</v>
      </c>
      <c r="BM172" s="13">
        <v>9.7262699999999995</v>
      </c>
      <c r="BN172" s="13">
        <v>0</v>
      </c>
      <c r="BO172" s="13">
        <v>8.3764299999999992</v>
      </c>
      <c r="BP172" s="13">
        <v>8.5434000000000001</v>
      </c>
      <c r="BQ172" s="13">
        <v>12.92981</v>
      </c>
      <c r="BR172" s="13">
        <v>7.9134799999999998</v>
      </c>
      <c r="BS172" s="13">
        <v>15.33051</v>
      </c>
    </row>
    <row r="173" spans="1:71" x14ac:dyDescent="0.2">
      <c r="A173" s="12">
        <v>43609</v>
      </c>
      <c r="B173" s="13">
        <v>11.44792</v>
      </c>
      <c r="C173" s="13">
        <v>0</v>
      </c>
      <c r="D173" s="13">
        <v>16.640250000000002</v>
      </c>
      <c r="E173" s="13">
        <v>10.199439999999999</v>
      </c>
      <c r="F173" s="13">
        <v>10.34295</v>
      </c>
      <c r="G173" s="13">
        <v>11.0329</v>
      </c>
      <c r="H173" s="13">
        <v>13.01929</v>
      </c>
      <c r="I173" s="13">
        <v>13.402200000000001</v>
      </c>
      <c r="J173" s="13">
        <v>20.953209999999999</v>
      </c>
      <c r="K173" s="13">
        <v>8.3747199999999999</v>
      </c>
      <c r="L173" s="13">
        <v>6.5285700000000002</v>
      </c>
      <c r="M173" s="13">
        <v>0</v>
      </c>
      <c r="N173" s="13">
        <v>16.463539999999998</v>
      </c>
      <c r="O173" s="13">
        <v>24.10473</v>
      </c>
      <c r="P173" s="13">
        <v>13.817550000000001</v>
      </c>
      <c r="Q173" s="13">
        <v>115</v>
      </c>
      <c r="R173" s="13">
        <v>14.10026</v>
      </c>
      <c r="S173" s="13">
        <v>15.97561</v>
      </c>
      <c r="T173" s="13">
        <v>13.19971</v>
      </c>
      <c r="U173" s="13">
        <v>11.807779999999999</v>
      </c>
      <c r="V173" s="13">
        <v>22.023119999999999</v>
      </c>
      <c r="W173" s="13">
        <v>13.580349999999999</v>
      </c>
      <c r="X173" s="13">
        <v>0</v>
      </c>
      <c r="Y173" s="13">
        <v>19.23629</v>
      </c>
      <c r="Z173" s="13">
        <v>22.83784</v>
      </c>
      <c r="AA173" s="13">
        <v>7.1699700000000002</v>
      </c>
      <c r="AB173" s="13">
        <v>0</v>
      </c>
      <c r="AC173" s="13">
        <v>17.476970000000001</v>
      </c>
      <c r="AD173" s="13">
        <v>11.60713</v>
      </c>
      <c r="AE173" s="13">
        <v>13.79041</v>
      </c>
      <c r="AF173" s="13">
        <v>13.174160000000001</v>
      </c>
      <c r="AG173" s="13">
        <v>6.9785500000000003</v>
      </c>
      <c r="AH173" s="13">
        <v>0</v>
      </c>
      <c r="AI173" s="13">
        <v>15.034280000000001</v>
      </c>
      <c r="AJ173" s="13">
        <v>16.794429999999998</v>
      </c>
      <c r="AK173" s="13">
        <v>17.5564</v>
      </c>
      <c r="AL173" s="13" t="s">
        <v>1116</v>
      </c>
      <c r="AM173" s="13">
        <v>52.463769999999997</v>
      </c>
      <c r="AN173" s="13" t="s">
        <v>1116</v>
      </c>
      <c r="AO173" s="13">
        <v>0</v>
      </c>
      <c r="AP173" s="13">
        <v>17.669599999999999</v>
      </c>
      <c r="AQ173" s="13">
        <v>218.80819</v>
      </c>
      <c r="AR173" s="13">
        <v>14.233280000000001</v>
      </c>
      <c r="AS173" s="13">
        <v>16.593489999999999</v>
      </c>
      <c r="AT173" s="13">
        <v>3.8023799999999999</v>
      </c>
      <c r="AU173" s="13">
        <v>13.777430000000001</v>
      </c>
      <c r="AV173" s="13" t="s">
        <v>1116</v>
      </c>
      <c r="AW173" s="13">
        <v>49.379759999999997</v>
      </c>
      <c r="AX173" s="13">
        <v>26.836189999999998</v>
      </c>
      <c r="AY173" s="13">
        <v>22.59131</v>
      </c>
      <c r="AZ173" s="13">
        <v>29.170570000000001</v>
      </c>
      <c r="BA173" s="13">
        <v>175.75757999999999</v>
      </c>
      <c r="BB173" s="13" t="s">
        <v>1115</v>
      </c>
      <c r="BC173" s="13">
        <v>6.4572099999999999</v>
      </c>
      <c r="BD173" s="13">
        <v>10.289960000000001</v>
      </c>
      <c r="BE173" s="13">
        <v>4.7955199999999998</v>
      </c>
      <c r="BF173" s="13">
        <v>9.0304800000000007</v>
      </c>
      <c r="BG173" s="13" t="s">
        <v>1116</v>
      </c>
      <c r="BH173" s="13">
        <v>23.103940000000001</v>
      </c>
      <c r="BI173" s="13">
        <v>10.49427</v>
      </c>
      <c r="BJ173" s="13">
        <v>14.802390000000001</v>
      </c>
      <c r="BK173" s="13">
        <v>9.5287299999999995</v>
      </c>
      <c r="BL173" s="13">
        <v>18.833349999999999</v>
      </c>
      <c r="BM173" s="13">
        <v>9.7262699999999995</v>
      </c>
      <c r="BN173" s="13">
        <v>0</v>
      </c>
      <c r="BO173" s="13">
        <v>8.3764299999999992</v>
      </c>
      <c r="BP173" s="13">
        <v>8.5434000000000001</v>
      </c>
      <c r="BQ173" s="13">
        <v>12.92981</v>
      </c>
      <c r="BR173" s="13">
        <v>7.9134799999999998</v>
      </c>
      <c r="BS173" s="13">
        <v>15.33051</v>
      </c>
    </row>
    <row r="174" spans="1:71" x14ac:dyDescent="0.2">
      <c r="A174" s="12">
        <v>43608</v>
      </c>
      <c r="B174" s="13">
        <v>11.443379999999999</v>
      </c>
      <c r="C174" s="13">
        <v>0</v>
      </c>
      <c r="D174" s="13">
        <v>16.481770000000001</v>
      </c>
      <c r="E174" s="13">
        <v>10.19018</v>
      </c>
      <c r="F174" s="13">
        <v>10.31776</v>
      </c>
      <c r="G174" s="13">
        <v>11.125870000000001</v>
      </c>
      <c r="H174" s="13">
        <v>13.09587</v>
      </c>
      <c r="I174" s="13">
        <v>13.454330000000001</v>
      </c>
      <c r="J174" s="13">
        <v>20.953209999999999</v>
      </c>
      <c r="K174" s="13">
        <v>8.2725899999999992</v>
      </c>
      <c r="L174" s="13">
        <v>6.4332599999999998</v>
      </c>
      <c r="M174" s="13">
        <v>0</v>
      </c>
      <c r="N174" s="13">
        <v>16.287510000000001</v>
      </c>
      <c r="O174" s="13">
        <v>24.042919999999999</v>
      </c>
      <c r="P174" s="13">
        <v>13.84013</v>
      </c>
      <c r="Q174" s="13">
        <v>115.88235</v>
      </c>
      <c r="R174" s="13">
        <v>14.181290000000001</v>
      </c>
      <c r="S174" s="13">
        <v>15.90592</v>
      </c>
      <c r="T174" s="13">
        <v>13.194610000000001</v>
      </c>
      <c r="U174" s="13">
        <v>11.76526</v>
      </c>
      <c r="V174" s="13">
        <v>21.560690000000001</v>
      </c>
      <c r="W174" s="13">
        <v>13.50197</v>
      </c>
      <c r="X174" s="13">
        <v>0</v>
      </c>
      <c r="Y174" s="13">
        <v>19.23629</v>
      </c>
      <c r="Z174" s="13">
        <v>22.65766</v>
      </c>
      <c r="AA174" s="13">
        <v>7.0903099999999997</v>
      </c>
      <c r="AB174" s="13">
        <v>0</v>
      </c>
      <c r="AC174" s="13">
        <v>17.265560000000001</v>
      </c>
      <c r="AD174" s="13">
        <v>11.51483</v>
      </c>
      <c r="AE174" s="13">
        <v>13.734579999999999</v>
      </c>
      <c r="AF174" s="13">
        <v>13.174160000000001</v>
      </c>
      <c r="AG174" s="13">
        <v>7.02949</v>
      </c>
      <c r="AH174" s="13">
        <v>0</v>
      </c>
      <c r="AI174" s="13">
        <v>14.59395</v>
      </c>
      <c r="AJ174" s="13">
        <v>16.86411</v>
      </c>
      <c r="AK174" s="13">
        <v>17.9941</v>
      </c>
      <c r="AL174" s="13" t="s">
        <v>1116</v>
      </c>
      <c r="AM174" s="13">
        <v>53.333329999999997</v>
      </c>
      <c r="AN174" s="13" t="s">
        <v>1116</v>
      </c>
      <c r="AO174" s="13">
        <v>0</v>
      </c>
      <c r="AP174" s="13">
        <v>17.893260000000001</v>
      </c>
      <c r="AQ174" s="13">
        <v>218.80819</v>
      </c>
      <c r="AR174" s="13">
        <v>14.233280000000001</v>
      </c>
      <c r="AS174" s="13">
        <v>16.127379999999999</v>
      </c>
      <c r="AT174" s="13">
        <v>3.8023799999999999</v>
      </c>
      <c r="AU174" s="13">
        <v>13.84845</v>
      </c>
      <c r="AV174" s="13" t="s">
        <v>1116</v>
      </c>
      <c r="AW174" s="13">
        <v>48.847360000000002</v>
      </c>
      <c r="AX174" s="13">
        <v>26.57565</v>
      </c>
      <c r="AY174" s="13">
        <v>22.38213</v>
      </c>
      <c r="AZ174" s="13">
        <v>29.170570000000001</v>
      </c>
      <c r="BA174" s="13">
        <v>175.75757999999999</v>
      </c>
      <c r="BB174" s="13" t="s">
        <v>1115</v>
      </c>
      <c r="BC174" s="13">
        <v>6.4572099999999999</v>
      </c>
      <c r="BD174" s="13">
        <v>10.289960000000001</v>
      </c>
      <c r="BE174" s="13">
        <v>4.7169100000000004</v>
      </c>
      <c r="BF174" s="13">
        <v>9.0304800000000007</v>
      </c>
      <c r="BG174" s="13" t="s">
        <v>1116</v>
      </c>
      <c r="BH174" s="13">
        <v>23.103940000000001</v>
      </c>
      <c r="BI174" s="13">
        <v>10.438549999999999</v>
      </c>
      <c r="BJ174" s="13">
        <v>14.728199999999999</v>
      </c>
      <c r="BK174" s="13">
        <v>9.0522899999999993</v>
      </c>
      <c r="BL174" s="13">
        <v>19.019819999999999</v>
      </c>
      <c r="BM174" s="13">
        <v>9.7262699999999995</v>
      </c>
      <c r="BN174" s="13">
        <v>0</v>
      </c>
      <c r="BO174" s="13">
        <v>8.3083299999999998</v>
      </c>
      <c r="BP174" s="13">
        <v>7.9490699999999999</v>
      </c>
      <c r="BQ174" s="13">
        <v>13.024190000000001</v>
      </c>
      <c r="BR174" s="13">
        <v>7.9134799999999998</v>
      </c>
      <c r="BS174" s="13">
        <v>15.33051</v>
      </c>
    </row>
    <row r="175" spans="1:71" x14ac:dyDescent="0.2">
      <c r="A175" s="12">
        <v>43607</v>
      </c>
      <c r="B175" s="13">
        <v>11.55241</v>
      </c>
      <c r="C175" s="13">
        <v>0</v>
      </c>
      <c r="D175" s="13">
        <v>16.587430000000001</v>
      </c>
      <c r="E175" s="13">
        <v>10.2087</v>
      </c>
      <c r="F175" s="13">
        <v>10.29677</v>
      </c>
      <c r="G175" s="13">
        <v>11.318020000000001</v>
      </c>
      <c r="H175" s="13">
        <v>13.249040000000001</v>
      </c>
      <c r="I175" s="13">
        <v>13.673719999999999</v>
      </c>
      <c r="J175" s="13">
        <v>20.821429999999999</v>
      </c>
      <c r="K175" s="13">
        <v>8.3491800000000005</v>
      </c>
      <c r="L175" s="13">
        <v>6.5285700000000002</v>
      </c>
      <c r="M175" s="13">
        <v>0</v>
      </c>
      <c r="N175" s="13">
        <v>16.507539999999999</v>
      </c>
      <c r="O175" s="13">
        <v>24.228339999999999</v>
      </c>
      <c r="P175" s="13">
        <v>14.043329999999999</v>
      </c>
      <c r="Q175" s="13">
        <v>117.5</v>
      </c>
      <c r="R175" s="13">
        <v>14.181290000000001</v>
      </c>
      <c r="S175" s="13">
        <v>16.045300000000001</v>
      </c>
      <c r="T175" s="13">
        <v>13.169140000000001</v>
      </c>
      <c r="U175" s="13">
        <v>11.935359999999999</v>
      </c>
      <c r="V175" s="13">
        <v>21.705200000000001</v>
      </c>
      <c r="W175" s="13">
        <v>13.462770000000001</v>
      </c>
      <c r="X175" s="13">
        <v>0</v>
      </c>
      <c r="Y175" s="13">
        <v>19.980229999999999</v>
      </c>
      <c r="Z175" s="13">
        <v>22.7027</v>
      </c>
      <c r="AA175" s="13">
        <v>7.2496400000000003</v>
      </c>
      <c r="AB175" s="13">
        <v>0</v>
      </c>
      <c r="AC175" s="13">
        <v>17.476970000000001</v>
      </c>
      <c r="AD175" s="13">
        <v>11.86866</v>
      </c>
      <c r="AE175" s="13">
        <v>13.9579</v>
      </c>
      <c r="AF175" s="13">
        <v>13.25971</v>
      </c>
      <c r="AG175" s="13">
        <v>7.1823100000000002</v>
      </c>
      <c r="AH175" s="13">
        <v>0</v>
      </c>
      <c r="AI175" s="13">
        <v>14.719760000000001</v>
      </c>
      <c r="AJ175" s="13">
        <v>17.073170000000001</v>
      </c>
      <c r="AK175" s="13">
        <v>17.836040000000001</v>
      </c>
      <c r="AL175" s="13" t="s">
        <v>1116</v>
      </c>
      <c r="AM175" s="13">
        <v>53.333329999999997</v>
      </c>
      <c r="AN175" s="13" t="s">
        <v>1116</v>
      </c>
      <c r="AO175" s="13">
        <v>0</v>
      </c>
      <c r="AP175" s="13">
        <v>18.11693</v>
      </c>
      <c r="AQ175" s="13">
        <v>216.48044999999999</v>
      </c>
      <c r="AR175" s="13">
        <v>14.326919999999999</v>
      </c>
      <c r="AS175" s="13">
        <v>16.127379999999999</v>
      </c>
      <c r="AT175" s="13">
        <v>3.9582199999999998</v>
      </c>
      <c r="AU175" s="13">
        <v>13.91947</v>
      </c>
      <c r="AV175" s="13" t="s">
        <v>1116</v>
      </c>
      <c r="AW175" s="13">
        <v>49.645960000000002</v>
      </c>
      <c r="AX175" s="13">
        <v>26.315100000000001</v>
      </c>
      <c r="AY175" s="13">
        <v>22.59131</v>
      </c>
      <c r="AZ175" s="13">
        <v>29.28772</v>
      </c>
      <c r="BA175" s="13">
        <v>187.87879000000001</v>
      </c>
      <c r="BB175" s="13" t="s">
        <v>1115</v>
      </c>
      <c r="BC175" s="13">
        <v>6.5375899999999998</v>
      </c>
      <c r="BD175" s="13">
        <v>10.34116</v>
      </c>
      <c r="BE175" s="13">
        <v>4.7955199999999998</v>
      </c>
      <c r="BF175" s="13">
        <v>9.0304800000000007</v>
      </c>
      <c r="BG175" s="13" t="s">
        <v>1116</v>
      </c>
      <c r="BH175" s="13">
        <v>23.411989999999999</v>
      </c>
      <c r="BI175" s="13">
        <v>10.549989999999999</v>
      </c>
      <c r="BJ175" s="13">
        <v>14.83949</v>
      </c>
      <c r="BK175" s="13">
        <v>9.6875400000000003</v>
      </c>
      <c r="BL175" s="13">
        <v>18.646879999999999</v>
      </c>
      <c r="BM175" s="13">
        <v>9.80138</v>
      </c>
      <c r="BN175" s="13">
        <v>0</v>
      </c>
      <c r="BO175" s="13">
        <v>8.3083299999999998</v>
      </c>
      <c r="BP175" s="13">
        <v>8.0233600000000003</v>
      </c>
      <c r="BQ175" s="13">
        <v>12.92981</v>
      </c>
      <c r="BR175" s="13">
        <v>7.9794200000000002</v>
      </c>
      <c r="BS175" s="13">
        <v>15.33051</v>
      </c>
    </row>
    <row r="176" spans="1:71" x14ac:dyDescent="0.2">
      <c r="A176" s="12">
        <v>43606</v>
      </c>
      <c r="B176" s="13">
        <v>11.69323</v>
      </c>
      <c r="C176" s="13">
        <v>0</v>
      </c>
      <c r="D176" s="13">
        <v>16.587430000000001</v>
      </c>
      <c r="E176" s="13">
        <v>10.27355</v>
      </c>
      <c r="F176" s="13">
        <v>10.422700000000001</v>
      </c>
      <c r="G176" s="13">
        <v>10.865550000000001</v>
      </c>
      <c r="H176" s="13">
        <v>13.36392</v>
      </c>
      <c r="I176" s="13">
        <v>13.16109</v>
      </c>
      <c r="J176" s="13">
        <v>20.68965</v>
      </c>
      <c r="K176" s="13">
        <v>8.4768500000000007</v>
      </c>
      <c r="L176" s="13">
        <v>6.4523200000000003</v>
      </c>
      <c r="M176" s="13">
        <v>0</v>
      </c>
      <c r="N176" s="13">
        <v>16.15549</v>
      </c>
      <c r="O176" s="13">
        <v>24.475570000000001</v>
      </c>
      <c r="P176" s="13">
        <v>13.99817</v>
      </c>
      <c r="Q176" s="13">
        <v>112.5</v>
      </c>
      <c r="R176" s="13">
        <v>14.26233</v>
      </c>
      <c r="S176" s="13">
        <v>16.045300000000001</v>
      </c>
      <c r="T176" s="13">
        <v>13.194610000000001</v>
      </c>
      <c r="U176" s="13">
        <v>12.00623</v>
      </c>
      <c r="V176" s="13">
        <v>21.589600000000001</v>
      </c>
      <c r="W176" s="13">
        <v>13.50197</v>
      </c>
      <c r="X176" s="13">
        <v>0</v>
      </c>
      <c r="Y176" s="13">
        <v>19.6614</v>
      </c>
      <c r="Z176" s="13">
        <v>22.92793</v>
      </c>
      <c r="AA176" s="13">
        <v>7.3691399999999998</v>
      </c>
      <c r="AB176" s="13">
        <v>0</v>
      </c>
      <c r="AC176" s="13">
        <v>17.476970000000001</v>
      </c>
      <c r="AD176" s="13">
        <v>11.8225</v>
      </c>
      <c r="AE176" s="13">
        <v>14.013730000000001</v>
      </c>
      <c r="AF176" s="13">
        <v>13.04584</v>
      </c>
      <c r="AG176" s="13">
        <v>7.3351199999999999</v>
      </c>
      <c r="AH176" s="13">
        <v>0</v>
      </c>
      <c r="AI176" s="13">
        <v>14.78266</v>
      </c>
      <c r="AJ176" s="13">
        <v>17.142859999999999</v>
      </c>
      <c r="AK176" s="13">
        <v>17.77525</v>
      </c>
      <c r="AL176" s="13" t="s">
        <v>1116</v>
      </c>
      <c r="AM176" s="13">
        <v>53.043480000000002</v>
      </c>
      <c r="AN176" s="13" t="s">
        <v>1116</v>
      </c>
      <c r="AO176" s="13">
        <v>0</v>
      </c>
      <c r="AP176" s="13">
        <v>18.228760000000001</v>
      </c>
      <c r="AQ176" s="13">
        <v>218.80819</v>
      </c>
      <c r="AR176" s="13">
        <v>14.326919999999999</v>
      </c>
      <c r="AS176" s="13">
        <v>16.220600000000001</v>
      </c>
      <c r="AT176" s="13">
        <v>3.9893900000000002</v>
      </c>
      <c r="AU176" s="13">
        <v>13.91947</v>
      </c>
      <c r="AV176" s="13" t="s">
        <v>1116</v>
      </c>
      <c r="AW176" s="13">
        <v>49.645960000000002</v>
      </c>
      <c r="AX176" s="13">
        <v>26.315100000000001</v>
      </c>
      <c r="AY176" s="13">
        <v>22.17295</v>
      </c>
      <c r="AZ176" s="13">
        <v>29.404869999999999</v>
      </c>
      <c r="BA176" s="13">
        <v>187.87879000000001</v>
      </c>
      <c r="BB176" s="13" t="s">
        <v>1115</v>
      </c>
      <c r="BC176" s="13">
        <v>6.4572099999999999</v>
      </c>
      <c r="BD176" s="13">
        <v>10.289960000000001</v>
      </c>
      <c r="BE176" s="13">
        <v>4.7169100000000004</v>
      </c>
      <c r="BF176" s="13">
        <v>9.0304800000000007</v>
      </c>
      <c r="BG176" s="13" t="s">
        <v>1116</v>
      </c>
      <c r="BH176" s="13">
        <v>23.103940000000001</v>
      </c>
      <c r="BI176" s="13">
        <v>10.49427</v>
      </c>
      <c r="BJ176" s="13">
        <v>14.83949</v>
      </c>
      <c r="BK176" s="13">
        <v>9.8463499999999993</v>
      </c>
      <c r="BL176" s="13">
        <v>18.833349999999999</v>
      </c>
      <c r="BM176" s="13">
        <v>9.8389299999999995</v>
      </c>
      <c r="BN176" s="13">
        <v>0</v>
      </c>
      <c r="BO176" s="13">
        <v>8.3764299999999992</v>
      </c>
      <c r="BP176" s="13">
        <v>7.9490699999999999</v>
      </c>
      <c r="BQ176" s="13">
        <v>13.024190000000001</v>
      </c>
      <c r="BR176" s="13">
        <v>7.9794200000000002</v>
      </c>
      <c r="BS176" s="13">
        <v>15.33051</v>
      </c>
    </row>
    <row r="177" spans="1:71" x14ac:dyDescent="0.2">
      <c r="A177" s="12">
        <v>43605</v>
      </c>
      <c r="B177" s="13">
        <v>11.761380000000001</v>
      </c>
      <c r="C177" s="13">
        <v>0</v>
      </c>
      <c r="D177" s="13">
        <v>16.587430000000001</v>
      </c>
      <c r="E177" s="13">
        <v>10.329129999999999</v>
      </c>
      <c r="F177" s="13">
        <v>10.485670000000001</v>
      </c>
      <c r="G177" s="13">
        <v>11.08558</v>
      </c>
      <c r="H177" s="13">
        <v>13.631959999999999</v>
      </c>
      <c r="I177" s="13">
        <v>13.467359999999999</v>
      </c>
      <c r="J177" s="13">
        <v>20.557870000000001</v>
      </c>
      <c r="K177" s="13">
        <v>8.5023800000000005</v>
      </c>
      <c r="L177" s="13">
        <v>6.4809099999999997</v>
      </c>
      <c r="M177" s="13">
        <v>0</v>
      </c>
      <c r="N177" s="13">
        <v>16.223939999999999</v>
      </c>
      <c r="O177" s="13">
        <v>24.10473</v>
      </c>
      <c r="P177" s="13">
        <v>14.314260000000001</v>
      </c>
      <c r="Q177" s="13">
        <v>113.08824</v>
      </c>
      <c r="R177" s="13">
        <v>14.4244</v>
      </c>
      <c r="S177" s="13">
        <v>16.202089999999998</v>
      </c>
      <c r="T177" s="13">
        <v>13.194610000000001</v>
      </c>
      <c r="U177" s="13">
        <v>12.20468</v>
      </c>
      <c r="V177" s="13">
        <v>21.416180000000001</v>
      </c>
      <c r="W177" s="13">
        <v>13.81551</v>
      </c>
      <c r="X177" s="13">
        <v>0</v>
      </c>
      <c r="Y177" s="13">
        <v>19.980229999999999</v>
      </c>
      <c r="Z177" s="13">
        <v>22.88288</v>
      </c>
      <c r="AA177" s="13">
        <v>7.4488000000000003</v>
      </c>
      <c r="AB177" s="13">
        <v>0</v>
      </c>
      <c r="AC177" s="13">
        <v>17.476970000000001</v>
      </c>
      <c r="AD177" s="13">
        <v>11.999420000000001</v>
      </c>
      <c r="AE177" s="13">
        <v>14.125400000000001</v>
      </c>
      <c r="AF177" s="13">
        <v>13.174160000000001</v>
      </c>
      <c r="AG177" s="13">
        <v>7.48794</v>
      </c>
      <c r="AH177" s="13">
        <v>0</v>
      </c>
      <c r="AI177" s="13">
        <v>14.97138</v>
      </c>
      <c r="AJ177" s="13">
        <v>17.073170000000001</v>
      </c>
      <c r="AK177" s="13">
        <v>17.69014</v>
      </c>
      <c r="AL177" s="13" t="s">
        <v>1116</v>
      </c>
      <c r="AM177" s="13">
        <v>52.753619999999998</v>
      </c>
      <c r="AN177" s="13" t="s">
        <v>1116</v>
      </c>
      <c r="AO177" s="13">
        <v>0</v>
      </c>
      <c r="AP177" s="13">
        <v>18.899760000000001</v>
      </c>
      <c r="AQ177" s="13">
        <v>218.80819</v>
      </c>
      <c r="AR177" s="13">
        <v>14.233280000000001</v>
      </c>
      <c r="AS177" s="13">
        <v>16.407039999999999</v>
      </c>
      <c r="AT177" s="13">
        <v>4.3945600000000002</v>
      </c>
      <c r="AU177" s="13">
        <v>13.99048</v>
      </c>
      <c r="AV177" s="13" t="s">
        <v>1116</v>
      </c>
      <c r="AW177" s="13">
        <v>50.577649999999998</v>
      </c>
      <c r="AX177" s="13">
        <v>26.836189999999998</v>
      </c>
      <c r="AY177" s="13">
        <v>22.17295</v>
      </c>
      <c r="AZ177" s="13">
        <v>29.522020000000001</v>
      </c>
      <c r="BA177" s="13">
        <v>200</v>
      </c>
      <c r="BB177" s="13" t="s">
        <v>1115</v>
      </c>
      <c r="BC177" s="13">
        <v>6.5107999999999997</v>
      </c>
      <c r="BD177" s="13">
        <v>10.34116</v>
      </c>
      <c r="BE177" s="13">
        <v>4.7955199999999998</v>
      </c>
      <c r="BF177" s="13">
        <v>9.0304800000000007</v>
      </c>
      <c r="BG177" s="13" t="s">
        <v>1116</v>
      </c>
      <c r="BH177" s="13">
        <v>23.411989999999999</v>
      </c>
      <c r="BI177" s="13">
        <v>10.512840000000001</v>
      </c>
      <c r="BJ177" s="13">
        <v>14.83949</v>
      </c>
      <c r="BK177" s="13">
        <v>10.163970000000001</v>
      </c>
      <c r="BL177" s="13">
        <v>19.579219999999999</v>
      </c>
      <c r="BM177" s="13">
        <v>9.80138</v>
      </c>
      <c r="BN177" s="13">
        <v>0</v>
      </c>
      <c r="BO177" s="13">
        <v>8.5807400000000005</v>
      </c>
      <c r="BP177" s="13">
        <v>8.1719500000000007</v>
      </c>
      <c r="BQ177" s="13">
        <v>13.11857</v>
      </c>
      <c r="BR177" s="13">
        <v>7.8475299999999999</v>
      </c>
      <c r="BS177" s="13">
        <v>15.459339999999999</v>
      </c>
    </row>
    <row r="178" spans="1:71" x14ac:dyDescent="0.2">
      <c r="A178" s="12">
        <v>43604</v>
      </c>
      <c r="B178" s="13">
        <v>11.761380000000001</v>
      </c>
      <c r="C178" s="13">
        <v>0</v>
      </c>
      <c r="D178" s="13">
        <v>16.587430000000001</v>
      </c>
      <c r="E178" s="13">
        <v>10.329129999999999</v>
      </c>
      <c r="F178" s="13">
        <v>10.485670000000001</v>
      </c>
      <c r="G178" s="13">
        <v>11.08558</v>
      </c>
      <c r="H178" s="13">
        <v>13.631959999999999</v>
      </c>
      <c r="I178" s="13">
        <v>13.467359999999999</v>
      </c>
      <c r="J178" s="13">
        <v>20.557870000000001</v>
      </c>
      <c r="K178" s="13">
        <v>8.5023800000000005</v>
      </c>
      <c r="L178" s="13">
        <v>6.4809099999999997</v>
      </c>
      <c r="M178" s="13">
        <v>0</v>
      </c>
      <c r="N178" s="13">
        <v>16.223939999999999</v>
      </c>
      <c r="O178" s="13">
        <v>24.10473</v>
      </c>
      <c r="P178" s="13">
        <v>14.314260000000001</v>
      </c>
      <c r="Q178" s="13">
        <v>113.08824</v>
      </c>
      <c r="R178" s="13">
        <v>14.4244</v>
      </c>
      <c r="S178" s="13">
        <v>16.202089999999998</v>
      </c>
      <c r="T178" s="13">
        <v>13.194610000000001</v>
      </c>
      <c r="U178" s="13">
        <v>12.20468</v>
      </c>
      <c r="V178" s="13">
        <v>21.416180000000001</v>
      </c>
      <c r="W178" s="13">
        <v>13.81551</v>
      </c>
      <c r="X178" s="13">
        <v>0</v>
      </c>
      <c r="Y178" s="13">
        <v>19.980229999999999</v>
      </c>
      <c r="Z178" s="13">
        <v>22.88288</v>
      </c>
      <c r="AA178" s="13">
        <v>7.4488000000000003</v>
      </c>
      <c r="AB178" s="13">
        <v>0</v>
      </c>
      <c r="AC178" s="13">
        <v>17.476970000000001</v>
      </c>
      <c r="AD178" s="13">
        <v>11.999420000000001</v>
      </c>
      <c r="AE178" s="13">
        <v>14.125400000000001</v>
      </c>
      <c r="AF178" s="13">
        <v>13.174160000000001</v>
      </c>
      <c r="AG178" s="13">
        <v>7.48794</v>
      </c>
      <c r="AH178" s="13">
        <v>0</v>
      </c>
      <c r="AI178" s="13">
        <v>14.97138</v>
      </c>
      <c r="AJ178" s="13">
        <v>17.073170000000001</v>
      </c>
      <c r="AK178" s="13">
        <v>17.69014</v>
      </c>
      <c r="AL178" s="13" t="s">
        <v>1116</v>
      </c>
      <c r="AM178" s="13">
        <v>52.753619999999998</v>
      </c>
      <c r="AN178" s="13" t="s">
        <v>1116</v>
      </c>
      <c r="AO178" s="13">
        <v>0</v>
      </c>
      <c r="AP178" s="13">
        <v>18.899760000000001</v>
      </c>
      <c r="AQ178" s="13">
        <v>218.80819</v>
      </c>
      <c r="AR178" s="13">
        <v>14.233280000000001</v>
      </c>
      <c r="AS178" s="13">
        <v>16.407039999999999</v>
      </c>
      <c r="AT178" s="13">
        <v>4.3945600000000002</v>
      </c>
      <c r="AU178" s="13">
        <v>13.99048</v>
      </c>
      <c r="AV178" s="13" t="s">
        <v>1116</v>
      </c>
      <c r="AW178" s="13">
        <v>50.577649999999998</v>
      </c>
      <c r="AX178" s="13">
        <v>26.836189999999998</v>
      </c>
      <c r="AY178" s="13">
        <v>22.17295</v>
      </c>
      <c r="AZ178" s="13">
        <v>29.522020000000001</v>
      </c>
      <c r="BA178" s="13">
        <v>200</v>
      </c>
      <c r="BB178" s="13" t="s">
        <v>1115</v>
      </c>
      <c r="BC178" s="13">
        <v>6.5107999999999997</v>
      </c>
      <c r="BD178" s="13">
        <v>10.34116</v>
      </c>
      <c r="BE178" s="13">
        <v>4.7955199999999998</v>
      </c>
      <c r="BF178" s="13">
        <v>9.0304800000000007</v>
      </c>
      <c r="BG178" s="13" t="s">
        <v>1116</v>
      </c>
      <c r="BH178" s="13">
        <v>23.411989999999999</v>
      </c>
      <c r="BI178" s="13">
        <v>10.512840000000001</v>
      </c>
      <c r="BJ178" s="13">
        <v>14.83949</v>
      </c>
      <c r="BK178" s="13">
        <v>10.163970000000001</v>
      </c>
      <c r="BL178" s="13">
        <v>19.579219999999999</v>
      </c>
      <c r="BM178" s="13">
        <v>9.80138</v>
      </c>
      <c r="BN178" s="13">
        <v>0</v>
      </c>
      <c r="BO178" s="13">
        <v>8.5807400000000005</v>
      </c>
      <c r="BP178" s="13">
        <v>8.1719500000000007</v>
      </c>
      <c r="BQ178" s="13">
        <v>13.11857</v>
      </c>
      <c r="BR178" s="13">
        <v>7.8475299999999999</v>
      </c>
      <c r="BS178" s="13">
        <v>15.459339999999999</v>
      </c>
    </row>
    <row r="179" spans="1:71" x14ac:dyDescent="0.2">
      <c r="A179" s="12">
        <v>43603</v>
      </c>
      <c r="B179" s="13">
        <v>11.761380000000001</v>
      </c>
      <c r="C179" s="13">
        <v>0</v>
      </c>
      <c r="D179" s="13">
        <v>16.587430000000001</v>
      </c>
      <c r="E179" s="13">
        <v>10.329129999999999</v>
      </c>
      <c r="F179" s="13">
        <v>10.485670000000001</v>
      </c>
      <c r="G179" s="13">
        <v>11.08558</v>
      </c>
      <c r="H179" s="13">
        <v>13.631959999999999</v>
      </c>
      <c r="I179" s="13">
        <v>13.467359999999999</v>
      </c>
      <c r="J179" s="13">
        <v>20.557870000000001</v>
      </c>
      <c r="K179" s="13">
        <v>8.5023800000000005</v>
      </c>
      <c r="L179" s="13">
        <v>6.4809099999999997</v>
      </c>
      <c r="M179" s="13">
        <v>0</v>
      </c>
      <c r="N179" s="13">
        <v>16.223939999999999</v>
      </c>
      <c r="O179" s="13">
        <v>24.10473</v>
      </c>
      <c r="P179" s="13">
        <v>14.314260000000001</v>
      </c>
      <c r="Q179" s="13">
        <v>113.08824</v>
      </c>
      <c r="R179" s="13">
        <v>14.4244</v>
      </c>
      <c r="S179" s="13">
        <v>16.202089999999998</v>
      </c>
      <c r="T179" s="13">
        <v>13.194610000000001</v>
      </c>
      <c r="U179" s="13">
        <v>12.20468</v>
      </c>
      <c r="V179" s="13">
        <v>21.416180000000001</v>
      </c>
      <c r="W179" s="13">
        <v>13.81551</v>
      </c>
      <c r="X179" s="13">
        <v>0</v>
      </c>
      <c r="Y179" s="13">
        <v>19.980229999999999</v>
      </c>
      <c r="Z179" s="13">
        <v>22.88288</v>
      </c>
      <c r="AA179" s="13">
        <v>7.4488000000000003</v>
      </c>
      <c r="AB179" s="13">
        <v>0</v>
      </c>
      <c r="AC179" s="13">
        <v>17.476970000000001</v>
      </c>
      <c r="AD179" s="13">
        <v>11.999420000000001</v>
      </c>
      <c r="AE179" s="13">
        <v>14.125400000000001</v>
      </c>
      <c r="AF179" s="13">
        <v>13.174160000000001</v>
      </c>
      <c r="AG179" s="13">
        <v>7.48794</v>
      </c>
      <c r="AH179" s="13">
        <v>0</v>
      </c>
      <c r="AI179" s="13">
        <v>14.97138</v>
      </c>
      <c r="AJ179" s="13">
        <v>17.073170000000001</v>
      </c>
      <c r="AK179" s="13">
        <v>17.69014</v>
      </c>
      <c r="AL179" s="13" t="s">
        <v>1116</v>
      </c>
      <c r="AM179" s="13">
        <v>52.753619999999998</v>
      </c>
      <c r="AN179" s="13" t="s">
        <v>1116</v>
      </c>
      <c r="AO179" s="13">
        <v>0</v>
      </c>
      <c r="AP179" s="13">
        <v>18.899760000000001</v>
      </c>
      <c r="AQ179" s="13">
        <v>218.80819</v>
      </c>
      <c r="AR179" s="13">
        <v>14.233280000000001</v>
      </c>
      <c r="AS179" s="13">
        <v>16.407039999999999</v>
      </c>
      <c r="AT179" s="13">
        <v>4.3945600000000002</v>
      </c>
      <c r="AU179" s="13">
        <v>13.99048</v>
      </c>
      <c r="AV179" s="13" t="s">
        <v>1116</v>
      </c>
      <c r="AW179" s="13">
        <v>50.577649999999998</v>
      </c>
      <c r="AX179" s="13">
        <v>26.836189999999998</v>
      </c>
      <c r="AY179" s="13">
        <v>22.17295</v>
      </c>
      <c r="AZ179" s="13">
        <v>29.522020000000001</v>
      </c>
      <c r="BA179" s="13">
        <v>200</v>
      </c>
      <c r="BB179" s="13" t="s">
        <v>1115</v>
      </c>
      <c r="BC179" s="13">
        <v>6.5107999999999997</v>
      </c>
      <c r="BD179" s="13">
        <v>10.34116</v>
      </c>
      <c r="BE179" s="13">
        <v>4.7955199999999998</v>
      </c>
      <c r="BF179" s="13">
        <v>9.0304800000000007</v>
      </c>
      <c r="BG179" s="13" t="s">
        <v>1116</v>
      </c>
      <c r="BH179" s="13">
        <v>23.411989999999999</v>
      </c>
      <c r="BI179" s="13">
        <v>10.512840000000001</v>
      </c>
      <c r="BJ179" s="13">
        <v>14.83949</v>
      </c>
      <c r="BK179" s="13">
        <v>10.163970000000001</v>
      </c>
      <c r="BL179" s="13">
        <v>19.579219999999999</v>
      </c>
      <c r="BM179" s="13">
        <v>9.80138</v>
      </c>
      <c r="BN179" s="13">
        <v>0</v>
      </c>
      <c r="BO179" s="13">
        <v>8.5807400000000005</v>
      </c>
      <c r="BP179" s="13">
        <v>8.1719500000000007</v>
      </c>
      <c r="BQ179" s="13">
        <v>13.11857</v>
      </c>
      <c r="BR179" s="13">
        <v>7.8475299999999999</v>
      </c>
      <c r="BS179" s="13">
        <v>15.459339999999999</v>
      </c>
    </row>
    <row r="180" spans="1:71" x14ac:dyDescent="0.2">
      <c r="A180" s="12">
        <v>43602</v>
      </c>
      <c r="B180" s="13">
        <v>11.761380000000001</v>
      </c>
      <c r="C180" s="13">
        <v>0</v>
      </c>
      <c r="D180" s="13">
        <v>16.587430000000001</v>
      </c>
      <c r="E180" s="13">
        <v>10.329129999999999</v>
      </c>
      <c r="F180" s="13">
        <v>10.485670000000001</v>
      </c>
      <c r="G180" s="13">
        <v>11.08558</v>
      </c>
      <c r="H180" s="13">
        <v>13.631959999999999</v>
      </c>
      <c r="I180" s="13">
        <v>13.467359999999999</v>
      </c>
      <c r="J180" s="13">
        <v>20.557870000000001</v>
      </c>
      <c r="K180" s="13">
        <v>8.5023800000000005</v>
      </c>
      <c r="L180" s="13">
        <v>6.4809099999999997</v>
      </c>
      <c r="M180" s="13">
        <v>0</v>
      </c>
      <c r="N180" s="13">
        <v>16.223939999999999</v>
      </c>
      <c r="O180" s="13">
        <v>24.10473</v>
      </c>
      <c r="P180" s="13">
        <v>14.314260000000001</v>
      </c>
      <c r="Q180" s="13">
        <v>113.08824</v>
      </c>
      <c r="R180" s="13">
        <v>14.4244</v>
      </c>
      <c r="S180" s="13">
        <v>16.202089999999998</v>
      </c>
      <c r="T180" s="13">
        <v>13.194610000000001</v>
      </c>
      <c r="U180" s="13">
        <v>12.20468</v>
      </c>
      <c r="V180" s="13">
        <v>21.416180000000001</v>
      </c>
      <c r="W180" s="13">
        <v>13.81551</v>
      </c>
      <c r="X180" s="13">
        <v>0</v>
      </c>
      <c r="Y180" s="13">
        <v>19.980229999999999</v>
      </c>
      <c r="Z180" s="13">
        <v>22.88288</v>
      </c>
      <c r="AA180" s="13">
        <v>7.4488000000000003</v>
      </c>
      <c r="AB180" s="13">
        <v>0</v>
      </c>
      <c r="AC180" s="13">
        <v>17.476970000000001</v>
      </c>
      <c r="AD180" s="13">
        <v>11.999420000000001</v>
      </c>
      <c r="AE180" s="13">
        <v>14.125400000000001</v>
      </c>
      <c r="AF180" s="13">
        <v>13.174160000000001</v>
      </c>
      <c r="AG180" s="13">
        <v>7.48794</v>
      </c>
      <c r="AH180" s="13">
        <v>0</v>
      </c>
      <c r="AI180" s="13">
        <v>14.97138</v>
      </c>
      <c r="AJ180" s="13">
        <v>17.073170000000001</v>
      </c>
      <c r="AK180" s="13">
        <v>17.69014</v>
      </c>
      <c r="AL180" s="13" t="s">
        <v>1116</v>
      </c>
      <c r="AM180" s="13">
        <v>52.753619999999998</v>
      </c>
      <c r="AN180" s="13" t="s">
        <v>1116</v>
      </c>
      <c r="AO180" s="13">
        <v>0</v>
      </c>
      <c r="AP180" s="13">
        <v>18.899760000000001</v>
      </c>
      <c r="AQ180" s="13">
        <v>218.80819</v>
      </c>
      <c r="AR180" s="13">
        <v>14.233280000000001</v>
      </c>
      <c r="AS180" s="13">
        <v>16.407039999999999</v>
      </c>
      <c r="AT180" s="13">
        <v>4.3945600000000002</v>
      </c>
      <c r="AU180" s="13">
        <v>13.99048</v>
      </c>
      <c r="AV180" s="13" t="s">
        <v>1116</v>
      </c>
      <c r="AW180" s="13">
        <v>50.577649999999998</v>
      </c>
      <c r="AX180" s="13">
        <v>26.836189999999998</v>
      </c>
      <c r="AY180" s="13">
        <v>22.17295</v>
      </c>
      <c r="AZ180" s="13">
        <v>29.522020000000001</v>
      </c>
      <c r="BA180" s="13">
        <v>200</v>
      </c>
      <c r="BB180" s="13" t="s">
        <v>1115</v>
      </c>
      <c r="BC180" s="13">
        <v>6.5107999999999997</v>
      </c>
      <c r="BD180" s="13">
        <v>10.34116</v>
      </c>
      <c r="BE180" s="13">
        <v>4.7955199999999998</v>
      </c>
      <c r="BF180" s="13">
        <v>9.0304800000000007</v>
      </c>
      <c r="BG180" s="13" t="s">
        <v>1116</v>
      </c>
      <c r="BH180" s="13">
        <v>23.411989999999999</v>
      </c>
      <c r="BI180" s="13">
        <v>10.512840000000001</v>
      </c>
      <c r="BJ180" s="13">
        <v>14.83949</v>
      </c>
      <c r="BK180" s="13">
        <v>10.163970000000001</v>
      </c>
      <c r="BL180" s="13">
        <v>19.579219999999999</v>
      </c>
      <c r="BM180" s="13">
        <v>9.80138</v>
      </c>
      <c r="BN180" s="13">
        <v>0</v>
      </c>
      <c r="BO180" s="13">
        <v>8.5807400000000005</v>
      </c>
      <c r="BP180" s="13">
        <v>8.1719500000000007</v>
      </c>
      <c r="BQ180" s="13">
        <v>13.11857</v>
      </c>
      <c r="BR180" s="13">
        <v>7.8475299999999999</v>
      </c>
      <c r="BS180" s="13">
        <v>15.459339999999999</v>
      </c>
    </row>
    <row r="181" spans="1:71" x14ac:dyDescent="0.2">
      <c r="A181" s="12">
        <v>43601</v>
      </c>
      <c r="B181" s="13">
        <v>12.07483</v>
      </c>
      <c r="C181" s="13">
        <v>0</v>
      </c>
      <c r="D181" s="13">
        <v>16.587430000000001</v>
      </c>
      <c r="E181" s="13">
        <v>10.393980000000001</v>
      </c>
      <c r="F181" s="13">
        <v>10.56122</v>
      </c>
      <c r="G181" s="13">
        <v>11.265330000000001</v>
      </c>
      <c r="H181" s="13">
        <v>13.593669999999999</v>
      </c>
      <c r="I181" s="13">
        <v>13.55425</v>
      </c>
      <c r="J181" s="13">
        <v>20.16253</v>
      </c>
      <c r="K181" s="13">
        <v>8.5023800000000005</v>
      </c>
      <c r="L181" s="13">
        <v>6.4904400000000004</v>
      </c>
      <c r="M181" s="13">
        <v>0</v>
      </c>
      <c r="N181" s="13">
        <v>16.238610000000001</v>
      </c>
      <c r="O181" s="13">
        <v>24.722799999999999</v>
      </c>
      <c r="P181" s="13">
        <v>14.51746</v>
      </c>
      <c r="Q181" s="13">
        <v>112.94118</v>
      </c>
      <c r="R181" s="13">
        <v>14.58647</v>
      </c>
      <c r="S181" s="13">
        <v>16.37631</v>
      </c>
      <c r="T181" s="13">
        <v>13.174239999999999</v>
      </c>
      <c r="U181" s="13">
        <v>12.233029999999999</v>
      </c>
      <c r="V181" s="13">
        <v>21.387280000000001</v>
      </c>
      <c r="W181" s="13">
        <v>13.8939</v>
      </c>
      <c r="X181" s="13">
        <v>0</v>
      </c>
      <c r="Y181" s="13">
        <v>19.6614</v>
      </c>
      <c r="Z181" s="13">
        <v>23.51351</v>
      </c>
      <c r="AA181" s="13">
        <v>7.4089700000000001</v>
      </c>
      <c r="AB181" s="13">
        <v>0</v>
      </c>
      <c r="AC181" s="13">
        <v>17.899799999999999</v>
      </c>
      <c r="AD181" s="13">
        <v>12.122490000000001</v>
      </c>
      <c r="AE181" s="13">
        <v>14.23706</v>
      </c>
      <c r="AF181" s="13">
        <v>13.25971</v>
      </c>
      <c r="AG181" s="13">
        <v>7.5898099999999999</v>
      </c>
      <c r="AH181" s="13">
        <v>0</v>
      </c>
      <c r="AI181" s="13">
        <v>14.97138</v>
      </c>
      <c r="AJ181" s="13">
        <v>17.00348</v>
      </c>
      <c r="AK181" s="13">
        <v>17.629349999999999</v>
      </c>
      <c r="AL181" s="13" t="s">
        <v>1116</v>
      </c>
      <c r="AM181" s="13">
        <v>52.173909999999999</v>
      </c>
      <c r="AN181" s="13" t="s">
        <v>1116</v>
      </c>
      <c r="AO181" s="13">
        <v>0</v>
      </c>
      <c r="AP181" s="13">
        <v>19.347090000000001</v>
      </c>
      <c r="AQ181" s="13">
        <v>218.80819</v>
      </c>
      <c r="AR181" s="13">
        <v>14.326919999999999</v>
      </c>
      <c r="AS181" s="13">
        <v>16.593489999999999</v>
      </c>
      <c r="AT181" s="13">
        <v>4.4880599999999999</v>
      </c>
      <c r="AU181" s="13">
        <v>14.061500000000001</v>
      </c>
      <c r="AV181" s="13" t="s">
        <v>1116</v>
      </c>
      <c r="AW181" s="13">
        <v>49.645960000000002</v>
      </c>
      <c r="AX181" s="13">
        <v>26.836189999999998</v>
      </c>
      <c r="AY181" s="13">
        <v>22.38213</v>
      </c>
      <c r="AZ181" s="13">
        <v>29.522020000000001</v>
      </c>
      <c r="BA181" s="13">
        <v>203.03030000000001</v>
      </c>
      <c r="BB181" s="13" t="s">
        <v>1115</v>
      </c>
      <c r="BC181" s="13">
        <v>6.5107999999999997</v>
      </c>
      <c r="BD181" s="13">
        <v>10.238770000000001</v>
      </c>
      <c r="BE181" s="13">
        <v>4.95275</v>
      </c>
      <c r="BF181" s="13">
        <v>9.0304800000000007</v>
      </c>
      <c r="BG181" s="13" t="s">
        <v>1116</v>
      </c>
      <c r="BH181" s="13">
        <v>23.720040000000001</v>
      </c>
      <c r="BI181" s="13">
        <v>10.549989999999999</v>
      </c>
      <c r="BJ181" s="13">
        <v>14.76529</v>
      </c>
      <c r="BK181" s="13">
        <v>10.24338</v>
      </c>
      <c r="BL181" s="13">
        <v>19.765689999999999</v>
      </c>
      <c r="BM181" s="13">
        <v>9.8389299999999995</v>
      </c>
      <c r="BN181" s="13">
        <v>0</v>
      </c>
      <c r="BO181" s="13">
        <v>8.6488399999999999</v>
      </c>
      <c r="BP181" s="13">
        <v>8.3205299999999998</v>
      </c>
      <c r="BQ181" s="13">
        <v>13.212949999999999</v>
      </c>
      <c r="BR181" s="13">
        <v>7.9134799999999998</v>
      </c>
      <c r="BS181" s="13">
        <v>15.459339999999999</v>
      </c>
    </row>
    <row r="182" spans="1:71" x14ac:dyDescent="0.2">
      <c r="A182" s="12">
        <v>43600</v>
      </c>
      <c r="B182" s="13">
        <v>11.94309</v>
      </c>
      <c r="C182" s="13">
        <v>0</v>
      </c>
      <c r="D182" s="13">
        <v>16.534600000000001</v>
      </c>
      <c r="E182" s="13">
        <v>10.36619</v>
      </c>
      <c r="F182" s="13">
        <v>10.53604</v>
      </c>
      <c r="G182" s="13">
        <v>11.3924</v>
      </c>
      <c r="H182" s="13">
        <v>13.40221</v>
      </c>
      <c r="I182" s="13">
        <v>13.69544</v>
      </c>
      <c r="J182" s="13">
        <v>20.294309999999999</v>
      </c>
      <c r="K182" s="13">
        <v>8.5279100000000003</v>
      </c>
      <c r="L182" s="13">
        <v>6.4809099999999997</v>
      </c>
      <c r="M182" s="13">
        <v>0</v>
      </c>
      <c r="N182" s="13">
        <v>16.20438</v>
      </c>
      <c r="O182" s="13">
        <v>24.10473</v>
      </c>
      <c r="P182" s="13">
        <v>14.449730000000001</v>
      </c>
      <c r="Q182" s="13">
        <v>110.29412000000001</v>
      </c>
      <c r="R182" s="13">
        <v>14.50544</v>
      </c>
      <c r="S182" s="13">
        <v>31.825980000000001</v>
      </c>
      <c r="T182" s="13">
        <v>13.174239999999999</v>
      </c>
      <c r="U182" s="13">
        <v>12.105460000000001</v>
      </c>
      <c r="V182" s="13">
        <v>21.27168</v>
      </c>
      <c r="W182" s="13">
        <v>13.95269</v>
      </c>
      <c r="X182" s="13">
        <v>0</v>
      </c>
      <c r="Y182" s="13">
        <v>19.767679999999999</v>
      </c>
      <c r="Z182" s="13">
        <v>22.170120000000001</v>
      </c>
      <c r="AA182" s="13">
        <v>7.4089700000000001</v>
      </c>
      <c r="AB182" s="13">
        <v>0</v>
      </c>
      <c r="AC182" s="13">
        <v>17.758859999999999</v>
      </c>
      <c r="AD182" s="13">
        <v>12.230180000000001</v>
      </c>
      <c r="AE182" s="13">
        <v>14.181229999999999</v>
      </c>
      <c r="AF182" s="13">
        <v>13.302479999999999</v>
      </c>
      <c r="AG182" s="13">
        <v>7.4370000000000003</v>
      </c>
      <c r="AH182" s="13">
        <v>0</v>
      </c>
      <c r="AI182" s="13">
        <v>14.97138</v>
      </c>
      <c r="AJ182" s="13">
        <v>17.073170000000001</v>
      </c>
      <c r="AK182" s="13">
        <v>17.33755</v>
      </c>
      <c r="AL182" s="13" t="s">
        <v>1116</v>
      </c>
      <c r="AM182" s="13">
        <v>52.173909999999999</v>
      </c>
      <c r="AN182" s="13" t="s">
        <v>1116</v>
      </c>
      <c r="AO182" s="13">
        <v>0</v>
      </c>
      <c r="AP182" s="13">
        <v>19.011590000000002</v>
      </c>
      <c r="AQ182" s="13">
        <v>221.13594000000001</v>
      </c>
      <c r="AR182" s="13">
        <v>14.326919999999999</v>
      </c>
      <c r="AS182" s="13">
        <v>16.127379999999999</v>
      </c>
      <c r="AT182" s="13">
        <v>4.4880599999999999</v>
      </c>
      <c r="AU182" s="13">
        <v>13.777430000000001</v>
      </c>
      <c r="AV182" s="13" t="s">
        <v>1116</v>
      </c>
      <c r="AW182" s="13">
        <v>49.645960000000002</v>
      </c>
      <c r="AX182" s="13">
        <v>27.09674</v>
      </c>
      <c r="AY182" s="13">
        <v>21.96377</v>
      </c>
      <c r="AZ182" s="13">
        <v>29.522020000000001</v>
      </c>
      <c r="BA182" s="13">
        <v>206.06061</v>
      </c>
      <c r="BB182" s="13" t="s">
        <v>1115</v>
      </c>
      <c r="BC182" s="13">
        <v>6.5375899999999998</v>
      </c>
      <c r="BD182" s="13">
        <v>10.289960000000001</v>
      </c>
      <c r="BE182" s="13">
        <v>4.8741399999999997</v>
      </c>
      <c r="BF182" s="13">
        <v>9.0919100000000004</v>
      </c>
      <c r="BG182" s="13" t="s">
        <v>1116</v>
      </c>
      <c r="BH182" s="13">
        <v>23.720040000000001</v>
      </c>
      <c r="BI182" s="13">
        <v>10.549989999999999</v>
      </c>
      <c r="BJ182" s="13">
        <v>14.728199999999999</v>
      </c>
      <c r="BK182" s="13">
        <v>10.322789999999999</v>
      </c>
      <c r="BL182" s="13">
        <v>19.392749999999999</v>
      </c>
      <c r="BM182" s="13">
        <v>9.80138</v>
      </c>
      <c r="BN182" s="13">
        <v>0</v>
      </c>
      <c r="BO182" s="13">
        <v>8.5126399999999993</v>
      </c>
      <c r="BP182" s="13">
        <v>8.2462400000000002</v>
      </c>
      <c r="BQ182" s="13">
        <v>13.11857</v>
      </c>
      <c r="BR182" s="13">
        <v>7.9134799999999998</v>
      </c>
      <c r="BS182" s="13">
        <v>15.459339999999999</v>
      </c>
    </row>
    <row r="183" spans="1:71" x14ac:dyDescent="0.2">
      <c r="A183" s="12">
        <v>43599</v>
      </c>
      <c r="B183" s="13">
        <v>11.856780000000001</v>
      </c>
      <c r="C183" s="13">
        <v>0</v>
      </c>
      <c r="D183" s="13">
        <v>16.640250000000002</v>
      </c>
      <c r="E183" s="13">
        <v>10.36619</v>
      </c>
      <c r="F183" s="13">
        <v>10.548629999999999</v>
      </c>
      <c r="G183" s="13">
        <v>11.383100000000001</v>
      </c>
      <c r="H183" s="13">
        <v>13.47879</v>
      </c>
      <c r="I183" s="13">
        <v>13.79318</v>
      </c>
      <c r="J183" s="13">
        <v>19.898959999999999</v>
      </c>
      <c r="K183" s="13">
        <v>8.5023800000000005</v>
      </c>
      <c r="L183" s="13">
        <v>6.4999700000000002</v>
      </c>
      <c r="M183" s="13">
        <v>0</v>
      </c>
      <c r="N183" s="13">
        <v>16.292400000000001</v>
      </c>
      <c r="O183" s="13">
        <v>24.846409999999999</v>
      </c>
      <c r="P183" s="13">
        <v>14.51746</v>
      </c>
      <c r="Q183" s="13">
        <v>113.08824</v>
      </c>
      <c r="R183" s="13">
        <v>14.66751</v>
      </c>
      <c r="S183" s="13">
        <v>31.927119999999999</v>
      </c>
      <c r="T183" s="13">
        <v>13.169140000000001</v>
      </c>
      <c r="U183" s="13">
        <v>12.30391</v>
      </c>
      <c r="V183" s="13">
        <v>21.18497</v>
      </c>
      <c r="W183" s="13">
        <v>13.854699999999999</v>
      </c>
      <c r="X183" s="13">
        <v>0</v>
      </c>
      <c r="Y183" s="13">
        <v>18.917449999999999</v>
      </c>
      <c r="Z183" s="13">
        <v>22.38288</v>
      </c>
      <c r="AA183" s="13">
        <v>7.3691399999999998</v>
      </c>
      <c r="AB183" s="13">
        <v>0</v>
      </c>
      <c r="AC183" s="13">
        <v>18.111219999999999</v>
      </c>
      <c r="AD183" s="13">
        <v>12.137869999999999</v>
      </c>
      <c r="AE183" s="13">
        <v>14.125400000000001</v>
      </c>
      <c r="AF183" s="13">
        <v>13.302479999999999</v>
      </c>
      <c r="AG183" s="13">
        <v>7.5388700000000002</v>
      </c>
      <c r="AH183" s="13">
        <v>0</v>
      </c>
      <c r="AI183" s="13">
        <v>14.97138</v>
      </c>
      <c r="AJ183" s="13">
        <v>16.86411</v>
      </c>
      <c r="AK183" s="13">
        <v>17.130870000000002</v>
      </c>
      <c r="AL183" s="13" t="s">
        <v>1116</v>
      </c>
      <c r="AM183" s="13">
        <v>53.043480000000002</v>
      </c>
      <c r="AN183" s="13" t="s">
        <v>1116</v>
      </c>
      <c r="AO183" s="13">
        <v>0</v>
      </c>
      <c r="AP183" s="13">
        <v>18.676089999999999</v>
      </c>
      <c r="AQ183" s="13">
        <v>218.80819</v>
      </c>
      <c r="AR183" s="13">
        <v>14.233280000000001</v>
      </c>
      <c r="AS183" s="13">
        <v>16.03416</v>
      </c>
      <c r="AT183" s="13">
        <v>4.4880599999999999</v>
      </c>
      <c r="AU183" s="13">
        <v>13.70641</v>
      </c>
      <c r="AV183" s="13" t="s">
        <v>1116</v>
      </c>
      <c r="AW183" s="13">
        <v>49.512860000000003</v>
      </c>
      <c r="AX183" s="13">
        <v>26.57565</v>
      </c>
      <c r="AY183" s="13">
        <v>21.75459</v>
      </c>
      <c r="AZ183" s="13">
        <v>29.873480000000001</v>
      </c>
      <c r="BA183" s="13">
        <v>209.09091000000001</v>
      </c>
      <c r="BB183" s="13" t="s">
        <v>1115</v>
      </c>
      <c r="BC183" s="13">
        <v>6.8591100000000003</v>
      </c>
      <c r="BD183" s="13">
        <v>10.238770000000001</v>
      </c>
      <c r="BE183" s="13">
        <v>4.7955199999999998</v>
      </c>
      <c r="BF183" s="13">
        <v>9.0919100000000004</v>
      </c>
      <c r="BG183" s="13" t="s">
        <v>1116</v>
      </c>
      <c r="BH183" s="13">
        <v>23.411989999999999</v>
      </c>
      <c r="BI183" s="13">
        <v>10.49427</v>
      </c>
      <c r="BJ183" s="13">
        <v>14.654</v>
      </c>
      <c r="BK183" s="13">
        <v>10.084569999999999</v>
      </c>
      <c r="BL183" s="13">
        <v>18.646879999999999</v>
      </c>
      <c r="BM183" s="13">
        <v>9.80138</v>
      </c>
      <c r="BN183" s="13">
        <v>0</v>
      </c>
      <c r="BO183" s="13">
        <v>8.5807400000000005</v>
      </c>
      <c r="BP183" s="13">
        <v>8.0233600000000003</v>
      </c>
      <c r="BQ183" s="13">
        <v>13.024190000000001</v>
      </c>
      <c r="BR183" s="13">
        <v>7.9134799999999998</v>
      </c>
      <c r="BS183" s="13">
        <v>15.33051</v>
      </c>
    </row>
    <row r="184" spans="1:71" x14ac:dyDescent="0.2">
      <c r="A184" s="12">
        <v>43598</v>
      </c>
      <c r="B184" s="13">
        <v>11.811349999999999</v>
      </c>
      <c r="C184" s="13">
        <v>0</v>
      </c>
      <c r="D184" s="13">
        <v>16.720179999999999</v>
      </c>
      <c r="E184" s="13">
        <v>10.375450000000001</v>
      </c>
      <c r="F184" s="13">
        <v>10.56962</v>
      </c>
      <c r="G184" s="13">
        <v>11.66822</v>
      </c>
      <c r="H184" s="13">
        <v>13.51708</v>
      </c>
      <c r="I184" s="13">
        <v>14.053839999999999</v>
      </c>
      <c r="J184" s="13">
        <v>20.16253</v>
      </c>
      <c r="K184" s="13">
        <v>8.5534499999999998</v>
      </c>
      <c r="L184" s="13">
        <v>6.6238700000000001</v>
      </c>
      <c r="M184" s="13">
        <v>0</v>
      </c>
      <c r="N184" s="13">
        <v>16.644449999999999</v>
      </c>
      <c r="O184" s="13">
        <v>25.634519999999998</v>
      </c>
      <c r="P184" s="13">
        <v>14.60777</v>
      </c>
      <c r="Q184" s="13">
        <v>113.52941</v>
      </c>
      <c r="R184" s="13">
        <v>14.74855</v>
      </c>
      <c r="S184" s="13">
        <v>32.061979999999998</v>
      </c>
      <c r="T184" s="13">
        <v>13.15386</v>
      </c>
      <c r="U184" s="13">
        <v>14.748659999999999</v>
      </c>
      <c r="V184" s="13">
        <v>21.32948</v>
      </c>
      <c r="W184" s="13">
        <v>13.8743</v>
      </c>
      <c r="X184" s="13">
        <v>0</v>
      </c>
      <c r="Y184" s="13">
        <v>18.704899999999999</v>
      </c>
      <c r="Z184" s="13">
        <v>22.425439999999998</v>
      </c>
      <c r="AA184" s="13">
        <v>7.2496400000000003</v>
      </c>
      <c r="AB184" s="13">
        <v>0</v>
      </c>
      <c r="AC184" s="13">
        <v>18</v>
      </c>
      <c r="AD184" s="13">
        <v>12.04557</v>
      </c>
      <c r="AE184" s="13">
        <v>14.937760000000001</v>
      </c>
      <c r="AF184" s="13">
        <v>13.34525</v>
      </c>
      <c r="AG184" s="13">
        <v>7.5388700000000002</v>
      </c>
      <c r="AH184" s="13">
        <v>0</v>
      </c>
      <c r="AI184" s="13">
        <v>14.908469999999999</v>
      </c>
      <c r="AJ184" s="13">
        <v>16.933800000000002</v>
      </c>
      <c r="AK184" s="13">
        <v>16.936330000000002</v>
      </c>
      <c r="AL184" s="13" t="s">
        <v>1116</v>
      </c>
      <c r="AM184" s="13">
        <v>53.043480000000002</v>
      </c>
      <c r="AN184" s="13" t="s">
        <v>1116</v>
      </c>
      <c r="AO184" s="13">
        <v>0</v>
      </c>
      <c r="AP184" s="13">
        <v>16.66611</v>
      </c>
      <c r="AQ184" s="13">
        <v>218.80819</v>
      </c>
      <c r="AR184" s="13">
        <v>14.13964</v>
      </c>
      <c r="AS184" s="13">
        <v>16.31382</v>
      </c>
      <c r="AT184" s="13">
        <v>4.3944099999999997</v>
      </c>
      <c r="AU184" s="13">
        <v>13.84845</v>
      </c>
      <c r="AV184" s="13" t="s">
        <v>1116</v>
      </c>
      <c r="AW184" s="13">
        <v>17.077629999999999</v>
      </c>
      <c r="AX184" s="13">
        <v>26.57565</v>
      </c>
      <c r="AY184" s="13">
        <v>21.75459</v>
      </c>
      <c r="AZ184" s="13">
        <v>28.846150000000002</v>
      </c>
      <c r="BA184" s="13">
        <v>212.12120999999999</v>
      </c>
      <c r="BB184" s="13" t="s">
        <v>1115</v>
      </c>
      <c r="BC184" s="13">
        <v>6.7787300000000004</v>
      </c>
      <c r="BD184" s="13">
        <v>10.289960000000001</v>
      </c>
      <c r="BE184" s="13">
        <v>4.7169100000000004</v>
      </c>
      <c r="BF184" s="13">
        <v>8.9690499999999993</v>
      </c>
      <c r="BG184" s="13" t="s">
        <v>1116</v>
      </c>
      <c r="BH184" s="13">
        <v>22.487829999999999</v>
      </c>
      <c r="BI184" s="13">
        <v>10.549989999999999</v>
      </c>
      <c r="BJ184" s="13">
        <v>15.024990000000001</v>
      </c>
      <c r="BK184" s="13">
        <v>9.6875400000000003</v>
      </c>
      <c r="BL184" s="13">
        <v>20.96557</v>
      </c>
      <c r="BM184" s="13">
        <v>9.7638300000000005</v>
      </c>
      <c r="BN184" s="13">
        <v>0</v>
      </c>
      <c r="BO184" s="13">
        <v>8.5807400000000005</v>
      </c>
      <c r="BP184" s="13">
        <v>8.0233600000000003</v>
      </c>
      <c r="BQ184" s="13">
        <v>13.11857</v>
      </c>
      <c r="BR184" s="13">
        <v>7.9134799999999998</v>
      </c>
      <c r="BS184" s="13">
        <v>12.614380000000001</v>
      </c>
    </row>
    <row r="185" spans="1:71" x14ac:dyDescent="0.2">
      <c r="A185" s="12">
        <v>43597</v>
      </c>
      <c r="B185" s="13">
        <v>12.061199999999999</v>
      </c>
      <c r="C185" s="13">
        <v>0</v>
      </c>
      <c r="D185" s="13">
        <v>16.879930000000002</v>
      </c>
      <c r="E185" s="13">
        <v>10.551460000000001</v>
      </c>
      <c r="F185" s="13">
        <v>10.750120000000001</v>
      </c>
      <c r="G185" s="13">
        <v>11.680619999999999</v>
      </c>
      <c r="H185" s="13">
        <v>13.4405</v>
      </c>
      <c r="I185" s="13">
        <v>13.96913</v>
      </c>
      <c r="J185" s="13">
        <v>21.7439</v>
      </c>
      <c r="K185" s="13">
        <v>8.6811100000000003</v>
      </c>
      <c r="L185" s="13">
        <v>6.58575</v>
      </c>
      <c r="M185" s="13">
        <v>0</v>
      </c>
      <c r="N185" s="13">
        <v>17.020959999999999</v>
      </c>
      <c r="O185" s="13">
        <v>25.50761</v>
      </c>
      <c r="P185" s="13">
        <v>14.74324</v>
      </c>
      <c r="Q185" s="13">
        <v>115.44118</v>
      </c>
      <c r="R185" s="13">
        <v>15.153729999999999</v>
      </c>
      <c r="S185" s="13">
        <v>32.163119999999999</v>
      </c>
      <c r="T185" s="13">
        <v>13.158950000000001</v>
      </c>
      <c r="U185" s="13">
        <v>14.95397</v>
      </c>
      <c r="V185" s="13">
        <v>21.32948</v>
      </c>
      <c r="W185" s="13">
        <v>14.227040000000001</v>
      </c>
      <c r="X185" s="13">
        <v>0</v>
      </c>
      <c r="Y185" s="13">
        <v>19.823789999999999</v>
      </c>
      <c r="Z185" s="13">
        <v>22.425439999999998</v>
      </c>
      <c r="AA185" s="13">
        <v>7.3292999999999999</v>
      </c>
      <c r="AB185" s="13">
        <v>0</v>
      </c>
      <c r="AC185" s="13">
        <v>18.357140000000001</v>
      </c>
      <c r="AD185" s="13">
        <v>12.330170000000001</v>
      </c>
      <c r="AE185" s="13">
        <v>14.99704</v>
      </c>
      <c r="AF185" s="13">
        <v>13.174160000000001</v>
      </c>
      <c r="AG185" s="13">
        <v>7.5898099999999999</v>
      </c>
      <c r="AH185" s="13">
        <v>0</v>
      </c>
      <c r="AI185" s="13">
        <v>15.034280000000001</v>
      </c>
      <c r="AJ185" s="13">
        <v>17.282229999999998</v>
      </c>
      <c r="AK185" s="13">
        <v>17.021439999999998</v>
      </c>
      <c r="AL185" s="13" t="s">
        <v>1116</v>
      </c>
      <c r="AM185" s="13">
        <v>53.913040000000002</v>
      </c>
      <c r="AN185" s="13" t="s">
        <v>1116</v>
      </c>
      <c r="AO185" s="13">
        <v>0</v>
      </c>
      <c r="AP185" s="13">
        <v>16.569210000000002</v>
      </c>
      <c r="AQ185" s="13">
        <v>218.80819</v>
      </c>
      <c r="AR185" s="13">
        <v>14.13964</v>
      </c>
      <c r="AS185" s="13">
        <v>16.686710000000001</v>
      </c>
      <c r="AT185" s="13">
        <v>4.4567399999999999</v>
      </c>
      <c r="AU185" s="13">
        <v>13.91947</v>
      </c>
      <c r="AV185" s="13" t="s">
        <v>1116</v>
      </c>
      <c r="AW185" s="13">
        <v>17.351600000000001</v>
      </c>
      <c r="AX185" s="13">
        <v>26.836189999999998</v>
      </c>
      <c r="AY185" s="13">
        <v>21.75459</v>
      </c>
      <c r="AZ185" s="13">
        <v>28.960619999999999</v>
      </c>
      <c r="BA185" s="13">
        <v>175.60975999999999</v>
      </c>
      <c r="BB185" s="13" t="s">
        <v>1115</v>
      </c>
      <c r="BC185" s="13">
        <v>6.7787300000000004</v>
      </c>
      <c r="BD185" s="13">
        <v>10.34116</v>
      </c>
      <c r="BE185" s="13">
        <v>5.5172699999999999</v>
      </c>
      <c r="BF185" s="13">
        <v>8.9690499999999993</v>
      </c>
      <c r="BG185" s="13" t="s">
        <v>1116</v>
      </c>
      <c r="BH185" s="13">
        <v>23.411989999999999</v>
      </c>
      <c r="BI185" s="13">
        <v>10.549989999999999</v>
      </c>
      <c r="BJ185" s="13">
        <v>15.558149999999999</v>
      </c>
      <c r="BK185" s="13">
        <v>10.4816</v>
      </c>
      <c r="BL185" s="13">
        <v>21.175229999999999</v>
      </c>
      <c r="BM185" s="13">
        <v>9.8764900000000004</v>
      </c>
      <c r="BN185" s="13">
        <v>0</v>
      </c>
      <c r="BO185" s="13">
        <v>8.6488399999999999</v>
      </c>
      <c r="BP185" s="13">
        <v>8.0976499999999998</v>
      </c>
      <c r="BQ185" s="13">
        <v>11.742839999999999</v>
      </c>
      <c r="BR185" s="13">
        <v>7.9134799999999998</v>
      </c>
      <c r="BS185" s="13">
        <v>12.828189999999999</v>
      </c>
    </row>
    <row r="186" spans="1:71" x14ac:dyDescent="0.2">
      <c r="A186" s="12">
        <v>43596</v>
      </c>
      <c r="B186" s="13">
        <v>12.061199999999999</v>
      </c>
      <c r="C186" s="13">
        <v>0</v>
      </c>
      <c r="D186" s="13">
        <v>16.879930000000002</v>
      </c>
      <c r="E186" s="13">
        <v>10.551460000000001</v>
      </c>
      <c r="F186" s="13">
        <v>10.750120000000001</v>
      </c>
      <c r="G186" s="13">
        <v>11.680619999999999</v>
      </c>
      <c r="H186" s="13">
        <v>13.4405</v>
      </c>
      <c r="I186" s="13">
        <v>13.96913</v>
      </c>
      <c r="J186" s="13">
        <v>21.7439</v>
      </c>
      <c r="K186" s="13">
        <v>8.6811100000000003</v>
      </c>
      <c r="L186" s="13">
        <v>6.58575</v>
      </c>
      <c r="M186" s="13">
        <v>0</v>
      </c>
      <c r="N186" s="13">
        <v>17.020959999999999</v>
      </c>
      <c r="O186" s="13">
        <v>25.50761</v>
      </c>
      <c r="P186" s="13">
        <v>14.74324</v>
      </c>
      <c r="Q186" s="13">
        <v>115.44118</v>
      </c>
      <c r="R186" s="13">
        <v>15.153729999999999</v>
      </c>
      <c r="S186" s="13">
        <v>32.163119999999999</v>
      </c>
      <c r="T186" s="13">
        <v>13.158950000000001</v>
      </c>
      <c r="U186" s="13">
        <v>14.95397</v>
      </c>
      <c r="V186" s="13">
        <v>21.32948</v>
      </c>
      <c r="W186" s="13">
        <v>14.227040000000001</v>
      </c>
      <c r="X186" s="13">
        <v>0</v>
      </c>
      <c r="Y186" s="13">
        <v>19.823789999999999</v>
      </c>
      <c r="Z186" s="13">
        <v>22.425439999999998</v>
      </c>
      <c r="AA186" s="13">
        <v>7.3292999999999999</v>
      </c>
      <c r="AB186" s="13">
        <v>0</v>
      </c>
      <c r="AC186" s="13">
        <v>18.357140000000001</v>
      </c>
      <c r="AD186" s="13">
        <v>12.330170000000001</v>
      </c>
      <c r="AE186" s="13">
        <v>14.99704</v>
      </c>
      <c r="AF186" s="13">
        <v>13.174160000000001</v>
      </c>
      <c r="AG186" s="13">
        <v>7.5898099999999999</v>
      </c>
      <c r="AH186" s="13">
        <v>0</v>
      </c>
      <c r="AI186" s="13">
        <v>15.034280000000001</v>
      </c>
      <c r="AJ186" s="13">
        <v>17.282229999999998</v>
      </c>
      <c r="AK186" s="13">
        <v>17.021439999999998</v>
      </c>
      <c r="AL186" s="13" t="s">
        <v>1116</v>
      </c>
      <c r="AM186" s="13">
        <v>53.913040000000002</v>
      </c>
      <c r="AN186" s="13" t="s">
        <v>1116</v>
      </c>
      <c r="AO186" s="13">
        <v>0</v>
      </c>
      <c r="AP186" s="13">
        <v>16.569210000000002</v>
      </c>
      <c r="AQ186" s="13">
        <v>218.80819</v>
      </c>
      <c r="AR186" s="13">
        <v>14.13964</v>
      </c>
      <c r="AS186" s="13">
        <v>16.686710000000001</v>
      </c>
      <c r="AT186" s="13">
        <v>4.4567399999999999</v>
      </c>
      <c r="AU186" s="13">
        <v>13.91947</v>
      </c>
      <c r="AV186" s="13" t="s">
        <v>1116</v>
      </c>
      <c r="AW186" s="13">
        <v>17.351600000000001</v>
      </c>
      <c r="AX186" s="13">
        <v>26.836189999999998</v>
      </c>
      <c r="AY186" s="13">
        <v>21.75459</v>
      </c>
      <c r="AZ186" s="13">
        <v>28.960619999999999</v>
      </c>
      <c r="BA186" s="13">
        <v>175.60975999999999</v>
      </c>
      <c r="BB186" s="13" t="s">
        <v>1115</v>
      </c>
      <c r="BC186" s="13">
        <v>6.7787300000000004</v>
      </c>
      <c r="BD186" s="13">
        <v>10.34116</v>
      </c>
      <c r="BE186" s="13">
        <v>5.5172699999999999</v>
      </c>
      <c r="BF186" s="13">
        <v>8.9690499999999993</v>
      </c>
      <c r="BG186" s="13" t="s">
        <v>1116</v>
      </c>
      <c r="BH186" s="13">
        <v>23.411989999999999</v>
      </c>
      <c r="BI186" s="13">
        <v>10.549989999999999</v>
      </c>
      <c r="BJ186" s="13">
        <v>15.558149999999999</v>
      </c>
      <c r="BK186" s="13">
        <v>10.4816</v>
      </c>
      <c r="BL186" s="13">
        <v>21.175229999999999</v>
      </c>
      <c r="BM186" s="13">
        <v>9.8764900000000004</v>
      </c>
      <c r="BN186" s="13">
        <v>0</v>
      </c>
      <c r="BO186" s="13">
        <v>8.6488399999999999</v>
      </c>
      <c r="BP186" s="13">
        <v>8.0976499999999998</v>
      </c>
      <c r="BQ186" s="13">
        <v>11.742839999999999</v>
      </c>
      <c r="BR186" s="13">
        <v>7.9134799999999998</v>
      </c>
      <c r="BS186" s="13">
        <v>12.828189999999999</v>
      </c>
    </row>
    <row r="187" spans="1:71" x14ac:dyDescent="0.2">
      <c r="A187" s="12">
        <v>43595</v>
      </c>
      <c r="B187" s="13">
        <v>12.061199999999999</v>
      </c>
      <c r="C187" s="13">
        <v>0</v>
      </c>
      <c r="D187" s="13">
        <v>16.879930000000002</v>
      </c>
      <c r="E187" s="13">
        <v>10.551460000000001</v>
      </c>
      <c r="F187" s="13">
        <v>10.750120000000001</v>
      </c>
      <c r="G187" s="13">
        <v>11.680619999999999</v>
      </c>
      <c r="H187" s="13">
        <v>13.4405</v>
      </c>
      <c r="I187" s="13">
        <v>13.96913</v>
      </c>
      <c r="J187" s="13">
        <v>21.7439</v>
      </c>
      <c r="K187" s="13">
        <v>8.6811100000000003</v>
      </c>
      <c r="L187" s="13">
        <v>6.58575</v>
      </c>
      <c r="M187" s="13">
        <v>0</v>
      </c>
      <c r="N187" s="13">
        <v>17.020959999999999</v>
      </c>
      <c r="O187" s="13">
        <v>25.50761</v>
      </c>
      <c r="P187" s="13">
        <v>14.74324</v>
      </c>
      <c r="Q187" s="13">
        <v>115.44118</v>
      </c>
      <c r="R187" s="13">
        <v>15.153729999999999</v>
      </c>
      <c r="S187" s="13">
        <v>32.163119999999999</v>
      </c>
      <c r="T187" s="13">
        <v>13.158950000000001</v>
      </c>
      <c r="U187" s="13">
        <v>14.95397</v>
      </c>
      <c r="V187" s="13">
        <v>21.32948</v>
      </c>
      <c r="W187" s="13">
        <v>14.227040000000001</v>
      </c>
      <c r="X187" s="13">
        <v>0</v>
      </c>
      <c r="Y187" s="13">
        <v>19.823789999999999</v>
      </c>
      <c r="Z187" s="13">
        <v>22.425439999999998</v>
      </c>
      <c r="AA187" s="13">
        <v>7.3292999999999999</v>
      </c>
      <c r="AB187" s="13">
        <v>0</v>
      </c>
      <c r="AC187" s="13">
        <v>18.357140000000001</v>
      </c>
      <c r="AD187" s="13">
        <v>12.330170000000001</v>
      </c>
      <c r="AE187" s="13">
        <v>14.99704</v>
      </c>
      <c r="AF187" s="13">
        <v>13.174160000000001</v>
      </c>
      <c r="AG187" s="13">
        <v>7.5898099999999999</v>
      </c>
      <c r="AH187" s="13">
        <v>0</v>
      </c>
      <c r="AI187" s="13">
        <v>15.034280000000001</v>
      </c>
      <c r="AJ187" s="13">
        <v>17.282229999999998</v>
      </c>
      <c r="AK187" s="13">
        <v>17.021439999999998</v>
      </c>
      <c r="AL187" s="13" t="s">
        <v>1116</v>
      </c>
      <c r="AM187" s="13">
        <v>53.913040000000002</v>
      </c>
      <c r="AN187" s="13" t="s">
        <v>1116</v>
      </c>
      <c r="AO187" s="13">
        <v>0</v>
      </c>
      <c r="AP187" s="13">
        <v>16.569210000000002</v>
      </c>
      <c r="AQ187" s="13">
        <v>218.80819</v>
      </c>
      <c r="AR187" s="13">
        <v>14.13964</v>
      </c>
      <c r="AS187" s="13">
        <v>16.686710000000001</v>
      </c>
      <c r="AT187" s="13">
        <v>4.4567399999999999</v>
      </c>
      <c r="AU187" s="13">
        <v>13.91947</v>
      </c>
      <c r="AV187" s="13" t="s">
        <v>1116</v>
      </c>
      <c r="AW187" s="13">
        <v>17.351600000000001</v>
      </c>
      <c r="AX187" s="13">
        <v>26.836189999999998</v>
      </c>
      <c r="AY187" s="13">
        <v>21.75459</v>
      </c>
      <c r="AZ187" s="13">
        <v>28.960619999999999</v>
      </c>
      <c r="BA187" s="13">
        <v>175.60975999999999</v>
      </c>
      <c r="BB187" s="13" t="s">
        <v>1115</v>
      </c>
      <c r="BC187" s="13">
        <v>6.7787300000000004</v>
      </c>
      <c r="BD187" s="13">
        <v>10.34116</v>
      </c>
      <c r="BE187" s="13">
        <v>5.5172699999999999</v>
      </c>
      <c r="BF187" s="13">
        <v>8.9690499999999993</v>
      </c>
      <c r="BG187" s="13" t="s">
        <v>1116</v>
      </c>
      <c r="BH187" s="13">
        <v>23.411989999999999</v>
      </c>
      <c r="BI187" s="13">
        <v>10.549989999999999</v>
      </c>
      <c r="BJ187" s="13">
        <v>15.558149999999999</v>
      </c>
      <c r="BK187" s="13">
        <v>10.4816</v>
      </c>
      <c r="BL187" s="13">
        <v>21.175229999999999</v>
      </c>
      <c r="BM187" s="13">
        <v>9.8764900000000004</v>
      </c>
      <c r="BN187" s="13">
        <v>0</v>
      </c>
      <c r="BO187" s="13">
        <v>8.6488399999999999</v>
      </c>
      <c r="BP187" s="13">
        <v>8.0976499999999998</v>
      </c>
      <c r="BQ187" s="13">
        <v>11.742839999999999</v>
      </c>
      <c r="BR187" s="13">
        <v>7.9134799999999998</v>
      </c>
      <c r="BS187" s="13">
        <v>12.828189999999999</v>
      </c>
    </row>
    <row r="188" spans="1:71" x14ac:dyDescent="0.2">
      <c r="A188" s="12">
        <v>43594</v>
      </c>
      <c r="B188" s="13">
        <v>12.083920000000001</v>
      </c>
      <c r="C188" s="13">
        <v>0</v>
      </c>
      <c r="D188" s="13">
        <v>16.720179999999999</v>
      </c>
      <c r="E188" s="13">
        <v>10.477349999999999</v>
      </c>
      <c r="F188" s="13">
        <v>10.695550000000001</v>
      </c>
      <c r="G188" s="13">
        <v>11.66822</v>
      </c>
      <c r="H188" s="13">
        <v>14.15621</v>
      </c>
      <c r="I188" s="13">
        <v>14.01474</v>
      </c>
      <c r="J188" s="13">
        <v>21.25339</v>
      </c>
      <c r="K188" s="13">
        <v>8.6811100000000003</v>
      </c>
      <c r="L188" s="13">
        <v>6.6334</v>
      </c>
      <c r="M188" s="13">
        <v>0</v>
      </c>
      <c r="N188" s="13">
        <v>16.947610000000001</v>
      </c>
      <c r="O188" s="13">
        <v>25.380710000000001</v>
      </c>
      <c r="P188" s="13">
        <v>14.78839</v>
      </c>
      <c r="Q188" s="13">
        <v>115.44118</v>
      </c>
      <c r="R188" s="13">
        <v>15.39683</v>
      </c>
      <c r="S188" s="13">
        <v>32.26426</v>
      </c>
      <c r="T188" s="13">
        <v>13.15386</v>
      </c>
      <c r="U188" s="13">
        <v>14.86843</v>
      </c>
      <c r="V188" s="13">
        <v>21.32948</v>
      </c>
      <c r="W188" s="13">
        <v>13.87219</v>
      </c>
      <c r="X188" s="13">
        <v>0</v>
      </c>
      <c r="Y188" s="13">
        <v>20.044049999999999</v>
      </c>
      <c r="Z188" s="13">
        <v>22.297779999999999</v>
      </c>
      <c r="AA188" s="13">
        <v>7.3292999999999999</v>
      </c>
      <c r="AB188" s="13">
        <v>0</v>
      </c>
      <c r="AC188" s="13">
        <v>18.285710000000002</v>
      </c>
      <c r="AD188" s="13">
        <v>12.653230000000001</v>
      </c>
      <c r="AE188" s="13">
        <v>15.115589999999999</v>
      </c>
      <c r="AF188" s="13">
        <v>13.25971</v>
      </c>
      <c r="AG188" s="13">
        <v>7.7426300000000001</v>
      </c>
      <c r="AH188" s="13">
        <v>0</v>
      </c>
      <c r="AI188" s="13">
        <v>15.034280000000001</v>
      </c>
      <c r="AJ188" s="13">
        <v>16.91657</v>
      </c>
      <c r="AK188" s="13">
        <v>16.83907</v>
      </c>
      <c r="AL188" s="13" t="s">
        <v>1116</v>
      </c>
      <c r="AM188" s="13">
        <v>54.492750000000001</v>
      </c>
      <c r="AN188" s="13" t="s">
        <v>1116</v>
      </c>
      <c r="AO188" s="13">
        <v>0</v>
      </c>
      <c r="AP188" s="13">
        <v>16.181629999999998</v>
      </c>
      <c r="AQ188" s="13">
        <v>216.48044999999999</v>
      </c>
      <c r="AR188" s="13">
        <v>14.514200000000001</v>
      </c>
      <c r="AS188" s="13">
        <v>16.77993</v>
      </c>
      <c r="AT188" s="13">
        <v>4.4879100000000003</v>
      </c>
      <c r="AU188" s="13">
        <v>13.84845</v>
      </c>
      <c r="AV188" s="13" t="s">
        <v>1116</v>
      </c>
      <c r="AW188" s="13">
        <v>17.53425</v>
      </c>
      <c r="AX188" s="13">
        <v>26.836189999999998</v>
      </c>
      <c r="AY188" s="13">
        <v>21.75459</v>
      </c>
      <c r="AZ188" s="13">
        <v>28.960619999999999</v>
      </c>
      <c r="BA188" s="13">
        <v>175.60975999999999</v>
      </c>
      <c r="BB188" s="13" t="s">
        <v>1115</v>
      </c>
      <c r="BC188" s="13">
        <v>6.8055300000000001</v>
      </c>
      <c r="BD188" s="13">
        <v>7.4816599999999998</v>
      </c>
      <c r="BE188" s="13">
        <v>5.4268200000000002</v>
      </c>
      <c r="BF188" s="13">
        <v>9.0304800000000007</v>
      </c>
      <c r="BG188" s="13" t="s">
        <v>1116</v>
      </c>
      <c r="BH188" s="13">
        <v>23.720040000000001</v>
      </c>
      <c r="BI188" s="13">
        <v>10.512840000000001</v>
      </c>
      <c r="BJ188" s="13">
        <v>15.558149999999999</v>
      </c>
      <c r="BK188" s="13">
        <v>10.24338</v>
      </c>
      <c r="BL188" s="13">
        <v>21.175229999999999</v>
      </c>
      <c r="BM188" s="13">
        <v>9.8389299999999995</v>
      </c>
      <c r="BN188" s="13">
        <v>0</v>
      </c>
      <c r="BO188" s="13">
        <v>8.5807400000000005</v>
      </c>
      <c r="BP188" s="13">
        <v>8.0976499999999998</v>
      </c>
      <c r="BQ188" s="13">
        <v>11.65836</v>
      </c>
      <c r="BR188" s="13">
        <v>7.9134799999999998</v>
      </c>
      <c r="BS188" s="13">
        <v>12.828189999999999</v>
      </c>
    </row>
    <row r="189" spans="1:71" x14ac:dyDescent="0.2">
      <c r="A189" s="12">
        <v>43593</v>
      </c>
      <c r="B189" s="13">
        <v>12.07483</v>
      </c>
      <c r="C189" s="13">
        <v>0</v>
      </c>
      <c r="D189" s="13">
        <v>16.56043</v>
      </c>
      <c r="E189" s="13">
        <v>10.792450000000001</v>
      </c>
      <c r="F189" s="13">
        <v>10.80049</v>
      </c>
      <c r="G189" s="13">
        <v>11.64963</v>
      </c>
      <c r="H189" s="13">
        <v>14.478859999999999</v>
      </c>
      <c r="I189" s="13">
        <v>14.14507</v>
      </c>
      <c r="J189" s="13">
        <v>21.12379</v>
      </c>
      <c r="K189" s="13">
        <v>9.0130300000000005</v>
      </c>
      <c r="L189" s="13">
        <v>6.5952799999999998</v>
      </c>
      <c r="M189" s="13">
        <v>0</v>
      </c>
      <c r="N189" s="13">
        <v>17.01118</v>
      </c>
      <c r="O189" s="13">
        <v>24.619289999999999</v>
      </c>
      <c r="P189" s="13">
        <v>15.01417</v>
      </c>
      <c r="Q189" s="13">
        <v>113.82353000000001</v>
      </c>
      <c r="R189" s="13">
        <v>15.151759999999999</v>
      </c>
      <c r="S189" s="13">
        <v>32.230550000000001</v>
      </c>
      <c r="T189" s="13">
        <v>13.27103</v>
      </c>
      <c r="U189" s="13">
        <v>15.125069999999999</v>
      </c>
      <c r="V189" s="13">
        <v>21.387280000000001</v>
      </c>
      <c r="W189" s="13">
        <v>13.988759999999999</v>
      </c>
      <c r="X189" s="13">
        <v>0</v>
      </c>
      <c r="Y189" s="13">
        <v>20.484580000000001</v>
      </c>
      <c r="Z189" s="13">
        <v>21.99991</v>
      </c>
      <c r="AA189" s="13">
        <v>7.4886400000000002</v>
      </c>
      <c r="AB189" s="13">
        <v>0</v>
      </c>
      <c r="AC189" s="13">
        <v>18.357140000000001</v>
      </c>
      <c r="AD189" s="13">
        <v>12.86861</v>
      </c>
      <c r="AE189" s="13">
        <v>15.3527</v>
      </c>
      <c r="AF189" s="13">
        <v>13.25971</v>
      </c>
      <c r="AG189" s="13">
        <v>7.7426300000000001</v>
      </c>
      <c r="AH189" s="13">
        <v>0</v>
      </c>
      <c r="AI189" s="13">
        <v>15.097189999999999</v>
      </c>
      <c r="AJ189" s="13">
        <v>16.91657</v>
      </c>
      <c r="AK189" s="13">
        <v>16.717490000000002</v>
      </c>
      <c r="AL189" s="13" t="s">
        <v>1116</v>
      </c>
      <c r="AM189" s="13">
        <v>54.492750000000001</v>
      </c>
      <c r="AN189" s="13" t="s">
        <v>1116</v>
      </c>
      <c r="AO189" s="13">
        <v>0</v>
      </c>
      <c r="AP189" s="13">
        <v>17.344380000000001</v>
      </c>
      <c r="AQ189" s="13">
        <v>216.48044999999999</v>
      </c>
      <c r="AR189" s="13">
        <v>14.607839999999999</v>
      </c>
      <c r="AS189" s="13">
        <v>16.686710000000001</v>
      </c>
      <c r="AT189" s="13">
        <v>4.5502399999999996</v>
      </c>
      <c r="AU189" s="13">
        <v>13.91947</v>
      </c>
      <c r="AV189" s="13" t="s">
        <v>1116</v>
      </c>
      <c r="AW189" s="13">
        <v>17.397259999999999</v>
      </c>
      <c r="AX189" s="13">
        <v>27.357289999999999</v>
      </c>
      <c r="AY189" s="13">
        <v>21.96377</v>
      </c>
      <c r="AZ189" s="13">
        <v>29.075089999999999</v>
      </c>
      <c r="BA189" s="13">
        <v>175.60975999999999</v>
      </c>
      <c r="BB189" s="13" t="s">
        <v>1115</v>
      </c>
      <c r="BC189" s="13">
        <v>6.8055300000000001</v>
      </c>
      <c r="BD189" s="13">
        <v>7.4448100000000004</v>
      </c>
      <c r="BE189" s="13">
        <v>5.6981599999999997</v>
      </c>
      <c r="BF189" s="13">
        <v>9.0919100000000004</v>
      </c>
      <c r="BG189" s="13" t="s">
        <v>1116</v>
      </c>
      <c r="BH189" s="13">
        <v>22.79588</v>
      </c>
      <c r="BI189" s="13">
        <v>10.71716</v>
      </c>
      <c r="BJ189" s="13">
        <v>15.558149999999999</v>
      </c>
      <c r="BK189" s="13">
        <v>10.71982</v>
      </c>
      <c r="BL189" s="13">
        <v>21.384889999999999</v>
      </c>
      <c r="BM189" s="13">
        <v>9.9515899999999995</v>
      </c>
      <c r="BN189" s="13">
        <v>0</v>
      </c>
      <c r="BO189" s="13">
        <v>8.6488399999999999</v>
      </c>
      <c r="BP189" s="13">
        <v>8.6176899999999996</v>
      </c>
      <c r="BQ189" s="13">
        <v>12.16525</v>
      </c>
      <c r="BR189" s="13">
        <v>8.0453700000000001</v>
      </c>
      <c r="BS189" s="13">
        <v>12.828189999999999</v>
      </c>
    </row>
    <row r="190" spans="1:71" x14ac:dyDescent="0.2">
      <c r="A190" s="12">
        <v>43592</v>
      </c>
      <c r="B190" s="13">
        <v>12.16114</v>
      </c>
      <c r="C190" s="13">
        <v>0</v>
      </c>
      <c r="D190" s="13">
        <v>16.82668</v>
      </c>
      <c r="E190" s="13">
        <v>10.915089999999999</v>
      </c>
      <c r="F190" s="13">
        <v>10.913819999999999</v>
      </c>
      <c r="G190" s="13">
        <v>11.77669</v>
      </c>
      <c r="H190" s="13">
        <v>14.23687</v>
      </c>
      <c r="I190" s="13">
        <v>14.09294</v>
      </c>
      <c r="J190" s="13">
        <v>21.12379</v>
      </c>
      <c r="K190" s="13">
        <v>9.1151700000000009</v>
      </c>
      <c r="L190" s="13">
        <v>6.7287100000000004</v>
      </c>
      <c r="M190" s="13">
        <v>0</v>
      </c>
      <c r="N190" s="13">
        <v>17.138310000000001</v>
      </c>
      <c r="O190" s="13">
        <v>24.809640000000002</v>
      </c>
      <c r="P190" s="13">
        <v>15.17221</v>
      </c>
      <c r="Q190" s="13">
        <v>117.20587999999999</v>
      </c>
      <c r="R190" s="13">
        <v>15.151759999999999</v>
      </c>
      <c r="S190" s="13">
        <v>32.500259999999997</v>
      </c>
      <c r="T190" s="13">
        <v>13.327070000000001</v>
      </c>
      <c r="U190" s="13">
        <v>15.39883</v>
      </c>
      <c r="V190" s="13">
        <v>21.27168</v>
      </c>
      <c r="W190" s="13">
        <v>14.20248</v>
      </c>
      <c r="X190" s="13">
        <v>0</v>
      </c>
      <c r="Y190" s="13">
        <v>20.594709999999999</v>
      </c>
      <c r="Z190" s="13">
        <v>22.340330000000002</v>
      </c>
      <c r="AA190" s="13">
        <v>7.4089700000000001</v>
      </c>
      <c r="AB190" s="13">
        <v>0</v>
      </c>
      <c r="AC190" s="13">
        <v>18.642859999999999</v>
      </c>
      <c r="AD190" s="13">
        <v>13.04552</v>
      </c>
      <c r="AE190" s="13">
        <v>15.5898</v>
      </c>
      <c r="AF190" s="13">
        <v>13.25971</v>
      </c>
      <c r="AG190" s="13">
        <v>7.7935699999999999</v>
      </c>
      <c r="AH190" s="13">
        <v>0</v>
      </c>
      <c r="AI190" s="13">
        <v>15.34881</v>
      </c>
      <c r="AJ190" s="13">
        <v>17.052440000000001</v>
      </c>
      <c r="AK190" s="13">
        <v>16.89273</v>
      </c>
      <c r="AL190" s="13" t="s">
        <v>1116</v>
      </c>
      <c r="AM190" s="13">
        <v>55.07246</v>
      </c>
      <c r="AN190" s="13" t="s">
        <v>1116</v>
      </c>
      <c r="AO190" s="13">
        <v>0</v>
      </c>
      <c r="AP190" s="13">
        <v>17.635069999999999</v>
      </c>
      <c r="AQ190" s="13">
        <v>221.13594000000001</v>
      </c>
      <c r="AR190" s="13">
        <v>14.607839999999999</v>
      </c>
      <c r="AS190" s="13">
        <v>16.77993</v>
      </c>
      <c r="AT190" s="13">
        <v>4.5502399999999996</v>
      </c>
      <c r="AU190" s="13">
        <v>13.99048</v>
      </c>
      <c r="AV190" s="13" t="s">
        <v>1116</v>
      </c>
      <c r="AW190" s="13">
        <v>17.488579999999999</v>
      </c>
      <c r="AX190" s="13">
        <v>27.357289999999999</v>
      </c>
      <c r="AY190" s="13">
        <v>21.33623</v>
      </c>
      <c r="AZ190" s="13">
        <v>29.18956</v>
      </c>
      <c r="BA190" s="13">
        <v>175.60975999999999</v>
      </c>
      <c r="BB190" s="13" t="s">
        <v>1115</v>
      </c>
      <c r="BC190" s="13">
        <v>6.8323200000000002</v>
      </c>
      <c r="BD190" s="13">
        <v>7.4816599999999998</v>
      </c>
      <c r="BE190" s="13">
        <v>5.60771</v>
      </c>
      <c r="BF190" s="13">
        <v>9.0304800000000007</v>
      </c>
      <c r="BG190" s="13" t="s">
        <v>1116</v>
      </c>
      <c r="BH190" s="13">
        <v>23.103940000000001</v>
      </c>
      <c r="BI190" s="13">
        <v>10.680009999999999</v>
      </c>
      <c r="BJ190" s="13">
        <v>15.558149999999999</v>
      </c>
      <c r="BK190" s="13">
        <v>11.03744</v>
      </c>
      <c r="BL190" s="13">
        <v>21.175229999999999</v>
      </c>
      <c r="BM190" s="13">
        <v>9.9515899999999995</v>
      </c>
      <c r="BN190" s="13">
        <v>0</v>
      </c>
      <c r="BO190" s="13">
        <v>8.8531399999999998</v>
      </c>
      <c r="BP190" s="13">
        <v>8.6919799999999992</v>
      </c>
      <c r="BQ190" s="13">
        <v>12.16525</v>
      </c>
      <c r="BR190" s="13">
        <v>8.0453700000000001</v>
      </c>
      <c r="BS190" s="13">
        <v>12.935090000000001</v>
      </c>
    </row>
    <row r="191" spans="1:71" x14ac:dyDescent="0.2">
      <c r="A191" s="12">
        <v>43591</v>
      </c>
      <c r="B191" s="13">
        <v>12.05212</v>
      </c>
      <c r="C191" s="13">
        <v>0</v>
      </c>
      <c r="D191" s="13">
        <v>16.507190000000001</v>
      </c>
      <c r="E191" s="13">
        <v>10.83962</v>
      </c>
      <c r="F191" s="13">
        <v>10.850860000000001</v>
      </c>
      <c r="G191" s="13">
        <v>11.86347</v>
      </c>
      <c r="H191" s="13">
        <v>14.196540000000001</v>
      </c>
      <c r="I191" s="13">
        <v>14.112489999999999</v>
      </c>
      <c r="J191" s="13">
        <v>21.12379</v>
      </c>
      <c r="K191" s="13">
        <v>9.03857</v>
      </c>
      <c r="L191" s="13">
        <v>6.7287100000000004</v>
      </c>
      <c r="M191" s="13">
        <v>0</v>
      </c>
      <c r="N191" s="13">
        <v>17.079640000000001</v>
      </c>
      <c r="O191" s="13">
        <v>24.746189999999999</v>
      </c>
      <c r="P191" s="13">
        <v>14.78839</v>
      </c>
      <c r="Q191" s="13">
        <v>115.14706</v>
      </c>
      <c r="R191" s="13">
        <v>15.151759999999999</v>
      </c>
      <c r="S191" s="13">
        <v>32.331690000000002</v>
      </c>
      <c r="T191" s="13">
        <v>13.14367</v>
      </c>
      <c r="U191" s="13">
        <v>15.14218</v>
      </c>
      <c r="V191" s="13">
        <v>20.924859999999999</v>
      </c>
      <c r="W191" s="13">
        <v>14.12476</v>
      </c>
      <c r="X191" s="13">
        <v>0</v>
      </c>
      <c r="Y191" s="13">
        <v>20.484580000000001</v>
      </c>
      <c r="Z191" s="13">
        <v>22.170120000000001</v>
      </c>
      <c r="AA191" s="13">
        <v>7.3691399999999998</v>
      </c>
      <c r="AB191" s="13">
        <v>0</v>
      </c>
      <c r="AC191" s="13">
        <v>18.357140000000001</v>
      </c>
      <c r="AD191" s="13">
        <v>12.891679999999999</v>
      </c>
      <c r="AE191" s="13">
        <v>15.3527</v>
      </c>
      <c r="AF191" s="13">
        <v>13.4308</v>
      </c>
      <c r="AG191" s="13">
        <v>7.7426300000000001</v>
      </c>
      <c r="AH191" s="13">
        <v>0</v>
      </c>
      <c r="AI191" s="13">
        <v>15.097189999999999</v>
      </c>
      <c r="AJ191" s="13">
        <v>16.984500000000001</v>
      </c>
      <c r="AK191" s="13">
        <v>16.411840000000002</v>
      </c>
      <c r="AL191" s="13" t="s">
        <v>1116</v>
      </c>
      <c r="AM191" s="13">
        <v>55.07246</v>
      </c>
      <c r="AN191" s="13" t="s">
        <v>1116</v>
      </c>
      <c r="AO191" s="13">
        <v>0</v>
      </c>
      <c r="AP191" s="13">
        <v>17.247479999999999</v>
      </c>
      <c r="AQ191" s="13">
        <v>216.48044999999999</v>
      </c>
      <c r="AR191" s="13">
        <v>14.233280000000001</v>
      </c>
      <c r="AS191" s="13">
        <v>16.593489999999999</v>
      </c>
      <c r="AT191" s="13">
        <v>4.4255699999999996</v>
      </c>
      <c r="AU191" s="13">
        <v>13.70641</v>
      </c>
      <c r="AV191" s="13">
        <v>20.748149999999999</v>
      </c>
      <c r="AW191" s="13">
        <v>17.488579999999999</v>
      </c>
      <c r="AX191" s="13">
        <v>26.57565</v>
      </c>
      <c r="AY191" s="13">
        <v>21.54541</v>
      </c>
      <c r="AZ191" s="13">
        <v>28.731680000000001</v>
      </c>
      <c r="BA191" s="13">
        <v>178.04877999999999</v>
      </c>
      <c r="BB191" s="13" t="s">
        <v>1115</v>
      </c>
      <c r="BC191" s="13">
        <v>6.7787300000000004</v>
      </c>
      <c r="BD191" s="13">
        <v>7.4079499999999996</v>
      </c>
      <c r="BE191" s="13">
        <v>5.60771</v>
      </c>
      <c r="BF191" s="13">
        <v>9.0919100000000004</v>
      </c>
      <c r="BG191" s="13" t="s">
        <v>1116</v>
      </c>
      <c r="BH191" s="13">
        <v>24.028089999999999</v>
      </c>
      <c r="BI191" s="13">
        <v>10.531420000000001</v>
      </c>
      <c r="BJ191" s="13">
        <v>15.16919</v>
      </c>
      <c r="BK191" s="13">
        <v>10.878629999999999</v>
      </c>
      <c r="BL191" s="13">
        <v>21.384889999999999</v>
      </c>
      <c r="BM191" s="13">
        <v>9.9515899999999995</v>
      </c>
      <c r="BN191" s="13">
        <v>0</v>
      </c>
      <c r="BO191" s="13">
        <v>8.5807400000000005</v>
      </c>
      <c r="BP191" s="13">
        <v>8.4691100000000006</v>
      </c>
      <c r="BQ191" s="13">
        <v>12.16525</v>
      </c>
      <c r="BR191" s="13">
        <v>8.0453700000000001</v>
      </c>
      <c r="BS191" s="13">
        <v>12.828189999999999</v>
      </c>
    </row>
    <row r="192" spans="1:71" x14ac:dyDescent="0.2">
      <c r="A192" s="12">
        <v>43590</v>
      </c>
      <c r="B192" s="13">
        <v>12.59726</v>
      </c>
      <c r="C192" s="13">
        <v>0</v>
      </c>
      <c r="D192" s="13">
        <v>16.879930000000002</v>
      </c>
      <c r="E192" s="13">
        <v>11.28302</v>
      </c>
      <c r="F192" s="13">
        <v>11.6568</v>
      </c>
      <c r="G192" s="13">
        <v>11.885160000000001</v>
      </c>
      <c r="H192" s="13">
        <v>14.68052</v>
      </c>
      <c r="I192" s="13">
        <v>14.203720000000001</v>
      </c>
      <c r="J192" s="13">
        <v>21.51257</v>
      </c>
      <c r="K192" s="13">
        <v>9.2172999999999998</v>
      </c>
      <c r="L192" s="13">
        <v>6.8621400000000001</v>
      </c>
      <c r="M192" s="13">
        <v>0</v>
      </c>
      <c r="N192" s="13">
        <v>16.976949999999999</v>
      </c>
      <c r="O192" s="13">
        <v>25.253810000000001</v>
      </c>
      <c r="P192" s="13">
        <v>15.239940000000001</v>
      </c>
      <c r="Q192" s="13">
        <v>115.88235</v>
      </c>
      <c r="R192" s="13">
        <v>15.470739999999999</v>
      </c>
      <c r="S192" s="13">
        <v>32.837400000000002</v>
      </c>
      <c r="T192" s="13">
        <v>13.327070000000001</v>
      </c>
      <c r="U192" s="13">
        <v>15.415940000000001</v>
      </c>
      <c r="V192" s="13">
        <v>21.387280000000001</v>
      </c>
      <c r="W192" s="13">
        <v>14.629910000000001</v>
      </c>
      <c r="X192" s="13">
        <v>0</v>
      </c>
      <c r="Y192" s="13">
        <v>20.814979999999998</v>
      </c>
      <c r="Z192" s="13">
        <v>22.638200000000001</v>
      </c>
      <c r="AA192" s="13">
        <v>7.5284700000000004</v>
      </c>
      <c r="AB192" s="13">
        <v>0</v>
      </c>
      <c r="AC192" s="13">
        <v>19.428570000000001</v>
      </c>
      <c r="AD192" s="13">
        <v>13.29166</v>
      </c>
      <c r="AE192" s="13">
        <v>15.76763</v>
      </c>
      <c r="AF192" s="13">
        <v>13.516349999999999</v>
      </c>
      <c r="AG192" s="13">
        <v>7.9463800000000004</v>
      </c>
      <c r="AH192" s="13">
        <v>0</v>
      </c>
      <c r="AI192" s="13">
        <v>15.47462</v>
      </c>
      <c r="AJ192" s="13">
        <v>17.256260000000001</v>
      </c>
      <c r="AK192" s="13">
        <v>16.86806</v>
      </c>
      <c r="AL192" s="13" t="s">
        <v>1116</v>
      </c>
      <c r="AM192" s="13">
        <v>55.07246</v>
      </c>
      <c r="AN192" s="13" t="s">
        <v>1116</v>
      </c>
      <c r="AO192" s="13">
        <v>0</v>
      </c>
      <c r="AP192" s="13">
        <v>17.635069999999999</v>
      </c>
      <c r="AQ192" s="13">
        <v>218.80819</v>
      </c>
      <c r="AR192" s="13">
        <v>14.795120000000001</v>
      </c>
      <c r="AS192" s="13">
        <v>16.966370000000001</v>
      </c>
      <c r="AT192" s="13">
        <v>4.5502399999999996</v>
      </c>
      <c r="AU192" s="13">
        <v>13.99048</v>
      </c>
      <c r="AV192" s="13">
        <v>21.154979999999998</v>
      </c>
      <c r="AW192" s="13">
        <v>17.579910000000002</v>
      </c>
      <c r="AX192" s="13">
        <v>27.357289999999999</v>
      </c>
      <c r="AY192" s="13">
        <v>21.75459</v>
      </c>
      <c r="AZ192" s="13">
        <v>29.18956</v>
      </c>
      <c r="BA192" s="13">
        <v>180.48779999999999</v>
      </c>
      <c r="BB192" s="13" t="s">
        <v>1115</v>
      </c>
      <c r="BC192" s="13">
        <v>6.8591100000000003</v>
      </c>
      <c r="BD192" s="13">
        <v>7.5185199999999996</v>
      </c>
      <c r="BE192" s="13">
        <v>5.7886100000000003</v>
      </c>
      <c r="BF192" s="13">
        <v>9.0304800000000007</v>
      </c>
      <c r="BG192" s="13" t="s">
        <v>1116</v>
      </c>
      <c r="BH192" s="13">
        <v>24.644200000000001</v>
      </c>
      <c r="BI192" s="13">
        <v>10.568569999999999</v>
      </c>
      <c r="BJ192" s="13">
        <v>15.63594</v>
      </c>
      <c r="BK192" s="13">
        <v>11.434469999999999</v>
      </c>
      <c r="BL192" s="13">
        <v>22.013850000000001</v>
      </c>
      <c r="BM192" s="13">
        <v>10.47734</v>
      </c>
      <c r="BN192" s="13">
        <v>0</v>
      </c>
      <c r="BO192" s="13">
        <v>8.8531399999999998</v>
      </c>
      <c r="BP192" s="13">
        <v>8.7662700000000005</v>
      </c>
      <c r="BQ192" s="13">
        <v>12.24973</v>
      </c>
      <c r="BR192" s="13">
        <v>8.4410399999999992</v>
      </c>
      <c r="BS192" s="13">
        <v>13.04199</v>
      </c>
    </row>
    <row r="193" spans="1:71" x14ac:dyDescent="0.2">
      <c r="A193" s="12">
        <v>43589</v>
      </c>
      <c r="B193" s="13">
        <v>12.59726</v>
      </c>
      <c r="C193" s="13">
        <v>0</v>
      </c>
      <c r="D193" s="13">
        <v>16.879930000000002</v>
      </c>
      <c r="E193" s="13">
        <v>11.28302</v>
      </c>
      <c r="F193" s="13">
        <v>11.6568</v>
      </c>
      <c r="G193" s="13">
        <v>11.885160000000001</v>
      </c>
      <c r="H193" s="13">
        <v>14.68052</v>
      </c>
      <c r="I193" s="13">
        <v>14.203720000000001</v>
      </c>
      <c r="J193" s="13">
        <v>21.51257</v>
      </c>
      <c r="K193" s="13">
        <v>9.2172999999999998</v>
      </c>
      <c r="L193" s="13">
        <v>6.8621400000000001</v>
      </c>
      <c r="M193" s="13">
        <v>0</v>
      </c>
      <c r="N193" s="13">
        <v>16.976949999999999</v>
      </c>
      <c r="O193" s="13">
        <v>25.253810000000001</v>
      </c>
      <c r="P193" s="13">
        <v>15.239940000000001</v>
      </c>
      <c r="Q193" s="13">
        <v>115.88235</v>
      </c>
      <c r="R193" s="13">
        <v>15.470739999999999</v>
      </c>
      <c r="S193" s="13">
        <v>32.837400000000002</v>
      </c>
      <c r="T193" s="13">
        <v>13.327070000000001</v>
      </c>
      <c r="U193" s="13">
        <v>15.415940000000001</v>
      </c>
      <c r="V193" s="13">
        <v>21.387280000000001</v>
      </c>
      <c r="W193" s="13">
        <v>14.629910000000001</v>
      </c>
      <c r="X193" s="13">
        <v>0</v>
      </c>
      <c r="Y193" s="13">
        <v>20.814979999999998</v>
      </c>
      <c r="Z193" s="13">
        <v>22.638200000000001</v>
      </c>
      <c r="AA193" s="13">
        <v>7.5284700000000004</v>
      </c>
      <c r="AB193" s="13">
        <v>0</v>
      </c>
      <c r="AC193" s="13">
        <v>19.428570000000001</v>
      </c>
      <c r="AD193" s="13">
        <v>13.29166</v>
      </c>
      <c r="AE193" s="13">
        <v>15.76763</v>
      </c>
      <c r="AF193" s="13">
        <v>13.516349999999999</v>
      </c>
      <c r="AG193" s="13">
        <v>7.9463800000000004</v>
      </c>
      <c r="AH193" s="13">
        <v>0</v>
      </c>
      <c r="AI193" s="13">
        <v>15.47462</v>
      </c>
      <c r="AJ193" s="13">
        <v>17.256260000000001</v>
      </c>
      <c r="AK193" s="13">
        <v>16.86806</v>
      </c>
      <c r="AL193" s="13" t="s">
        <v>1116</v>
      </c>
      <c r="AM193" s="13">
        <v>55.07246</v>
      </c>
      <c r="AN193" s="13" t="s">
        <v>1116</v>
      </c>
      <c r="AO193" s="13">
        <v>0</v>
      </c>
      <c r="AP193" s="13">
        <v>17.635069999999999</v>
      </c>
      <c r="AQ193" s="13">
        <v>218.80819</v>
      </c>
      <c r="AR193" s="13">
        <v>14.795120000000001</v>
      </c>
      <c r="AS193" s="13">
        <v>16.966370000000001</v>
      </c>
      <c r="AT193" s="13">
        <v>4.5502399999999996</v>
      </c>
      <c r="AU193" s="13">
        <v>13.99048</v>
      </c>
      <c r="AV193" s="13">
        <v>21.154979999999998</v>
      </c>
      <c r="AW193" s="13">
        <v>17.579910000000002</v>
      </c>
      <c r="AX193" s="13">
        <v>27.357289999999999</v>
      </c>
      <c r="AY193" s="13">
        <v>21.75459</v>
      </c>
      <c r="AZ193" s="13">
        <v>29.18956</v>
      </c>
      <c r="BA193" s="13">
        <v>180.48779999999999</v>
      </c>
      <c r="BB193" s="13" t="s">
        <v>1115</v>
      </c>
      <c r="BC193" s="13">
        <v>6.8591100000000003</v>
      </c>
      <c r="BD193" s="13">
        <v>7.5185199999999996</v>
      </c>
      <c r="BE193" s="13">
        <v>5.7886100000000003</v>
      </c>
      <c r="BF193" s="13">
        <v>9.0304800000000007</v>
      </c>
      <c r="BG193" s="13" t="s">
        <v>1116</v>
      </c>
      <c r="BH193" s="13">
        <v>24.644200000000001</v>
      </c>
      <c r="BI193" s="13">
        <v>10.568569999999999</v>
      </c>
      <c r="BJ193" s="13">
        <v>15.63594</v>
      </c>
      <c r="BK193" s="13">
        <v>11.434469999999999</v>
      </c>
      <c r="BL193" s="13">
        <v>22.013850000000001</v>
      </c>
      <c r="BM193" s="13">
        <v>10.47734</v>
      </c>
      <c r="BN193" s="13">
        <v>0</v>
      </c>
      <c r="BO193" s="13">
        <v>8.8531399999999998</v>
      </c>
      <c r="BP193" s="13">
        <v>8.7662700000000005</v>
      </c>
      <c r="BQ193" s="13">
        <v>12.24973</v>
      </c>
      <c r="BR193" s="13">
        <v>8.4410399999999992</v>
      </c>
      <c r="BS193" s="13">
        <v>13.04199</v>
      </c>
    </row>
    <row r="194" spans="1:71" x14ac:dyDescent="0.2">
      <c r="A194" s="12">
        <v>43588</v>
      </c>
      <c r="B194" s="13">
        <v>12.59726</v>
      </c>
      <c r="C194" s="13">
        <v>0</v>
      </c>
      <c r="D194" s="13">
        <v>16.879930000000002</v>
      </c>
      <c r="E194" s="13">
        <v>11.28302</v>
      </c>
      <c r="F194" s="13">
        <v>11.6568</v>
      </c>
      <c r="G194" s="13">
        <v>11.885160000000001</v>
      </c>
      <c r="H194" s="13">
        <v>14.68052</v>
      </c>
      <c r="I194" s="13">
        <v>14.203720000000001</v>
      </c>
      <c r="J194" s="13">
        <v>21.51257</v>
      </c>
      <c r="K194" s="13">
        <v>9.2172999999999998</v>
      </c>
      <c r="L194" s="13">
        <v>6.8621400000000001</v>
      </c>
      <c r="M194" s="13">
        <v>0</v>
      </c>
      <c r="N194" s="13">
        <v>16.976949999999999</v>
      </c>
      <c r="O194" s="13">
        <v>25.253810000000001</v>
      </c>
      <c r="P194" s="13">
        <v>15.239940000000001</v>
      </c>
      <c r="Q194" s="13">
        <v>115.88235</v>
      </c>
      <c r="R194" s="13">
        <v>15.470739999999999</v>
      </c>
      <c r="S194" s="13">
        <v>32.837400000000002</v>
      </c>
      <c r="T194" s="13">
        <v>13.327070000000001</v>
      </c>
      <c r="U194" s="13">
        <v>15.415940000000001</v>
      </c>
      <c r="V194" s="13">
        <v>21.387280000000001</v>
      </c>
      <c r="W194" s="13">
        <v>14.629910000000001</v>
      </c>
      <c r="X194" s="13">
        <v>0</v>
      </c>
      <c r="Y194" s="13">
        <v>20.814979999999998</v>
      </c>
      <c r="Z194" s="13">
        <v>22.638200000000001</v>
      </c>
      <c r="AA194" s="13">
        <v>7.5284700000000004</v>
      </c>
      <c r="AB194" s="13">
        <v>0</v>
      </c>
      <c r="AC194" s="13">
        <v>19.428570000000001</v>
      </c>
      <c r="AD194" s="13">
        <v>13.29166</v>
      </c>
      <c r="AE194" s="13">
        <v>15.76763</v>
      </c>
      <c r="AF194" s="13">
        <v>13.516349999999999</v>
      </c>
      <c r="AG194" s="13">
        <v>7.9463800000000004</v>
      </c>
      <c r="AH194" s="13">
        <v>0</v>
      </c>
      <c r="AI194" s="13">
        <v>15.47462</v>
      </c>
      <c r="AJ194" s="13">
        <v>17.256260000000001</v>
      </c>
      <c r="AK194" s="13">
        <v>16.86806</v>
      </c>
      <c r="AL194" s="13" t="s">
        <v>1116</v>
      </c>
      <c r="AM194" s="13">
        <v>55.07246</v>
      </c>
      <c r="AN194" s="13" t="s">
        <v>1116</v>
      </c>
      <c r="AO194" s="13">
        <v>0</v>
      </c>
      <c r="AP194" s="13">
        <v>17.635069999999999</v>
      </c>
      <c r="AQ194" s="13">
        <v>218.80819</v>
      </c>
      <c r="AR194" s="13">
        <v>14.795120000000001</v>
      </c>
      <c r="AS194" s="13">
        <v>16.966370000000001</v>
      </c>
      <c r="AT194" s="13">
        <v>4.5502399999999996</v>
      </c>
      <c r="AU194" s="13">
        <v>13.99048</v>
      </c>
      <c r="AV194" s="13">
        <v>21.154979999999998</v>
      </c>
      <c r="AW194" s="13">
        <v>17.579910000000002</v>
      </c>
      <c r="AX194" s="13">
        <v>27.357289999999999</v>
      </c>
      <c r="AY194" s="13">
        <v>21.75459</v>
      </c>
      <c r="AZ194" s="13">
        <v>29.18956</v>
      </c>
      <c r="BA194" s="13">
        <v>180.48779999999999</v>
      </c>
      <c r="BB194" s="13" t="s">
        <v>1115</v>
      </c>
      <c r="BC194" s="13">
        <v>6.8591100000000003</v>
      </c>
      <c r="BD194" s="13">
        <v>7.5185199999999996</v>
      </c>
      <c r="BE194" s="13">
        <v>5.7886100000000003</v>
      </c>
      <c r="BF194" s="13">
        <v>9.0304800000000007</v>
      </c>
      <c r="BG194" s="13" t="s">
        <v>1116</v>
      </c>
      <c r="BH194" s="13">
        <v>24.644200000000001</v>
      </c>
      <c r="BI194" s="13">
        <v>10.568569999999999</v>
      </c>
      <c r="BJ194" s="13">
        <v>15.63594</v>
      </c>
      <c r="BK194" s="13">
        <v>11.434469999999999</v>
      </c>
      <c r="BL194" s="13">
        <v>22.013850000000001</v>
      </c>
      <c r="BM194" s="13">
        <v>10.47734</v>
      </c>
      <c r="BN194" s="13">
        <v>0</v>
      </c>
      <c r="BO194" s="13">
        <v>8.8531399999999998</v>
      </c>
      <c r="BP194" s="13">
        <v>8.7662700000000005</v>
      </c>
      <c r="BQ194" s="13">
        <v>12.24973</v>
      </c>
      <c r="BR194" s="13">
        <v>8.4410399999999992</v>
      </c>
      <c r="BS194" s="13">
        <v>13.04199</v>
      </c>
    </row>
    <row r="195" spans="1:71" x14ac:dyDescent="0.2">
      <c r="A195" s="12">
        <v>43587</v>
      </c>
      <c r="B195" s="13">
        <v>12.5382</v>
      </c>
      <c r="C195" s="13">
        <v>0</v>
      </c>
      <c r="D195" s="13">
        <v>16.879930000000002</v>
      </c>
      <c r="E195" s="13">
        <v>11.452830000000001</v>
      </c>
      <c r="F195" s="13">
        <v>11.690379999999999</v>
      </c>
      <c r="G195" s="13">
        <v>11.7302</v>
      </c>
      <c r="H195" s="13">
        <v>14.72085</v>
      </c>
      <c r="I195" s="13">
        <v>14.14073</v>
      </c>
      <c r="J195" s="13">
        <v>21.64217</v>
      </c>
      <c r="K195" s="13">
        <v>9.03857</v>
      </c>
      <c r="L195" s="13">
        <v>6.8716699999999999</v>
      </c>
      <c r="M195" s="13">
        <v>0</v>
      </c>
      <c r="N195" s="13">
        <v>17.0014</v>
      </c>
      <c r="O195" s="13">
        <v>25.380710000000001</v>
      </c>
      <c r="P195" s="13">
        <v>15.2851</v>
      </c>
      <c r="Q195" s="13">
        <v>117.05882</v>
      </c>
      <c r="R195" s="13">
        <v>15.470739999999999</v>
      </c>
      <c r="S195" s="13">
        <v>32.66883</v>
      </c>
      <c r="T195" s="13">
        <v>13.220090000000001</v>
      </c>
      <c r="U195" s="13">
        <v>15.39883</v>
      </c>
      <c r="V195" s="13">
        <v>21.44509</v>
      </c>
      <c r="W195" s="13">
        <v>14.882479999999999</v>
      </c>
      <c r="X195" s="13">
        <v>0</v>
      </c>
      <c r="Y195" s="13">
        <v>21.14537</v>
      </c>
      <c r="Z195" s="13">
        <v>22.553100000000001</v>
      </c>
      <c r="AA195" s="13">
        <v>7.3691399999999998</v>
      </c>
      <c r="AB195" s="13">
        <v>0</v>
      </c>
      <c r="AC195" s="13">
        <v>19.357140000000001</v>
      </c>
      <c r="AD195" s="13">
        <v>13.38397</v>
      </c>
      <c r="AE195" s="13">
        <v>15.82691</v>
      </c>
      <c r="AF195" s="13">
        <v>13.4308</v>
      </c>
      <c r="AG195" s="13">
        <v>7.9973200000000002</v>
      </c>
      <c r="AH195" s="13">
        <v>0</v>
      </c>
      <c r="AI195" s="13">
        <v>15.47462</v>
      </c>
      <c r="AJ195" s="13">
        <v>17.392130000000002</v>
      </c>
      <c r="AK195" s="13">
        <v>18.002469999999999</v>
      </c>
      <c r="AL195" s="13" t="s">
        <v>1116</v>
      </c>
      <c r="AM195" s="13">
        <v>55.07246</v>
      </c>
      <c r="AN195" s="13" t="s">
        <v>1116</v>
      </c>
      <c r="AO195" s="13">
        <v>0</v>
      </c>
      <c r="AP195" s="13">
        <v>17.828859999999999</v>
      </c>
      <c r="AQ195" s="13">
        <v>218.80819</v>
      </c>
      <c r="AR195" s="13">
        <v>13.928570000000001</v>
      </c>
      <c r="AS195" s="13">
        <v>16.873149999999999</v>
      </c>
      <c r="AT195" s="13">
        <v>4.5502399999999996</v>
      </c>
      <c r="AU195" s="13">
        <v>13.91947</v>
      </c>
      <c r="AV195" s="13">
        <v>20.95157</v>
      </c>
      <c r="AW195" s="13">
        <v>17.53425</v>
      </c>
      <c r="AX195" s="13">
        <v>27.617830000000001</v>
      </c>
      <c r="AY195" s="13">
        <v>21.75459</v>
      </c>
      <c r="AZ195" s="13">
        <v>28.960619999999999</v>
      </c>
      <c r="BA195" s="13">
        <v>180.48779999999999</v>
      </c>
      <c r="BB195" s="13" t="s">
        <v>1115</v>
      </c>
      <c r="BC195" s="13">
        <v>6.8323200000000002</v>
      </c>
      <c r="BD195" s="13">
        <v>7.5185199999999996</v>
      </c>
      <c r="BE195" s="13">
        <v>5.7886100000000003</v>
      </c>
      <c r="BF195" s="13">
        <v>9.0304800000000007</v>
      </c>
      <c r="BG195" s="13" t="s">
        <v>1116</v>
      </c>
      <c r="BH195" s="13">
        <v>23.720040000000001</v>
      </c>
      <c r="BI195" s="13">
        <v>10.512840000000001</v>
      </c>
      <c r="BJ195" s="13">
        <v>15.67483</v>
      </c>
      <c r="BK195" s="13">
        <v>11.35506</v>
      </c>
      <c r="BL195" s="13">
        <v>21.594539999999999</v>
      </c>
      <c r="BM195" s="13">
        <v>10.47734</v>
      </c>
      <c r="BN195" s="13">
        <v>0</v>
      </c>
      <c r="BO195" s="13">
        <v>9.2617499999999993</v>
      </c>
      <c r="BP195" s="13">
        <v>8.9891400000000008</v>
      </c>
      <c r="BQ195" s="13">
        <v>12.334210000000001</v>
      </c>
      <c r="BR195" s="13">
        <v>8.3750999999999998</v>
      </c>
      <c r="BS195" s="13">
        <v>13.4696</v>
      </c>
    </row>
    <row r="196" spans="1:71" x14ac:dyDescent="0.2">
      <c r="A196" s="12">
        <v>43586</v>
      </c>
      <c r="B196" s="13">
        <v>12.83348</v>
      </c>
      <c r="C196" s="13">
        <v>0</v>
      </c>
      <c r="D196" s="13">
        <v>16.879930000000002</v>
      </c>
      <c r="E196" s="13">
        <v>11.415089999999999</v>
      </c>
      <c r="F196" s="13">
        <v>11.94421</v>
      </c>
      <c r="G196" s="13">
        <v>11.72091</v>
      </c>
      <c r="H196" s="13">
        <v>14.68052</v>
      </c>
      <c r="I196" s="13">
        <v>14.29278</v>
      </c>
      <c r="J196" s="13">
        <v>21.77176</v>
      </c>
      <c r="K196" s="13">
        <v>9.0130300000000005</v>
      </c>
      <c r="L196" s="13">
        <v>6.6429400000000003</v>
      </c>
      <c r="M196" s="13">
        <v>0</v>
      </c>
      <c r="N196" s="13">
        <v>17.368130000000001</v>
      </c>
      <c r="O196" s="13">
        <v>25.126899999999999</v>
      </c>
      <c r="P196" s="13">
        <v>15.2851</v>
      </c>
      <c r="Q196" s="13">
        <v>115.14706</v>
      </c>
      <c r="R196" s="13">
        <v>15.70998</v>
      </c>
      <c r="S196" s="13">
        <v>32.635120000000001</v>
      </c>
      <c r="T196" s="13">
        <v>16.634620000000002</v>
      </c>
      <c r="U196" s="13">
        <v>15.29617</v>
      </c>
      <c r="V196" s="13">
        <v>21.32948</v>
      </c>
      <c r="W196" s="13">
        <v>14.72705</v>
      </c>
      <c r="X196" s="13">
        <v>0</v>
      </c>
      <c r="Y196" s="13">
        <v>21.806170000000002</v>
      </c>
      <c r="Z196" s="13">
        <v>22.255220000000001</v>
      </c>
      <c r="AA196" s="13">
        <v>7.4271099999999999</v>
      </c>
      <c r="AB196" s="13">
        <v>0</v>
      </c>
      <c r="AC196" s="13">
        <v>19.214289999999998</v>
      </c>
      <c r="AD196" s="13">
        <v>13.05321</v>
      </c>
      <c r="AE196" s="13">
        <v>15.76763</v>
      </c>
      <c r="AF196" s="13">
        <v>13.55912</v>
      </c>
      <c r="AG196" s="13">
        <v>7.9973200000000002</v>
      </c>
      <c r="AH196" s="13">
        <v>0</v>
      </c>
      <c r="AI196" s="13">
        <v>15.78914</v>
      </c>
      <c r="AJ196" s="13">
        <v>16.984500000000001</v>
      </c>
      <c r="AK196" s="13">
        <v>17.879159999999999</v>
      </c>
      <c r="AL196" s="13" t="s">
        <v>1116</v>
      </c>
      <c r="AM196" s="13">
        <v>55.942030000000003</v>
      </c>
      <c r="AN196" s="13" t="s">
        <v>1116</v>
      </c>
      <c r="AO196" s="13">
        <v>0</v>
      </c>
      <c r="AP196" s="13">
        <v>17.731960000000001</v>
      </c>
      <c r="AQ196" s="13">
        <v>221.13594000000001</v>
      </c>
      <c r="AR196" s="13">
        <v>13.83929</v>
      </c>
      <c r="AS196" s="13">
        <v>16.686710000000001</v>
      </c>
      <c r="AT196" s="13">
        <v>4.5502399999999996</v>
      </c>
      <c r="AU196" s="13">
        <v>13.84845</v>
      </c>
      <c r="AV196" s="13">
        <v>21.154979999999998</v>
      </c>
      <c r="AW196" s="13">
        <v>17.808219999999999</v>
      </c>
      <c r="AX196" s="13">
        <v>28.138919999999999</v>
      </c>
      <c r="AY196" s="13">
        <v>21.54541</v>
      </c>
      <c r="AZ196" s="13">
        <v>28.960619999999999</v>
      </c>
      <c r="BA196" s="13">
        <v>182.92683</v>
      </c>
      <c r="BB196" s="13" t="s">
        <v>1115</v>
      </c>
      <c r="BC196" s="13">
        <v>6.8323200000000002</v>
      </c>
      <c r="BD196" s="13">
        <v>7.5553800000000004</v>
      </c>
      <c r="BE196" s="13">
        <v>5.8790500000000003</v>
      </c>
      <c r="BF196" s="13">
        <v>9.0919100000000004</v>
      </c>
      <c r="BG196" s="13" t="s">
        <v>1116</v>
      </c>
      <c r="BH196" s="13">
        <v>24.644200000000001</v>
      </c>
      <c r="BI196" s="13">
        <v>10.568569999999999</v>
      </c>
      <c r="BJ196" s="13">
        <v>15.67483</v>
      </c>
      <c r="BK196" s="13">
        <v>11.68</v>
      </c>
      <c r="BL196" s="13">
        <v>21.804200000000002</v>
      </c>
      <c r="BM196" s="13">
        <v>10.43979</v>
      </c>
      <c r="BN196" s="13">
        <v>0</v>
      </c>
      <c r="BO196" s="13">
        <v>9.3298500000000004</v>
      </c>
      <c r="BP196" s="13">
        <v>9.5091699999999992</v>
      </c>
      <c r="BQ196" s="13">
        <v>12.080769999999999</v>
      </c>
      <c r="BR196" s="13">
        <v>8.4410399999999992</v>
      </c>
      <c r="BS196" s="13">
        <v>13.576499999999999</v>
      </c>
    </row>
    <row r="197" spans="1:71" x14ac:dyDescent="0.2">
      <c r="A197" s="12">
        <v>43585</v>
      </c>
      <c r="B197" s="13">
        <v>12.83348</v>
      </c>
      <c r="C197" s="13">
        <v>0</v>
      </c>
      <c r="D197" s="13">
        <v>16.879930000000002</v>
      </c>
      <c r="E197" s="13">
        <v>11.415089999999999</v>
      </c>
      <c r="F197" s="13">
        <v>11.94421</v>
      </c>
      <c r="G197" s="13">
        <v>11.72091</v>
      </c>
      <c r="H197" s="13">
        <v>14.68052</v>
      </c>
      <c r="I197" s="13">
        <v>14.29278</v>
      </c>
      <c r="J197" s="13">
        <v>21.77176</v>
      </c>
      <c r="K197" s="13">
        <v>9.0130300000000005</v>
      </c>
      <c r="L197" s="13">
        <v>6.6429400000000003</v>
      </c>
      <c r="M197" s="13">
        <v>0</v>
      </c>
      <c r="N197" s="13">
        <v>17.368130000000001</v>
      </c>
      <c r="O197" s="13">
        <v>25.126899999999999</v>
      </c>
      <c r="P197" s="13">
        <v>15.2851</v>
      </c>
      <c r="Q197" s="13">
        <v>115.14706</v>
      </c>
      <c r="R197" s="13">
        <v>15.70998</v>
      </c>
      <c r="S197" s="13">
        <v>32.635120000000001</v>
      </c>
      <c r="T197" s="13">
        <v>16.634620000000002</v>
      </c>
      <c r="U197" s="13">
        <v>15.29617</v>
      </c>
      <c r="V197" s="13">
        <v>21.32948</v>
      </c>
      <c r="W197" s="13">
        <v>14.72705</v>
      </c>
      <c r="X197" s="13">
        <v>0</v>
      </c>
      <c r="Y197" s="13">
        <v>21.806170000000002</v>
      </c>
      <c r="Z197" s="13">
        <v>22.255220000000001</v>
      </c>
      <c r="AA197" s="13">
        <v>7.4271099999999999</v>
      </c>
      <c r="AB197" s="13">
        <v>0</v>
      </c>
      <c r="AC197" s="13">
        <v>19.214289999999998</v>
      </c>
      <c r="AD197" s="13">
        <v>13.05321</v>
      </c>
      <c r="AE197" s="13">
        <v>15.76763</v>
      </c>
      <c r="AF197" s="13">
        <v>13.55912</v>
      </c>
      <c r="AG197" s="13">
        <v>7.9973200000000002</v>
      </c>
      <c r="AH197" s="13">
        <v>0</v>
      </c>
      <c r="AI197" s="13">
        <v>15.78914</v>
      </c>
      <c r="AJ197" s="13">
        <v>16.984500000000001</v>
      </c>
      <c r="AK197" s="13">
        <v>17.879159999999999</v>
      </c>
      <c r="AL197" s="13" t="s">
        <v>1116</v>
      </c>
      <c r="AM197" s="13">
        <v>55.942030000000003</v>
      </c>
      <c r="AN197" s="13" t="s">
        <v>1116</v>
      </c>
      <c r="AO197" s="13">
        <v>0</v>
      </c>
      <c r="AP197" s="13">
        <v>17.731960000000001</v>
      </c>
      <c r="AQ197" s="13">
        <v>221.13594000000001</v>
      </c>
      <c r="AR197" s="13">
        <v>13.83929</v>
      </c>
      <c r="AS197" s="13">
        <v>16.686710000000001</v>
      </c>
      <c r="AT197" s="13">
        <v>4.5502399999999996</v>
      </c>
      <c r="AU197" s="13">
        <v>13.84845</v>
      </c>
      <c r="AV197" s="13">
        <v>21.154979999999998</v>
      </c>
      <c r="AW197" s="13">
        <v>17.808219999999999</v>
      </c>
      <c r="AX197" s="13">
        <v>28.138919999999999</v>
      </c>
      <c r="AY197" s="13">
        <v>21.54541</v>
      </c>
      <c r="AZ197" s="13">
        <v>28.960619999999999</v>
      </c>
      <c r="BA197" s="13">
        <v>182.92683</v>
      </c>
      <c r="BB197" s="13" t="s">
        <v>1115</v>
      </c>
      <c r="BC197" s="13">
        <v>6.8323200000000002</v>
      </c>
      <c r="BD197" s="13">
        <v>7.5553800000000004</v>
      </c>
      <c r="BE197" s="13">
        <v>5.8790500000000003</v>
      </c>
      <c r="BF197" s="13">
        <v>9.0919100000000004</v>
      </c>
      <c r="BG197" s="13" t="s">
        <v>1116</v>
      </c>
      <c r="BH197" s="13">
        <v>24.644200000000001</v>
      </c>
      <c r="BI197" s="13">
        <v>10.568569999999999</v>
      </c>
      <c r="BJ197" s="13">
        <v>15.67483</v>
      </c>
      <c r="BK197" s="13">
        <v>11.68</v>
      </c>
      <c r="BL197" s="13">
        <v>21.804200000000002</v>
      </c>
      <c r="BM197" s="13">
        <v>10.43979</v>
      </c>
      <c r="BN197" s="13">
        <v>0</v>
      </c>
      <c r="BO197" s="13">
        <v>9.3298500000000004</v>
      </c>
      <c r="BP197" s="13">
        <v>9.5091699999999992</v>
      </c>
      <c r="BQ197" s="13">
        <v>12.080769999999999</v>
      </c>
      <c r="BR197" s="13">
        <v>8.4410399999999992</v>
      </c>
      <c r="BS197" s="13">
        <v>13.576499999999999</v>
      </c>
    </row>
    <row r="198" spans="1:71" x14ac:dyDescent="0.2">
      <c r="A198" s="12">
        <v>43584</v>
      </c>
      <c r="B198" s="13">
        <v>12.901630000000001</v>
      </c>
      <c r="C198" s="13">
        <v>0</v>
      </c>
      <c r="D198" s="13">
        <v>16.82668</v>
      </c>
      <c r="E198" s="13">
        <v>11.433960000000001</v>
      </c>
      <c r="F198" s="13">
        <v>12.004289999999999</v>
      </c>
      <c r="G198" s="13">
        <v>11.57835</v>
      </c>
      <c r="H198" s="13">
        <v>14.72085</v>
      </c>
      <c r="I198" s="13">
        <v>14.10163</v>
      </c>
      <c r="J198" s="13">
        <v>21.64217</v>
      </c>
      <c r="K198" s="13">
        <v>9.19876</v>
      </c>
      <c r="L198" s="13">
        <v>6.5952799999999998</v>
      </c>
      <c r="M198" s="13">
        <v>0</v>
      </c>
      <c r="N198" s="13">
        <v>17.861979999999999</v>
      </c>
      <c r="O198" s="13">
        <v>25.253810000000001</v>
      </c>
      <c r="P198" s="13">
        <v>15.330260000000001</v>
      </c>
      <c r="Q198" s="13">
        <v>115.44118</v>
      </c>
      <c r="R198" s="13">
        <v>15.70998</v>
      </c>
      <c r="S198" s="13">
        <v>32.601399999999998</v>
      </c>
      <c r="T198" s="13">
        <v>16.66667</v>
      </c>
      <c r="U198" s="13">
        <v>15.552820000000001</v>
      </c>
      <c r="V198" s="13">
        <v>21.32948</v>
      </c>
      <c r="W198" s="13">
        <v>14.843629999999999</v>
      </c>
      <c r="X198" s="13">
        <v>0</v>
      </c>
      <c r="Y198" s="13">
        <v>21.9163</v>
      </c>
      <c r="Z198" s="13">
        <v>22.340330000000002</v>
      </c>
      <c r="AA198" s="13">
        <v>7.4670399999999999</v>
      </c>
      <c r="AB198" s="13">
        <v>0</v>
      </c>
      <c r="AC198" s="13">
        <v>19.214289999999998</v>
      </c>
      <c r="AD198" s="13">
        <v>13.52242</v>
      </c>
      <c r="AE198" s="13">
        <v>15.94547</v>
      </c>
      <c r="AF198" s="13">
        <v>13.73021</v>
      </c>
      <c r="AG198" s="13">
        <v>8.0482600000000009</v>
      </c>
      <c r="AH198" s="13">
        <v>0</v>
      </c>
      <c r="AI198" s="13">
        <v>15.85205</v>
      </c>
      <c r="AJ198" s="13">
        <v>17.120380000000001</v>
      </c>
      <c r="AK198" s="13">
        <v>17.694199999999999</v>
      </c>
      <c r="AL198" s="13" t="s">
        <v>1116</v>
      </c>
      <c r="AM198" s="13">
        <v>56.231879999999997</v>
      </c>
      <c r="AN198" s="13" t="s">
        <v>1116</v>
      </c>
      <c r="AO198" s="13">
        <v>0</v>
      </c>
      <c r="AP198" s="13">
        <v>17.92576</v>
      </c>
      <c r="AQ198" s="13">
        <v>221.13594000000001</v>
      </c>
      <c r="AR198" s="13">
        <v>13.75</v>
      </c>
      <c r="AS198" s="13">
        <v>19.307089999999999</v>
      </c>
      <c r="AT198" s="13">
        <v>4.6125699999999998</v>
      </c>
      <c r="AU198" s="13">
        <v>13.99048</v>
      </c>
      <c r="AV198" s="13">
        <v>21.154979999999998</v>
      </c>
      <c r="AW198" s="13">
        <v>17.579910000000002</v>
      </c>
      <c r="AX198" s="13">
        <v>27.87838</v>
      </c>
      <c r="AY198" s="13">
        <v>21.75459</v>
      </c>
      <c r="AZ198" s="13">
        <v>29.18956</v>
      </c>
      <c r="BA198" s="13">
        <v>182.92683</v>
      </c>
      <c r="BB198" s="13" t="s">
        <v>1115</v>
      </c>
      <c r="BC198" s="13">
        <v>6.2594599999999998</v>
      </c>
      <c r="BD198" s="13">
        <v>7.5185199999999996</v>
      </c>
      <c r="BE198" s="13">
        <v>5.4268200000000002</v>
      </c>
      <c r="BF198" s="13">
        <v>9.2762100000000007</v>
      </c>
      <c r="BG198" s="13" t="s">
        <v>1116</v>
      </c>
      <c r="BH198" s="13">
        <v>27.108619999999998</v>
      </c>
      <c r="BI198" s="13">
        <v>10.549989999999999</v>
      </c>
      <c r="BJ198" s="13">
        <v>15.51925</v>
      </c>
      <c r="BK198" s="13">
        <v>11.92</v>
      </c>
      <c r="BL198" s="13">
        <v>22.223510000000001</v>
      </c>
      <c r="BM198" s="13">
        <v>10.514889999999999</v>
      </c>
      <c r="BN198" s="13">
        <v>0</v>
      </c>
      <c r="BO198" s="13">
        <v>9.3979499999999998</v>
      </c>
      <c r="BP198" s="13">
        <v>8.5044400000000007</v>
      </c>
      <c r="BQ198" s="13">
        <v>12.080769999999999</v>
      </c>
      <c r="BR198" s="13">
        <v>8.4410399999999992</v>
      </c>
      <c r="BS198" s="13">
        <v>13.4696</v>
      </c>
    </row>
    <row r="199" spans="1:71" x14ac:dyDescent="0.2">
      <c r="A199" s="12">
        <v>43583</v>
      </c>
      <c r="B199" s="13">
        <v>12.451890000000001</v>
      </c>
      <c r="C199" s="13">
        <v>0</v>
      </c>
      <c r="D199" s="13">
        <v>16.666930000000001</v>
      </c>
      <c r="E199" s="13">
        <v>11.14151</v>
      </c>
      <c r="F199" s="13">
        <v>11.70815</v>
      </c>
      <c r="G199" s="13">
        <v>11.516360000000001</v>
      </c>
      <c r="H199" s="13">
        <v>14.68052</v>
      </c>
      <c r="I199" s="13">
        <v>13.90179</v>
      </c>
      <c r="J199" s="13">
        <v>21.25339</v>
      </c>
      <c r="K199" s="13">
        <v>9.1731400000000001</v>
      </c>
      <c r="L199" s="13">
        <v>6.6048099999999996</v>
      </c>
      <c r="M199" s="13">
        <v>0</v>
      </c>
      <c r="N199" s="13">
        <v>17.764189999999999</v>
      </c>
      <c r="O199" s="13">
        <v>25.06345</v>
      </c>
      <c r="P199" s="13">
        <v>15.6915</v>
      </c>
      <c r="Q199" s="13">
        <v>115.44118</v>
      </c>
      <c r="R199" s="13">
        <v>15.470739999999999</v>
      </c>
      <c r="S199" s="13">
        <v>32.500259999999997</v>
      </c>
      <c r="T199" s="13">
        <v>16.538460000000001</v>
      </c>
      <c r="U199" s="13">
        <v>15.48438</v>
      </c>
      <c r="V199" s="13">
        <v>21.387280000000001</v>
      </c>
      <c r="W199" s="13">
        <v>14.921340000000001</v>
      </c>
      <c r="X199" s="13">
        <v>0</v>
      </c>
      <c r="Y199" s="13">
        <v>21.806170000000002</v>
      </c>
      <c r="Z199" s="13">
        <v>22.340330000000002</v>
      </c>
      <c r="AA199" s="13">
        <v>7.4271099999999999</v>
      </c>
      <c r="AB199" s="13">
        <v>0</v>
      </c>
      <c r="AC199" s="13">
        <v>19.071429999999999</v>
      </c>
      <c r="AD199" s="13">
        <v>13.47627</v>
      </c>
      <c r="AE199" s="13">
        <v>16.064019999999999</v>
      </c>
      <c r="AF199" s="13">
        <v>13.64467</v>
      </c>
      <c r="AG199" s="13">
        <v>8.6776700000000009</v>
      </c>
      <c r="AH199" s="13">
        <v>0</v>
      </c>
      <c r="AI199" s="13">
        <v>15.85205</v>
      </c>
      <c r="AJ199" s="13">
        <v>17.120380000000001</v>
      </c>
      <c r="AK199" s="13">
        <v>17.509250000000002</v>
      </c>
      <c r="AL199" s="13" t="s">
        <v>1116</v>
      </c>
      <c r="AM199" s="13">
        <v>56.231879999999997</v>
      </c>
      <c r="AN199" s="13" t="s">
        <v>1116</v>
      </c>
      <c r="AO199" s="13">
        <v>0</v>
      </c>
      <c r="AP199" s="13">
        <v>17.828859999999999</v>
      </c>
      <c r="AQ199" s="13">
        <v>221.13594000000001</v>
      </c>
      <c r="AR199" s="13">
        <v>13.66071</v>
      </c>
      <c r="AS199" s="13">
        <v>19.414349999999999</v>
      </c>
      <c r="AT199" s="13">
        <v>4.5814000000000004</v>
      </c>
      <c r="AU199" s="13">
        <v>13.91947</v>
      </c>
      <c r="AV199" s="13">
        <v>20.95157</v>
      </c>
      <c r="AW199" s="13">
        <v>17.716889999999999</v>
      </c>
      <c r="AX199" s="13">
        <v>26.952819999999999</v>
      </c>
      <c r="AY199" s="13">
        <v>21.75459</v>
      </c>
      <c r="AZ199" s="13">
        <v>29.075089999999999</v>
      </c>
      <c r="BA199" s="13">
        <v>182.92683</v>
      </c>
      <c r="BB199" s="13" t="s">
        <v>1115</v>
      </c>
      <c r="BC199" s="13">
        <v>6.2348100000000004</v>
      </c>
      <c r="BD199" s="13">
        <v>7.5185199999999996</v>
      </c>
      <c r="BE199" s="13">
        <v>5.5172699999999999</v>
      </c>
      <c r="BF199" s="13">
        <v>9.2762100000000007</v>
      </c>
      <c r="BG199" s="13" t="s">
        <v>1116</v>
      </c>
      <c r="BH199" s="13">
        <v>14.53674</v>
      </c>
      <c r="BI199" s="13">
        <v>10.45712</v>
      </c>
      <c r="BJ199" s="13">
        <v>16.024889999999999</v>
      </c>
      <c r="BK199" s="13">
        <v>12</v>
      </c>
      <c r="BL199" s="13">
        <v>21.594539999999999</v>
      </c>
      <c r="BM199" s="13">
        <v>10.514889999999999</v>
      </c>
      <c r="BN199" s="13">
        <v>0</v>
      </c>
      <c r="BO199" s="13">
        <v>9.4660499999999992</v>
      </c>
      <c r="BP199" s="13">
        <v>8.6373200000000008</v>
      </c>
      <c r="BQ199" s="13">
        <v>12.16525</v>
      </c>
      <c r="BR199" s="13">
        <v>8.4410399999999992</v>
      </c>
      <c r="BS199" s="13">
        <v>13.3627</v>
      </c>
    </row>
    <row r="200" spans="1:71" x14ac:dyDescent="0.2">
      <c r="A200" s="12">
        <v>43582</v>
      </c>
      <c r="B200" s="13">
        <v>12.776339999999999</v>
      </c>
      <c r="C200" s="13">
        <v>0</v>
      </c>
      <c r="D200" s="13">
        <v>16.666930000000001</v>
      </c>
      <c r="E200" s="13">
        <v>11.14151</v>
      </c>
      <c r="F200" s="13">
        <v>11.70815</v>
      </c>
      <c r="G200" s="13">
        <v>11.516360000000001</v>
      </c>
      <c r="H200" s="13">
        <v>14.68052</v>
      </c>
      <c r="I200" s="13">
        <v>13.90179</v>
      </c>
      <c r="J200" s="13">
        <v>21.25339</v>
      </c>
      <c r="K200" s="13">
        <v>9.1731400000000001</v>
      </c>
      <c r="L200" s="13">
        <v>6.6048099999999996</v>
      </c>
      <c r="M200" s="13">
        <v>0</v>
      </c>
      <c r="N200" s="13">
        <v>17.764189999999999</v>
      </c>
      <c r="O200" s="13">
        <v>25.06345</v>
      </c>
      <c r="P200" s="13">
        <v>15.6915</v>
      </c>
      <c r="Q200" s="13">
        <v>115.44118</v>
      </c>
      <c r="R200" s="13">
        <v>15.470739999999999</v>
      </c>
      <c r="S200" s="13">
        <v>32.500259999999997</v>
      </c>
      <c r="T200" s="13">
        <v>16.538460000000001</v>
      </c>
      <c r="U200" s="13">
        <v>15.48438</v>
      </c>
      <c r="V200" s="13">
        <v>21.387280000000001</v>
      </c>
      <c r="W200" s="13">
        <v>14.921340000000001</v>
      </c>
      <c r="X200" s="13">
        <v>0</v>
      </c>
      <c r="Y200" s="13">
        <v>21.806170000000002</v>
      </c>
      <c r="Z200" s="13">
        <v>22.340330000000002</v>
      </c>
      <c r="AA200" s="13">
        <v>7.4271099999999999</v>
      </c>
      <c r="AB200" s="13">
        <v>0</v>
      </c>
      <c r="AC200" s="13">
        <v>19.071429999999999</v>
      </c>
      <c r="AD200" s="13">
        <v>13.47627</v>
      </c>
      <c r="AE200" s="13">
        <v>16.064019999999999</v>
      </c>
      <c r="AF200" s="13">
        <v>13.64467</v>
      </c>
      <c r="AG200" s="13">
        <v>8.6776700000000009</v>
      </c>
      <c r="AH200" s="13">
        <v>0</v>
      </c>
      <c r="AI200" s="13">
        <v>15.85205</v>
      </c>
      <c r="AJ200" s="13">
        <v>17.120380000000001</v>
      </c>
      <c r="AK200" s="13">
        <v>17.509250000000002</v>
      </c>
      <c r="AL200" s="13" t="s">
        <v>1116</v>
      </c>
      <c r="AM200" s="13">
        <v>56.231879999999997</v>
      </c>
      <c r="AN200" s="13" t="s">
        <v>1116</v>
      </c>
      <c r="AO200" s="13">
        <v>0</v>
      </c>
      <c r="AP200" s="13">
        <v>17.828859999999999</v>
      </c>
      <c r="AQ200" s="13">
        <v>221.13594000000001</v>
      </c>
      <c r="AR200" s="13">
        <v>13.66071</v>
      </c>
      <c r="AS200" s="13">
        <v>19.414349999999999</v>
      </c>
      <c r="AT200" s="13">
        <v>4.5814000000000004</v>
      </c>
      <c r="AU200" s="13">
        <v>13.91947</v>
      </c>
      <c r="AV200" s="13">
        <v>20.95157</v>
      </c>
      <c r="AW200" s="13">
        <v>17.716889999999999</v>
      </c>
      <c r="AX200" s="13">
        <v>26.952819999999999</v>
      </c>
      <c r="AY200" s="13">
        <v>21.75459</v>
      </c>
      <c r="AZ200" s="13">
        <v>29.075089999999999</v>
      </c>
      <c r="BA200" s="13">
        <v>182.92683</v>
      </c>
      <c r="BB200" s="13" t="s">
        <v>1115</v>
      </c>
      <c r="BC200" s="13">
        <v>6.2348100000000004</v>
      </c>
      <c r="BD200" s="13">
        <v>7.5185199999999996</v>
      </c>
      <c r="BE200" s="13">
        <v>5.5172699999999999</v>
      </c>
      <c r="BF200" s="13">
        <v>9.2762100000000007</v>
      </c>
      <c r="BG200" s="13" t="s">
        <v>1116</v>
      </c>
      <c r="BH200" s="13">
        <v>14.53674</v>
      </c>
      <c r="BI200" s="13">
        <v>10.45712</v>
      </c>
      <c r="BJ200" s="13">
        <v>16.024889999999999</v>
      </c>
      <c r="BK200" s="13">
        <v>12</v>
      </c>
      <c r="BL200" s="13">
        <v>21.594539999999999</v>
      </c>
      <c r="BM200" s="13">
        <v>10.514889999999999</v>
      </c>
      <c r="BN200" s="13">
        <v>0</v>
      </c>
      <c r="BO200" s="13">
        <v>9.4660499999999992</v>
      </c>
      <c r="BP200" s="13">
        <v>8.6373200000000008</v>
      </c>
      <c r="BQ200" s="13">
        <v>12.16525</v>
      </c>
      <c r="BR200" s="13">
        <v>8.4410399999999992</v>
      </c>
      <c r="BS200" s="13">
        <v>13.3627</v>
      </c>
    </row>
    <row r="201" spans="1:71" x14ac:dyDescent="0.2">
      <c r="A201" s="12">
        <v>43581</v>
      </c>
      <c r="B201" s="13">
        <v>12.776339999999999</v>
      </c>
      <c r="C201" s="13">
        <v>0</v>
      </c>
      <c r="D201" s="13">
        <v>16.666930000000001</v>
      </c>
      <c r="E201" s="13">
        <v>11.14151</v>
      </c>
      <c r="F201" s="13">
        <v>11.70815</v>
      </c>
      <c r="G201" s="13">
        <v>11.516360000000001</v>
      </c>
      <c r="H201" s="13">
        <v>14.68052</v>
      </c>
      <c r="I201" s="13">
        <v>13.90179</v>
      </c>
      <c r="J201" s="13">
        <v>21.25339</v>
      </c>
      <c r="K201" s="13">
        <v>9.1731400000000001</v>
      </c>
      <c r="L201" s="13">
        <v>6.6048099999999996</v>
      </c>
      <c r="M201" s="13">
        <v>0</v>
      </c>
      <c r="N201" s="13">
        <v>17.764189999999999</v>
      </c>
      <c r="O201" s="13">
        <v>25.06345</v>
      </c>
      <c r="P201" s="13">
        <v>15.6915</v>
      </c>
      <c r="Q201" s="13">
        <v>115.44118</v>
      </c>
      <c r="R201" s="13">
        <v>15.470739999999999</v>
      </c>
      <c r="S201" s="13">
        <v>32.500259999999997</v>
      </c>
      <c r="T201" s="13">
        <v>16.538460000000001</v>
      </c>
      <c r="U201" s="13">
        <v>15.48438</v>
      </c>
      <c r="V201" s="13">
        <v>21.387280000000001</v>
      </c>
      <c r="W201" s="13">
        <v>14.921340000000001</v>
      </c>
      <c r="X201" s="13">
        <v>0</v>
      </c>
      <c r="Y201" s="13">
        <v>21.806170000000002</v>
      </c>
      <c r="Z201" s="13">
        <v>22.340330000000002</v>
      </c>
      <c r="AA201" s="13">
        <v>7.4271099999999999</v>
      </c>
      <c r="AB201" s="13">
        <v>0</v>
      </c>
      <c r="AC201" s="13">
        <v>19.071429999999999</v>
      </c>
      <c r="AD201" s="13">
        <v>13.47627</v>
      </c>
      <c r="AE201" s="13">
        <v>16.064019999999999</v>
      </c>
      <c r="AF201" s="13">
        <v>13.64467</v>
      </c>
      <c r="AG201" s="13">
        <v>8.6776700000000009</v>
      </c>
      <c r="AH201" s="13">
        <v>0</v>
      </c>
      <c r="AI201" s="13">
        <v>15.85205</v>
      </c>
      <c r="AJ201" s="13">
        <v>17.120380000000001</v>
      </c>
      <c r="AK201" s="13">
        <v>17.509250000000002</v>
      </c>
      <c r="AL201" s="13" t="s">
        <v>1116</v>
      </c>
      <c r="AM201" s="13">
        <v>56.231879999999997</v>
      </c>
      <c r="AN201" s="13" t="s">
        <v>1116</v>
      </c>
      <c r="AO201" s="13">
        <v>0</v>
      </c>
      <c r="AP201" s="13">
        <v>17.828859999999999</v>
      </c>
      <c r="AQ201" s="13">
        <v>221.13594000000001</v>
      </c>
      <c r="AR201" s="13">
        <v>13.66071</v>
      </c>
      <c r="AS201" s="13">
        <v>19.414349999999999</v>
      </c>
      <c r="AT201" s="13">
        <v>4.5814000000000004</v>
      </c>
      <c r="AU201" s="13">
        <v>13.91947</v>
      </c>
      <c r="AV201" s="13">
        <v>20.95157</v>
      </c>
      <c r="AW201" s="13">
        <v>17.716889999999999</v>
      </c>
      <c r="AX201" s="13">
        <v>26.952819999999999</v>
      </c>
      <c r="AY201" s="13">
        <v>21.75459</v>
      </c>
      <c r="AZ201" s="13">
        <v>29.075089999999999</v>
      </c>
      <c r="BA201" s="13">
        <v>182.92683</v>
      </c>
      <c r="BB201" s="13" t="s">
        <v>1115</v>
      </c>
      <c r="BC201" s="13">
        <v>6.2348100000000004</v>
      </c>
      <c r="BD201" s="13">
        <v>7.5185199999999996</v>
      </c>
      <c r="BE201" s="13">
        <v>5.5172699999999999</v>
      </c>
      <c r="BF201" s="13">
        <v>9.2762100000000007</v>
      </c>
      <c r="BG201" s="13" t="s">
        <v>1116</v>
      </c>
      <c r="BH201" s="13">
        <v>14.53674</v>
      </c>
      <c r="BI201" s="13">
        <v>10.45712</v>
      </c>
      <c r="BJ201" s="13">
        <v>16.024889999999999</v>
      </c>
      <c r="BK201" s="13">
        <v>12</v>
      </c>
      <c r="BL201" s="13">
        <v>21.594539999999999</v>
      </c>
      <c r="BM201" s="13">
        <v>10.514889999999999</v>
      </c>
      <c r="BN201" s="13">
        <v>0</v>
      </c>
      <c r="BO201" s="13">
        <v>9.4660499999999992</v>
      </c>
      <c r="BP201" s="13">
        <v>8.6373200000000008</v>
      </c>
      <c r="BQ201" s="13">
        <v>12.16525</v>
      </c>
      <c r="BR201" s="13">
        <v>8.4410399999999992</v>
      </c>
      <c r="BS201" s="13">
        <v>13.3627</v>
      </c>
    </row>
    <row r="202" spans="1:71" x14ac:dyDescent="0.2">
      <c r="A202" s="12">
        <v>43580</v>
      </c>
      <c r="B202" s="13">
        <v>12.70177</v>
      </c>
      <c r="C202" s="13">
        <v>0</v>
      </c>
      <c r="D202" s="13">
        <v>16.720179999999999</v>
      </c>
      <c r="E202" s="13">
        <v>11.103770000000001</v>
      </c>
      <c r="F202" s="13">
        <v>11.60515</v>
      </c>
      <c r="G202" s="13">
        <v>11.367610000000001</v>
      </c>
      <c r="H202" s="13">
        <v>14.559519999999999</v>
      </c>
      <c r="I202" s="13">
        <v>13.847490000000001</v>
      </c>
      <c r="J202" s="13">
        <v>21.64217</v>
      </c>
      <c r="K202" s="13">
        <v>9.1218900000000005</v>
      </c>
      <c r="L202" s="13">
        <v>6.6619999999999999</v>
      </c>
      <c r="M202" s="13">
        <v>0</v>
      </c>
      <c r="N202" s="13">
        <v>25.109220000000001</v>
      </c>
      <c r="O202" s="13">
        <v>24.682739999999999</v>
      </c>
      <c r="P202" s="13">
        <v>15.601190000000001</v>
      </c>
      <c r="Q202" s="13">
        <v>115.44118</v>
      </c>
      <c r="R202" s="13">
        <v>15.391</v>
      </c>
      <c r="S202" s="13">
        <v>32.331690000000002</v>
      </c>
      <c r="T202" s="13">
        <v>16.58333</v>
      </c>
      <c r="U202" s="13">
        <v>15.58704</v>
      </c>
      <c r="V202" s="13">
        <v>20.982659999999999</v>
      </c>
      <c r="W202" s="13">
        <v>14.882479999999999</v>
      </c>
      <c r="X202" s="13">
        <v>0</v>
      </c>
      <c r="Y202" s="13">
        <v>21.9163</v>
      </c>
      <c r="Z202" s="13">
        <v>22.255220000000001</v>
      </c>
      <c r="AA202" s="13">
        <v>7.4670399999999999</v>
      </c>
      <c r="AB202" s="13">
        <v>0</v>
      </c>
      <c r="AC202" s="13">
        <v>18.857140000000001</v>
      </c>
      <c r="AD202" s="13">
        <v>14.83774</v>
      </c>
      <c r="AE202" s="13">
        <v>16.1233</v>
      </c>
      <c r="AF202" s="13">
        <v>13.55912</v>
      </c>
      <c r="AG202" s="13">
        <v>8.6224000000000007</v>
      </c>
      <c r="AH202" s="13">
        <v>0</v>
      </c>
      <c r="AI202" s="13">
        <v>15.66333</v>
      </c>
      <c r="AJ202" s="13">
        <v>17.188320000000001</v>
      </c>
      <c r="AK202" s="13">
        <v>17.509250000000002</v>
      </c>
      <c r="AL202" s="13" t="s">
        <v>1116</v>
      </c>
      <c r="AM202" s="13">
        <v>55.652169999999998</v>
      </c>
      <c r="AN202" s="13" t="s">
        <v>1116</v>
      </c>
      <c r="AO202" s="13">
        <v>0</v>
      </c>
      <c r="AP202" s="13">
        <v>17.92576</v>
      </c>
      <c r="AQ202" s="13">
        <v>221.13594000000001</v>
      </c>
      <c r="AR202" s="13">
        <v>13.66071</v>
      </c>
      <c r="AS202" s="13">
        <v>19.414349999999999</v>
      </c>
      <c r="AT202" s="13">
        <v>4.6125699999999998</v>
      </c>
      <c r="AU202" s="13">
        <v>13.91947</v>
      </c>
      <c r="AV202" s="13">
        <v>21.154979999999998</v>
      </c>
      <c r="AW202" s="13">
        <v>17.671230000000001</v>
      </c>
      <c r="AX202" s="13">
        <v>26.952819999999999</v>
      </c>
      <c r="AY202" s="13">
        <v>22.087240000000001</v>
      </c>
      <c r="AZ202" s="13">
        <v>29.075089999999999</v>
      </c>
      <c r="BA202" s="13">
        <v>185.36584999999999</v>
      </c>
      <c r="BB202" s="13" t="s">
        <v>1115</v>
      </c>
      <c r="BC202" s="13">
        <v>6.2348100000000004</v>
      </c>
      <c r="BD202" s="13">
        <v>7.5185199999999996</v>
      </c>
      <c r="BE202" s="13">
        <v>5.3363699999999996</v>
      </c>
      <c r="BF202" s="13">
        <v>9.2762100000000007</v>
      </c>
      <c r="BG202" s="13" t="s">
        <v>1116</v>
      </c>
      <c r="BH202" s="13">
        <v>14.696490000000001</v>
      </c>
      <c r="BI202" s="13">
        <v>10.512840000000001</v>
      </c>
      <c r="BJ202" s="13">
        <v>16.25827</v>
      </c>
      <c r="BK202" s="13">
        <v>12.24</v>
      </c>
      <c r="BL202" s="13">
        <v>21.384889999999999</v>
      </c>
      <c r="BM202" s="13">
        <v>10.514889999999999</v>
      </c>
      <c r="BN202" s="13">
        <v>0</v>
      </c>
      <c r="BO202" s="13">
        <v>9.7384599999999999</v>
      </c>
      <c r="BP202" s="13">
        <v>8.6373200000000008</v>
      </c>
      <c r="BQ202" s="13">
        <v>12.16525</v>
      </c>
      <c r="BR202" s="13">
        <v>8.3750999999999998</v>
      </c>
      <c r="BS202" s="13">
        <v>13.4696</v>
      </c>
    </row>
    <row r="203" spans="1:71" x14ac:dyDescent="0.2">
      <c r="A203" s="12">
        <v>43579</v>
      </c>
      <c r="B203" s="13">
        <v>12.7577</v>
      </c>
      <c r="C203" s="13">
        <v>0</v>
      </c>
      <c r="D203" s="13">
        <v>16.879930000000002</v>
      </c>
      <c r="E203" s="13">
        <v>11.16981</v>
      </c>
      <c r="F203" s="13">
        <v>11.639480000000001</v>
      </c>
      <c r="G203" s="13">
        <v>11.51017</v>
      </c>
      <c r="H203" s="13">
        <v>14.640180000000001</v>
      </c>
      <c r="I203" s="13">
        <v>13.99737</v>
      </c>
      <c r="J203" s="13">
        <v>21.77176</v>
      </c>
      <c r="K203" s="13">
        <v>9.0962700000000005</v>
      </c>
      <c r="L203" s="13">
        <v>6.7287100000000004</v>
      </c>
      <c r="M203" s="13">
        <v>0</v>
      </c>
      <c r="N203" s="13">
        <v>24.887630000000001</v>
      </c>
      <c r="O203" s="13">
        <v>24.746189999999999</v>
      </c>
      <c r="P203" s="13">
        <v>15.601190000000001</v>
      </c>
      <c r="Q203" s="13">
        <v>115.44118</v>
      </c>
      <c r="R203" s="13">
        <v>15.2315</v>
      </c>
      <c r="S203" s="13">
        <v>32.53398</v>
      </c>
      <c r="T203" s="13">
        <v>16.615379999999998</v>
      </c>
      <c r="U203" s="13">
        <v>15.72392</v>
      </c>
      <c r="V203" s="13">
        <v>21.040459999999999</v>
      </c>
      <c r="W203" s="13">
        <v>14.940770000000001</v>
      </c>
      <c r="X203" s="13">
        <v>0</v>
      </c>
      <c r="Y203" s="13">
        <v>21.69604</v>
      </c>
      <c r="Z203" s="13">
        <v>22.255220000000001</v>
      </c>
      <c r="AA203" s="13">
        <v>7.3472499999999998</v>
      </c>
      <c r="AB203" s="13">
        <v>0</v>
      </c>
      <c r="AC203" s="13">
        <v>19</v>
      </c>
      <c r="AD203" s="13">
        <v>15.23174</v>
      </c>
      <c r="AE203" s="13">
        <v>16.41968</v>
      </c>
      <c r="AF203" s="13">
        <v>13.68744</v>
      </c>
      <c r="AG203" s="13">
        <v>8.5671300000000006</v>
      </c>
      <c r="AH203" s="13">
        <v>0</v>
      </c>
      <c r="AI203" s="13">
        <v>15.726240000000001</v>
      </c>
      <c r="AJ203" s="13">
        <v>17.188320000000001</v>
      </c>
      <c r="AK203" s="13">
        <v>17.361280000000001</v>
      </c>
      <c r="AL203" s="13" t="s">
        <v>1116</v>
      </c>
      <c r="AM203" s="13">
        <v>55.942030000000003</v>
      </c>
      <c r="AN203" s="13" t="s">
        <v>1116</v>
      </c>
      <c r="AO203" s="13">
        <v>0</v>
      </c>
      <c r="AP203" s="13">
        <v>18.022649999999999</v>
      </c>
      <c r="AQ203" s="13">
        <v>221.13594000000001</v>
      </c>
      <c r="AR203" s="13">
        <v>13.66071</v>
      </c>
      <c r="AS203" s="13">
        <v>19.414349999999999</v>
      </c>
      <c r="AT203" s="13">
        <v>4.6437400000000002</v>
      </c>
      <c r="AU203" s="13">
        <v>13.343680000000001</v>
      </c>
      <c r="AV203" s="13">
        <v>21.154979999999998</v>
      </c>
      <c r="AW203" s="13">
        <v>17.716889999999999</v>
      </c>
      <c r="AX203" s="13">
        <v>26.70092</v>
      </c>
      <c r="AY203" s="13">
        <v>22.087240000000001</v>
      </c>
      <c r="AZ203" s="13">
        <v>29.075089999999999</v>
      </c>
      <c r="BA203" s="13">
        <v>185.36584999999999</v>
      </c>
      <c r="BB203" s="13" t="s">
        <v>1115</v>
      </c>
      <c r="BC203" s="13">
        <v>6.2348100000000004</v>
      </c>
      <c r="BD203" s="13">
        <v>7.5553800000000004</v>
      </c>
      <c r="BE203" s="13">
        <v>5.4268200000000002</v>
      </c>
      <c r="BF203" s="13">
        <v>9.1533499999999997</v>
      </c>
      <c r="BG203" s="13" t="s">
        <v>1116</v>
      </c>
      <c r="BH203" s="13">
        <v>14.696490000000001</v>
      </c>
      <c r="BI203" s="13">
        <v>10.4757</v>
      </c>
      <c r="BJ203" s="13">
        <v>16.25827</v>
      </c>
      <c r="BK203" s="13">
        <v>12</v>
      </c>
      <c r="BL203" s="13">
        <v>21.175229999999999</v>
      </c>
      <c r="BM203" s="13">
        <v>10.52036</v>
      </c>
      <c r="BN203" s="13">
        <v>0</v>
      </c>
      <c r="BO203" s="13">
        <v>9.5538600000000002</v>
      </c>
      <c r="BP203" s="13">
        <v>8.9030799999999992</v>
      </c>
      <c r="BQ203" s="13">
        <v>12.24973</v>
      </c>
      <c r="BR203" s="13">
        <v>8.4410399999999992</v>
      </c>
      <c r="BS203" s="13">
        <v>13.4696</v>
      </c>
    </row>
    <row r="204" spans="1:71" x14ac:dyDescent="0.2">
      <c r="A204" s="12">
        <v>43578</v>
      </c>
      <c r="B204" s="13">
        <v>12.78101</v>
      </c>
      <c r="C204" s="13">
        <v>0</v>
      </c>
      <c r="D204" s="13">
        <v>16.879930000000002</v>
      </c>
      <c r="E204" s="13">
        <v>11.16038</v>
      </c>
      <c r="F204" s="13">
        <v>11.583690000000001</v>
      </c>
      <c r="G204" s="13">
        <v>11.48227</v>
      </c>
      <c r="H204" s="13">
        <v>14.72085</v>
      </c>
      <c r="I204" s="13">
        <v>13.84966</v>
      </c>
      <c r="J204" s="13">
        <v>21.64217</v>
      </c>
      <c r="K204" s="13">
        <v>9.0706399999999991</v>
      </c>
      <c r="L204" s="13">
        <v>6.6715299999999997</v>
      </c>
      <c r="M204" s="13">
        <v>0</v>
      </c>
      <c r="N204" s="13">
        <v>25.06767</v>
      </c>
      <c r="O204" s="13">
        <v>23.921320000000001</v>
      </c>
      <c r="P204" s="13">
        <v>15.601190000000001</v>
      </c>
      <c r="Q204" s="13">
        <v>116.91176</v>
      </c>
      <c r="R204" s="13">
        <v>15.311249999999999</v>
      </c>
      <c r="S204" s="13">
        <v>32.871110000000002</v>
      </c>
      <c r="T204" s="13">
        <v>16.73077</v>
      </c>
      <c r="U204" s="13">
        <v>15.706810000000001</v>
      </c>
      <c r="V204" s="13">
        <v>20.953759999999999</v>
      </c>
      <c r="W204" s="13">
        <v>14.863060000000001</v>
      </c>
      <c r="X204" s="13">
        <v>0</v>
      </c>
      <c r="Y204" s="13">
        <v>21.14537</v>
      </c>
      <c r="Z204" s="13">
        <v>22.08501</v>
      </c>
      <c r="AA204" s="13">
        <v>7.4670399999999999</v>
      </c>
      <c r="AB204" s="13">
        <v>0</v>
      </c>
      <c r="AC204" s="13">
        <v>18.857140000000001</v>
      </c>
      <c r="AD204" s="13">
        <v>15.08248</v>
      </c>
      <c r="AE204" s="13">
        <v>16.360399999999998</v>
      </c>
      <c r="AF204" s="13">
        <v>13.302479999999999</v>
      </c>
      <c r="AG204" s="13">
        <v>8.7882099999999994</v>
      </c>
      <c r="AH204" s="13">
        <v>0</v>
      </c>
      <c r="AI204" s="13">
        <v>15.600429999999999</v>
      </c>
      <c r="AJ204" s="13">
        <v>17.052440000000001</v>
      </c>
      <c r="AK204" s="13">
        <v>17.250309999999999</v>
      </c>
      <c r="AL204" s="13" t="s">
        <v>1116</v>
      </c>
      <c r="AM204" s="13">
        <v>55.942030000000003</v>
      </c>
      <c r="AN204" s="13" t="s">
        <v>1116</v>
      </c>
      <c r="AO204" s="13">
        <v>0</v>
      </c>
      <c r="AP204" s="13">
        <v>17.731960000000001</v>
      </c>
      <c r="AQ204" s="13">
        <v>221.13594000000001</v>
      </c>
      <c r="AR204" s="13">
        <v>13.75</v>
      </c>
      <c r="AS204" s="13">
        <v>19.414349999999999</v>
      </c>
      <c r="AT204" s="13">
        <v>4.6125699999999998</v>
      </c>
      <c r="AU204" s="13">
        <v>13.479839999999999</v>
      </c>
      <c r="AV204" s="13">
        <v>21.154979999999998</v>
      </c>
      <c r="AW204" s="13">
        <v>17.808219999999999</v>
      </c>
      <c r="AX204" s="13">
        <v>26.70092</v>
      </c>
      <c r="AY204" s="13">
        <v>22.087240000000001</v>
      </c>
      <c r="AZ204" s="13">
        <v>28.846150000000002</v>
      </c>
      <c r="BA204" s="13">
        <v>185.36584999999999</v>
      </c>
      <c r="BB204" s="13" t="s">
        <v>1115</v>
      </c>
      <c r="BC204" s="13">
        <v>6.2348100000000004</v>
      </c>
      <c r="BD204" s="13">
        <v>7.4816599999999998</v>
      </c>
      <c r="BE204" s="13">
        <v>5.3363699999999996</v>
      </c>
      <c r="BF204" s="13">
        <v>9.1533499999999997</v>
      </c>
      <c r="BG204" s="13" t="s">
        <v>1116</v>
      </c>
      <c r="BH204" s="13">
        <v>14.377000000000001</v>
      </c>
      <c r="BI204" s="13">
        <v>10.45712</v>
      </c>
      <c r="BJ204" s="13">
        <v>16.141580000000001</v>
      </c>
      <c r="BK204" s="13">
        <v>11.6</v>
      </c>
      <c r="BL204" s="13">
        <v>21.175229999999999</v>
      </c>
      <c r="BM204" s="13">
        <v>10.52036</v>
      </c>
      <c r="BN204" s="13">
        <v>0</v>
      </c>
      <c r="BO204" s="13">
        <v>9.6211400000000005</v>
      </c>
      <c r="BP204" s="13">
        <v>8.8366399999999992</v>
      </c>
      <c r="BQ204" s="13">
        <v>11.99629</v>
      </c>
      <c r="BR204" s="13">
        <v>8.5226500000000005</v>
      </c>
      <c r="BS204" s="13">
        <v>13.3627</v>
      </c>
    </row>
    <row r="205" spans="1:71" x14ac:dyDescent="0.2">
      <c r="A205" s="12">
        <v>43577</v>
      </c>
      <c r="B205" s="13">
        <v>12.79499</v>
      </c>
      <c r="C205" s="13">
        <v>0</v>
      </c>
      <c r="D205" s="13">
        <v>16.879930000000002</v>
      </c>
      <c r="E205" s="13">
        <v>11.11321</v>
      </c>
      <c r="F205" s="13">
        <v>11.570819999999999</v>
      </c>
      <c r="G205" s="13">
        <v>11.432689999999999</v>
      </c>
      <c r="H205" s="13">
        <v>14.76118</v>
      </c>
      <c r="I205" s="13">
        <v>13.79318</v>
      </c>
      <c r="J205" s="13">
        <v>21.51257</v>
      </c>
      <c r="K205" s="13">
        <v>9.3268799999999992</v>
      </c>
      <c r="L205" s="13">
        <v>6.77637</v>
      </c>
      <c r="M205" s="13">
        <v>0</v>
      </c>
      <c r="N205" s="13">
        <v>24.929179999999999</v>
      </c>
      <c r="O205" s="13">
        <v>24.428930000000001</v>
      </c>
      <c r="P205" s="13">
        <v>15.578609999999999</v>
      </c>
      <c r="Q205" s="13">
        <v>116.17646999999999</v>
      </c>
      <c r="R205" s="13">
        <v>15.470739999999999</v>
      </c>
      <c r="S205" s="13">
        <v>33.039679999999997</v>
      </c>
      <c r="T205" s="13">
        <v>16.987179999999999</v>
      </c>
      <c r="U205" s="13">
        <v>15.843680000000001</v>
      </c>
      <c r="V205" s="13">
        <v>21.040459999999999</v>
      </c>
      <c r="W205" s="13">
        <v>14.940770000000001</v>
      </c>
      <c r="X205" s="13">
        <v>0</v>
      </c>
      <c r="Y205" s="13">
        <v>21.035240000000002</v>
      </c>
      <c r="Z205" s="13">
        <v>22.297779999999999</v>
      </c>
      <c r="AA205" s="13">
        <v>7.4271099999999999</v>
      </c>
      <c r="AB205" s="13">
        <v>0</v>
      </c>
      <c r="AC205" s="13">
        <v>18.642859999999999</v>
      </c>
      <c r="AD205" s="13">
        <v>15.090339999999999</v>
      </c>
      <c r="AE205" s="13">
        <v>16.182569999999998</v>
      </c>
      <c r="AF205" s="13">
        <v>14.170780000000001</v>
      </c>
      <c r="AG205" s="13">
        <v>8.7329399999999993</v>
      </c>
      <c r="AH205" s="13">
        <v>0</v>
      </c>
      <c r="AI205" s="13">
        <v>15.600429999999999</v>
      </c>
      <c r="AJ205" s="13">
        <v>16.78069</v>
      </c>
      <c r="AK205" s="13">
        <v>16.99137</v>
      </c>
      <c r="AL205" s="13" t="s">
        <v>1116</v>
      </c>
      <c r="AM205" s="13">
        <v>55.652169999999998</v>
      </c>
      <c r="AN205" s="13" t="s">
        <v>1116</v>
      </c>
      <c r="AO205" s="13">
        <v>0</v>
      </c>
      <c r="AP205" s="13">
        <v>17.828859999999999</v>
      </c>
      <c r="AQ205" s="13">
        <v>218.80819</v>
      </c>
      <c r="AR205" s="13">
        <v>13.75</v>
      </c>
      <c r="AS205" s="13">
        <v>19.736139999999999</v>
      </c>
      <c r="AT205" s="13">
        <v>4.5814000000000004</v>
      </c>
      <c r="AU205" s="13">
        <v>13.411759999999999</v>
      </c>
      <c r="AV205" s="13">
        <v>21.154979999999998</v>
      </c>
      <c r="AW205" s="13">
        <v>17.716889999999999</v>
      </c>
      <c r="AX205" s="13">
        <v>26.952819999999999</v>
      </c>
      <c r="AY205" s="13">
        <v>22.087240000000001</v>
      </c>
      <c r="AZ205" s="13">
        <v>28.846150000000002</v>
      </c>
      <c r="BA205" s="13">
        <v>187.80488</v>
      </c>
      <c r="BB205" s="13" t="s">
        <v>1115</v>
      </c>
      <c r="BC205" s="13">
        <v>6.2594599999999998</v>
      </c>
      <c r="BD205" s="13">
        <v>7.4816599999999998</v>
      </c>
      <c r="BE205" s="13">
        <v>5.3363699999999996</v>
      </c>
      <c r="BF205" s="13">
        <v>9.0304800000000007</v>
      </c>
      <c r="BG205" s="13" t="s">
        <v>1116</v>
      </c>
      <c r="BH205" s="13">
        <v>14.377000000000001</v>
      </c>
      <c r="BI205" s="13">
        <v>10.4757</v>
      </c>
      <c r="BJ205" s="13">
        <v>16.297160000000002</v>
      </c>
      <c r="BK205" s="13">
        <v>11.6</v>
      </c>
      <c r="BL205" s="13">
        <v>21.384889999999999</v>
      </c>
      <c r="BM205" s="13">
        <v>10.558070000000001</v>
      </c>
      <c r="BN205" s="13">
        <v>0</v>
      </c>
      <c r="BO205" s="13">
        <v>9.6884200000000007</v>
      </c>
      <c r="BP205" s="13">
        <v>9.1688399999999994</v>
      </c>
      <c r="BQ205" s="13">
        <v>12.24973</v>
      </c>
      <c r="BR205" s="13">
        <v>8.5226500000000005</v>
      </c>
      <c r="BS205" s="13">
        <v>13.4696</v>
      </c>
    </row>
    <row r="206" spans="1:71" x14ac:dyDescent="0.2">
      <c r="A206" s="12">
        <v>43576</v>
      </c>
      <c r="B206" s="13">
        <v>12.77168</v>
      </c>
      <c r="C206" s="13">
        <v>0</v>
      </c>
      <c r="D206" s="13">
        <v>16.773430000000001</v>
      </c>
      <c r="E206" s="13">
        <v>11.103770000000001</v>
      </c>
      <c r="F206" s="13">
        <v>11.50215</v>
      </c>
      <c r="G206" s="13">
        <v>11.46058</v>
      </c>
      <c r="H206" s="13">
        <v>14.68052</v>
      </c>
      <c r="I206" s="13">
        <v>13.814909999999999</v>
      </c>
      <c r="J206" s="13">
        <v>21.38298</v>
      </c>
      <c r="K206" s="13">
        <v>9.3268799999999992</v>
      </c>
      <c r="L206" s="13">
        <v>6.7668299999999997</v>
      </c>
      <c r="M206" s="13">
        <v>0</v>
      </c>
      <c r="N206" s="13">
        <v>25.06767</v>
      </c>
      <c r="O206" s="13">
        <v>24.55584</v>
      </c>
      <c r="P206" s="13">
        <v>15.217370000000001</v>
      </c>
      <c r="Q206" s="13">
        <v>114.85294</v>
      </c>
      <c r="R206" s="13">
        <v>15.311249999999999</v>
      </c>
      <c r="S206" s="13">
        <v>33.20825</v>
      </c>
      <c r="T206" s="13">
        <v>17.076920000000001</v>
      </c>
      <c r="U206" s="13">
        <v>15.79236</v>
      </c>
      <c r="V206" s="13">
        <v>21.18497</v>
      </c>
      <c r="W206" s="13">
        <v>14.901910000000001</v>
      </c>
      <c r="X206" s="13">
        <v>0</v>
      </c>
      <c r="Y206" s="13">
        <v>21.035240000000002</v>
      </c>
      <c r="Z206" s="13">
        <v>22.297779999999999</v>
      </c>
      <c r="AA206" s="13">
        <v>7.4670399999999999</v>
      </c>
      <c r="AB206" s="13">
        <v>0</v>
      </c>
      <c r="AC206" s="13">
        <v>18.642859999999999</v>
      </c>
      <c r="AD206" s="13">
        <v>15.113899999999999</v>
      </c>
      <c r="AE206" s="13">
        <v>16.064019999999999</v>
      </c>
      <c r="AF206" s="13">
        <v>14.170780000000001</v>
      </c>
      <c r="AG206" s="13">
        <v>8.8434899999999992</v>
      </c>
      <c r="AH206" s="13">
        <v>0</v>
      </c>
      <c r="AI206" s="13">
        <v>15.537520000000001</v>
      </c>
      <c r="AJ206" s="13">
        <v>16.84863</v>
      </c>
      <c r="AK206" s="13">
        <v>16.942049999999998</v>
      </c>
      <c r="AL206" s="13" t="s">
        <v>1116</v>
      </c>
      <c r="AM206" s="13">
        <v>55.942030000000003</v>
      </c>
      <c r="AN206" s="13" t="s">
        <v>1116</v>
      </c>
      <c r="AO206" s="13">
        <v>0</v>
      </c>
      <c r="AP206" s="13">
        <v>17.92576</v>
      </c>
      <c r="AQ206" s="13">
        <v>218.80819</v>
      </c>
      <c r="AR206" s="13">
        <v>13.66071</v>
      </c>
      <c r="AS206" s="13">
        <v>19.950659999999999</v>
      </c>
      <c r="AT206" s="13">
        <v>4.6125699999999998</v>
      </c>
      <c r="AU206" s="13">
        <v>13.479839999999999</v>
      </c>
      <c r="AV206" s="13">
        <v>21.35839</v>
      </c>
      <c r="AW206" s="13">
        <v>17.899539999999998</v>
      </c>
      <c r="AX206" s="13">
        <v>27.204719999999998</v>
      </c>
      <c r="AY206" s="13">
        <v>22.299620000000001</v>
      </c>
      <c r="AZ206" s="13">
        <v>28.846150000000002</v>
      </c>
      <c r="BA206" s="13">
        <v>187.80488</v>
      </c>
      <c r="BB206" s="13" t="s">
        <v>1115</v>
      </c>
      <c r="BC206" s="13">
        <v>6.2348100000000004</v>
      </c>
      <c r="BD206" s="13">
        <v>7.5185199999999996</v>
      </c>
      <c r="BE206" s="13">
        <v>5.4268200000000002</v>
      </c>
      <c r="BF206" s="13">
        <v>9.1248199999999997</v>
      </c>
      <c r="BG206" s="13" t="s">
        <v>1116</v>
      </c>
      <c r="BH206" s="13">
        <v>14.53674</v>
      </c>
      <c r="BI206" s="13">
        <v>10.4757</v>
      </c>
      <c r="BJ206" s="13">
        <v>16.102679999999999</v>
      </c>
      <c r="BK206" s="13">
        <v>11.68</v>
      </c>
      <c r="BL206" s="13">
        <v>21.384889999999999</v>
      </c>
      <c r="BM206" s="13">
        <v>10.558070000000001</v>
      </c>
      <c r="BN206" s="13">
        <v>0</v>
      </c>
      <c r="BO206" s="13">
        <v>9.6884200000000007</v>
      </c>
      <c r="BP206" s="13">
        <v>9.1688399999999994</v>
      </c>
      <c r="BQ206" s="13">
        <v>12.16525</v>
      </c>
      <c r="BR206" s="13">
        <v>8.5226500000000005</v>
      </c>
      <c r="BS206" s="13">
        <v>13.3627</v>
      </c>
    </row>
    <row r="207" spans="1:71" x14ac:dyDescent="0.2">
      <c r="A207" s="12">
        <v>43575</v>
      </c>
      <c r="B207" s="13">
        <v>12.77168</v>
      </c>
      <c r="C207" s="13">
        <v>0</v>
      </c>
      <c r="D207" s="13">
        <v>16.773430000000001</v>
      </c>
      <c r="E207" s="13">
        <v>11.103770000000001</v>
      </c>
      <c r="F207" s="13">
        <v>11.50215</v>
      </c>
      <c r="G207" s="13">
        <v>11.46058</v>
      </c>
      <c r="H207" s="13">
        <v>14.68052</v>
      </c>
      <c r="I207" s="13">
        <v>13.814909999999999</v>
      </c>
      <c r="J207" s="13">
        <v>21.38298</v>
      </c>
      <c r="K207" s="13">
        <v>9.3268799999999992</v>
      </c>
      <c r="L207" s="13">
        <v>6.7668299999999997</v>
      </c>
      <c r="M207" s="13">
        <v>0</v>
      </c>
      <c r="N207" s="13">
        <v>25.06767</v>
      </c>
      <c r="O207" s="13">
        <v>24.55584</v>
      </c>
      <c r="P207" s="13">
        <v>15.217370000000001</v>
      </c>
      <c r="Q207" s="13">
        <v>114.85294</v>
      </c>
      <c r="R207" s="13">
        <v>15.311249999999999</v>
      </c>
      <c r="S207" s="13">
        <v>33.20825</v>
      </c>
      <c r="T207" s="13">
        <v>17.076920000000001</v>
      </c>
      <c r="U207" s="13">
        <v>15.79236</v>
      </c>
      <c r="V207" s="13">
        <v>21.18497</v>
      </c>
      <c r="W207" s="13">
        <v>14.901910000000001</v>
      </c>
      <c r="X207" s="13">
        <v>0</v>
      </c>
      <c r="Y207" s="13">
        <v>21.035240000000002</v>
      </c>
      <c r="Z207" s="13">
        <v>22.297779999999999</v>
      </c>
      <c r="AA207" s="13">
        <v>7.4670399999999999</v>
      </c>
      <c r="AB207" s="13">
        <v>0</v>
      </c>
      <c r="AC207" s="13">
        <v>18.642859999999999</v>
      </c>
      <c r="AD207" s="13">
        <v>15.113899999999999</v>
      </c>
      <c r="AE207" s="13">
        <v>16.064019999999999</v>
      </c>
      <c r="AF207" s="13">
        <v>14.170780000000001</v>
      </c>
      <c r="AG207" s="13">
        <v>8.8434899999999992</v>
      </c>
      <c r="AH207" s="13">
        <v>0</v>
      </c>
      <c r="AI207" s="13">
        <v>15.537520000000001</v>
      </c>
      <c r="AJ207" s="13">
        <v>16.84863</v>
      </c>
      <c r="AK207" s="13">
        <v>16.942049999999998</v>
      </c>
      <c r="AL207" s="13" t="s">
        <v>1116</v>
      </c>
      <c r="AM207" s="13">
        <v>55.942030000000003</v>
      </c>
      <c r="AN207" s="13" t="s">
        <v>1116</v>
      </c>
      <c r="AO207" s="13">
        <v>0</v>
      </c>
      <c r="AP207" s="13">
        <v>17.92576</v>
      </c>
      <c r="AQ207" s="13">
        <v>218.80819</v>
      </c>
      <c r="AR207" s="13">
        <v>13.66071</v>
      </c>
      <c r="AS207" s="13">
        <v>19.950659999999999</v>
      </c>
      <c r="AT207" s="13">
        <v>4.6125699999999998</v>
      </c>
      <c r="AU207" s="13">
        <v>13.479839999999999</v>
      </c>
      <c r="AV207" s="13">
        <v>21.35839</v>
      </c>
      <c r="AW207" s="13">
        <v>17.899539999999998</v>
      </c>
      <c r="AX207" s="13">
        <v>27.204719999999998</v>
      </c>
      <c r="AY207" s="13">
        <v>22.299620000000001</v>
      </c>
      <c r="AZ207" s="13">
        <v>28.846150000000002</v>
      </c>
      <c r="BA207" s="13">
        <v>187.80488</v>
      </c>
      <c r="BB207" s="13" t="s">
        <v>1115</v>
      </c>
      <c r="BC207" s="13">
        <v>6.2348100000000004</v>
      </c>
      <c r="BD207" s="13">
        <v>7.5185199999999996</v>
      </c>
      <c r="BE207" s="13">
        <v>5.4268200000000002</v>
      </c>
      <c r="BF207" s="13">
        <v>9.1248199999999997</v>
      </c>
      <c r="BG207" s="13" t="s">
        <v>1116</v>
      </c>
      <c r="BH207" s="13">
        <v>14.53674</v>
      </c>
      <c r="BI207" s="13">
        <v>10.4757</v>
      </c>
      <c r="BJ207" s="13">
        <v>16.102679999999999</v>
      </c>
      <c r="BK207" s="13">
        <v>11.68</v>
      </c>
      <c r="BL207" s="13">
        <v>21.384889999999999</v>
      </c>
      <c r="BM207" s="13">
        <v>10.558070000000001</v>
      </c>
      <c r="BN207" s="13">
        <v>0</v>
      </c>
      <c r="BO207" s="13">
        <v>9.6884200000000007</v>
      </c>
      <c r="BP207" s="13">
        <v>9.1688399999999994</v>
      </c>
      <c r="BQ207" s="13">
        <v>12.16525</v>
      </c>
      <c r="BR207" s="13">
        <v>8.5226500000000005</v>
      </c>
      <c r="BS207" s="13">
        <v>13.3627</v>
      </c>
    </row>
    <row r="208" spans="1:71" x14ac:dyDescent="0.2">
      <c r="A208" s="12">
        <v>43574</v>
      </c>
      <c r="B208" s="13">
        <v>12.77168</v>
      </c>
      <c r="C208" s="13">
        <v>0</v>
      </c>
      <c r="D208" s="13">
        <v>16.773430000000001</v>
      </c>
      <c r="E208" s="13">
        <v>11.103770000000001</v>
      </c>
      <c r="F208" s="13">
        <v>11.50215</v>
      </c>
      <c r="G208" s="13">
        <v>11.46058</v>
      </c>
      <c r="H208" s="13">
        <v>14.68052</v>
      </c>
      <c r="I208" s="13">
        <v>13.814909999999999</v>
      </c>
      <c r="J208" s="13">
        <v>21.38298</v>
      </c>
      <c r="K208" s="13">
        <v>9.3268799999999992</v>
      </c>
      <c r="L208" s="13">
        <v>6.7668299999999997</v>
      </c>
      <c r="M208" s="13">
        <v>0</v>
      </c>
      <c r="N208" s="13">
        <v>25.06767</v>
      </c>
      <c r="O208" s="13">
        <v>24.55584</v>
      </c>
      <c r="P208" s="13">
        <v>15.217370000000001</v>
      </c>
      <c r="Q208" s="13">
        <v>114.85294</v>
      </c>
      <c r="R208" s="13">
        <v>15.311249999999999</v>
      </c>
      <c r="S208" s="13">
        <v>33.20825</v>
      </c>
      <c r="T208" s="13">
        <v>17.076920000000001</v>
      </c>
      <c r="U208" s="13">
        <v>15.79236</v>
      </c>
      <c r="V208" s="13">
        <v>21.18497</v>
      </c>
      <c r="W208" s="13">
        <v>14.901910000000001</v>
      </c>
      <c r="X208" s="13">
        <v>0</v>
      </c>
      <c r="Y208" s="13">
        <v>21.035240000000002</v>
      </c>
      <c r="Z208" s="13">
        <v>22.297779999999999</v>
      </c>
      <c r="AA208" s="13">
        <v>7.4670399999999999</v>
      </c>
      <c r="AB208" s="13">
        <v>0</v>
      </c>
      <c r="AC208" s="13">
        <v>18.642859999999999</v>
      </c>
      <c r="AD208" s="13">
        <v>15.113899999999999</v>
      </c>
      <c r="AE208" s="13">
        <v>16.064019999999999</v>
      </c>
      <c r="AF208" s="13">
        <v>14.170780000000001</v>
      </c>
      <c r="AG208" s="13">
        <v>8.8434899999999992</v>
      </c>
      <c r="AH208" s="13">
        <v>0</v>
      </c>
      <c r="AI208" s="13">
        <v>15.537520000000001</v>
      </c>
      <c r="AJ208" s="13">
        <v>16.84863</v>
      </c>
      <c r="AK208" s="13">
        <v>16.942049999999998</v>
      </c>
      <c r="AL208" s="13" t="s">
        <v>1116</v>
      </c>
      <c r="AM208" s="13">
        <v>55.942030000000003</v>
      </c>
      <c r="AN208" s="13" t="s">
        <v>1116</v>
      </c>
      <c r="AO208" s="13">
        <v>0</v>
      </c>
      <c r="AP208" s="13">
        <v>17.92576</v>
      </c>
      <c r="AQ208" s="13">
        <v>218.80819</v>
      </c>
      <c r="AR208" s="13">
        <v>13.66071</v>
      </c>
      <c r="AS208" s="13">
        <v>19.950659999999999</v>
      </c>
      <c r="AT208" s="13">
        <v>4.6125699999999998</v>
      </c>
      <c r="AU208" s="13">
        <v>13.479839999999999</v>
      </c>
      <c r="AV208" s="13">
        <v>21.35839</v>
      </c>
      <c r="AW208" s="13">
        <v>17.899539999999998</v>
      </c>
      <c r="AX208" s="13">
        <v>27.204719999999998</v>
      </c>
      <c r="AY208" s="13">
        <v>22.299620000000001</v>
      </c>
      <c r="AZ208" s="13">
        <v>28.846150000000002</v>
      </c>
      <c r="BA208" s="13">
        <v>187.80488</v>
      </c>
      <c r="BB208" s="13" t="s">
        <v>1115</v>
      </c>
      <c r="BC208" s="13">
        <v>6.2348100000000004</v>
      </c>
      <c r="BD208" s="13">
        <v>7.5185199999999996</v>
      </c>
      <c r="BE208" s="13">
        <v>5.4268200000000002</v>
      </c>
      <c r="BF208" s="13">
        <v>9.1248199999999997</v>
      </c>
      <c r="BG208" s="13" t="s">
        <v>1116</v>
      </c>
      <c r="BH208" s="13">
        <v>14.53674</v>
      </c>
      <c r="BI208" s="13">
        <v>10.4757</v>
      </c>
      <c r="BJ208" s="13">
        <v>16.102679999999999</v>
      </c>
      <c r="BK208" s="13">
        <v>11.68</v>
      </c>
      <c r="BL208" s="13">
        <v>21.384889999999999</v>
      </c>
      <c r="BM208" s="13">
        <v>10.558070000000001</v>
      </c>
      <c r="BN208" s="13">
        <v>0</v>
      </c>
      <c r="BO208" s="13">
        <v>9.6884200000000007</v>
      </c>
      <c r="BP208" s="13">
        <v>9.1688399999999994</v>
      </c>
      <c r="BQ208" s="13">
        <v>12.16525</v>
      </c>
      <c r="BR208" s="13">
        <v>8.5226500000000005</v>
      </c>
      <c r="BS208" s="13">
        <v>13.3627</v>
      </c>
    </row>
    <row r="209" spans="1:71" x14ac:dyDescent="0.2">
      <c r="A209" s="12">
        <v>43573</v>
      </c>
      <c r="B209" s="13">
        <v>12.77168</v>
      </c>
      <c r="C209" s="13">
        <v>0</v>
      </c>
      <c r="D209" s="13">
        <v>16.773430000000001</v>
      </c>
      <c r="E209" s="13">
        <v>11.103770000000001</v>
      </c>
      <c r="F209" s="13">
        <v>11.50215</v>
      </c>
      <c r="G209" s="13">
        <v>11.46058</v>
      </c>
      <c r="H209" s="13">
        <v>14.68052</v>
      </c>
      <c r="I209" s="13">
        <v>13.814909999999999</v>
      </c>
      <c r="J209" s="13">
        <v>21.38298</v>
      </c>
      <c r="K209" s="13">
        <v>9.3268799999999992</v>
      </c>
      <c r="L209" s="13">
        <v>6.7668299999999997</v>
      </c>
      <c r="M209" s="13">
        <v>0</v>
      </c>
      <c r="N209" s="13">
        <v>25.06767</v>
      </c>
      <c r="O209" s="13">
        <v>24.55584</v>
      </c>
      <c r="P209" s="13">
        <v>15.217370000000001</v>
      </c>
      <c r="Q209" s="13">
        <v>114.85294</v>
      </c>
      <c r="R209" s="13">
        <v>15.311249999999999</v>
      </c>
      <c r="S209" s="13">
        <v>33.20825</v>
      </c>
      <c r="T209" s="13">
        <v>17.076920000000001</v>
      </c>
      <c r="U209" s="13">
        <v>15.79236</v>
      </c>
      <c r="V209" s="13">
        <v>21.18497</v>
      </c>
      <c r="W209" s="13">
        <v>14.901910000000001</v>
      </c>
      <c r="X209" s="13">
        <v>0</v>
      </c>
      <c r="Y209" s="13">
        <v>21.035240000000002</v>
      </c>
      <c r="Z209" s="13">
        <v>22.297779999999999</v>
      </c>
      <c r="AA209" s="13">
        <v>7.4670399999999999</v>
      </c>
      <c r="AB209" s="13">
        <v>0</v>
      </c>
      <c r="AC209" s="13">
        <v>18.642859999999999</v>
      </c>
      <c r="AD209" s="13">
        <v>15.113899999999999</v>
      </c>
      <c r="AE209" s="13">
        <v>16.064019999999999</v>
      </c>
      <c r="AF209" s="13">
        <v>14.170780000000001</v>
      </c>
      <c r="AG209" s="13">
        <v>8.8434899999999992</v>
      </c>
      <c r="AH209" s="13">
        <v>0</v>
      </c>
      <c r="AI209" s="13">
        <v>15.537520000000001</v>
      </c>
      <c r="AJ209" s="13">
        <v>16.84863</v>
      </c>
      <c r="AK209" s="13">
        <v>16.942049999999998</v>
      </c>
      <c r="AL209" s="13" t="s">
        <v>1116</v>
      </c>
      <c r="AM209" s="13">
        <v>55.942030000000003</v>
      </c>
      <c r="AN209" s="13" t="s">
        <v>1116</v>
      </c>
      <c r="AO209" s="13">
        <v>0</v>
      </c>
      <c r="AP209" s="13">
        <v>17.92576</v>
      </c>
      <c r="AQ209" s="13">
        <v>218.80819</v>
      </c>
      <c r="AR209" s="13">
        <v>13.66071</v>
      </c>
      <c r="AS209" s="13">
        <v>19.950659999999999</v>
      </c>
      <c r="AT209" s="13">
        <v>4.6125699999999998</v>
      </c>
      <c r="AU209" s="13">
        <v>13.479839999999999</v>
      </c>
      <c r="AV209" s="13">
        <v>21.35839</v>
      </c>
      <c r="AW209" s="13">
        <v>17.899539999999998</v>
      </c>
      <c r="AX209" s="13">
        <v>27.204719999999998</v>
      </c>
      <c r="AY209" s="13">
        <v>22.299620000000001</v>
      </c>
      <c r="AZ209" s="13">
        <v>28.846150000000002</v>
      </c>
      <c r="BA209" s="13">
        <v>187.80488</v>
      </c>
      <c r="BB209" s="13" t="s">
        <v>1115</v>
      </c>
      <c r="BC209" s="13">
        <v>6.2348100000000004</v>
      </c>
      <c r="BD209" s="13">
        <v>7.5185199999999996</v>
      </c>
      <c r="BE209" s="13">
        <v>5.4268200000000002</v>
      </c>
      <c r="BF209" s="13">
        <v>9.1248199999999997</v>
      </c>
      <c r="BG209" s="13" t="s">
        <v>1116</v>
      </c>
      <c r="BH209" s="13">
        <v>14.53674</v>
      </c>
      <c r="BI209" s="13">
        <v>10.4757</v>
      </c>
      <c r="BJ209" s="13">
        <v>16.102679999999999</v>
      </c>
      <c r="BK209" s="13">
        <v>11.68</v>
      </c>
      <c r="BL209" s="13">
        <v>21.384889999999999</v>
      </c>
      <c r="BM209" s="13">
        <v>10.558070000000001</v>
      </c>
      <c r="BN209" s="13">
        <v>0</v>
      </c>
      <c r="BO209" s="13">
        <v>9.6884200000000007</v>
      </c>
      <c r="BP209" s="13">
        <v>9.1688399999999994</v>
      </c>
      <c r="BQ209" s="13">
        <v>12.16525</v>
      </c>
      <c r="BR209" s="13">
        <v>8.5226500000000005</v>
      </c>
      <c r="BS209" s="13">
        <v>13.3627</v>
      </c>
    </row>
    <row r="210" spans="1:71" x14ac:dyDescent="0.2">
      <c r="A210" s="12">
        <v>43572</v>
      </c>
      <c r="B210" s="13">
        <v>12.81363</v>
      </c>
      <c r="C210" s="13">
        <v>0</v>
      </c>
      <c r="D210" s="13">
        <v>16.666930000000001</v>
      </c>
      <c r="E210" s="13">
        <v>11.0566</v>
      </c>
      <c r="F210" s="13">
        <v>11.53219</v>
      </c>
      <c r="G210" s="13">
        <v>11.507070000000001</v>
      </c>
      <c r="H210" s="13">
        <v>14.88217</v>
      </c>
      <c r="I210" s="13">
        <v>13.78232</v>
      </c>
      <c r="J210" s="13">
        <v>21.12379</v>
      </c>
      <c r="K210" s="13">
        <v>9.4293700000000005</v>
      </c>
      <c r="L210" s="13">
        <v>6.7572999999999999</v>
      </c>
      <c r="M210" s="13">
        <v>0</v>
      </c>
      <c r="N210" s="13">
        <v>24.915330000000001</v>
      </c>
      <c r="O210" s="13">
        <v>24.49239</v>
      </c>
      <c r="P210" s="13">
        <v>13.07544</v>
      </c>
      <c r="Q210" s="13">
        <v>115.88235</v>
      </c>
      <c r="R210" s="13">
        <v>15.311249999999999</v>
      </c>
      <c r="S210" s="13">
        <v>33.309399999999997</v>
      </c>
      <c r="T210" s="13">
        <v>17.051279999999998</v>
      </c>
      <c r="U210" s="13">
        <v>15.843680000000001</v>
      </c>
      <c r="V210" s="13">
        <v>20.982659999999999</v>
      </c>
      <c r="W210" s="13">
        <v>15.115629999999999</v>
      </c>
      <c r="X210" s="13">
        <v>0</v>
      </c>
      <c r="Y210" s="13">
        <v>21.475770000000001</v>
      </c>
      <c r="Z210" s="13">
        <v>22.340330000000002</v>
      </c>
      <c r="AA210" s="13">
        <v>7.66669</v>
      </c>
      <c r="AB210" s="13">
        <v>0</v>
      </c>
      <c r="AC210" s="13">
        <v>18.714289999999998</v>
      </c>
      <c r="AD210" s="13">
        <v>15.10605</v>
      </c>
      <c r="AE210" s="13">
        <v>16.182569999999998</v>
      </c>
      <c r="AF210" s="13">
        <v>13.98793</v>
      </c>
      <c r="AG210" s="13">
        <v>8.7882099999999994</v>
      </c>
      <c r="AH210" s="13">
        <v>0</v>
      </c>
      <c r="AI210" s="13">
        <v>15.47462</v>
      </c>
      <c r="AJ210" s="13">
        <v>16.91657</v>
      </c>
      <c r="AK210" s="13">
        <v>16.905059999999999</v>
      </c>
      <c r="AL210" s="13" t="s">
        <v>1116</v>
      </c>
      <c r="AM210" s="13">
        <v>55.652169999999998</v>
      </c>
      <c r="AN210" s="13" t="s">
        <v>1116</v>
      </c>
      <c r="AO210" s="13">
        <v>0</v>
      </c>
      <c r="AP210" s="13">
        <v>17.635069999999999</v>
      </c>
      <c r="AQ210" s="13">
        <v>221.13594000000001</v>
      </c>
      <c r="AR210" s="13">
        <v>13.66071</v>
      </c>
      <c r="AS210" s="13">
        <v>19.950659999999999</v>
      </c>
      <c r="AT210" s="13">
        <v>4.7060700000000004</v>
      </c>
      <c r="AU210" s="13">
        <v>13.343680000000001</v>
      </c>
      <c r="AV210" s="13">
        <v>21.35839</v>
      </c>
      <c r="AW210" s="13">
        <v>17.899539999999998</v>
      </c>
      <c r="AX210" s="13">
        <v>27.204719999999998</v>
      </c>
      <c r="AY210" s="13">
        <v>22.087240000000001</v>
      </c>
      <c r="AZ210" s="13">
        <v>29.075089999999999</v>
      </c>
      <c r="BA210" s="13">
        <v>185.36584999999999</v>
      </c>
      <c r="BB210" s="13" t="s">
        <v>1115</v>
      </c>
      <c r="BC210" s="13">
        <v>6.2348100000000004</v>
      </c>
      <c r="BD210" s="13">
        <v>7.5922299999999998</v>
      </c>
      <c r="BE210" s="13">
        <v>5.4268200000000002</v>
      </c>
      <c r="BF210" s="13">
        <v>9.1864699999999999</v>
      </c>
      <c r="BG210" s="13" t="s">
        <v>1116</v>
      </c>
      <c r="BH210" s="13">
        <v>14.696490000000001</v>
      </c>
      <c r="BI210" s="13">
        <v>10.568569999999999</v>
      </c>
      <c r="BJ210" s="13">
        <v>16.141580000000001</v>
      </c>
      <c r="BK210" s="13">
        <v>11.68</v>
      </c>
      <c r="BL210" s="13">
        <v>21.594539999999999</v>
      </c>
      <c r="BM210" s="13">
        <v>10.52036</v>
      </c>
      <c r="BN210" s="13">
        <v>0</v>
      </c>
      <c r="BO210" s="13">
        <v>9.8229799999999994</v>
      </c>
      <c r="BP210" s="13">
        <v>9.1023999999999994</v>
      </c>
      <c r="BQ210" s="13">
        <v>12.16525</v>
      </c>
      <c r="BR210" s="13">
        <v>8.5226500000000005</v>
      </c>
      <c r="BS210" s="13">
        <v>13.3627</v>
      </c>
    </row>
    <row r="211" spans="1:71" x14ac:dyDescent="0.2">
      <c r="A211" s="12">
        <v>43571</v>
      </c>
      <c r="B211" s="13">
        <v>12.65982</v>
      </c>
      <c r="C211" s="13">
        <v>0</v>
      </c>
      <c r="D211" s="13">
        <v>16.720179999999999</v>
      </c>
      <c r="E211" s="13">
        <v>11.0283</v>
      </c>
      <c r="F211" s="13">
        <v>11.44206</v>
      </c>
      <c r="G211" s="13">
        <v>11.448180000000001</v>
      </c>
      <c r="H211" s="13">
        <v>14.68052</v>
      </c>
      <c r="I211" s="13">
        <v>13.749739999999999</v>
      </c>
      <c r="J211" s="13">
        <v>20.864599999999999</v>
      </c>
      <c r="K211" s="13">
        <v>9.3524999999999991</v>
      </c>
      <c r="L211" s="13">
        <v>6.7858999999999998</v>
      </c>
      <c r="M211" s="13">
        <v>0</v>
      </c>
      <c r="N211" s="13">
        <v>23.876609999999999</v>
      </c>
      <c r="O211" s="13">
        <v>24.428930000000001</v>
      </c>
      <c r="P211" s="13">
        <v>12.785299999999999</v>
      </c>
      <c r="Q211" s="13">
        <v>116.02941</v>
      </c>
      <c r="R211" s="13">
        <v>15.391</v>
      </c>
      <c r="S211" s="13">
        <v>33.20825</v>
      </c>
      <c r="T211" s="13">
        <v>16.974360000000001</v>
      </c>
      <c r="U211" s="13">
        <v>15.946339999999999</v>
      </c>
      <c r="V211" s="13">
        <v>20.953759999999999</v>
      </c>
      <c r="W211" s="13">
        <v>14.43562</v>
      </c>
      <c r="X211" s="13">
        <v>0</v>
      </c>
      <c r="Y211" s="13">
        <v>21.585899999999999</v>
      </c>
      <c r="Z211" s="13">
        <v>22.340330000000002</v>
      </c>
      <c r="AA211" s="13">
        <v>7.62676</v>
      </c>
      <c r="AB211" s="13">
        <v>0</v>
      </c>
      <c r="AC211" s="13">
        <v>18.642859999999999</v>
      </c>
      <c r="AD211" s="13">
        <v>15.20031</v>
      </c>
      <c r="AE211" s="13">
        <v>16.1233</v>
      </c>
      <c r="AF211" s="13">
        <v>13.62223</v>
      </c>
      <c r="AG211" s="13">
        <v>8.8987599999999993</v>
      </c>
      <c r="AH211" s="13">
        <v>0</v>
      </c>
      <c r="AI211" s="13">
        <v>15.411709999999999</v>
      </c>
      <c r="AJ211" s="13">
        <v>16.71275</v>
      </c>
      <c r="AK211" s="13">
        <v>16.89273</v>
      </c>
      <c r="AL211" s="13" t="s">
        <v>1116</v>
      </c>
      <c r="AM211" s="13">
        <v>55.652169999999998</v>
      </c>
      <c r="AN211" s="13" t="s">
        <v>1116</v>
      </c>
      <c r="AO211" s="13">
        <v>0</v>
      </c>
      <c r="AP211" s="13">
        <v>17.538170000000001</v>
      </c>
      <c r="AQ211" s="13">
        <v>221.13594000000001</v>
      </c>
      <c r="AR211" s="13">
        <v>13.66071</v>
      </c>
      <c r="AS211" s="13">
        <v>19.843399999999999</v>
      </c>
      <c r="AT211" s="13">
        <v>4.7683999999999997</v>
      </c>
      <c r="AU211" s="13">
        <v>13.343680000000001</v>
      </c>
      <c r="AV211" s="13">
        <v>21.35839</v>
      </c>
      <c r="AW211" s="13">
        <v>17.716889999999999</v>
      </c>
      <c r="AX211" s="13">
        <v>27.456610000000001</v>
      </c>
      <c r="AY211" s="13">
        <v>22.299620000000001</v>
      </c>
      <c r="AZ211" s="13">
        <v>29.18956</v>
      </c>
      <c r="BA211" s="13">
        <v>187.80488</v>
      </c>
      <c r="BB211" s="13" t="s">
        <v>1115</v>
      </c>
      <c r="BC211" s="13">
        <v>6.2348100000000004</v>
      </c>
      <c r="BD211" s="13">
        <v>7.5922299999999998</v>
      </c>
      <c r="BE211" s="13">
        <v>5.4268200000000002</v>
      </c>
      <c r="BF211" s="13">
        <v>9.1248199999999997</v>
      </c>
      <c r="BG211" s="13" t="s">
        <v>1116</v>
      </c>
      <c r="BH211" s="13">
        <v>15.015969999999999</v>
      </c>
      <c r="BI211" s="13">
        <v>10.549989999999999</v>
      </c>
      <c r="BJ211" s="13">
        <v>16.219370000000001</v>
      </c>
      <c r="BK211" s="13">
        <v>11.68</v>
      </c>
      <c r="BL211" s="13">
        <v>21.175229999999999</v>
      </c>
      <c r="BM211" s="13">
        <v>10.558070000000001</v>
      </c>
      <c r="BN211" s="13">
        <v>0</v>
      </c>
      <c r="BO211" s="13">
        <v>9.4192999999999998</v>
      </c>
      <c r="BP211" s="13">
        <v>9.1023999999999994</v>
      </c>
      <c r="BQ211" s="13">
        <v>12.24973</v>
      </c>
      <c r="BR211" s="13">
        <v>8.5226500000000005</v>
      </c>
      <c r="BS211" s="13">
        <v>13.3627</v>
      </c>
    </row>
    <row r="212" spans="1:71" x14ac:dyDescent="0.2">
      <c r="A212" s="12">
        <v>43570</v>
      </c>
      <c r="B212" s="13">
        <v>12.5899</v>
      </c>
      <c r="C212" s="13">
        <v>0</v>
      </c>
      <c r="D212" s="13">
        <v>16.879930000000002</v>
      </c>
      <c r="E212" s="13">
        <v>11.00943</v>
      </c>
      <c r="F212" s="13">
        <v>11.4206</v>
      </c>
      <c r="G212" s="13">
        <v>11.38</v>
      </c>
      <c r="H212" s="13">
        <v>14.59985</v>
      </c>
      <c r="I212" s="13">
        <v>13.74757</v>
      </c>
      <c r="J212" s="13">
        <v>20.605419999999999</v>
      </c>
      <c r="K212" s="13">
        <v>9.4549900000000004</v>
      </c>
      <c r="L212" s="13">
        <v>6.77637</v>
      </c>
      <c r="M212" s="13">
        <v>0</v>
      </c>
      <c r="N212" s="13">
        <v>23.6204</v>
      </c>
      <c r="O212" s="13">
        <v>24.302029999999998</v>
      </c>
      <c r="P212" s="13">
        <v>12.785299999999999</v>
      </c>
      <c r="Q212" s="13">
        <v>115.44118</v>
      </c>
      <c r="R212" s="13">
        <v>15.311249999999999</v>
      </c>
      <c r="S212" s="13">
        <v>33.309399999999997</v>
      </c>
      <c r="T212" s="13">
        <v>16.987179999999999</v>
      </c>
      <c r="U212" s="13">
        <v>15.91212</v>
      </c>
      <c r="V212" s="13">
        <v>21.098269999999999</v>
      </c>
      <c r="W212" s="13">
        <v>14.299620000000001</v>
      </c>
      <c r="X212" s="13">
        <v>0</v>
      </c>
      <c r="Y212" s="13">
        <v>21.365639999999999</v>
      </c>
      <c r="Z212" s="13">
        <v>22.595649999999999</v>
      </c>
      <c r="AA212" s="13">
        <v>7.66669</v>
      </c>
      <c r="AB212" s="13">
        <v>0</v>
      </c>
      <c r="AC212" s="13">
        <v>18.785710000000002</v>
      </c>
      <c r="AD212" s="13">
        <v>14.62687</v>
      </c>
      <c r="AE212" s="13">
        <v>16.064019999999999</v>
      </c>
      <c r="AF212" s="13">
        <v>13.530810000000001</v>
      </c>
      <c r="AG212" s="13">
        <v>8.8434899999999992</v>
      </c>
      <c r="AH212" s="13">
        <v>0</v>
      </c>
      <c r="AI212" s="13">
        <v>15.34881</v>
      </c>
      <c r="AJ212" s="13">
        <v>16.91657</v>
      </c>
      <c r="AK212" s="13">
        <v>16.89273</v>
      </c>
      <c r="AL212" s="13" t="s">
        <v>1116</v>
      </c>
      <c r="AM212" s="13">
        <v>55.942030000000003</v>
      </c>
      <c r="AN212" s="13" t="s">
        <v>1116</v>
      </c>
      <c r="AO212" s="13">
        <v>0</v>
      </c>
      <c r="AP212" s="13">
        <v>17.538170000000001</v>
      </c>
      <c r="AQ212" s="13">
        <v>223.46369000000001</v>
      </c>
      <c r="AR212" s="13">
        <v>13.66071</v>
      </c>
      <c r="AS212" s="13">
        <v>19.736139999999999</v>
      </c>
      <c r="AT212" s="13">
        <v>4.7060700000000004</v>
      </c>
      <c r="AU212" s="13">
        <v>13.207520000000001</v>
      </c>
      <c r="AV212" s="13">
        <v>21.35839</v>
      </c>
      <c r="AW212" s="13">
        <v>17.62557</v>
      </c>
      <c r="AX212" s="13">
        <v>27.456610000000001</v>
      </c>
      <c r="AY212" s="13">
        <v>22.512</v>
      </c>
      <c r="AZ212" s="13">
        <v>28.846150000000002</v>
      </c>
      <c r="BA212" s="13">
        <v>187.80488</v>
      </c>
      <c r="BB212" s="13" t="s">
        <v>1115</v>
      </c>
      <c r="BC212" s="13">
        <v>6.3087400000000002</v>
      </c>
      <c r="BD212" s="13">
        <v>7.5553800000000004</v>
      </c>
      <c r="BE212" s="13">
        <v>5.4268200000000002</v>
      </c>
      <c r="BF212" s="13">
        <v>9.1248199999999997</v>
      </c>
      <c r="BG212" s="13" t="s">
        <v>1116</v>
      </c>
      <c r="BH212" s="13">
        <v>14.85623</v>
      </c>
      <c r="BI212" s="13">
        <v>10.549989999999999</v>
      </c>
      <c r="BJ212" s="13">
        <v>16.374949999999998</v>
      </c>
      <c r="BK212" s="13">
        <v>11.04</v>
      </c>
      <c r="BL212" s="13">
        <v>22.013850000000001</v>
      </c>
      <c r="BM212" s="13">
        <v>10.558070000000001</v>
      </c>
      <c r="BN212" s="13">
        <v>0</v>
      </c>
      <c r="BO212" s="13">
        <v>9.3520199999999996</v>
      </c>
      <c r="BP212" s="13">
        <v>9.1023999999999994</v>
      </c>
      <c r="BQ212" s="13">
        <v>12.24973</v>
      </c>
      <c r="BR212" s="13">
        <v>8.5226500000000005</v>
      </c>
      <c r="BS212" s="13">
        <v>13.4696</v>
      </c>
    </row>
    <row r="213" spans="1:71" x14ac:dyDescent="0.2">
      <c r="A213" s="12">
        <v>43569</v>
      </c>
      <c r="B213" s="13">
        <v>12.57591</v>
      </c>
      <c r="C213" s="13">
        <v>0</v>
      </c>
      <c r="D213" s="13">
        <v>16.82668</v>
      </c>
      <c r="E213" s="13">
        <v>11.075469999999999</v>
      </c>
      <c r="F213" s="13">
        <v>11.45064</v>
      </c>
      <c r="G213" s="13">
        <v>11.429589999999999</v>
      </c>
      <c r="H213" s="13">
        <v>14.478859999999999</v>
      </c>
      <c r="I213" s="13">
        <v>13.777979999999999</v>
      </c>
      <c r="J213" s="13">
        <v>20.994199999999999</v>
      </c>
      <c r="K213" s="13">
        <v>9.3524999999999991</v>
      </c>
      <c r="L213" s="13">
        <v>6.8049600000000003</v>
      </c>
      <c r="M213" s="13">
        <v>0</v>
      </c>
      <c r="N213" s="13">
        <v>23.81429</v>
      </c>
      <c r="O213" s="13">
        <v>24.238579999999999</v>
      </c>
      <c r="P213" s="13">
        <v>12.804639999999999</v>
      </c>
      <c r="Q213" s="13">
        <v>117.64706</v>
      </c>
      <c r="R213" s="13">
        <v>15.391</v>
      </c>
      <c r="S213" s="13">
        <v>33.275680000000001</v>
      </c>
      <c r="T213" s="13">
        <v>16.987179999999999</v>
      </c>
      <c r="U213" s="13">
        <v>15.946339999999999</v>
      </c>
      <c r="V213" s="13">
        <v>21.35838</v>
      </c>
      <c r="W213" s="13">
        <v>14.14419</v>
      </c>
      <c r="X213" s="13">
        <v>0</v>
      </c>
      <c r="Y213" s="13">
        <v>21.806170000000002</v>
      </c>
      <c r="Z213" s="13">
        <v>22.595649999999999</v>
      </c>
      <c r="AA213" s="13">
        <v>7.5468999999999999</v>
      </c>
      <c r="AB213" s="13">
        <v>0</v>
      </c>
      <c r="AC213" s="13">
        <v>18.714289999999998</v>
      </c>
      <c r="AD213" s="13">
        <v>14.658289999999999</v>
      </c>
      <c r="AE213" s="13">
        <v>16.182569999999998</v>
      </c>
      <c r="AF213" s="13">
        <v>13.302250000000001</v>
      </c>
      <c r="AG213" s="13">
        <v>8.8987599999999993</v>
      </c>
      <c r="AH213" s="13">
        <v>0</v>
      </c>
      <c r="AI213" s="13">
        <v>15.2859</v>
      </c>
      <c r="AJ213" s="13">
        <v>16.91657</v>
      </c>
      <c r="AK213" s="13">
        <v>16.86806</v>
      </c>
      <c r="AL213" s="13" t="s">
        <v>1116</v>
      </c>
      <c r="AM213" s="13">
        <v>55.942030000000003</v>
      </c>
      <c r="AN213" s="13" t="s">
        <v>1116</v>
      </c>
      <c r="AO213" s="13">
        <v>0</v>
      </c>
      <c r="AP213" s="13">
        <v>17.731960000000001</v>
      </c>
      <c r="AQ213" s="13">
        <v>56.626510000000003</v>
      </c>
      <c r="AR213" s="13">
        <v>13.571429999999999</v>
      </c>
      <c r="AS213" s="13">
        <v>19.736139999999999</v>
      </c>
      <c r="AT213" s="13">
        <v>4.09903</v>
      </c>
      <c r="AU213" s="13">
        <v>13.275600000000001</v>
      </c>
      <c r="AV213" s="13">
        <v>21.561810000000001</v>
      </c>
      <c r="AW213" s="13">
        <v>17.53425</v>
      </c>
      <c r="AX213" s="13">
        <v>27.456610000000001</v>
      </c>
      <c r="AY213" s="13">
        <v>22.087240000000001</v>
      </c>
      <c r="AZ213" s="13">
        <v>28.846150000000002</v>
      </c>
      <c r="BA213" s="13">
        <v>187.80488</v>
      </c>
      <c r="BB213" s="13" t="s">
        <v>1115</v>
      </c>
      <c r="BC213" s="13">
        <v>6.3580300000000003</v>
      </c>
      <c r="BD213" s="13">
        <v>7.5553800000000004</v>
      </c>
      <c r="BE213" s="13">
        <v>5.5172699999999999</v>
      </c>
      <c r="BF213" s="13">
        <v>9.1864699999999999</v>
      </c>
      <c r="BG213" s="13" t="s">
        <v>1116</v>
      </c>
      <c r="BH213" s="13">
        <v>15.015969999999999</v>
      </c>
      <c r="BI213" s="13">
        <v>10.512840000000001</v>
      </c>
      <c r="BJ213" s="13">
        <v>16.141580000000001</v>
      </c>
      <c r="BK213" s="13">
        <v>11.36</v>
      </c>
      <c r="BL213" s="13">
        <v>22.433160000000001</v>
      </c>
      <c r="BM213" s="13">
        <v>10.52036</v>
      </c>
      <c r="BN213" s="13">
        <v>0</v>
      </c>
      <c r="BO213" s="13">
        <v>9.2847399999999993</v>
      </c>
      <c r="BP213" s="13">
        <v>8.9695199999999993</v>
      </c>
      <c r="BQ213" s="13">
        <v>12.334210000000001</v>
      </c>
      <c r="BR213" s="13">
        <v>8.5226500000000005</v>
      </c>
      <c r="BS213" s="13">
        <v>13.3627</v>
      </c>
    </row>
    <row r="214" spans="1:71" x14ac:dyDescent="0.2">
      <c r="A214" s="12">
        <v>43568</v>
      </c>
      <c r="B214" s="13">
        <v>12.57591</v>
      </c>
      <c r="C214" s="13">
        <v>0</v>
      </c>
      <c r="D214" s="13">
        <v>16.82668</v>
      </c>
      <c r="E214" s="13">
        <v>11.075469999999999</v>
      </c>
      <c r="F214" s="13">
        <v>11.45064</v>
      </c>
      <c r="G214" s="13">
        <v>11.429589999999999</v>
      </c>
      <c r="H214" s="13">
        <v>14.478859999999999</v>
      </c>
      <c r="I214" s="13">
        <v>13.777979999999999</v>
      </c>
      <c r="J214" s="13">
        <v>20.994199999999999</v>
      </c>
      <c r="K214" s="13">
        <v>9.3524999999999991</v>
      </c>
      <c r="L214" s="13">
        <v>6.8049600000000003</v>
      </c>
      <c r="M214" s="13">
        <v>0</v>
      </c>
      <c r="N214" s="13">
        <v>23.81429</v>
      </c>
      <c r="O214" s="13">
        <v>24.238579999999999</v>
      </c>
      <c r="P214" s="13">
        <v>12.804639999999999</v>
      </c>
      <c r="Q214" s="13">
        <v>117.64706</v>
      </c>
      <c r="R214" s="13">
        <v>15.391</v>
      </c>
      <c r="S214" s="13">
        <v>33.275680000000001</v>
      </c>
      <c r="T214" s="13">
        <v>16.987179999999999</v>
      </c>
      <c r="U214" s="13">
        <v>15.946339999999999</v>
      </c>
      <c r="V214" s="13">
        <v>21.35838</v>
      </c>
      <c r="W214" s="13">
        <v>14.14419</v>
      </c>
      <c r="X214" s="13">
        <v>0</v>
      </c>
      <c r="Y214" s="13">
        <v>21.806170000000002</v>
      </c>
      <c r="Z214" s="13">
        <v>22.595649999999999</v>
      </c>
      <c r="AA214" s="13">
        <v>7.5468999999999999</v>
      </c>
      <c r="AB214" s="13">
        <v>0</v>
      </c>
      <c r="AC214" s="13">
        <v>18.714289999999998</v>
      </c>
      <c r="AD214" s="13">
        <v>14.658289999999999</v>
      </c>
      <c r="AE214" s="13">
        <v>16.182569999999998</v>
      </c>
      <c r="AF214" s="13">
        <v>13.302250000000001</v>
      </c>
      <c r="AG214" s="13">
        <v>8.8987599999999993</v>
      </c>
      <c r="AH214" s="13">
        <v>0</v>
      </c>
      <c r="AI214" s="13">
        <v>15.2859</v>
      </c>
      <c r="AJ214" s="13">
        <v>16.91657</v>
      </c>
      <c r="AK214" s="13">
        <v>16.86806</v>
      </c>
      <c r="AL214" s="13" t="s">
        <v>1116</v>
      </c>
      <c r="AM214" s="13">
        <v>55.942030000000003</v>
      </c>
      <c r="AN214" s="13" t="s">
        <v>1116</v>
      </c>
      <c r="AO214" s="13">
        <v>0</v>
      </c>
      <c r="AP214" s="13">
        <v>17.731960000000001</v>
      </c>
      <c r="AQ214" s="13">
        <v>56.626510000000003</v>
      </c>
      <c r="AR214" s="13">
        <v>13.571429999999999</v>
      </c>
      <c r="AS214" s="13">
        <v>19.736139999999999</v>
      </c>
      <c r="AT214" s="13">
        <v>4.09903</v>
      </c>
      <c r="AU214" s="13">
        <v>13.275600000000001</v>
      </c>
      <c r="AV214" s="13">
        <v>21.561810000000001</v>
      </c>
      <c r="AW214" s="13">
        <v>17.53425</v>
      </c>
      <c r="AX214" s="13">
        <v>27.456610000000001</v>
      </c>
      <c r="AY214" s="13">
        <v>22.087240000000001</v>
      </c>
      <c r="AZ214" s="13">
        <v>28.846150000000002</v>
      </c>
      <c r="BA214" s="13">
        <v>187.80488</v>
      </c>
      <c r="BB214" s="13" t="s">
        <v>1115</v>
      </c>
      <c r="BC214" s="13">
        <v>6.3580300000000003</v>
      </c>
      <c r="BD214" s="13">
        <v>7.5553800000000004</v>
      </c>
      <c r="BE214" s="13">
        <v>5.5172699999999999</v>
      </c>
      <c r="BF214" s="13">
        <v>9.1864699999999999</v>
      </c>
      <c r="BG214" s="13" t="s">
        <v>1116</v>
      </c>
      <c r="BH214" s="13">
        <v>15.015969999999999</v>
      </c>
      <c r="BI214" s="13">
        <v>10.512840000000001</v>
      </c>
      <c r="BJ214" s="13">
        <v>16.141580000000001</v>
      </c>
      <c r="BK214" s="13">
        <v>11.36</v>
      </c>
      <c r="BL214" s="13">
        <v>22.433160000000001</v>
      </c>
      <c r="BM214" s="13">
        <v>10.52036</v>
      </c>
      <c r="BN214" s="13">
        <v>0</v>
      </c>
      <c r="BO214" s="13">
        <v>9.2847399999999993</v>
      </c>
      <c r="BP214" s="13">
        <v>8.9695199999999993</v>
      </c>
      <c r="BQ214" s="13">
        <v>12.334210000000001</v>
      </c>
      <c r="BR214" s="13">
        <v>8.5226500000000005</v>
      </c>
      <c r="BS214" s="13">
        <v>13.3627</v>
      </c>
    </row>
    <row r="215" spans="1:71" x14ac:dyDescent="0.2">
      <c r="A215" s="12">
        <v>43567</v>
      </c>
      <c r="B215" s="13">
        <v>12.57591</v>
      </c>
      <c r="C215" s="13">
        <v>0</v>
      </c>
      <c r="D215" s="13">
        <v>16.82668</v>
      </c>
      <c r="E215" s="13">
        <v>11.075469999999999</v>
      </c>
      <c r="F215" s="13">
        <v>11.45064</v>
      </c>
      <c r="G215" s="13">
        <v>11.429589999999999</v>
      </c>
      <c r="H215" s="13">
        <v>14.478859999999999</v>
      </c>
      <c r="I215" s="13">
        <v>13.777979999999999</v>
      </c>
      <c r="J215" s="13">
        <v>20.994199999999999</v>
      </c>
      <c r="K215" s="13">
        <v>9.3524999999999991</v>
      </c>
      <c r="L215" s="13">
        <v>6.8049600000000003</v>
      </c>
      <c r="M215" s="13">
        <v>0</v>
      </c>
      <c r="N215" s="13">
        <v>23.81429</v>
      </c>
      <c r="O215" s="13">
        <v>24.238579999999999</v>
      </c>
      <c r="P215" s="13">
        <v>12.804639999999999</v>
      </c>
      <c r="Q215" s="13">
        <v>117.64706</v>
      </c>
      <c r="R215" s="13">
        <v>15.391</v>
      </c>
      <c r="S215" s="13">
        <v>33.275680000000001</v>
      </c>
      <c r="T215" s="13">
        <v>16.987179999999999</v>
      </c>
      <c r="U215" s="13">
        <v>15.946339999999999</v>
      </c>
      <c r="V215" s="13">
        <v>21.35838</v>
      </c>
      <c r="W215" s="13">
        <v>14.14419</v>
      </c>
      <c r="X215" s="13">
        <v>0</v>
      </c>
      <c r="Y215" s="13">
        <v>21.806170000000002</v>
      </c>
      <c r="Z215" s="13">
        <v>22.595649999999999</v>
      </c>
      <c r="AA215" s="13">
        <v>7.5468999999999999</v>
      </c>
      <c r="AB215" s="13">
        <v>0</v>
      </c>
      <c r="AC215" s="13">
        <v>18.714289999999998</v>
      </c>
      <c r="AD215" s="13">
        <v>14.658289999999999</v>
      </c>
      <c r="AE215" s="13">
        <v>16.182569999999998</v>
      </c>
      <c r="AF215" s="13">
        <v>13.302250000000001</v>
      </c>
      <c r="AG215" s="13">
        <v>8.8987599999999993</v>
      </c>
      <c r="AH215" s="13">
        <v>0</v>
      </c>
      <c r="AI215" s="13">
        <v>15.2859</v>
      </c>
      <c r="AJ215" s="13">
        <v>16.91657</v>
      </c>
      <c r="AK215" s="13">
        <v>16.86806</v>
      </c>
      <c r="AL215" s="13" t="s">
        <v>1116</v>
      </c>
      <c r="AM215" s="13">
        <v>55.942030000000003</v>
      </c>
      <c r="AN215" s="13" t="s">
        <v>1116</v>
      </c>
      <c r="AO215" s="13">
        <v>0</v>
      </c>
      <c r="AP215" s="13">
        <v>17.731960000000001</v>
      </c>
      <c r="AQ215" s="13">
        <v>56.626510000000003</v>
      </c>
      <c r="AR215" s="13">
        <v>13.571429999999999</v>
      </c>
      <c r="AS215" s="13">
        <v>19.736139999999999</v>
      </c>
      <c r="AT215" s="13">
        <v>4.09903</v>
      </c>
      <c r="AU215" s="13">
        <v>13.275600000000001</v>
      </c>
      <c r="AV215" s="13">
        <v>21.561810000000001</v>
      </c>
      <c r="AW215" s="13">
        <v>17.53425</v>
      </c>
      <c r="AX215" s="13">
        <v>27.456610000000001</v>
      </c>
      <c r="AY215" s="13">
        <v>22.087240000000001</v>
      </c>
      <c r="AZ215" s="13">
        <v>28.846150000000002</v>
      </c>
      <c r="BA215" s="13">
        <v>187.80488</v>
      </c>
      <c r="BB215" s="13" t="s">
        <v>1115</v>
      </c>
      <c r="BC215" s="13">
        <v>6.3580300000000003</v>
      </c>
      <c r="BD215" s="13">
        <v>7.5553800000000004</v>
      </c>
      <c r="BE215" s="13">
        <v>5.5172699999999999</v>
      </c>
      <c r="BF215" s="13">
        <v>9.1864699999999999</v>
      </c>
      <c r="BG215" s="13" t="s">
        <v>1116</v>
      </c>
      <c r="BH215" s="13">
        <v>15.015969999999999</v>
      </c>
      <c r="BI215" s="13">
        <v>10.512840000000001</v>
      </c>
      <c r="BJ215" s="13">
        <v>16.141580000000001</v>
      </c>
      <c r="BK215" s="13">
        <v>11.36</v>
      </c>
      <c r="BL215" s="13">
        <v>22.433160000000001</v>
      </c>
      <c r="BM215" s="13">
        <v>10.52036</v>
      </c>
      <c r="BN215" s="13">
        <v>0</v>
      </c>
      <c r="BO215" s="13">
        <v>9.2847399999999993</v>
      </c>
      <c r="BP215" s="13">
        <v>8.9695199999999993</v>
      </c>
      <c r="BQ215" s="13">
        <v>12.334210000000001</v>
      </c>
      <c r="BR215" s="13">
        <v>8.5226500000000005</v>
      </c>
      <c r="BS215" s="13">
        <v>13.3627</v>
      </c>
    </row>
    <row r="216" spans="1:71" x14ac:dyDescent="0.2">
      <c r="A216" s="12">
        <v>43566</v>
      </c>
      <c r="B216" s="13">
        <v>12.55261</v>
      </c>
      <c r="C216" s="13">
        <v>0</v>
      </c>
      <c r="D216" s="13">
        <v>16.879930000000002</v>
      </c>
      <c r="E216" s="13">
        <v>11.066039999999999</v>
      </c>
      <c r="F216" s="13">
        <v>11.38627</v>
      </c>
      <c r="G216" s="13">
        <v>11.48227</v>
      </c>
      <c r="H216" s="13">
        <v>14.23687</v>
      </c>
      <c r="I216" s="13">
        <v>13.706300000000001</v>
      </c>
      <c r="J216" s="13">
        <v>21.12379</v>
      </c>
      <c r="K216" s="13">
        <v>9.4293700000000005</v>
      </c>
      <c r="L216" s="13">
        <v>6.8335499999999998</v>
      </c>
      <c r="M216" s="13">
        <v>0</v>
      </c>
      <c r="N216" s="13">
        <v>23.88354</v>
      </c>
      <c r="O216" s="13">
        <v>24.302029999999998</v>
      </c>
      <c r="P216" s="13">
        <v>12.882009999999999</v>
      </c>
      <c r="Q216" s="13">
        <v>117.35294</v>
      </c>
      <c r="R216" s="13">
        <v>15.391</v>
      </c>
      <c r="S216" s="13">
        <v>33.343110000000003</v>
      </c>
      <c r="T216" s="13">
        <v>17.096150000000002</v>
      </c>
      <c r="U216" s="13">
        <v>16.014779999999998</v>
      </c>
      <c r="V216" s="13">
        <v>21.30058</v>
      </c>
      <c r="W216" s="13">
        <v>14.16362</v>
      </c>
      <c r="X216" s="13">
        <v>0</v>
      </c>
      <c r="Y216" s="13">
        <v>21.69604</v>
      </c>
      <c r="Z216" s="13">
        <v>22.553100000000001</v>
      </c>
      <c r="AA216" s="13">
        <v>7.4271099999999999</v>
      </c>
      <c r="AB216" s="13">
        <v>0</v>
      </c>
      <c r="AC216" s="13">
        <v>18.642859999999999</v>
      </c>
      <c r="AD216" s="13">
        <v>14.68971</v>
      </c>
      <c r="AE216" s="13">
        <v>16.182569999999998</v>
      </c>
      <c r="AF216" s="13">
        <v>13.34796</v>
      </c>
      <c r="AG216" s="13">
        <v>8.9540299999999995</v>
      </c>
      <c r="AH216" s="13">
        <v>0</v>
      </c>
      <c r="AI216" s="13">
        <v>15.34881</v>
      </c>
      <c r="AJ216" s="13">
        <v>16.984500000000001</v>
      </c>
      <c r="AK216" s="13">
        <v>16.683109999999999</v>
      </c>
      <c r="AL216" s="13" t="s">
        <v>1116</v>
      </c>
      <c r="AM216" s="13">
        <v>56.521740000000001</v>
      </c>
      <c r="AN216" s="13" t="s">
        <v>1116</v>
      </c>
      <c r="AO216" s="13">
        <v>0</v>
      </c>
      <c r="AP216" s="13">
        <v>18.022649999999999</v>
      </c>
      <c r="AQ216" s="13">
        <v>56.024099999999997</v>
      </c>
      <c r="AR216" s="13">
        <v>13.482139999999999</v>
      </c>
      <c r="AS216" s="13">
        <v>19.414349999999999</v>
      </c>
      <c r="AT216" s="13">
        <v>4.0440100000000001</v>
      </c>
      <c r="AU216" s="13">
        <v>13.411759999999999</v>
      </c>
      <c r="AV216" s="13">
        <v>21.561810000000001</v>
      </c>
      <c r="AW216" s="13">
        <v>17.442920000000001</v>
      </c>
      <c r="AX216" s="13">
        <v>27.456610000000001</v>
      </c>
      <c r="AY216" s="13">
        <v>22.087240000000001</v>
      </c>
      <c r="AZ216" s="13">
        <v>28.846150000000002</v>
      </c>
      <c r="BA216" s="13">
        <v>185.36584999999999</v>
      </c>
      <c r="BB216" s="13" t="s">
        <v>1115</v>
      </c>
      <c r="BC216" s="13">
        <v>6.3826700000000001</v>
      </c>
      <c r="BD216" s="13">
        <v>7.5922299999999998</v>
      </c>
      <c r="BE216" s="13">
        <v>5.5172699999999999</v>
      </c>
      <c r="BF216" s="13">
        <v>9.1248199999999997</v>
      </c>
      <c r="BG216" s="13" t="s">
        <v>1116</v>
      </c>
      <c r="BH216" s="13">
        <v>10.89475</v>
      </c>
      <c r="BI216" s="13">
        <v>10.58714</v>
      </c>
      <c r="BJ216" s="13">
        <v>15.986000000000001</v>
      </c>
      <c r="BK216" s="13">
        <v>11.36</v>
      </c>
      <c r="BL216" s="13">
        <v>22.64282</v>
      </c>
      <c r="BM216" s="13">
        <v>10.48265</v>
      </c>
      <c r="BN216" s="13">
        <v>0</v>
      </c>
      <c r="BO216" s="13">
        <v>9.2847399999999993</v>
      </c>
      <c r="BP216" s="13">
        <v>8.9695199999999993</v>
      </c>
      <c r="BQ216" s="13">
        <v>12.24973</v>
      </c>
      <c r="BR216" s="13">
        <v>8.5226500000000005</v>
      </c>
      <c r="BS216" s="13">
        <v>13.14889</v>
      </c>
    </row>
    <row r="217" spans="1:71" x14ac:dyDescent="0.2">
      <c r="A217" s="12">
        <v>43565</v>
      </c>
      <c r="B217" s="13">
        <v>12.571249999999999</v>
      </c>
      <c r="C217" s="13">
        <v>0</v>
      </c>
      <c r="D217" s="13">
        <v>16.56043</v>
      </c>
      <c r="E217" s="13">
        <v>11.0566</v>
      </c>
      <c r="F217" s="13">
        <v>11.399139999999999</v>
      </c>
      <c r="G217" s="13">
        <v>11.376899999999999</v>
      </c>
      <c r="H217" s="13">
        <v>14.115880000000001</v>
      </c>
      <c r="I217" s="13">
        <v>13.721500000000001</v>
      </c>
      <c r="J217" s="13">
        <v>21.38298</v>
      </c>
      <c r="K217" s="13">
        <v>9.48062</v>
      </c>
      <c r="L217" s="13">
        <v>6.7572999999999999</v>
      </c>
      <c r="M217" s="13">
        <v>0</v>
      </c>
      <c r="N217" s="13">
        <v>23.745039999999999</v>
      </c>
      <c r="O217" s="13">
        <v>24.302029999999998</v>
      </c>
      <c r="P217" s="13">
        <v>12.86267</v>
      </c>
      <c r="Q217" s="13">
        <v>118.08824</v>
      </c>
      <c r="R217" s="13">
        <v>15.391</v>
      </c>
      <c r="S217" s="13">
        <v>33.140830000000001</v>
      </c>
      <c r="T217" s="13">
        <v>16.961539999999999</v>
      </c>
      <c r="U217" s="13">
        <v>15.997669999999999</v>
      </c>
      <c r="V217" s="13">
        <v>21.32948</v>
      </c>
      <c r="W217" s="13">
        <v>14.16362</v>
      </c>
      <c r="X217" s="13">
        <v>0</v>
      </c>
      <c r="Y217" s="13">
        <v>21.69604</v>
      </c>
      <c r="Z217" s="13">
        <v>22.510539999999999</v>
      </c>
      <c r="AA217" s="13">
        <v>7.4670399999999999</v>
      </c>
      <c r="AB217" s="13">
        <v>0</v>
      </c>
      <c r="AC217" s="13">
        <v>18.642859999999999</v>
      </c>
      <c r="AD217" s="13">
        <v>14.846819999999999</v>
      </c>
      <c r="AE217" s="13">
        <v>16.182569999999998</v>
      </c>
      <c r="AF217" s="13">
        <v>13.256539999999999</v>
      </c>
      <c r="AG217" s="13">
        <v>8.9540299999999995</v>
      </c>
      <c r="AH217" s="13">
        <v>0</v>
      </c>
      <c r="AI217" s="13">
        <v>15.537520000000001</v>
      </c>
      <c r="AJ217" s="13">
        <v>17.120380000000001</v>
      </c>
      <c r="AK217" s="13">
        <v>16.76942</v>
      </c>
      <c r="AL217" s="13" t="s">
        <v>1116</v>
      </c>
      <c r="AM217" s="13">
        <v>55.942030000000003</v>
      </c>
      <c r="AN217" s="13" t="s">
        <v>1116</v>
      </c>
      <c r="AO217" s="13">
        <v>0</v>
      </c>
      <c r="AP217" s="13">
        <v>17.441279999999999</v>
      </c>
      <c r="AQ217" s="13">
        <v>56.024099999999997</v>
      </c>
      <c r="AR217" s="13">
        <v>13.392860000000001</v>
      </c>
      <c r="AS217" s="13">
        <v>19.521609999999999</v>
      </c>
      <c r="AT217" s="13">
        <v>4.0715199999999996</v>
      </c>
      <c r="AU217" s="13">
        <v>13.411759999999999</v>
      </c>
      <c r="AV217" s="13">
        <v>21.35839</v>
      </c>
      <c r="AW217" s="13">
        <v>17.488579999999999</v>
      </c>
      <c r="AX217" s="13">
        <v>27.204719999999998</v>
      </c>
      <c r="AY217" s="13">
        <v>22.087240000000001</v>
      </c>
      <c r="AZ217" s="13">
        <v>28.960619999999999</v>
      </c>
      <c r="BA217" s="13">
        <v>185.36584999999999</v>
      </c>
      <c r="BB217" s="13" t="s">
        <v>1115</v>
      </c>
      <c r="BC217" s="13">
        <v>6.3087400000000002</v>
      </c>
      <c r="BD217" s="13">
        <v>7.6290899999999997</v>
      </c>
      <c r="BE217" s="13">
        <v>5.4268200000000002</v>
      </c>
      <c r="BF217" s="13">
        <v>9.0631599999999999</v>
      </c>
      <c r="BG217" s="13" t="s">
        <v>1116</v>
      </c>
      <c r="BH217" s="13">
        <v>10.89475</v>
      </c>
      <c r="BI217" s="13">
        <v>10.60571</v>
      </c>
      <c r="BJ217" s="13">
        <v>16.297160000000002</v>
      </c>
      <c r="BK217" s="13">
        <v>11.92</v>
      </c>
      <c r="BL217" s="13">
        <v>22.64282</v>
      </c>
      <c r="BM217" s="13">
        <v>10.48265</v>
      </c>
      <c r="BN217" s="13">
        <v>0</v>
      </c>
      <c r="BO217" s="13">
        <v>9.3520199999999996</v>
      </c>
      <c r="BP217" s="13">
        <v>9.0359599999999993</v>
      </c>
      <c r="BQ217" s="13">
        <v>12.24973</v>
      </c>
      <c r="BR217" s="13">
        <v>8.5892300000000006</v>
      </c>
      <c r="BS217" s="13">
        <v>13.3627</v>
      </c>
    </row>
    <row r="218" spans="1:71" x14ac:dyDescent="0.2">
      <c r="A218" s="12">
        <v>43564</v>
      </c>
      <c r="B218" s="13">
        <v>12.585240000000001</v>
      </c>
      <c r="C218" s="13">
        <v>0</v>
      </c>
      <c r="D218" s="13">
        <v>16.507190000000001</v>
      </c>
      <c r="E218" s="13">
        <v>11.094340000000001</v>
      </c>
      <c r="F218" s="13">
        <v>11.373390000000001</v>
      </c>
      <c r="G218" s="13">
        <v>11.373799999999999</v>
      </c>
      <c r="H218" s="13">
        <v>14.07555</v>
      </c>
      <c r="I218" s="13">
        <v>13.60421</v>
      </c>
      <c r="J218" s="13">
        <v>21.38298</v>
      </c>
      <c r="K218" s="13">
        <v>9.48062</v>
      </c>
      <c r="L218" s="13">
        <v>6.7382400000000002</v>
      </c>
      <c r="M218" s="13">
        <v>0</v>
      </c>
      <c r="N218" s="13">
        <v>23.675789999999999</v>
      </c>
      <c r="O218" s="13">
        <v>24.048220000000001</v>
      </c>
      <c r="P218" s="13">
        <v>12.86267</v>
      </c>
      <c r="Q218" s="13">
        <v>119.11765</v>
      </c>
      <c r="R218" s="13">
        <v>15.470739999999999</v>
      </c>
      <c r="S218" s="13">
        <v>33.309399999999997</v>
      </c>
      <c r="T218" s="13">
        <v>17.04487</v>
      </c>
      <c r="U218" s="13">
        <v>15.980560000000001</v>
      </c>
      <c r="V218" s="13">
        <v>21.502890000000001</v>
      </c>
      <c r="W218" s="13">
        <v>13.969329999999999</v>
      </c>
      <c r="X218" s="13">
        <v>0</v>
      </c>
      <c r="Y218" s="13">
        <v>21.806170000000002</v>
      </c>
      <c r="Z218" s="13">
        <v>22.425439999999998</v>
      </c>
      <c r="AA218" s="13">
        <v>7.3472499999999998</v>
      </c>
      <c r="AB218" s="13">
        <v>0</v>
      </c>
      <c r="AC218" s="13">
        <v>18.571429999999999</v>
      </c>
      <c r="AD218" s="13">
        <v>14.791829999999999</v>
      </c>
      <c r="AE218" s="13">
        <v>16.182569999999998</v>
      </c>
      <c r="AF218" s="13">
        <v>13.34796</v>
      </c>
      <c r="AG218" s="13">
        <v>9.0092999999999996</v>
      </c>
      <c r="AH218" s="13">
        <v>0</v>
      </c>
      <c r="AI218" s="13">
        <v>15.914949999999999</v>
      </c>
      <c r="AJ218" s="13">
        <v>17.120380000000001</v>
      </c>
      <c r="AK218" s="13">
        <v>16.76942</v>
      </c>
      <c r="AL218" s="13" t="s">
        <v>1116</v>
      </c>
      <c r="AM218" s="13">
        <v>56.231879999999997</v>
      </c>
      <c r="AN218" s="13" t="s">
        <v>1116</v>
      </c>
      <c r="AO218" s="13">
        <v>0</v>
      </c>
      <c r="AP218" s="13">
        <v>17.635069999999999</v>
      </c>
      <c r="AQ218" s="13">
        <v>56.024099999999997</v>
      </c>
      <c r="AR218" s="13">
        <v>13.392860000000001</v>
      </c>
      <c r="AS218" s="13">
        <v>19.521609999999999</v>
      </c>
      <c r="AT218" s="13">
        <v>3.90646</v>
      </c>
      <c r="AU218" s="13">
        <v>13.343680000000001</v>
      </c>
      <c r="AV218" s="13">
        <v>21.561810000000001</v>
      </c>
      <c r="AW218" s="13">
        <v>17.53425</v>
      </c>
      <c r="AX218" s="13">
        <v>27.456610000000001</v>
      </c>
      <c r="AY218" s="13">
        <v>22.087240000000001</v>
      </c>
      <c r="AZ218" s="13">
        <v>28.846150000000002</v>
      </c>
      <c r="BA218" s="13">
        <v>187.80488</v>
      </c>
      <c r="BB218" s="13" t="s">
        <v>1115</v>
      </c>
      <c r="BC218" s="13">
        <v>6.2840999999999996</v>
      </c>
      <c r="BD218" s="13">
        <v>7.5185199999999996</v>
      </c>
      <c r="BE218" s="13">
        <v>5.5172699999999999</v>
      </c>
      <c r="BF218" s="13">
        <v>9.0631599999999999</v>
      </c>
      <c r="BG218" s="13" t="s">
        <v>1116</v>
      </c>
      <c r="BH218" s="13">
        <v>10.89475</v>
      </c>
      <c r="BI218" s="13">
        <v>10.568569999999999</v>
      </c>
      <c r="BJ218" s="13">
        <v>16.102679999999999</v>
      </c>
      <c r="BK218" s="13">
        <v>11.2</v>
      </c>
      <c r="BL218" s="13">
        <v>22.64282</v>
      </c>
      <c r="BM218" s="13">
        <v>10.44495</v>
      </c>
      <c r="BN218" s="13">
        <v>0</v>
      </c>
      <c r="BO218" s="13">
        <v>9.48658</v>
      </c>
      <c r="BP218" s="13">
        <v>9.1023999999999994</v>
      </c>
      <c r="BQ218" s="13">
        <v>12.41869</v>
      </c>
      <c r="BR218" s="13">
        <v>8.5892300000000006</v>
      </c>
      <c r="BS218" s="13">
        <v>13.3627</v>
      </c>
    </row>
    <row r="219" spans="1:71" x14ac:dyDescent="0.2">
      <c r="A219" s="12">
        <v>43563</v>
      </c>
      <c r="B219" s="13">
        <v>12.501329999999999</v>
      </c>
      <c r="C219" s="13">
        <v>0</v>
      </c>
      <c r="D219" s="13">
        <v>16.29419</v>
      </c>
      <c r="E219" s="13">
        <v>11.0566</v>
      </c>
      <c r="F219" s="13">
        <v>11.373390000000001</v>
      </c>
      <c r="G219" s="13">
        <v>11.370699999999999</v>
      </c>
      <c r="H219" s="13">
        <v>14.07555</v>
      </c>
      <c r="I219" s="13">
        <v>13.53253</v>
      </c>
      <c r="J219" s="13">
        <v>21.51257</v>
      </c>
      <c r="K219" s="13">
        <v>9.4549900000000004</v>
      </c>
      <c r="L219" s="13">
        <v>6.7954299999999996</v>
      </c>
      <c r="M219" s="13">
        <v>0</v>
      </c>
      <c r="N219" s="13">
        <v>23.578849999999999</v>
      </c>
      <c r="O219" s="13">
        <v>24.238579999999999</v>
      </c>
      <c r="P219" s="13">
        <v>12.727270000000001</v>
      </c>
      <c r="Q219" s="13">
        <v>119.26470999999999</v>
      </c>
      <c r="R219" s="13">
        <v>15.630229999999999</v>
      </c>
      <c r="S219" s="13">
        <v>33.343110000000003</v>
      </c>
      <c r="T219" s="13">
        <v>17.038460000000001</v>
      </c>
      <c r="U219" s="13">
        <v>16.031890000000001</v>
      </c>
      <c r="V219" s="13">
        <v>21.35838</v>
      </c>
      <c r="W219" s="13">
        <v>13.9499</v>
      </c>
      <c r="X219" s="13">
        <v>0</v>
      </c>
      <c r="Y219" s="13">
        <v>21.9163</v>
      </c>
      <c r="Z219" s="13">
        <v>22.38288</v>
      </c>
      <c r="AA219" s="13">
        <v>7.2673800000000002</v>
      </c>
      <c r="AB219" s="13">
        <v>0</v>
      </c>
      <c r="AC219" s="13">
        <v>18.357140000000001</v>
      </c>
      <c r="AD219" s="13">
        <v>14.68971</v>
      </c>
      <c r="AE219" s="13">
        <v>16.301130000000001</v>
      </c>
      <c r="AF219" s="13">
        <v>13.34796</v>
      </c>
      <c r="AG219" s="13">
        <v>8.8987599999999993</v>
      </c>
      <c r="AH219" s="13">
        <v>0</v>
      </c>
      <c r="AI219" s="13">
        <v>14.869059999999999</v>
      </c>
      <c r="AJ219" s="13">
        <v>17.120380000000001</v>
      </c>
      <c r="AK219" s="13">
        <v>16.905059999999999</v>
      </c>
      <c r="AL219" s="13" t="s">
        <v>1116</v>
      </c>
      <c r="AM219" s="13">
        <v>55.652169999999998</v>
      </c>
      <c r="AN219" s="13" t="s">
        <v>1116</v>
      </c>
      <c r="AO219" s="13">
        <v>0</v>
      </c>
      <c r="AP219" s="13">
        <v>17.344380000000001</v>
      </c>
      <c r="AQ219" s="13">
        <v>56.024099999999997</v>
      </c>
      <c r="AR219" s="13">
        <v>13.482139999999999</v>
      </c>
      <c r="AS219" s="13">
        <v>19.414349999999999</v>
      </c>
      <c r="AT219" s="13">
        <v>3.93397</v>
      </c>
      <c r="AU219" s="13">
        <v>13.207520000000001</v>
      </c>
      <c r="AV219" s="13">
        <v>21.35839</v>
      </c>
      <c r="AW219" s="13">
        <v>17.442920000000001</v>
      </c>
      <c r="AX219" s="13">
        <v>27.456610000000001</v>
      </c>
      <c r="AY219" s="13">
        <v>22.299620000000001</v>
      </c>
      <c r="AZ219" s="13">
        <v>28.846150000000002</v>
      </c>
      <c r="BA219" s="13">
        <v>185.54217</v>
      </c>
      <c r="BB219" s="13" t="s">
        <v>1115</v>
      </c>
      <c r="BC219" s="13">
        <v>6.2594599999999998</v>
      </c>
      <c r="BD219" s="13">
        <v>7.5185199999999996</v>
      </c>
      <c r="BE219" s="13">
        <v>5.60771</v>
      </c>
      <c r="BF219" s="13">
        <v>9.0015099999999997</v>
      </c>
      <c r="BG219" s="13" t="s">
        <v>1116</v>
      </c>
      <c r="BH219" s="13">
        <v>10.665380000000001</v>
      </c>
      <c r="BI219" s="13">
        <v>10.49427</v>
      </c>
      <c r="BJ219" s="13">
        <v>15.947100000000001</v>
      </c>
      <c r="BK219" s="13">
        <v>13.04</v>
      </c>
      <c r="BL219" s="13">
        <v>22.85248</v>
      </c>
      <c r="BM219" s="13">
        <v>10.44495</v>
      </c>
      <c r="BN219" s="13">
        <v>0</v>
      </c>
      <c r="BO219" s="13">
        <v>9.4192999999999998</v>
      </c>
      <c r="BP219" s="13">
        <v>9.0359599999999993</v>
      </c>
      <c r="BQ219" s="13">
        <v>12.24973</v>
      </c>
      <c r="BR219" s="13">
        <v>8.5892300000000006</v>
      </c>
      <c r="BS219" s="13">
        <v>13.4696</v>
      </c>
    </row>
    <row r="220" spans="1:71" x14ac:dyDescent="0.2">
      <c r="A220" s="12">
        <v>43562</v>
      </c>
      <c r="B220" s="13">
        <v>12.57591</v>
      </c>
      <c r="C220" s="13">
        <v>0</v>
      </c>
      <c r="D220" s="13">
        <v>16.453939999999999</v>
      </c>
      <c r="E220" s="13">
        <v>11.047169999999999</v>
      </c>
      <c r="F220" s="13">
        <v>11.381970000000001</v>
      </c>
      <c r="G220" s="13">
        <v>11.52876</v>
      </c>
      <c r="H220" s="13">
        <v>14.035220000000001</v>
      </c>
      <c r="I220" s="13">
        <v>13.72368</v>
      </c>
      <c r="J220" s="13">
        <v>21.51257</v>
      </c>
      <c r="K220" s="13">
        <v>9.3781199999999991</v>
      </c>
      <c r="L220" s="13">
        <v>6.8430799999999996</v>
      </c>
      <c r="M220" s="13">
        <v>0</v>
      </c>
      <c r="N220" s="13">
        <v>23.876609999999999</v>
      </c>
      <c r="O220" s="13">
        <v>24.238579999999999</v>
      </c>
      <c r="P220" s="13">
        <v>12.707929999999999</v>
      </c>
      <c r="Q220" s="13">
        <v>118.82353000000001</v>
      </c>
      <c r="R220" s="13">
        <v>15.70998</v>
      </c>
      <c r="S220" s="13">
        <v>33.343110000000003</v>
      </c>
      <c r="T220" s="13">
        <v>16.987179999999999</v>
      </c>
      <c r="U220" s="13">
        <v>15.946339999999999</v>
      </c>
      <c r="V220" s="13">
        <v>21.502890000000001</v>
      </c>
      <c r="W220" s="13">
        <v>13.79447</v>
      </c>
      <c r="X220" s="13">
        <v>0</v>
      </c>
      <c r="Y220" s="13">
        <v>21.806170000000002</v>
      </c>
      <c r="Z220" s="13">
        <v>22.08501</v>
      </c>
      <c r="AA220" s="13">
        <v>7.2274500000000002</v>
      </c>
      <c r="AB220" s="13">
        <v>0</v>
      </c>
      <c r="AC220" s="13">
        <v>18.142859999999999</v>
      </c>
      <c r="AD220" s="13">
        <v>14.807539999999999</v>
      </c>
      <c r="AE220" s="13">
        <v>16.064019999999999</v>
      </c>
      <c r="AF220" s="13">
        <v>13.256539999999999</v>
      </c>
      <c r="AG220" s="13">
        <v>8.8987599999999993</v>
      </c>
      <c r="AH220" s="13">
        <v>0</v>
      </c>
      <c r="AI220" s="13">
        <v>14.92783</v>
      </c>
      <c r="AJ220" s="13">
        <v>17.120380000000001</v>
      </c>
      <c r="AK220" s="13">
        <v>16.683109999999999</v>
      </c>
      <c r="AL220" s="13" t="s">
        <v>1116</v>
      </c>
      <c r="AM220" s="13">
        <v>55.652169999999998</v>
      </c>
      <c r="AN220" s="13" t="s">
        <v>1116</v>
      </c>
      <c r="AO220" s="13">
        <v>0</v>
      </c>
      <c r="AP220" s="13">
        <v>17.247479999999999</v>
      </c>
      <c r="AQ220" s="13">
        <v>56.024099999999997</v>
      </c>
      <c r="AR220" s="13">
        <v>13.571429999999999</v>
      </c>
      <c r="AS220" s="13">
        <v>19.414349999999999</v>
      </c>
      <c r="AT220" s="13">
        <v>3.90646</v>
      </c>
      <c r="AU220" s="13">
        <v>13.207520000000001</v>
      </c>
      <c r="AV220" s="13">
        <v>20.95157</v>
      </c>
      <c r="AW220" s="13">
        <v>17.488579999999999</v>
      </c>
      <c r="AX220" s="13">
        <v>27.204719999999998</v>
      </c>
      <c r="AY220" s="13">
        <v>22.087240000000001</v>
      </c>
      <c r="AZ220" s="13">
        <v>28.846150000000002</v>
      </c>
      <c r="BA220" s="13">
        <v>185.54217</v>
      </c>
      <c r="BB220" s="13" t="s">
        <v>1115</v>
      </c>
      <c r="BC220" s="13">
        <v>6.2594599999999998</v>
      </c>
      <c r="BD220" s="13">
        <v>7.5553800000000004</v>
      </c>
      <c r="BE220" s="13">
        <v>5.6981599999999997</v>
      </c>
      <c r="BF220" s="13">
        <v>9.0631599999999999</v>
      </c>
      <c r="BG220" s="13" t="s">
        <v>1116</v>
      </c>
      <c r="BH220" s="13">
        <v>10.665380000000001</v>
      </c>
      <c r="BI220" s="13">
        <v>10.4757</v>
      </c>
      <c r="BJ220" s="13">
        <v>15.480359999999999</v>
      </c>
      <c r="BK220" s="13">
        <v>13.44</v>
      </c>
      <c r="BL220" s="13">
        <v>23.271789999999999</v>
      </c>
      <c r="BM220" s="13">
        <v>10.40724</v>
      </c>
      <c r="BN220" s="13">
        <v>0</v>
      </c>
      <c r="BO220" s="13">
        <v>9.48658</v>
      </c>
      <c r="BP220" s="13">
        <v>8.9030799999999992</v>
      </c>
      <c r="BQ220" s="13">
        <v>12.24973</v>
      </c>
      <c r="BR220" s="13">
        <v>8.5892300000000006</v>
      </c>
      <c r="BS220" s="13">
        <v>13.368980000000001</v>
      </c>
    </row>
    <row r="221" spans="1:71" x14ac:dyDescent="0.2">
      <c r="A221" s="12">
        <v>43561</v>
      </c>
      <c r="B221" s="13">
        <v>12.57591</v>
      </c>
      <c r="C221" s="13">
        <v>0</v>
      </c>
      <c r="D221" s="13">
        <v>16.453939999999999</v>
      </c>
      <c r="E221" s="13">
        <v>11.047169999999999</v>
      </c>
      <c r="F221" s="13">
        <v>11.381970000000001</v>
      </c>
      <c r="G221" s="13">
        <v>11.52876</v>
      </c>
      <c r="H221" s="13">
        <v>14.035220000000001</v>
      </c>
      <c r="I221" s="13">
        <v>13.72368</v>
      </c>
      <c r="J221" s="13">
        <v>21.51257</v>
      </c>
      <c r="K221" s="13">
        <v>9.3781199999999991</v>
      </c>
      <c r="L221" s="13">
        <v>6.8430799999999996</v>
      </c>
      <c r="M221" s="13">
        <v>0</v>
      </c>
      <c r="N221" s="13">
        <v>23.876609999999999</v>
      </c>
      <c r="O221" s="13">
        <v>24.238579999999999</v>
      </c>
      <c r="P221" s="13">
        <v>12.707929999999999</v>
      </c>
      <c r="Q221" s="13">
        <v>118.82353000000001</v>
      </c>
      <c r="R221" s="13">
        <v>15.70998</v>
      </c>
      <c r="S221" s="13">
        <v>33.343110000000003</v>
      </c>
      <c r="T221" s="13">
        <v>16.987179999999999</v>
      </c>
      <c r="U221" s="13">
        <v>15.946339999999999</v>
      </c>
      <c r="V221" s="13">
        <v>21.502890000000001</v>
      </c>
      <c r="W221" s="13">
        <v>13.79447</v>
      </c>
      <c r="X221" s="13">
        <v>0</v>
      </c>
      <c r="Y221" s="13">
        <v>21.806170000000002</v>
      </c>
      <c r="Z221" s="13">
        <v>22.08501</v>
      </c>
      <c r="AA221" s="13">
        <v>7.2274500000000002</v>
      </c>
      <c r="AB221" s="13">
        <v>0</v>
      </c>
      <c r="AC221" s="13">
        <v>18.142859999999999</v>
      </c>
      <c r="AD221" s="13">
        <v>14.807539999999999</v>
      </c>
      <c r="AE221" s="13">
        <v>16.064019999999999</v>
      </c>
      <c r="AF221" s="13">
        <v>13.256539999999999</v>
      </c>
      <c r="AG221" s="13">
        <v>8.8987599999999993</v>
      </c>
      <c r="AH221" s="13">
        <v>0</v>
      </c>
      <c r="AI221" s="13">
        <v>14.92783</v>
      </c>
      <c r="AJ221" s="13">
        <v>17.120380000000001</v>
      </c>
      <c r="AK221" s="13">
        <v>16.683109999999999</v>
      </c>
      <c r="AL221" s="13" t="s">
        <v>1116</v>
      </c>
      <c r="AM221" s="13">
        <v>55.652169999999998</v>
      </c>
      <c r="AN221" s="13" t="s">
        <v>1116</v>
      </c>
      <c r="AO221" s="13">
        <v>0</v>
      </c>
      <c r="AP221" s="13">
        <v>17.247479999999999</v>
      </c>
      <c r="AQ221" s="13">
        <v>56.024099999999997</v>
      </c>
      <c r="AR221" s="13">
        <v>13.571429999999999</v>
      </c>
      <c r="AS221" s="13">
        <v>19.414349999999999</v>
      </c>
      <c r="AT221" s="13">
        <v>3.90646</v>
      </c>
      <c r="AU221" s="13">
        <v>13.207520000000001</v>
      </c>
      <c r="AV221" s="13">
        <v>20.95157</v>
      </c>
      <c r="AW221" s="13">
        <v>17.488579999999999</v>
      </c>
      <c r="AX221" s="13">
        <v>27.204719999999998</v>
      </c>
      <c r="AY221" s="13">
        <v>22.087240000000001</v>
      </c>
      <c r="AZ221" s="13">
        <v>28.846150000000002</v>
      </c>
      <c r="BA221" s="13">
        <v>185.54217</v>
      </c>
      <c r="BB221" s="13" t="s">
        <v>1115</v>
      </c>
      <c r="BC221" s="13">
        <v>6.2594599999999998</v>
      </c>
      <c r="BD221" s="13">
        <v>7.5553800000000004</v>
      </c>
      <c r="BE221" s="13">
        <v>5.6981599999999997</v>
      </c>
      <c r="BF221" s="13">
        <v>9.0631599999999999</v>
      </c>
      <c r="BG221" s="13" t="s">
        <v>1116</v>
      </c>
      <c r="BH221" s="13">
        <v>10.665380000000001</v>
      </c>
      <c r="BI221" s="13">
        <v>10.4757</v>
      </c>
      <c r="BJ221" s="13">
        <v>15.480359999999999</v>
      </c>
      <c r="BK221" s="13">
        <v>13.44</v>
      </c>
      <c r="BL221" s="13">
        <v>23.271789999999999</v>
      </c>
      <c r="BM221" s="13">
        <v>10.40724</v>
      </c>
      <c r="BN221" s="13">
        <v>0</v>
      </c>
      <c r="BO221" s="13">
        <v>9.48658</v>
      </c>
      <c r="BP221" s="13">
        <v>8.9030799999999992</v>
      </c>
      <c r="BQ221" s="13">
        <v>12.24973</v>
      </c>
      <c r="BR221" s="13">
        <v>8.5892300000000006</v>
      </c>
      <c r="BS221" s="13">
        <v>13.368980000000001</v>
      </c>
    </row>
    <row r="222" spans="1:71" x14ac:dyDescent="0.2">
      <c r="A222" s="12">
        <v>43560</v>
      </c>
      <c r="B222" s="13">
        <v>12.57591</v>
      </c>
      <c r="C222" s="13">
        <v>0</v>
      </c>
      <c r="D222" s="13">
        <v>16.453939999999999</v>
      </c>
      <c r="E222" s="13">
        <v>11.047169999999999</v>
      </c>
      <c r="F222" s="13">
        <v>11.381970000000001</v>
      </c>
      <c r="G222" s="13">
        <v>11.52876</v>
      </c>
      <c r="H222" s="13">
        <v>14.035220000000001</v>
      </c>
      <c r="I222" s="13">
        <v>13.72368</v>
      </c>
      <c r="J222" s="13">
        <v>21.51257</v>
      </c>
      <c r="K222" s="13">
        <v>9.3781199999999991</v>
      </c>
      <c r="L222" s="13">
        <v>6.8430799999999996</v>
      </c>
      <c r="M222" s="13">
        <v>0</v>
      </c>
      <c r="N222" s="13">
        <v>23.876609999999999</v>
      </c>
      <c r="O222" s="13">
        <v>24.238579999999999</v>
      </c>
      <c r="P222" s="13">
        <v>12.707929999999999</v>
      </c>
      <c r="Q222" s="13">
        <v>118.82353000000001</v>
      </c>
      <c r="R222" s="13">
        <v>15.70998</v>
      </c>
      <c r="S222" s="13">
        <v>33.343110000000003</v>
      </c>
      <c r="T222" s="13">
        <v>16.987179999999999</v>
      </c>
      <c r="U222" s="13">
        <v>15.946339999999999</v>
      </c>
      <c r="V222" s="13">
        <v>21.502890000000001</v>
      </c>
      <c r="W222" s="13">
        <v>13.79447</v>
      </c>
      <c r="X222" s="13">
        <v>0</v>
      </c>
      <c r="Y222" s="13">
        <v>21.806170000000002</v>
      </c>
      <c r="Z222" s="13">
        <v>22.08501</v>
      </c>
      <c r="AA222" s="13">
        <v>7.2274500000000002</v>
      </c>
      <c r="AB222" s="13">
        <v>0</v>
      </c>
      <c r="AC222" s="13">
        <v>18.142859999999999</v>
      </c>
      <c r="AD222" s="13">
        <v>14.807539999999999</v>
      </c>
      <c r="AE222" s="13">
        <v>16.064019999999999</v>
      </c>
      <c r="AF222" s="13">
        <v>13.256539999999999</v>
      </c>
      <c r="AG222" s="13">
        <v>8.8987599999999993</v>
      </c>
      <c r="AH222" s="13">
        <v>0</v>
      </c>
      <c r="AI222" s="13">
        <v>14.92783</v>
      </c>
      <c r="AJ222" s="13">
        <v>17.120380000000001</v>
      </c>
      <c r="AK222" s="13">
        <v>16.683109999999999</v>
      </c>
      <c r="AL222" s="13" t="s">
        <v>1116</v>
      </c>
      <c r="AM222" s="13">
        <v>55.652169999999998</v>
      </c>
      <c r="AN222" s="13" t="s">
        <v>1116</v>
      </c>
      <c r="AO222" s="13">
        <v>0</v>
      </c>
      <c r="AP222" s="13">
        <v>17.247479999999999</v>
      </c>
      <c r="AQ222" s="13">
        <v>56.024099999999997</v>
      </c>
      <c r="AR222" s="13">
        <v>13.571429999999999</v>
      </c>
      <c r="AS222" s="13">
        <v>19.414349999999999</v>
      </c>
      <c r="AT222" s="13">
        <v>3.90646</v>
      </c>
      <c r="AU222" s="13">
        <v>13.207520000000001</v>
      </c>
      <c r="AV222" s="13">
        <v>20.95157</v>
      </c>
      <c r="AW222" s="13">
        <v>17.488579999999999</v>
      </c>
      <c r="AX222" s="13">
        <v>27.204719999999998</v>
      </c>
      <c r="AY222" s="13">
        <v>22.087240000000001</v>
      </c>
      <c r="AZ222" s="13">
        <v>28.846150000000002</v>
      </c>
      <c r="BA222" s="13">
        <v>185.54217</v>
      </c>
      <c r="BB222" s="13" t="s">
        <v>1115</v>
      </c>
      <c r="BC222" s="13">
        <v>6.2594599999999998</v>
      </c>
      <c r="BD222" s="13">
        <v>7.5553800000000004</v>
      </c>
      <c r="BE222" s="13">
        <v>5.6981599999999997</v>
      </c>
      <c r="BF222" s="13">
        <v>9.0631599999999999</v>
      </c>
      <c r="BG222" s="13" t="s">
        <v>1116</v>
      </c>
      <c r="BH222" s="13">
        <v>10.665380000000001</v>
      </c>
      <c r="BI222" s="13">
        <v>10.4757</v>
      </c>
      <c r="BJ222" s="13">
        <v>15.480359999999999</v>
      </c>
      <c r="BK222" s="13">
        <v>13.44</v>
      </c>
      <c r="BL222" s="13">
        <v>23.271789999999999</v>
      </c>
      <c r="BM222" s="13">
        <v>10.40724</v>
      </c>
      <c r="BN222" s="13">
        <v>0</v>
      </c>
      <c r="BO222" s="13">
        <v>9.48658</v>
      </c>
      <c r="BP222" s="13">
        <v>8.9030799999999992</v>
      </c>
      <c r="BQ222" s="13">
        <v>12.24973</v>
      </c>
      <c r="BR222" s="13">
        <v>8.5892300000000006</v>
      </c>
      <c r="BS222" s="13">
        <v>13.368980000000001</v>
      </c>
    </row>
    <row r="223" spans="1:71" x14ac:dyDescent="0.2">
      <c r="A223" s="12">
        <v>43559</v>
      </c>
      <c r="B223" s="13">
        <v>12.515319999999999</v>
      </c>
      <c r="C223" s="13">
        <v>0</v>
      </c>
      <c r="D223" s="13">
        <v>16.453939999999999</v>
      </c>
      <c r="E223" s="13">
        <v>10.9717</v>
      </c>
      <c r="F223" s="13">
        <v>11.334759999999999</v>
      </c>
      <c r="G223" s="13">
        <v>11.52566</v>
      </c>
      <c r="H223" s="13">
        <v>13.99489</v>
      </c>
      <c r="I223" s="13">
        <v>13.743220000000001</v>
      </c>
      <c r="J223" s="13">
        <v>21.38298</v>
      </c>
      <c r="K223" s="13">
        <v>9.3524999999999991</v>
      </c>
      <c r="L223" s="13">
        <v>6.8335499999999998</v>
      </c>
      <c r="M223" s="13">
        <v>0</v>
      </c>
      <c r="N223" s="13">
        <v>23.689640000000001</v>
      </c>
      <c r="O223" s="13">
        <v>24.175129999999999</v>
      </c>
      <c r="P223" s="13">
        <v>12.66925</v>
      </c>
      <c r="Q223" s="13">
        <v>119.70587999999999</v>
      </c>
      <c r="R223" s="13">
        <v>15.470739999999999</v>
      </c>
      <c r="S223" s="13">
        <v>33.410539999999997</v>
      </c>
      <c r="T223" s="13">
        <v>17.006409999999999</v>
      </c>
      <c r="U223" s="13">
        <v>15.91212</v>
      </c>
      <c r="V223" s="13">
        <v>21.44509</v>
      </c>
      <c r="W223" s="13">
        <v>13.91104</v>
      </c>
      <c r="X223" s="13">
        <v>0</v>
      </c>
      <c r="Y223" s="13">
        <v>21.806170000000002</v>
      </c>
      <c r="Z223" s="13">
        <v>21.9148</v>
      </c>
      <c r="AA223" s="13">
        <v>7.2274500000000002</v>
      </c>
      <c r="AB223" s="13">
        <v>0</v>
      </c>
      <c r="AC223" s="13">
        <v>18.571429999999999</v>
      </c>
      <c r="AD223" s="13">
        <v>14.587590000000001</v>
      </c>
      <c r="AE223" s="13">
        <v>16.064019999999999</v>
      </c>
      <c r="AF223" s="13">
        <v>13.16511</v>
      </c>
      <c r="AG223" s="13">
        <v>8.7882099999999994</v>
      </c>
      <c r="AH223" s="13">
        <v>0</v>
      </c>
      <c r="AI223" s="13">
        <v>14.751519999999999</v>
      </c>
      <c r="AJ223" s="13">
        <v>16.91657</v>
      </c>
      <c r="AK223" s="13">
        <v>16.535139999999998</v>
      </c>
      <c r="AL223" s="13" t="s">
        <v>1116</v>
      </c>
      <c r="AM223" s="13">
        <v>55.07246</v>
      </c>
      <c r="AN223" s="13" t="s">
        <v>1116</v>
      </c>
      <c r="AO223" s="13">
        <v>0</v>
      </c>
      <c r="AP223" s="13">
        <v>16.956800000000001</v>
      </c>
      <c r="AQ223" s="13">
        <v>55.421689999999998</v>
      </c>
      <c r="AR223" s="13">
        <v>13.571429999999999</v>
      </c>
      <c r="AS223" s="13">
        <v>19.414349999999999</v>
      </c>
      <c r="AT223" s="13">
        <v>3.8239299999999998</v>
      </c>
      <c r="AU223" s="13">
        <v>13.207520000000001</v>
      </c>
      <c r="AV223" s="13">
        <v>20.95157</v>
      </c>
      <c r="AW223" s="13">
        <v>17.442920000000001</v>
      </c>
      <c r="AX223" s="13">
        <v>27.204719999999998</v>
      </c>
      <c r="AY223" s="13">
        <v>22.087240000000001</v>
      </c>
      <c r="AZ223" s="13">
        <v>28.846150000000002</v>
      </c>
      <c r="BA223" s="13">
        <v>185.54217</v>
      </c>
      <c r="BB223" s="13" t="s">
        <v>1115</v>
      </c>
      <c r="BC223" s="13">
        <v>6.2594599999999998</v>
      </c>
      <c r="BD223" s="13">
        <v>7.5553800000000004</v>
      </c>
      <c r="BE223" s="13">
        <v>5.60771</v>
      </c>
      <c r="BF223" s="13">
        <v>9.0631599999999999</v>
      </c>
      <c r="BG223" s="13" t="s">
        <v>1116</v>
      </c>
      <c r="BH223" s="13">
        <v>10.780060000000001</v>
      </c>
      <c r="BI223" s="13">
        <v>10.45712</v>
      </c>
      <c r="BJ223" s="13">
        <v>15.402570000000001</v>
      </c>
      <c r="BK223" s="13">
        <v>13.36</v>
      </c>
      <c r="BL223" s="13">
        <v>23.271789999999999</v>
      </c>
      <c r="BM223" s="13">
        <v>10.369529999999999</v>
      </c>
      <c r="BN223" s="13">
        <v>0</v>
      </c>
      <c r="BO223" s="13">
        <v>9.4192999999999998</v>
      </c>
      <c r="BP223" s="13">
        <v>8.9695199999999993</v>
      </c>
      <c r="BQ223" s="13">
        <v>12.080769999999999</v>
      </c>
      <c r="BR223" s="13">
        <v>8.6558200000000003</v>
      </c>
      <c r="BS223" s="13">
        <v>13.47594</v>
      </c>
    </row>
    <row r="224" spans="1:71" x14ac:dyDescent="0.2">
      <c r="A224" s="12">
        <v>43558</v>
      </c>
      <c r="B224" s="13">
        <v>12.459379999999999</v>
      </c>
      <c r="C224" s="13">
        <v>0</v>
      </c>
      <c r="D224" s="13">
        <v>16.400690000000001</v>
      </c>
      <c r="E224" s="13">
        <v>10.87571</v>
      </c>
      <c r="F224" s="13">
        <v>11.20172</v>
      </c>
      <c r="G224" s="13">
        <v>11.79529</v>
      </c>
      <c r="H224" s="13">
        <v>13.67224</v>
      </c>
      <c r="I224" s="13">
        <v>13.890930000000001</v>
      </c>
      <c r="J224" s="13">
        <v>21.901350000000001</v>
      </c>
      <c r="K224" s="13">
        <v>9.4549900000000004</v>
      </c>
      <c r="L224" s="13">
        <v>6.8621400000000001</v>
      </c>
      <c r="M224" s="13">
        <v>0</v>
      </c>
      <c r="N224" s="13">
        <v>23.731190000000002</v>
      </c>
      <c r="O224" s="13">
        <v>24.11168</v>
      </c>
      <c r="P224" s="13">
        <v>12.57253</v>
      </c>
      <c r="Q224" s="13">
        <v>120.88235</v>
      </c>
      <c r="R224" s="13">
        <v>17.065660000000001</v>
      </c>
      <c r="S224" s="13">
        <v>33.20825</v>
      </c>
      <c r="T224" s="13">
        <v>16.987179999999999</v>
      </c>
      <c r="U224" s="13">
        <v>15.92923</v>
      </c>
      <c r="V224" s="13">
        <v>21.387280000000001</v>
      </c>
      <c r="W224" s="13">
        <v>13.988759999999999</v>
      </c>
      <c r="X224" s="13">
        <v>0</v>
      </c>
      <c r="Y224" s="13">
        <v>21.585899999999999</v>
      </c>
      <c r="Z224" s="13">
        <v>21.872250000000001</v>
      </c>
      <c r="AA224" s="13">
        <v>7.2274500000000002</v>
      </c>
      <c r="AB224" s="13">
        <v>0</v>
      </c>
      <c r="AC224" s="13">
        <v>18.428570000000001</v>
      </c>
      <c r="AD224" s="13">
        <v>14.540459999999999</v>
      </c>
      <c r="AE224" s="13">
        <v>15.94547</v>
      </c>
      <c r="AF224" s="13">
        <v>13.21082</v>
      </c>
      <c r="AG224" s="13">
        <v>8.6224000000000007</v>
      </c>
      <c r="AH224" s="13">
        <v>0</v>
      </c>
      <c r="AI224" s="13">
        <v>14.39889</v>
      </c>
      <c r="AJ224" s="13">
        <v>17.052440000000001</v>
      </c>
      <c r="AK224" s="13">
        <v>16.52281</v>
      </c>
      <c r="AL224" s="13" t="s">
        <v>1116</v>
      </c>
      <c r="AM224" s="13">
        <v>56.811590000000002</v>
      </c>
      <c r="AN224" s="13" t="s">
        <v>1116</v>
      </c>
      <c r="AO224" s="13">
        <v>0</v>
      </c>
      <c r="AP224" s="13">
        <v>16.569210000000002</v>
      </c>
      <c r="AQ224" s="13">
        <v>55.421689999999998</v>
      </c>
      <c r="AR224" s="13">
        <v>13.66071</v>
      </c>
      <c r="AS224" s="13">
        <v>19.414349999999999</v>
      </c>
      <c r="AT224" s="13">
        <v>3.8514400000000002</v>
      </c>
      <c r="AU224" s="13">
        <v>13.07136</v>
      </c>
      <c r="AV224" s="13">
        <v>20.239619999999999</v>
      </c>
      <c r="AW224" s="13">
        <v>17.397259999999999</v>
      </c>
      <c r="AX224" s="13">
        <v>27.456610000000001</v>
      </c>
      <c r="AY224" s="13">
        <v>22.087240000000001</v>
      </c>
      <c r="AZ224" s="13">
        <v>28.965520000000001</v>
      </c>
      <c r="BA224" s="13">
        <v>187.95180999999999</v>
      </c>
      <c r="BB224" s="13" t="s">
        <v>1115</v>
      </c>
      <c r="BC224" s="13">
        <v>6.2840999999999996</v>
      </c>
      <c r="BD224" s="13">
        <v>7.5185199999999996</v>
      </c>
      <c r="BE224" s="13">
        <v>5.6981599999999997</v>
      </c>
      <c r="BF224" s="13">
        <v>9.0631599999999999</v>
      </c>
      <c r="BG224" s="13" t="s">
        <v>1116</v>
      </c>
      <c r="BH224" s="13">
        <v>10.665380000000001</v>
      </c>
      <c r="BI224" s="13">
        <v>10.438549999999999</v>
      </c>
      <c r="BJ224" s="13">
        <v>15.285880000000001</v>
      </c>
      <c r="BK224" s="13">
        <v>13.76</v>
      </c>
      <c r="BL224" s="13">
        <v>23.06213</v>
      </c>
      <c r="BM224" s="13">
        <v>10.33183</v>
      </c>
      <c r="BN224" s="13">
        <v>0</v>
      </c>
      <c r="BO224" s="13">
        <v>9.4192999999999998</v>
      </c>
      <c r="BP224" s="13">
        <v>9.0359599999999993</v>
      </c>
      <c r="BQ224" s="13">
        <v>11.65836</v>
      </c>
      <c r="BR224" s="13">
        <v>8.6558200000000003</v>
      </c>
      <c r="BS224" s="13">
        <v>13.262029999999999</v>
      </c>
    </row>
    <row r="225" spans="1:71" x14ac:dyDescent="0.2">
      <c r="A225" s="12">
        <v>43557</v>
      </c>
      <c r="B225" s="13">
        <v>12.15174</v>
      </c>
      <c r="C225" s="13">
        <v>0</v>
      </c>
      <c r="D225" s="13">
        <v>16.347439999999999</v>
      </c>
      <c r="E225" s="13">
        <v>10.687379999999999</v>
      </c>
      <c r="F225" s="13">
        <v>11.04721</v>
      </c>
      <c r="G225" s="13">
        <v>11.67442</v>
      </c>
      <c r="H225" s="13">
        <v>13.59158</v>
      </c>
      <c r="I225" s="13">
        <v>13.734540000000001</v>
      </c>
      <c r="J225" s="13">
        <v>22.160540000000001</v>
      </c>
      <c r="K225" s="13">
        <v>9.4549900000000004</v>
      </c>
      <c r="L225" s="13">
        <v>6.8526100000000003</v>
      </c>
      <c r="M225" s="13">
        <v>0</v>
      </c>
      <c r="N225" s="13">
        <v>23.274159999999998</v>
      </c>
      <c r="O225" s="13">
        <v>24.11168</v>
      </c>
      <c r="P225" s="13">
        <v>12.41779</v>
      </c>
      <c r="Q225" s="13">
        <v>120.29412000000001</v>
      </c>
      <c r="R225" s="13">
        <v>16.906169999999999</v>
      </c>
      <c r="S225" s="13">
        <v>32.904829999999997</v>
      </c>
      <c r="T225" s="13">
        <v>16.79487</v>
      </c>
      <c r="U225" s="13">
        <v>15.96345</v>
      </c>
      <c r="V225" s="13">
        <v>21.12717</v>
      </c>
      <c r="W225" s="13">
        <v>13.89161</v>
      </c>
      <c r="X225" s="13">
        <v>0</v>
      </c>
      <c r="Y225" s="13">
        <v>21.806170000000002</v>
      </c>
      <c r="Z225" s="13">
        <v>21.99991</v>
      </c>
      <c r="AA225" s="13">
        <v>7.2274500000000002</v>
      </c>
      <c r="AB225" s="13">
        <v>0</v>
      </c>
      <c r="AC225" s="13">
        <v>18.5</v>
      </c>
      <c r="AD225" s="13">
        <v>14.62687</v>
      </c>
      <c r="AE225" s="13">
        <v>15.708360000000001</v>
      </c>
      <c r="AF225" s="13">
        <v>13.302250000000001</v>
      </c>
      <c r="AG225" s="13">
        <v>8.5671300000000006</v>
      </c>
      <c r="AH225" s="13">
        <v>0</v>
      </c>
      <c r="AI225" s="13">
        <v>14.28135</v>
      </c>
      <c r="AJ225" s="13">
        <v>17.120380000000001</v>
      </c>
      <c r="AK225" s="13">
        <v>16.46116</v>
      </c>
      <c r="AL225" s="13" t="s">
        <v>1116</v>
      </c>
      <c r="AM225" s="13">
        <v>56.521740000000001</v>
      </c>
      <c r="AN225" s="13" t="s">
        <v>1116</v>
      </c>
      <c r="AO225" s="13">
        <v>0</v>
      </c>
      <c r="AP225" s="13">
        <v>16.375419999999998</v>
      </c>
      <c r="AQ225" s="13">
        <v>56.024099999999997</v>
      </c>
      <c r="AR225" s="13">
        <v>13.482139999999999</v>
      </c>
      <c r="AS225" s="13">
        <v>19.414349999999999</v>
      </c>
      <c r="AT225" s="13">
        <v>3.8239299999999998</v>
      </c>
      <c r="AU225" s="13">
        <v>13.207520000000001</v>
      </c>
      <c r="AV225" s="13">
        <v>20.239619999999999</v>
      </c>
      <c r="AW225" s="13">
        <v>17.21461</v>
      </c>
      <c r="AX225" s="13">
        <v>27.204719999999998</v>
      </c>
      <c r="AY225" s="13">
        <v>22.087240000000001</v>
      </c>
      <c r="AZ225" s="13">
        <v>28.850570000000001</v>
      </c>
      <c r="BA225" s="13">
        <v>185.54217</v>
      </c>
      <c r="BB225" s="13" t="s">
        <v>1115</v>
      </c>
      <c r="BC225" s="13">
        <v>6.2348100000000004</v>
      </c>
      <c r="BD225" s="13">
        <v>7.5553800000000004</v>
      </c>
      <c r="BE225" s="13">
        <v>5.5172699999999999</v>
      </c>
      <c r="BF225" s="13">
        <v>9.0631599999999999</v>
      </c>
      <c r="BG225" s="13" t="s">
        <v>1116</v>
      </c>
      <c r="BH225" s="13">
        <v>10.550700000000001</v>
      </c>
      <c r="BI225" s="13">
        <v>10.512840000000001</v>
      </c>
      <c r="BJ225" s="13">
        <v>15.402570000000001</v>
      </c>
      <c r="BK225" s="13">
        <v>12.88</v>
      </c>
      <c r="BL225" s="13">
        <v>23.06213</v>
      </c>
      <c r="BM225" s="13">
        <v>10.294119999999999</v>
      </c>
      <c r="BN225" s="13">
        <v>0</v>
      </c>
      <c r="BO225" s="13">
        <v>9.3520199999999996</v>
      </c>
      <c r="BP225" s="13">
        <v>8.7764000000000006</v>
      </c>
      <c r="BQ225" s="13">
        <v>11.65836</v>
      </c>
      <c r="BR225" s="13">
        <v>8.6558200000000003</v>
      </c>
      <c r="BS225" s="13">
        <v>13.262029999999999</v>
      </c>
    </row>
    <row r="226" spans="1:71" x14ac:dyDescent="0.2">
      <c r="A226" s="12">
        <v>43556</v>
      </c>
      <c r="B226" s="13">
        <v>11.92801</v>
      </c>
      <c r="C226" s="13">
        <v>0</v>
      </c>
      <c r="D226" s="13">
        <v>16.240939999999998</v>
      </c>
      <c r="E226" s="13">
        <v>10.55556</v>
      </c>
      <c r="F226" s="13">
        <v>10.90987</v>
      </c>
      <c r="G226" s="13">
        <v>11.677519999999999</v>
      </c>
      <c r="H226" s="13">
        <v>13.38992</v>
      </c>
      <c r="I226" s="13">
        <v>13.65199</v>
      </c>
      <c r="J226" s="13">
        <v>22.160540000000001</v>
      </c>
      <c r="K226" s="13">
        <v>9.4549900000000004</v>
      </c>
      <c r="L226" s="13">
        <v>6.9383900000000001</v>
      </c>
      <c r="M226" s="13">
        <v>0</v>
      </c>
      <c r="N226" s="13">
        <v>22.768650000000001</v>
      </c>
      <c r="O226" s="13">
        <v>23.921320000000001</v>
      </c>
      <c r="P226" s="13">
        <v>12.205030000000001</v>
      </c>
      <c r="Q226" s="13">
        <v>121.32353000000001</v>
      </c>
      <c r="R226" s="13">
        <v>16.746680000000001</v>
      </c>
      <c r="S226" s="13">
        <v>32.769970000000001</v>
      </c>
      <c r="T226" s="13">
        <v>16.76923</v>
      </c>
      <c r="U226" s="13">
        <v>16.083220000000001</v>
      </c>
      <c r="V226" s="13">
        <v>21.15607</v>
      </c>
      <c r="W226" s="13">
        <v>13.81387</v>
      </c>
      <c r="X226" s="13">
        <v>0</v>
      </c>
      <c r="Y226" s="13">
        <v>21.806170000000002</v>
      </c>
      <c r="Z226" s="13">
        <v>21.829689999999999</v>
      </c>
      <c r="AA226" s="13">
        <v>7.2673800000000002</v>
      </c>
      <c r="AB226" s="13">
        <v>0</v>
      </c>
      <c r="AC226" s="13">
        <v>18.571429999999999</v>
      </c>
      <c r="AD226" s="13">
        <v>14.5326</v>
      </c>
      <c r="AE226" s="13">
        <v>15.530530000000001</v>
      </c>
      <c r="AF226" s="13">
        <v>13.470319999999999</v>
      </c>
      <c r="AG226" s="13">
        <v>8.4013100000000005</v>
      </c>
      <c r="AH226" s="13">
        <v>0</v>
      </c>
      <c r="AI226" s="13">
        <v>14.28135</v>
      </c>
      <c r="AJ226" s="13">
        <v>16.84863</v>
      </c>
      <c r="AK226" s="13">
        <v>16.42417</v>
      </c>
      <c r="AL226" s="13" t="s">
        <v>1116</v>
      </c>
      <c r="AM226" s="13">
        <v>56.521740000000001</v>
      </c>
      <c r="AN226" s="13" t="s">
        <v>1116</v>
      </c>
      <c r="AO226" s="13">
        <v>0</v>
      </c>
      <c r="AP226" s="13">
        <v>15.98784</v>
      </c>
      <c r="AQ226" s="13">
        <v>55.421689999999998</v>
      </c>
      <c r="AR226" s="13">
        <v>13.392860000000001</v>
      </c>
      <c r="AS226" s="13">
        <v>19.628869999999999</v>
      </c>
      <c r="AT226" s="13">
        <v>3.8514400000000002</v>
      </c>
      <c r="AU226" s="13">
        <v>13.13944</v>
      </c>
      <c r="AV226" s="13">
        <v>20.544740000000001</v>
      </c>
      <c r="AW226" s="13">
        <v>17.21461</v>
      </c>
      <c r="AX226" s="13">
        <v>27.456610000000001</v>
      </c>
      <c r="AY226" s="13">
        <v>22.087240000000001</v>
      </c>
      <c r="AZ226" s="13">
        <v>28.850570000000001</v>
      </c>
      <c r="BA226" s="13">
        <v>187.95180999999999</v>
      </c>
      <c r="BB226" s="13" t="s">
        <v>1115</v>
      </c>
      <c r="BC226" s="13">
        <v>6.2348100000000004</v>
      </c>
      <c r="BD226" s="13">
        <v>7.5185199999999996</v>
      </c>
      <c r="BE226" s="13">
        <v>5.6981599999999997</v>
      </c>
      <c r="BF226" s="13">
        <v>9.1248199999999997</v>
      </c>
      <c r="BG226" s="13" t="s">
        <v>1116</v>
      </c>
      <c r="BH226" s="13">
        <v>10.89475</v>
      </c>
      <c r="BI226" s="13">
        <v>10.49427</v>
      </c>
      <c r="BJ226" s="13">
        <v>15.441459999999999</v>
      </c>
      <c r="BK226" s="13">
        <v>12.96</v>
      </c>
      <c r="BL226" s="13">
        <v>23.06213</v>
      </c>
      <c r="BM226" s="13">
        <v>10.294119999999999</v>
      </c>
      <c r="BN226" s="13">
        <v>0</v>
      </c>
      <c r="BO226" s="13">
        <v>9.2847399999999993</v>
      </c>
      <c r="BP226" s="13">
        <v>8.8428799999999992</v>
      </c>
      <c r="BQ226" s="13">
        <v>11.32044</v>
      </c>
      <c r="BR226" s="13">
        <v>8.7224000000000004</v>
      </c>
      <c r="BS226" s="13">
        <v>13.15508</v>
      </c>
    </row>
    <row r="227" spans="1:71" x14ac:dyDescent="0.2">
      <c r="A227" s="12">
        <v>43555</v>
      </c>
      <c r="B227" s="13">
        <v>11.760199999999999</v>
      </c>
      <c r="C227" s="13">
        <v>0</v>
      </c>
      <c r="D227" s="13">
        <v>16.081189999999999</v>
      </c>
      <c r="E227" s="13">
        <v>10.4049</v>
      </c>
      <c r="F227" s="13">
        <v>10.811159999999999</v>
      </c>
      <c r="G227" s="13">
        <v>11.60004</v>
      </c>
      <c r="H227" s="13">
        <v>13.349589999999999</v>
      </c>
      <c r="I227" s="13">
        <v>13.54556</v>
      </c>
      <c r="J227" s="13">
        <v>21.901350000000001</v>
      </c>
      <c r="K227" s="13">
        <v>9.3524999999999991</v>
      </c>
      <c r="L227" s="13">
        <v>6.77637</v>
      </c>
      <c r="M227" s="13">
        <v>0</v>
      </c>
      <c r="N227" s="13">
        <v>22.49858</v>
      </c>
      <c r="O227" s="13">
        <v>23.73096</v>
      </c>
      <c r="P227" s="13">
        <v>12.030950000000001</v>
      </c>
      <c r="Q227" s="13">
        <v>123.38235</v>
      </c>
      <c r="R227" s="13">
        <v>16.58719</v>
      </c>
      <c r="S227" s="13">
        <v>32.567689999999999</v>
      </c>
      <c r="T227" s="13">
        <v>16.717949999999998</v>
      </c>
      <c r="U227" s="13">
        <v>15.48438</v>
      </c>
      <c r="V227" s="13">
        <v>21.12717</v>
      </c>
      <c r="W227" s="13">
        <v>13.50301</v>
      </c>
      <c r="X227" s="13">
        <v>0</v>
      </c>
      <c r="Y227" s="13">
        <v>21.806170000000002</v>
      </c>
      <c r="Z227" s="13">
        <v>21.744589999999999</v>
      </c>
      <c r="AA227" s="13">
        <v>7.2274500000000002</v>
      </c>
      <c r="AB227" s="13">
        <v>0</v>
      </c>
      <c r="AC227" s="13">
        <v>18.357140000000001</v>
      </c>
      <c r="AD227" s="13">
        <v>14.092689999999999</v>
      </c>
      <c r="AE227" s="13">
        <v>15.115589999999999</v>
      </c>
      <c r="AF227" s="13">
        <v>13.242010000000001</v>
      </c>
      <c r="AG227" s="13">
        <v>8.2907700000000002</v>
      </c>
      <c r="AH227" s="13">
        <v>0</v>
      </c>
      <c r="AI227" s="13">
        <v>14.16381</v>
      </c>
      <c r="AJ227" s="13">
        <v>16.71275</v>
      </c>
      <c r="AK227" s="13">
        <v>16.46116</v>
      </c>
      <c r="AL227" s="13" t="s">
        <v>1116</v>
      </c>
      <c r="AM227" s="13">
        <v>56.521740000000001</v>
      </c>
      <c r="AN227" s="13" t="s">
        <v>1116</v>
      </c>
      <c r="AO227" s="13">
        <v>0</v>
      </c>
      <c r="AP227" s="13">
        <v>15.890940000000001</v>
      </c>
      <c r="AQ227" s="13">
        <v>56.024099999999997</v>
      </c>
      <c r="AR227" s="13">
        <v>13.303570000000001</v>
      </c>
      <c r="AS227" s="13">
        <v>19.414349999999999</v>
      </c>
      <c r="AT227" s="13">
        <v>3.7414000000000001</v>
      </c>
      <c r="AU227" s="13">
        <v>13.207520000000001</v>
      </c>
      <c r="AV227" s="13">
        <v>20.341329999999999</v>
      </c>
      <c r="AW227" s="13">
        <v>17.21461</v>
      </c>
      <c r="AX227" s="13">
        <v>26.952819999999999</v>
      </c>
      <c r="AY227" s="13">
        <v>22.087240000000001</v>
      </c>
      <c r="AZ227" s="13">
        <v>28.965520000000001</v>
      </c>
      <c r="BA227" s="13">
        <v>185.54217</v>
      </c>
      <c r="BB227" s="13" t="s">
        <v>1115</v>
      </c>
      <c r="BC227" s="13">
        <v>6.2101699999999997</v>
      </c>
      <c r="BD227" s="13">
        <v>7.4816599999999998</v>
      </c>
      <c r="BE227" s="13">
        <v>5.60771</v>
      </c>
      <c r="BF227" s="13">
        <v>9.1248199999999997</v>
      </c>
      <c r="BG227" s="13" t="s">
        <v>1116</v>
      </c>
      <c r="BH227" s="13">
        <v>11.00943</v>
      </c>
      <c r="BI227" s="13">
        <v>10.49427</v>
      </c>
      <c r="BJ227" s="13">
        <v>15.51925</v>
      </c>
      <c r="BK227" s="13">
        <v>12.24</v>
      </c>
      <c r="BL227" s="13">
        <v>22.64282</v>
      </c>
      <c r="BM227" s="13">
        <v>10.256410000000001</v>
      </c>
      <c r="BN227" s="13">
        <v>0</v>
      </c>
      <c r="BO227" s="13">
        <v>9.0156100000000006</v>
      </c>
      <c r="BP227" s="13">
        <v>8.6434200000000008</v>
      </c>
      <c r="BQ227" s="13">
        <v>11.23596</v>
      </c>
      <c r="BR227" s="13">
        <v>8.7224000000000004</v>
      </c>
      <c r="BS227" s="13">
        <v>13.15508</v>
      </c>
    </row>
    <row r="228" spans="1:71" x14ac:dyDescent="0.2">
      <c r="A228" s="12">
        <v>43554</v>
      </c>
      <c r="B228" s="13">
        <v>11.760199999999999</v>
      </c>
      <c r="C228" s="13">
        <v>0</v>
      </c>
      <c r="D228" s="13">
        <v>16.081189999999999</v>
      </c>
      <c r="E228" s="13">
        <v>10.4049</v>
      </c>
      <c r="F228" s="13">
        <v>10.811159999999999</v>
      </c>
      <c r="G228" s="13">
        <v>11.60004</v>
      </c>
      <c r="H228" s="13">
        <v>13.349589999999999</v>
      </c>
      <c r="I228" s="13">
        <v>13.54556</v>
      </c>
      <c r="J228" s="13">
        <v>21.901350000000001</v>
      </c>
      <c r="K228" s="13">
        <v>9.3524999999999991</v>
      </c>
      <c r="L228" s="13">
        <v>6.77637</v>
      </c>
      <c r="M228" s="13">
        <v>0</v>
      </c>
      <c r="N228" s="13">
        <v>22.49858</v>
      </c>
      <c r="O228" s="13">
        <v>23.73096</v>
      </c>
      <c r="P228" s="13">
        <v>12.030950000000001</v>
      </c>
      <c r="Q228" s="13">
        <v>123.38235</v>
      </c>
      <c r="R228" s="13">
        <v>16.58719</v>
      </c>
      <c r="S228" s="13">
        <v>32.567689999999999</v>
      </c>
      <c r="T228" s="13">
        <v>16.717949999999998</v>
      </c>
      <c r="U228" s="13">
        <v>15.48438</v>
      </c>
      <c r="V228" s="13">
        <v>21.12717</v>
      </c>
      <c r="W228" s="13">
        <v>13.50301</v>
      </c>
      <c r="X228" s="13">
        <v>0</v>
      </c>
      <c r="Y228" s="13">
        <v>21.806170000000002</v>
      </c>
      <c r="Z228" s="13">
        <v>21.744589999999999</v>
      </c>
      <c r="AA228" s="13">
        <v>7.2274500000000002</v>
      </c>
      <c r="AB228" s="13">
        <v>0</v>
      </c>
      <c r="AC228" s="13">
        <v>18.357140000000001</v>
      </c>
      <c r="AD228" s="13">
        <v>14.092689999999999</v>
      </c>
      <c r="AE228" s="13">
        <v>15.115589999999999</v>
      </c>
      <c r="AF228" s="13">
        <v>13.242010000000001</v>
      </c>
      <c r="AG228" s="13">
        <v>8.2907700000000002</v>
      </c>
      <c r="AH228" s="13">
        <v>0</v>
      </c>
      <c r="AI228" s="13">
        <v>14.16381</v>
      </c>
      <c r="AJ228" s="13">
        <v>16.71275</v>
      </c>
      <c r="AK228" s="13">
        <v>16.46116</v>
      </c>
      <c r="AL228" s="13" t="s">
        <v>1116</v>
      </c>
      <c r="AM228" s="13">
        <v>56.521740000000001</v>
      </c>
      <c r="AN228" s="13" t="s">
        <v>1116</v>
      </c>
      <c r="AO228" s="13">
        <v>0</v>
      </c>
      <c r="AP228" s="13">
        <v>15.890940000000001</v>
      </c>
      <c r="AQ228" s="13">
        <v>56.024099999999997</v>
      </c>
      <c r="AR228" s="13">
        <v>13.303570000000001</v>
      </c>
      <c r="AS228" s="13">
        <v>19.414349999999999</v>
      </c>
      <c r="AT228" s="13">
        <v>3.7414000000000001</v>
      </c>
      <c r="AU228" s="13">
        <v>13.207520000000001</v>
      </c>
      <c r="AV228" s="13">
        <v>20.341329999999999</v>
      </c>
      <c r="AW228" s="13">
        <v>17.21461</v>
      </c>
      <c r="AX228" s="13">
        <v>26.952819999999999</v>
      </c>
      <c r="AY228" s="13">
        <v>22.087240000000001</v>
      </c>
      <c r="AZ228" s="13">
        <v>28.965520000000001</v>
      </c>
      <c r="BA228" s="13">
        <v>185.54217</v>
      </c>
      <c r="BB228" s="13" t="s">
        <v>1115</v>
      </c>
      <c r="BC228" s="13">
        <v>6.2101699999999997</v>
      </c>
      <c r="BD228" s="13">
        <v>7.4816599999999998</v>
      </c>
      <c r="BE228" s="13">
        <v>5.60771</v>
      </c>
      <c r="BF228" s="13">
        <v>9.1248199999999997</v>
      </c>
      <c r="BG228" s="13" t="s">
        <v>1116</v>
      </c>
      <c r="BH228" s="13">
        <v>11.00943</v>
      </c>
      <c r="BI228" s="13">
        <v>10.49427</v>
      </c>
      <c r="BJ228" s="13">
        <v>15.51925</v>
      </c>
      <c r="BK228" s="13">
        <v>12.24</v>
      </c>
      <c r="BL228" s="13">
        <v>22.64282</v>
      </c>
      <c r="BM228" s="13">
        <v>10.256410000000001</v>
      </c>
      <c r="BN228" s="13">
        <v>0</v>
      </c>
      <c r="BO228" s="13">
        <v>9.0156100000000006</v>
      </c>
      <c r="BP228" s="13">
        <v>8.6434200000000008</v>
      </c>
      <c r="BQ228" s="13">
        <v>11.23596</v>
      </c>
      <c r="BR228" s="13">
        <v>8.7224000000000004</v>
      </c>
      <c r="BS228" s="13">
        <v>13.15508</v>
      </c>
    </row>
    <row r="229" spans="1:71" x14ac:dyDescent="0.2">
      <c r="A229" s="12">
        <v>43553</v>
      </c>
      <c r="B229" s="13">
        <v>11.760199999999999</v>
      </c>
      <c r="C229" s="13">
        <v>0</v>
      </c>
      <c r="D229" s="13">
        <v>16.081189999999999</v>
      </c>
      <c r="E229" s="13">
        <v>10.4049</v>
      </c>
      <c r="F229" s="13">
        <v>10.811159999999999</v>
      </c>
      <c r="G229" s="13">
        <v>11.60004</v>
      </c>
      <c r="H229" s="13">
        <v>13.349589999999999</v>
      </c>
      <c r="I229" s="13">
        <v>13.54556</v>
      </c>
      <c r="J229" s="13">
        <v>21.901350000000001</v>
      </c>
      <c r="K229" s="13">
        <v>9.3524999999999991</v>
      </c>
      <c r="L229" s="13">
        <v>6.77637</v>
      </c>
      <c r="M229" s="13">
        <v>0</v>
      </c>
      <c r="N229" s="13">
        <v>22.49858</v>
      </c>
      <c r="O229" s="13">
        <v>23.73096</v>
      </c>
      <c r="P229" s="13">
        <v>12.030950000000001</v>
      </c>
      <c r="Q229" s="13">
        <v>123.38235</v>
      </c>
      <c r="R229" s="13">
        <v>16.58719</v>
      </c>
      <c r="S229" s="13">
        <v>32.567689999999999</v>
      </c>
      <c r="T229" s="13">
        <v>16.717949999999998</v>
      </c>
      <c r="U229" s="13">
        <v>15.48438</v>
      </c>
      <c r="V229" s="13">
        <v>21.12717</v>
      </c>
      <c r="W229" s="13">
        <v>13.50301</v>
      </c>
      <c r="X229" s="13">
        <v>0</v>
      </c>
      <c r="Y229" s="13">
        <v>21.806170000000002</v>
      </c>
      <c r="Z229" s="13">
        <v>21.744589999999999</v>
      </c>
      <c r="AA229" s="13">
        <v>7.2274500000000002</v>
      </c>
      <c r="AB229" s="13">
        <v>0</v>
      </c>
      <c r="AC229" s="13">
        <v>18.357140000000001</v>
      </c>
      <c r="AD229" s="13">
        <v>14.092689999999999</v>
      </c>
      <c r="AE229" s="13">
        <v>15.115589999999999</v>
      </c>
      <c r="AF229" s="13">
        <v>13.242010000000001</v>
      </c>
      <c r="AG229" s="13">
        <v>8.2907700000000002</v>
      </c>
      <c r="AH229" s="13">
        <v>0</v>
      </c>
      <c r="AI229" s="13">
        <v>14.16381</v>
      </c>
      <c r="AJ229" s="13">
        <v>16.71275</v>
      </c>
      <c r="AK229" s="13">
        <v>16.46116</v>
      </c>
      <c r="AL229" s="13" t="s">
        <v>1116</v>
      </c>
      <c r="AM229" s="13">
        <v>56.521740000000001</v>
      </c>
      <c r="AN229" s="13" t="s">
        <v>1116</v>
      </c>
      <c r="AO229" s="13">
        <v>0</v>
      </c>
      <c r="AP229" s="13">
        <v>15.890940000000001</v>
      </c>
      <c r="AQ229" s="13">
        <v>56.024099999999997</v>
      </c>
      <c r="AR229" s="13">
        <v>13.303570000000001</v>
      </c>
      <c r="AS229" s="13">
        <v>19.414349999999999</v>
      </c>
      <c r="AT229" s="13">
        <v>3.7414000000000001</v>
      </c>
      <c r="AU229" s="13">
        <v>13.207520000000001</v>
      </c>
      <c r="AV229" s="13">
        <v>20.341329999999999</v>
      </c>
      <c r="AW229" s="13">
        <v>17.21461</v>
      </c>
      <c r="AX229" s="13">
        <v>26.952819999999999</v>
      </c>
      <c r="AY229" s="13">
        <v>22.087240000000001</v>
      </c>
      <c r="AZ229" s="13">
        <v>28.965520000000001</v>
      </c>
      <c r="BA229" s="13">
        <v>185.54217</v>
      </c>
      <c r="BB229" s="13" t="s">
        <v>1115</v>
      </c>
      <c r="BC229" s="13">
        <v>6.2101699999999997</v>
      </c>
      <c r="BD229" s="13">
        <v>7.4816599999999998</v>
      </c>
      <c r="BE229" s="13">
        <v>5.60771</v>
      </c>
      <c r="BF229" s="13">
        <v>9.1248199999999997</v>
      </c>
      <c r="BG229" s="13" t="s">
        <v>1116</v>
      </c>
      <c r="BH229" s="13">
        <v>11.00943</v>
      </c>
      <c r="BI229" s="13">
        <v>10.49427</v>
      </c>
      <c r="BJ229" s="13">
        <v>15.51925</v>
      </c>
      <c r="BK229" s="13">
        <v>12.24</v>
      </c>
      <c r="BL229" s="13">
        <v>22.64282</v>
      </c>
      <c r="BM229" s="13">
        <v>10.256410000000001</v>
      </c>
      <c r="BN229" s="13">
        <v>0</v>
      </c>
      <c r="BO229" s="13">
        <v>9.0156100000000006</v>
      </c>
      <c r="BP229" s="13">
        <v>8.6434200000000008</v>
      </c>
      <c r="BQ229" s="13">
        <v>11.23596</v>
      </c>
      <c r="BR229" s="13">
        <v>8.7224000000000004</v>
      </c>
      <c r="BS229" s="13">
        <v>13.15508</v>
      </c>
    </row>
    <row r="230" spans="1:71" x14ac:dyDescent="0.2">
      <c r="A230" s="12">
        <v>43552</v>
      </c>
      <c r="B230" s="13">
        <v>11.69961</v>
      </c>
      <c r="C230" s="13">
        <v>0</v>
      </c>
      <c r="D230" s="13">
        <v>15.8682</v>
      </c>
      <c r="E230" s="13">
        <v>10.367229999999999</v>
      </c>
      <c r="F230" s="13">
        <v>10.73391</v>
      </c>
      <c r="G230" s="13">
        <v>11.67132</v>
      </c>
      <c r="H230" s="13">
        <v>13.349589999999999</v>
      </c>
      <c r="I230" s="13">
        <v>13.99085</v>
      </c>
      <c r="J230" s="13">
        <v>21.901350000000001</v>
      </c>
      <c r="K230" s="13">
        <v>9.1218900000000005</v>
      </c>
      <c r="L230" s="13">
        <v>6.8907299999999996</v>
      </c>
      <c r="M230" s="13">
        <v>0</v>
      </c>
      <c r="N230" s="13">
        <v>22.373940000000001</v>
      </c>
      <c r="O230" s="13">
        <v>23.66751</v>
      </c>
      <c r="P230" s="13">
        <v>11.89555</v>
      </c>
      <c r="Q230" s="13">
        <v>122.64706</v>
      </c>
      <c r="R230" s="13">
        <v>16.427689999999998</v>
      </c>
      <c r="S230" s="13">
        <v>32.331690000000002</v>
      </c>
      <c r="T230" s="13">
        <v>16.679490000000001</v>
      </c>
      <c r="U230" s="13">
        <v>15.29617</v>
      </c>
      <c r="V230" s="13">
        <v>21.098269999999999</v>
      </c>
      <c r="W230" s="13">
        <v>13.328150000000001</v>
      </c>
      <c r="X230" s="13">
        <v>0</v>
      </c>
      <c r="Y230" s="13">
        <v>21.69604</v>
      </c>
      <c r="Z230" s="13">
        <v>21.574380000000001</v>
      </c>
      <c r="AA230" s="13">
        <v>7.1875200000000001</v>
      </c>
      <c r="AB230" s="13">
        <v>0</v>
      </c>
      <c r="AC230" s="13">
        <v>18.214289999999998</v>
      </c>
      <c r="AD230" s="13">
        <v>13.98272</v>
      </c>
      <c r="AE230" s="13">
        <v>15.05631</v>
      </c>
      <c r="AF230" s="13">
        <v>13.242010000000001</v>
      </c>
      <c r="AG230" s="13">
        <v>8.2355</v>
      </c>
      <c r="AH230" s="13">
        <v>0</v>
      </c>
      <c r="AI230" s="13">
        <v>13.987489999999999</v>
      </c>
      <c r="AJ230" s="13">
        <v>16.576879999999999</v>
      </c>
      <c r="AK230" s="13">
        <v>16.411840000000002</v>
      </c>
      <c r="AL230" s="13" t="s">
        <v>1116</v>
      </c>
      <c r="AM230" s="13">
        <v>54.782609999999998</v>
      </c>
      <c r="AN230" s="13" t="s">
        <v>1116</v>
      </c>
      <c r="AO230" s="13">
        <v>0</v>
      </c>
      <c r="AP230" s="13">
        <v>15.890940000000001</v>
      </c>
      <c r="AQ230" s="13">
        <v>56.024099999999997</v>
      </c>
      <c r="AR230" s="13">
        <v>13.392860000000001</v>
      </c>
      <c r="AS230" s="13">
        <v>19.307089999999999</v>
      </c>
      <c r="AT230" s="13">
        <v>3.6863800000000002</v>
      </c>
      <c r="AU230" s="13">
        <v>13.13944</v>
      </c>
      <c r="AV230" s="13">
        <v>20.341329999999999</v>
      </c>
      <c r="AW230" s="13">
        <v>17.168949999999999</v>
      </c>
      <c r="AX230" s="13">
        <v>26.952819999999999</v>
      </c>
      <c r="AY230" s="13">
        <v>22.087240000000001</v>
      </c>
      <c r="AZ230" s="13">
        <v>28.850570000000001</v>
      </c>
      <c r="BA230" s="13">
        <v>185.54217</v>
      </c>
      <c r="BB230" s="13" t="s">
        <v>1115</v>
      </c>
      <c r="BC230" s="13">
        <v>6.1362399999999999</v>
      </c>
      <c r="BD230" s="13">
        <v>7.4079499999999996</v>
      </c>
      <c r="BE230" s="13">
        <v>5.60771</v>
      </c>
      <c r="BF230" s="13">
        <v>9.1248199999999997</v>
      </c>
      <c r="BG230" s="13" t="s">
        <v>1116</v>
      </c>
      <c r="BH230" s="13">
        <v>11.12411</v>
      </c>
      <c r="BI230" s="13">
        <v>10.4757</v>
      </c>
      <c r="BJ230" s="13">
        <v>15.441459999999999</v>
      </c>
      <c r="BK230" s="13">
        <v>12.48</v>
      </c>
      <c r="BL230" s="13">
        <v>23.271789999999999</v>
      </c>
      <c r="BM230" s="13">
        <v>10.256410000000001</v>
      </c>
      <c r="BN230" s="13">
        <v>0</v>
      </c>
      <c r="BO230" s="13">
        <v>9.0156100000000006</v>
      </c>
      <c r="BP230" s="13">
        <v>8.9093699999999991</v>
      </c>
      <c r="BQ230" s="13">
        <v>11.404920000000001</v>
      </c>
      <c r="BR230" s="13">
        <v>8.5892300000000006</v>
      </c>
      <c r="BS230" s="13">
        <v>13.04813</v>
      </c>
    </row>
    <row r="231" spans="1:71" x14ac:dyDescent="0.2">
      <c r="A231" s="12">
        <v>43551</v>
      </c>
      <c r="B231" s="13">
        <v>11.69961</v>
      </c>
      <c r="C231" s="13">
        <v>0</v>
      </c>
      <c r="D231" s="13">
        <v>15.8682</v>
      </c>
      <c r="E231" s="13">
        <v>10.32015</v>
      </c>
      <c r="F231" s="13">
        <v>10.70815</v>
      </c>
      <c r="G231" s="13">
        <v>11.621729999999999</v>
      </c>
      <c r="H231" s="13">
        <v>13.30926</v>
      </c>
      <c r="I231" s="13">
        <v>13.98868</v>
      </c>
      <c r="J231" s="13">
        <v>22.160540000000001</v>
      </c>
      <c r="K231" s="13">
        <v>9.0193999999999992</v>
      </c>
      <c r="L231" s="13">
        <v>6.9193300000000004</v>
      </c>
      <c r="M231" s="13">
        <v>0</v>
      </c>
      <c r="N231" s="13">
        <v>22.19389</v>
      </c>
      <c r="O231" s="13">
        <v>23.794419999999999</v>
      </c>
      <c r="P231" s="13">
        <v>11.91489</v>
      </c>
      <c r="Q231" s="13">
        <v>120.88235</v>
      </c>
      <c r="R231" s="13">
        <v>16.2682</v>
      </c>
      <c r="S231" s="13">
        <v>32.230550000000001</v>
      </c>
      <c r="T231" s="13">
        <v>16.679490000000001</v>
      </c>
      <c r="U231" s="13">
        <v>15.24484</v>
      </c>
      <c r="V231" s="13">
        <v>21.06936</v>
      </c>
      <c r="W231" s="13">
        <v>13.17272</v>
      </c>
      <c r="X231" s="13">
        <v>0</v>
      </c>
      <c r="Y231" s="13">
        <v>21.806170000000002</v>
      </c>
      <c r="Z231" s="13">
        <v>21.574380000000001</v>
      </c>
      <c r="AA231" s="13">
        <v>7.0677300000000001</v>
      </c>
      <c r="AB231" s="13">
        <v>0</v>
      </c>
      <c r="AC231" s="13">
        <v>18.285710000000002</v>
      </c>
      <c r="AD231" s="13">
        <v>13.81775</v>
      </c>
      <c r="AE231" s="13">
        <v>14.937760000000001</v>
      </c>
      <c r="AF231" s="13">
        <v>13.242010000000001</v>
      </c>
      <c r="AG231" s="13">
        <v>8.2355</v>
      </c>
      <c r="AH231" s="13">
        <v>0</v>
      </c>
      <c r="AI231" s="13">
        <v>13.987489999999999</v>
      </c>
      <c r="AJ231" s="13">
        <v>16.508939999999999</v>
      </c>
      <c r="AK231" s="13">
        <v>16.152899999999999</v>
      </c>
      <c r="AL231" s="13" t="s">
        <v>1116</v>
      </c>
      <c r="AM231" s="13">
        <v>55.942030000000003</v>
      </c>
      <c r="AN231" s="13" t="s">
        <v>1116</v>
      </c>
      <c r="AO231" s="13">
        <v>0</v>
      </c>
      <c r="AP231" s="13">
        <v>16.08473</v>
      </c>
      <c r="AQ231" s="13">
        <v>56.024099999999997</v>
      </c>
      <c r="AR231" s="13">
        <v>13.482139999999999</v>
      </c>
      <c r="AS231" s="13">
        <v>19.199829999999999</v>
      </c>
      <c r="AT231" s="13">
        <v>3.6313599999999999</v>
      </c>
      <c r="AU231" s="13">
        <v>13.207520000000001</v>
      </c>
      <c r="AV231" s="13">
        <v>20.239619999999999</v>
      </c>
      <c r="AW231" s="13">
        <v>17.031960000000002</v>
      </c>
      <c r="AX231" s="13">
        <v>26.952819999999999</v>
      </c>
      <c r="AY231" s="13">
        <v>22.299620000000001</v>
      </c>
      <c r="AZ231" s="13">
        <v>28.73563</v>
      </c>
      <c r="BA231" s="13">
        <v>185.54217</v>
      </c>
      <c r="BB231" s="13" t="s">
        <v>1115</v>
      </c>
      <c r="BC231" s="13">
        <v>6.1608799999999997</v>
      </c>
      <c r="BD231" s="13">
        <v>7.4448100000000004</v>
      </c>
      <c r="BE231" s="13">
        <v>5.6981599999999997</v>
      </c>
      <c r="BF231" s="13">
        <v>8.8165499999999994</v>
      </c>
      <c r="BG231" s="13" t="s">
        <v>1116</v>
      </c>
      <c r="BH231" s="13">
        <v>11.35347</v>
      </c>
      <c r="BI231" s="13">
        <v>10.45712</v>
      </c>
      <c r="BJ231" s="13">
        <v>15.402570000000001</v>
      </c>
      <c r="BK231" s="13">
        <v>12.72</v>
      </c>
      <c r="BL231" s="13">
        <v>23.06213</v>
      </c>
      <c r="BM231" s="13">
        <v>10.256410000000001</v>
      </c>
      <c r="BN231" s="13">
        <v>0</v>
      </c>
      <c r="BO231" s="13">
        <v>8.7464899999999997</v>
      </c>
      <c r="BP231" s="13">
        <v>9.1088299999999993</v>
      </c>
      <c r="BQ231" s="13">
        <v>11.404920000000001</v>
      </c>
      <c r="BR231" s="13">
        <v>8.6558200000000003</v>
      </c>
      <c r="BS231" s="13">
        <v>13.04813</v>
      </c>
    </row>
    <row r="232" spans="1:71" x14ac:dyDescent="0.2">
      <c r="A232" s="12">
        <v>43550</v>
      </c>
      <c r="B232" s="13">
        <v>11.69961</v>
      </c>
      <c r="C232" s="13">
        <v>0</v>
      </c>
      <c r="D232" s="13">
        <v>15.9747</v>
      </c>
      <c r="E232" s="13">
        <v>10.386060000000001</v>
      </c>
      <c r="F232" s="13">
        <v>10.73391</v>
      </c>
      <c r="G232" s="13">
        <v>11.810779999999999</v>
      </c>
      <c r="H232" s="13">
        <v>13.30926</v>
      </c>
      <c r="I232" s="13">
        <v>14.075559999999999</v>
      </c>
      <c r="J232" s="13">
        <v>21.25339</v>
      </c>
      <c r="K232" s="13">
        <v>8.8912800000000001</v>
      </c>
      <c r="L232" s="13">
        <v>6.8049600000000003</v>
      </c>
      <c r="M232" s="13">
        <v>0</v>
      </c>
      <c r="N232" s="13">
        <v>22.33239</v>
      </c>
      <c r="O232" s="13">
        <v>23.857869999999998</v>
      </c>
      <c r="P232" s="13">
        <v>11.953580000000001</v>
      </c>
      <c r="Q232" s="13">
        <v>121.47059</v>
      </c>
      <c r="R232" s="13">
        <v>16.2682</v>
      </c>
      <c r="S232" s="13">
        <v>32.230550000000001</v>
      </c>
      <c r="T232" s="13">
        <v>16.66667</v>
      </c>
      <c r="U232" s="13">
        <v>15.364610000000001</v>
      </c>
      <c r="V232" s="13">
        <v>20.982659999999999</v>
      </c>
      <c r="W232" s="13">
        <v>13.017289999999999</v>
      </c>
      <c r="X232" s="13">
        <v>0</v>
      </c>
      <c r="Y232" s="13">
        <v>21.9163</v>
      </c>
      <c r="Z232" s="13">
        <v>21.70204</v>
      </c>
      <c r="AA232" s="13">
        <v>7.0677300000000001</v>
      </c>
      <c r="AB232" s="13">
        <v>0</v>
      </c>
      <c r="AC232" s="13">
        <v>18.357140000000001</v>
      </c>
      <c r="AD232" s="13">
        <v>13.85703</v>
      </c>
      <c r="AE232" s="13">
        <v>14.99704</v>
      </c>
      <c r="AF232" s="13">
        <v>13.05936</v>
      </c>
      <c r="AG232" s="13">
        <v>8.2907700000000002</v>
      </c>
      <c r="AH232" s="13">
        <v>0</v>
      </c>
      <c r="AI232" s="13">
        <v>14.04626</v>
      </c>
      <c r="AJ232" s="13">
        <v>16.305119999999999</v>
      </c>
      <c r="AK232" s="13">
        <v>15.95561</v>
      </c>
      <c r="AL232" s="13" t="s">
        <v>1116</v>
      </c>
      <c r="AM232" s="13">
        <v>55.362319999999997</v>
      </c>
      <c r="AN232" s="13" t="s">
        <v>1116</v>
      </c>
      <c r="AO232" s="13">
        <v>0</v>
      </c>
      <c r="AP232" s="13">
        <v>16.181629999999998</v>
      </c>
      <c r="AQ232" s="13">
        <v>56.024099999999997</v>
      </c>
      <c r="AR232" s="13">
        <v>13.482139999999999</v>
      </c>
      <c r="AS232" s="13">
        <v>18.985309999999998</v>
      </c>
      <c r="AT232" s="13">
        <v>3.60385</v>
      </c>
      <c r="AU232" s="13">
        <v>12.9352</v>
      </c>
      <c r="AV232" s="13">
        <v>19.9345</v>
      </c>
      <c r="AW232" s="13">
        <v>16.940639999999998</v>
      </c>
      <c r="AX232" s="13">
        <v>27.204719999999998</v>
      </c>
      <c r="AY232" s="13">
        <v>22.299620000000001</v>
      </c>
      <c r="AZ232" s="13">
        <v>28.73563</v>
      </c>
      <c r="BA232" s="13">
        <v>185.54217</v>
      </c>
      <c r="BB232" s="13" t="s">
        <v>1115</v>
      </c>
      <c r="BC232" s="13">
        <v>6.1608799999999997</v>
      </c>
      <c r="BD232" s="13">
        <v>7.3342400000000003</v>
      </c>
      <c r="BE232" s="13">
        <v>5.60771</v>
      </c>
      <c r="BF232" s="13">
        <v>8.8165499999999994</v>
      </c>
      <c r="BG232" s="13" t="s">
        <v>1116</v>
      </c>
      <c r="BH232" s="13">
        <v>11.12411</v>
      </c>
      <c r="BI232" s="13">
        <v>10.45712</v>
      </c>
      <c r="BJ232" s="13">
        <v>15.16919</v>
      </c>
      <c r="BK232" s="13">
        <v>12.72</v>
      </c>
      <c r="BL232" s="13">
        <v>23.06213</v>
      </c>
      <c r="BM232" s="13">
        <v>10.256410000000001</v>
      </c>
      <c r="BN232" s="13">
        <v>0</v>
      </c>
      <c r="BO232" s="13">
        <v>8.5446500000000007</v>
      </c>
      <c r="BP232" s="13">
        <v>8.6434200000000008</v>
      </c>
      <c r="BQ232" s="13">
        <v>11.32044</v>
      </c>
      <c r="BR232" s="13">
        <v>8.5892300000000006</v>
      </c>
      <c r="BS232" s="13">
        <v>13.368980000000001</v>
      </c>
    </row>
    <row r="233" spans="1:71" x14ac:dyDescent="0.2">
      <c r="A233" s="12">
        <v>43549</v>
      </c>
      <c r="B233" s="13">
        <v>11.708930000000001</v>
      </c>
      <c r="C233" s="13">
        <v>0</v>
      </c>
      <c r="D233" s="13">
        <v>15.81495</v>
      </c>
      <c r="E233" s="13">
        <v>10.3484</v>
      </c>
      <c r="F233" s="13">
        <v>10.70815</v>
      </c>
      <c r="G233" s="13">
        <v>11.705410000000001</v>
      </c>
      <c r="H233" s="13">
        <v>13.147930000000001</v>
      </c>
      <c r="I233" s="13">
        <v>13.91048</v>
      </c>
      <c r="J233" s="13">
        <v>21.38298</v>
      </c>
      <c r="K233" s="13">
        <v>8.8144100000000005</v>
      </c>
      <c r="L233" s="13">
        <v>6.7572999999999999</v>
      </c>
      <c r="M233" s="13">
        <v>0</v>
      </c>
      <c r="N233" s="13">
        <v>22.415479999999999</v>
      </c>
      <c r="O233" s="13">
        <v>23.794419999999999</v>
      </c>
      <c r="P233" s="13">
        <v>11.934240000000001</v>
      </c>
      <c r="Q233" s="13">
        <v>116.32353000000001</v>
      </c>
      <c r="R233" s="13">
        <v>16.427689999999998</v>
      </c>
      <c r="S233" s="13">
        <v>32.331690000000002</v>
      </c>
      <c r="T233" s="13">
        <v>16.628209999999999</v>
      </c>
      <c r="U233" s="13">
        <v>15.176399999999999</v>
      </c>
      <c r="V233" s="13">
        <v>21.06936</v>
      </c>
      <c r="W233" s="13">
        <v>12.92015</v>
      </c>
      <c r="X233" s="13">
        <v>0</v>
      </c>
      <c r="Y233" s="13">
        <v>21.9163</v>
      </c>
      <c r="Z233" s="13">
        <v>21.53182</v>
      </c>
      <c r="AA233" s="13">
        <v>6.98787</v>
      </c>
      <c r="AB233" s="13">
        <v>0</v>
      </c>
      <c r="AC233" s="13">
        <v>17.928570000000001</v>
      </c>
      <c r="AD233" s="13">
        <v>13.70778</v>
      </c>
      <c r="AE233" s="13">
        <v>15.05631</v>
      </c>
      <c r="AF233" s="13">
        <v>12.96804</v>
      </c>
      <c r="AG233" s="13">
        <v>8.2907700000000002</v>
      </c>
      <c r="AH233" s="13">
        <v>0</v>
      </c>
      <c r="AI233" s="13">
        <v>14.04626</v>
      </c>
      <c r="AJ233" s="13">
        <v>16.373059999999999</v>
      </c>
      <c r="AK233" s="13">
        <v>15.85697</v>
      </c>
      <c r="AL233" s="13" t="s">
        <v>1116</v>
      </c>
      <c r="AM233" s="13">
        <v>54.492750000000001</v>
      </c>
      <c r="AN233" s="13" t="s">
        <v>1116</v>
      </c>
      <c r="AO233" s="13">
        <v>0</v>
      </c>
      <c r="AP233" s="13">
        <v>16.181629999999998</v>
      </c>
      <c r="AQ233" s="13">
        <v>56.626510000000003</v>
      </c>
      <c r="AR233" s="13">
        <v>13.482139999999999</v>
      </c>
      <c r="AS233" s="13">
        <v>19.092569999999998</v>
      </c>
      <c r="AT233" s="13">
        <v>3.6588699999999998</v>
      </c>
      <c r="AU233" s="13">
        <v>12.79904</v>
      </c>
      <c r="AV233" s="13">
        <v>19.9345</v>
      </c>
      <c r="AW233" s="13">
        <v>17.168949999999999</v>
      </c>
      <c r="AX233" s="13">
        <v>27.204719999999998</v>
      </c>
      <c r="AY233" s="13">
        <v>22.299620000000001</v>
      </c>
      <c r="AZ233" s="13">
        <v>28.505749999999999</v>
      </c>
      <c r="BA233" s="13">
        <v>187.95180999999999</v>
      </c>
      <c r="BB233" s="13" t="s">
        <v>1115</v>
      </c>
      <c r="BC233" s="13">
        <v>6.1116000000000001</v>
      </c>
      <c r="BD233" s="13">
        <v>7.4079499999999996</v>
      </c>
      <c r="BE233" s="13">
        <v>5.6981599999999997</v>
      </c>
      <c r="BF233" s="13">
        <v>9.0015099999999997</v>
      </c>
      <c r="BG233" s="13" t="s">
        <v>1116</v>
      </c>
      <c r="BH233" s="13">
        <v>11.12411</v>
      </c>
      <c r="BI233" s="13">
        <v>10.4757</v>
      </c>
      <c r="BJ233" s="13">
        <v>15.05251</v>
      </c>
      <c r="BK233" s="13">
        <v>13.04</v>
      </c>
      <c r="BL233" s="13">
        <v>22.433160000000001</v>
      </c>
      <c r="BM233" s="13">
        <v>10.256410000000001</v>
      </c>
      <c r="BN233" s="13">
        <v>0</v>
      </c>
      <c r="BO233" s="13">
        <v>8.5446500000000007</v>
      </c>
      <c r="BP233" s="13">
        <v>8.6434200000000008</v>
      </c>
      <c r="BQ233" s="13">
        <v>11.151479999999999</v>
      </c>
      <c r="BR233" s="13">
        <v>8.4560700000000004</v>
      </c>
      <c r="BS233" s="13">
        <v>13.368980000000001</v>
      </c>
    </row>
    <row r="234" spans="1:71" x14ac:dyDescent="0.2">
      <c r="A234" s="12">
        <v>43548</v>
      </c>
      <c r="B234" s="13">
        <v>11.816140000000001</v>
      </c>
      <c r="C234" s="13">
        <v>0</v>
      </c>
      <c r="D234" s="13">
        <v>15.81495</v>
      </c>
      <c r="E234" s="13">
        <v>10.508470000000001</v>
      </c>
      <c r="F234" s="13">
        <v>10.81545</v>
      </c>
      <c r="G234" s="13">
        <v>11.7333</v>
      </c>
      <c r="H234" s="13">
        <v>13.349589999999999</v>
      </c>
      <c r="I234" s="13">
        <v>13.934369999999999</v>
      </c>
      <c r="J234" s="13">
        <v>21.38298</v>
      </c>
      <c r="K234" s="13">
        <v>8.8912800000000001</v>
      </c>
      <c r="L234" s="13">
        <v>6.9097999999999997</v>
      </c>
      <c r="M234" s="13">
        <v>0</v>
      </c>
      <c r="N234" s="13">
        <v>22.567830000000001</v>
      </c>
      <c r="O234" s="13">
        <v>23.794419999999999</v>
      </c>
      <c r="P234" s="13">
        <v>12.030950000000001</v>
      </c>
      <c r="Q234" s="13">
        <v>116.32353000000001</v>
      </c>
      <c r="R234" s="13">
        <v>16.427689999999998</v>
      </c>
      <c r="S234" s="13">
        <v>32.871110000000002</v>
      </c>
      <c r="T234" s="13">
        <v>16.79487</v>
      </c>
      <c r="U234" s="13">
        <v>15.467269999999999</v>
      </c>
      <c r="V234" s="13">
        <v>21.15607</v>
      </c>
      <c r="W234" s="13">
        <v>13.07558</v>
      </c>
      <c r="X234" s="13">
        <v>0</v>
      </c>
      <c r="Y234" s="13">
        <v>22.026430000000001</v>
      </c>
      <c r="Z234" s="13">
        <v>21.659479999999999</v>
      </c>
      <c r="AA234" s="13">
        <v>7.0677300000000001</v>
      </c>
      <c r="AB234" s="13">
        <v>0</v>
      </c>
      <c r="AC234" s="13">
        <v>18.071429999999999</v>
      </c>
      <c r="AD234" s="13">
        <v>14.147679999999999</v>
      </c>
      <c r="AE234" s="13">
        <v>15.115589999999999</v>
      </c>
      <c r="AF234" s="13">
        <v>13.150679999999999</v>
      </c>
      <c r="AG234" s="13">
        <v>8.3460400000000003</v>
      </c>
      <c r="AH234" s="13">
        <v>0</v>
      </c>
      <c r="AI234" s="13">
        <v>14.28135</v>
      </c>
      <c r="AJ234" s="13">
        <v>16.576879999999999</v>
      </c>
      <c r="AK234" s="13">
        <v>15.84464</v>
      </c>
      <c r="AL234" s="13" t="s">
        <v>1116</v>
      </c>
      <c r="AM234" s="13">
        <v>55.07246</v>
      </c>
      <c r="AN234" s="13" t="s">
        <v>1116</v>
      </c>
      <c r="AO234" s="13">
        <v>0</v>
      </c>
      <c r="AP234" s="13">
        <v>16.375419999999998</v>
      </c>
      <c r="AQ234" s="13">
        <v>58.433729999999997</v>
      </c>
      <c r="AR234" s="13">
        <v>13.571429999999999</v>
      </c>
      <c r="AS234" s="13">
        <v>19.199829999999999</v>
      </c>
      <c r="AT234" s="13">
        <v>3.6863800000000002</v>
      </c>
      <c r="AU234" s="13">
        <v>12.9352</v>
      </c>
      <c r="AV234" s="13">
        <v>20.036210000000001</v>
      </c>
      <c r="AW234" s="13">
        <v>17.123290000000001</v>
      </c>
      <c r="AX234" s="13">
        <v>26.70092</v>
      </c>
      <c r="AY234" s="13">
        <v>22.299620000000001</v>
      </c>
      <c r="AZ234" s="13">
        <v>28.390799999999999</v>
      </c>
      <c r="BA234" s="13">
        <v>187.95180999999999</v>
      </c>
      <c r="BB234" s="13" t="s">
        <v>1115</v>
      </c>
      <c r="BC234" s="13">
        <v>6.1362399999999999</v>
      </c>
      <c r="BD234" s="13">
        <v>7.4079499999999996</v>
      </c>
      <c r="BE234" s="13">
        <v>5.7886100000000003</v>
      </c>
      <c r="BF234" s="13">
        <v>8.9398599999999995</v>
      </c>
      <c r="BG234" s="13" t="s">
        <v>1116</v>
      </c>
      <c r="BH234" s="13">
        <v>11.35347</v>
      </c>
      <c r="BI234" s="13">
        <v>10.45712</v>
      </c>
      <c r="BJ234" s="13">
        <v>15.1303</v>
      </c>
      <c r="BK234" s="13">
        <v>13.36</v>
      </c>
      <c r="BL234" s="13">
        <v>23.06213</v>
      </c>
      <c r="BM234" s="13">
        <v>10.294119999999999</v>
      </c>
      <c r="BN234" s="13">
        <v>0</v>
      </c>
      <c r="BO234" s="13">
        <v>8.6792099999999994</v>
      </c>
      <c r="BP234" s="13">
        <v>8.6434200000000008</v>
      </c>
      <c r="BQ234" s="13">
        <v>11.32044</v>
      </c>
      <c r="BR234" s="13">
        <v>8.5226500000000005</v>
      </c>
      <c r="BS234" s="13">
        <v>13.368980000000001</v>
      </c>
    </row>
    <row r="235" spans="1:71" x14ac:dyDescent="0.2">
      <c r="A235" s="12">
        <v>43547</v>
      </c>
      <c r="B235" s="13">
        <v>11.816140000000001</v>
      </c>
      <c r="C235" s="13">
        <v>0</v>
      </c>
      <c r="D235" s="13">
        <v>15.81495</v>
      </c>
      <c r="E235" s="13">
        <v>10.508470000000001</v>
      </c>
      <c r="F235" s="13">
        <v>10.81545</v>
      </c>
      <c r="G235" s="13">
        <v>11.7333</v>
      </c>
      <c r="H235" s="13">
        <v>13.349589999999999</v>
      </c>
      <c r="I235" s="13">
        <v>13.934369999999999</v>
      </c>
      <c r="J235" s="13">
        <v>21.38298</v>
      </c>
      <c r="K235" s="13">
        <v>8.8912800000000001</v>
      </c>
      <c r="L235" s="13">
        <v>6.9097999999999997</v>
      </c>
      <c r="M235" s="13">
        <v>0</v>
      </c>
      <c r="N235" s="13">
        <v>22.567830000000001</v>
      </c>
      <c r="O235" s="13">
        <v>23.794419999999999</v>
      </c>
      <c r="P235" s="13">
        <v>12.030950000000001</v>
      </c>
      <c r="Q235" s="13">
        <v>116.32353000000001</v>
      </c>
      <c r="R235" s="13">
        <v>16.427689999999998</v>
      </c>
      <c r="S235" s="13">
        <v>32.871110000000002</v>
      </c>
      <c r="T235" s="13">
        <v>16.79487</v>
      </c>
      <c r="U235" s="13">
        <v>15.467269999999999</v>
      </c>
      <c r="V235" s="13">
        <v>21.15607</v>
      </c>
      <c r="W235" s="13">
        <v>13.07558</v>
      </c>
      <c r="X235" s="13">
        <v>0</v>
      </c>
      <c r="Y235" s="13">
        <v>22.026430000000001</v>
      </c>
      <c r="Z235" s="13">
        <v>21.659479999999999</v>
      </c>
      <c r="AA235" s="13">
        <v>7.0677300000000001</v>
      </c>
      <c r="AB235" s="13">
        <v>0</v>
      </c>
      <c r="AC235" s="13">
        <v>18.071429999999999</v>
      </c>
      <c r="AD235" s="13">
        <v>14.147679999999999</v>
      </c>
      <c r="AE235" s="13">
        <v>15.115589999999999</v>
      </c>
      <c r="AF235" s="13">
        <v>13.150679999999999</v>
      </c>
      <c r="AG235" s="13">
        <v>8.3460400000000003</v>
      </c>
      <c r="AH235" s="13">
        <v>0</v>
      </c>
      <c r="AI235" s="13">
        <v>14.28135</v>
      </c>
      <c r="AJ235" s="13">
        <v>16.576879999999999</v>
      </c>
      <c r="AK235" s="13">
        <v>15.84464</v>
      </c>
      <c r="AL235" s="13" t="s">
        <v>1116</v>
      </c>
      <c r="AM235" s="13">
        <v>55.07246</v>
      </c>
      <c r="AN235" s="13" t="s">
        <v>1116</v>
      </c>
      <c r="AO235" s="13">
        <v>0</v>
      </c>
      <c r="AP235" s="13">
        <v>16.375419999999998</v>
      </c>
      <c r="AQ235" s="13">
        <v>58.433729999999997</v>
      </c>
      <c r="AR235" s="13">
        <v>13.571429999999999</v>
      </c>
      <c r="AS235" s="13">
        <v>19.199829999999999</v>
      </c>
      <c r="AT235" s="13">
        <v>3.6863800000000002</v>
      </c>
      <c r="AU235" s="13">
        <v>12.9352</v>
      </c>
      <c r="AV235" s="13">
        <v>20.036210000000001</v>
      </c>
      <c r="AW235" s="13">
        <v>17.123290000000001</v>
      </c>
      <c r="AX235" s="13">
        <v>26.70092</v>
      </c>
      <c r="AY235" s="13">
        <v>22.299620000000001</v>
      </c>
      <c r="AZ235" s="13">
        <v>28.390799999999999</v>
      </c>
      <c r="BA235" s="13">
        <v>187.95180999999999</v>
      </c>
      <c r="BB235" s="13" t="s">
        <v>1115</v>
      </c>
      <c r="BC235" s="13">
        <v>6.1362399999999999</v>
      </c>
      <c r="BD235" s="13">
        <v>7.4079499999999996</v>
      </c>
      <c r="BE235" s="13">
        <v>5.7886100000000003</v>
      </c>
      <c r="BF235" s="13">
        <v>8.9398599999999995</v>
      </c>
      <c r="BG235" s="13" t="s">
        <v>1116</v>
      </c>
      <c r="BH235" s="13">
        <v>11.35347</v>
      </c>
      <c r="BI235" s="13">
        <v>10.45712</v>
      </c>
      <c r="BJ235" s="13">
        <v>15.1303</v>
      </c>
      <c r="BK235" s="13">
        <v>13.36</v>
      </c>
      <c r="BL235" s="13">
        <v>23.06213</v>
      </c>
      <c r="BM235" s="13">
        <v>10.294119999999999</v>
      </c>
      <c r="BN235" s="13">
        <v>0</v>
      </c>
      <c r="BO235" s="13">
        <v>8.6792099999999994</v>
      </c>
      <c r="BP235" s="13">
        <v>8.6434200000000008</v>
      </c>
      <c r="BQ235" s="13">
        <v>11.32044</v>
      </c>
      <c r="BR235" s="13">
        <v>8.5226500000000005</v>
      </c>
      <c r="BS235" s="13">
        <v>13.368980000000001</v>
      </c>
    </row>
    <row r="236" spans="1:71" x14ac:dyDescent="0.2">
      <c r="A236" s="12">
        <v>43546</v>
      </c>
      <c r="B236" s="13">
        <v>11.816140000000001</v>
      </c>
      <c r="C236" s="13">
        <v>0</v>
      </c>
      <c r="D236" s="13">
        <v>15.81495</v>
      </c>
      <c r="E236" s="13">
        <v>10.508470000000001</v>
      </c>
      <c r="F236" s="13">
        <v>10.81545</v>
      </c>
      <c r="G236" s="13">
        <v>11.7333</v>
      </c>
      <c r="H236" s="13">
        <v>13.349589999999999</v>
      </c>
      <c r="I236" s="13">
        <v>13.934369999999999</v>
      </c>
      <c r="J236" s="13">
        <v>21.38298</v>
      </c>
      <c r="K236" s="13">
        <v>8.8912800000000001</v>
      </c>
      <c r="L236" s="13">
        <v>6.9097999999999997</v>
      </c>
      <c r="M236" s="13">
        <v>0</v>
      </c>
      <c r="N236" s="13">
        <v>22.567830000000001</v>
      </c>
      <c r="O236" s="13">
        <v>23.794419999999999</v>
      </c>
      <c r="P236" s="13">
        <v>12.030950000000001</v>
      </c>
      <c r="Q236" s="13">
        <v>116.32353000000001</v>
      </c>
      <c r="R236" s="13">
        <v>16.427689999999998</v>
      </c>
      <c r="S236" s="13">
        <v>32.871110000000002</v>
      </c>
      <c r="T236" s="13">
        <v>16.79487</v>
      </c>
      <c r="U236" s="13">
        <v>15.467269999999999</v>
      </c>
      <c r="V236" s="13">
        <v>21.15607</v>
      </c>
      <c r="W236" s="13">
        <v>13.07558</v>
      </c>
      <c r="X236" s="13">
        <v>0</v>
      </c>
      <c r="Y236" s="13">
        <v>22.026430000000001</v>
      </c>
      <c r="Z236" s="13">
        <v>21.659479999999999</v>
      </c>
      <c r="AA236" s="13">
        <v>7.0677300000000001</v>
      </c>
      <c r="AB236" s="13">
        <v>0</v>
      </c>
      <c r="AC236" s="13">
        <v>18.071429999999999</v>
      </c>
      <c r="AD236" s="13">
        <v>14.147679999999999</v>
      </c>
      <c r="AE236" s="13">
        <v>15.115589999999999</v>
      </c>
      <c r="AF236" s="13">
        <v>13.150679999999999</v>
      </c>
      <c r="AG236" s="13">
        <v>8.3460400000000003</v>
      </c>
      <c r="AH236" s="13">
        <v>0</v>
      </c>
      <c r="AI236" s="13">
        <v>14.28135</v>
      </c>
      <c r="AJ236" s="13">
        <v>16.576879999999999</v>
      </c>
      <c r="AK236" s="13">
        <v>15.84464</v>
      </c>
      <c r="AL236" s="13" t="s">
        <v>1116</v>
      </c>
      <c r="AM236" s="13">
        <v>55.07246</v>
      </c>
      <c r="AN236" s="13" t="s">
        <v>1116</v>
      </c>
      <c r="AO236" s="13">
        <v>0</v>
      </c>
      <c r="AP236" s="13">
        <v>16.375419999999998</v>
      </c>
      <c r="AQ236" s="13">
        <v>58.433729999999997</v>
      </c>
      <c r="AR236" s="13">
        <v>13.571429999999999</v>
      </c>
      <c r="AS236" s="13">
        <v>19.199829999999999</v>
      </c>
      <c r="AT236" s="13">
        <v>3.6863800000000002</v>
      </c>
      <c r="AU236" s="13">
        <v>12.9352</v>
      </c>
      <c r="AV236" s="13">
        <v>20.036210000000001</v>
      </c>
      <c r="AW236" s="13">
        <v>17.123290000000001</v>
      </c>
      <c r="AX236" s="13">
        <v>26.70092</v>
      </c>
      <c r="AY236" s="13">
        <v>22.299620000000001</v>
      </c>
      <c r="AZ236" s="13">
        <v>28.390799999999999</v>
      </c>
      <c r="BA236" s="13">
        <v>187.95180999999999</v>
      </c>
      <c r="BB236" s="13" t="s">
        <v>1115</v>
      </c>
      <c r="BC236" s="13">
        <v>6.1362399999999999</v>
      </c>
      <c r="BD236" s="13">
        <v>7.4079499999999996</v>
      </c>
      <c r="BE236" s="13">
        <v>5.7886100000000003</v>
      </c>
      <c r="BF236" s="13">
        <v>8.9398599999999995</v>
      </c>
      <c r="BG236" s="13" t="s">
        <v>1116</v>
      </c>
      <c r="BH236" s="13">
        <v>11.35347</v>
      </c>
      <c r="BI236" s="13">
        <v>10.45712</v>
      </c>
      <c r="BJ236" s="13">
        <v>15.1303</v>
      </c>
      <c r="BK236" s="13">
        <v>13.36</v>
      </c>
      <c r="BL236" s="13">
        <v>23.06213</v>
      </c>
      <c r="BM236" s="13">
        <v>10.294119999999999</v>
      </c>
      <c r="BN236" s="13">
        <v>0</v>
      </c>
      <c r="BO236" s="13">
        <v>8.6792099999999994</v>
      </c>
      <c r="BP236" s="13">
        <v>8.6434200000000008</v>
      </c>
      <c r="BQ236" s="13">
        <v>11.32044</v>
      </c>
      <c r="BR236" s="13">
        <v>8.5226500000000005</v>
      </c>
      <c r="BS236" s="13">
        <v>13.368980000000001</v>
      </c>
    </row>
    <row r="237" spans="1:71" x14ac:dyDescent="0.2">
      <c r="A237" s="12">
        <v>43545</v>
      </c>
      <c r="B237" s="13">
        <v>11.83478</v>
      </c>
      <c r="C237" s="13">
        <v>0</v>
      </c>
      <c r="D237" s="13">
        <v>15.81495</v>
      </c>
      <c r="E237" s="13">
        <v>10.51789</v>
      </c>
      <c r="F237" s="13">
        <v>10.819739999999999</v>
      </c>
      <c r="G237" s="13">
        <v>11.556649999999999</v>
      </c>
      <c r="H237" s="13">
        <v>13.30926</v>
      </c>
      <c r="I237" s="13">
        <v>13.83663</v>
      </c>
      <c r="J237" s="13">
        <v>21.64217</v>
      </c>
      <c r="K237" s="13">
        <v>8.9937699999999996</v>
      </c>
      <c r="L237" s="13">
        <v>6.9193300000000004</v>
      </c>
      <c r="M237" s="13">
        <v>0</v>
      </c>
      <c r="N237" s="13">
        <v>22.63015</v>
      </c>
      <c r="O237" s="13">
        <v>23.794419999999999</v>
      </c>
      <c r="P237" s="13">
        <v>12.08897</v>
      </c>
      <c r="Q237" s="13">
        <v>116.32353000000001</v>
      </c>
      <c r="R237" s="13">
        <v>16.58719</v>
      </c>
      <c r="S237" s="13">
        <v>33.039679999999997</v>
      </c>
      <c r="T237" s="13">
        <v>16.679490000000001</v>
      </c>
      <c r="U237" s="13">
        <v>15.53571</v>
      </c>
      <c r="V237" s="13">
        <v>21.416180000000001</v>
      </c>
      <c r="W237" s="13">
        <v>13.13386</v>
      </c>
      <c r="X237" s="13">
        <v>0</v>
      </c>
      <c r="Y237" s="13">
        <v>22.136559999999999</v>
      </c>
      <c r="Z237" s="13">
        <v>21.787140000000001</v>
      </c>
      <c r="AA237" s="13">
        <v>7.0677300000000001</v>
      </c>
      <c r="AB237" s="13">
        <v>0</v>
      </c>
      <c r="AC237" s="13">
        <v>18.142859999999999</v>
      </c>
      <c r="AD237" s="13">
        <v>14.00628</v>
      </c>
      <c r="AE237" s="13">
        <v>15.293419999999999</v>
      </c>
      <c r="AF237" s="13">
        <v>13.196350000000001</v>
      </c>
      <c r="AG237" s="13">
        <v>8.3460400000000003</v>
      </c>
      <c r="AH237" s="13">
        <v>0</v>
      </c>
      <c r="AI237" s="13">
        <v>14.28135</v>
      </c>
      <c r="AJ237" s="13">
        <v>16.576879999999999</v>
      </c>
      <c r="AK237" s="13">
        <v>15.83231</v>
      </c>
      <c r="AL237" s="13" t="s">
        <v>1116</v>
      </c>
      <c r="AM237" s="13">
        <v>56.231879999999997</v>
      </c>
      <c r="AN237" s="13" t="s">
        <v>1116</v>
      </c>
      <c r="AO237" s="13">
        <v>0</v>
      </c>
      <c r="AP237" s="13">
        <v>16.27852</v>
      </c>
      <c r="AQ237" s="13">
        <v>56.626510000000003</v>
      </c>
      <c r="AR237" s="13">
        <v>13.75</v>
      </c>
      <c r="AS237" s="13">
        <v>19.092569999999998</v>
      </c>
      <c r="AT237" s="13">
        <v>3.7138900000000001</v>
      </c>
      <c r="AU237" s="13">
        <v>12.9352</v>
      </c>
      <c r="AV237" s="13">
        <v>19.9345</v>
      </c>
      <c r="AW237" s="13">
        <v>16.89498</v>
      </c>
      <c r="AX237" s="13">
        <v>26.952819999999999</v>
      </c>
      <c r="AY237" s="13">
        <v>22.512</v>
      </c>
      <c r="AZ237" s="13">
        <v>28.275860000000002</v>
      </c>
      <c r="BA237" s="13">
        <v>187.95180999999999</v>
      </c>
      <c r="BB237" s="13" t="s">
        <v>1115</v>
      </c>
      <c r="BC237" s="13">
        <v>6.18553</v>
      </c>
      <c r="BD237" s="13">
        <v>7.4448100000000004</v>
      </c>
      <c r="BE237" s="13">
        <v>5.7886100000000003</v>
      </c>
      <c r="BF237" s="13">
        <v>9.0015099999999997</v>
      </c>
      <c r="BG237" s="13" t="s">
        <v>1116</v>
      </c>
      <c r="BH237" s="13">
        <v>10.89475</v>
      </c>
      <c r="BI237" s="13">
        <v>10.568569999999999</v>
      </c>
      <c r="BJ237" s="13">
        <v>15.01361</v>
      </c>
      <c r="BK237" s="13">
        <v>13.36</v>
      </c>
      <c r="BL237" s="13">
        <v>23.271789999999999</v>
      </c>
      <c r="BM237" s="13">
        <v>10.33183</v>
      </c>
      <c r="BN237" s="13">
        <v>0</v>
      </c>
      <c r="BO237" s="13">
        <v>8.6792099999999994</v>
      </c>
      <c r="BP237" s="13">
        <v>8.6434200000000008</v>
      </c>
      <c r="BQ237" s="13">
        <v>11.151479999999999</v>
      </c>
      <c r="BR237" s="13">
        <v>8.5226500000000005</v>
      </c>
      <c r="BS237" s="13">
        <v>13.368980000000001</v>
      </c>
    </row>
    <row r="238" spans="1:71" x14ac:dyDescent="0.2">
      <c r="A238" s="12">
        <v>43544</v>
      </c>
      <c r="B238" s="13">
        <v>11.816140000000001</v>
      </c>
      <c r="C238" s="13">
        <v>0</v>
      </c>
      <c r="D238" s="13">
        <v>15.92145</v>
      </c>
      <c r="E238" s="13">
        <v>10.52731</v>
      </c>
      <c r="F238" s="13">
        <v>10.858370000000001</v>
      </c>
      <c r="G238" s="13">
        <v>11.53496</v>
      </c>
      <c r="H238" s="13">
        <v>13.30926</v>
      </c>
      <c r="I238" s="13">
        <v>13.743220000000001</v>
      </c>
      <c r="J238" s="13">
        <v>21.51257</v>
      </c>
      <c r="K238" s="13">
        <v>8.8912800000000001</v>
      </c>
      <c r="L238" s="13">
        <v>7.0527600000000001</v>
      </c>
      <c r="M238" s="13">
        <v>0</v>
      </c>
      <c r="N238" s="13">
        <v>22.110790000000001</v>
      </c>
      <c r="O238" s="13">
        <v>23.857869999999998</v>
      </c>
      <c r="P238" s="13">
        <v>11.953580000000001</v>
      </c>
      <c r="Q238" s="13">
        <v>113.82353000000001</v>
      </c>
      <c r="R238" s="13">
        <v>16.108709999999999</v>
      </c>
      <c r="S238" s="13">
        <v>32.871110000000002</v>
      </c>
      <c r="T238" s="13">
        <v>16.679490000000001</v>
      </c>
      <c r="U238" s="13">
        <v>15.43305</v>
      </c>
      <c r="V238" s="13">
        <v>21.18497</v>
      </c>
      <c r="W238" s="13">
        <v>13.017289999999999</v>
      </c>
      <c r="X238" s="13">
        <v>0</v>
      </c>
      <c r="Y238" s="13">
        <v>22.026430000000001</v>
      </c>
      <c r="Z238" s="13">
        <v>21.787140000000001</v>
      </c>
      <c r="AA238" s="13">
        <v>7.0278</v>
      </c>
      <c r="AB238" s="13">
        <v>0</v>
      </c>
      <c r="AC238" s="13">
        <v>17.928570000000001</v>
      </c>
      <c r="AD238" s="13">
        <v>14.04556</v>
      </c>
      <c r="AE238" s="13">
        <v>15.17487</v>
      </c>
      <c r="AF238" s="13">
        <v>13.242010000000001</v>
      </c>
      <c r="AG238" s="13">
        <v>8.4013100000000005</v>
      </c>
      <c r="AH238" s="13">
        <v>0</v>
      </c>
      <c r="AI238" s="13">
        <v>14.222580000000001</v>
      </c>
      <c r="AJ238" s="13">
        <v>16.440999999999999</v>
      </c>
      <c r="AK238" s="13">
        <v>15.869300000000001</v>
      </c>
      <c r="AL238" s="13" t="s">
        <v>1116</v>
      </c>
      <c r="AM238" s="13">
        <v>57.681159999999998</v>
      </c>
      <c r="AN238" s="13" t="s">
        <v>1116</v>
      </c>
      <c r="AO238" s="13">
        <v>0</v>
      </c>
      <c r="AP238" s="13">
        <v>16.181629999999998</v>
      </c>
      <c r="AQ238" s="13">
        <v>60.240960000000001</v>
      </c>
      <c r="AR238" s="13">
        <v>13.75</v>
      </c>
      <c r="AS238" s="13">
        <v>19.092569999999998</v>
      </c>
      <c r="AT238" s="13">
        <v>3.7414000000000001</v>
      </c>
      <c r="AU238" s="13">
        <v>13.00328</v>
      </c>
      <c r="AV238" s="13">
        <v>20.137910000000002</v>
      </c>
      <c r="AW238" s="13">
        <v>16.89498</v>
      </c>
      <c r="AX238" s="13">
        <v>27.204719999999998</v>
      </c>
      <c r="AY238" s="13">
        <v>22.512</v>
      </c>
      <c r="AZ238" s="13">
        <v>28.275860000000002</v>
      </c>
      <c r="BA238" s="13">
        <v>187.95180999999999</v>
      </c>
      <c r="BB238" s="13" t="s">
        <v>1115</v>
      </c>
      <c r="BC238" s="13">
        <v>6.18553</v>
      </c>
      <c r="BD238" s="13">
        <v>7.3711000000000002</v>
      </c>
      <c r="BE238" s="13">
        <v>5.7886100000000003</v>
      </c>
      <c r="BF238" s="13">
        <v>8.9398599999999995</v>
      </c>
      <c r="BG238" s="13" t="s">
        <v>1116</v>
      </c>
      <c r="BH238" s="13">
        <v>10.89475</v>
      </c>
      <c r="BI238" s="13">
        <v>10.49427</v>
      </c>
      <c r="BJ238" s="13">
        <v>15.16919</v>
      </c>
      <c r="BK238" s="13">
        <v>13.52</v>
      </c>
      <c r="BL238" s="13">
        <v>22.64282</v>
      </c>
      <c r="BM238" s="13">
        <v>10.294119999999999</v>
      </c>
      <c r="BN238" s="13">
        <v>0</v>
      </c>
      <c r="BO238" s="13">
        <v>8.7464899999999997</v>
      </c>
      <c r="BP238" s="13">
        <v>8.6434200000000008</v>
      </c>
      <c r="BQ238" s="13">
        <v>11.23596</v>
      </c>
      <c r="BR238" s="13">
        <v>8.4560700000000004</v>
      </c>
      <c r="BS238" s="13">
        <v>13.368980000000001</v>
      </c>
    </row>
    <row r="239" spans="1:71" x14ac:dyDescent="0.2">
      <c r="A239" s="12">
        <v>43543</v>
      </c>
      <c r="B239" s="13">
        <v>11.84877</v>
      </c>
      <c r="C239" s="13">
        <v>0</v>
      </c>
      <c r="D239" s="13">
        <v>16.027950000000001</v>
      </c>
      <c r="E239" s="13">
        <v>10.61205</v>
      </c>
      <c r="F239" s="13">
        <v>10.96996</v>
      </c>
      <c r="G239" s="13">
        <v>11.559749999999999</v>
      </c>
      <c r="H239" s="13">
        <v>13.30926</v>
      </c>
      <c r="I239" s="13">
        <v>13.743220000000001</v>
      </c>
      <c r="J239" s="13">
        <v>21.38298</v>
      </c>
      <c r="K239" s="13">
        <v>8.9169</v>
      </c>
      <c r="L239" s="13">
        <v>7.0336999999999996</v>
      </c>
      <c r="M239" s="13">
        <v>0</v>
      </c>
      <c r="N239" s="13">
        <v>22.581679999999999</v>
      </c>
      <c r="O239" s="13">
        <v>24.048220000000001</v>
      </c>
      <c r="P239" s="13">
        <v>12.011609999999999</v>
      </c>
      <c r="Q239" s="13">
        <v>108.97059</v>
      </c>
      <c r="R239" s="13">
        <v>16.108450000000001</v>
      </c>
      <c r="S239" s="13">
        <v>33.20825</v>
      </c>
      <c r="T239" s="13">
        <v>16.692309999999999</v>
      </c>
      <c r="U239" s="13">
        <v>15.467269999999999</v>
      </c>
      <c r="V239" s="13">
        <v>21.24277</v>
      </c>
      <c r="W239" s="13">
        <v>12.959009999999999</v>
      </c>
      <c r="X239" s="13">
        <v>0</v>
      </c>
      <c r="Y239" s="13">
        <v>22.136559999999999</v>
      </c>
      <c r="Z239" s="13">
        <v>21.872250000000001</v>
      </c>
      <c r="AA239" s="13">
        <v>6.94794</v>
      </c>
      <c r="AB239" s="13">
        <v>0</v>
      </c>
      <c r="AC239" s="13">
        <v>17.928570000000001</v>
      </c>
      <c r="AD239" s="13">
        <v>14.13983</v>
      </c>
      <c r="AE239" s="13">
        <v>15.293419999999999</v>
      </c>
      <c r="AF239" s="13">
        <v>13.150679999999999</v>
      </c>
      <c r="AG239" s="13">
        <v>8.2907700000000002</v>
      </c>
      <c r="AH239" s="13">
        <v>0</v>
      </c>
      <c r="AI239" s="13">
        <v>14.51643</v>
      </c>
      <c r="AJ239" s="13">
        <v>16.373059999999999</v>
      </c>
      <c r="AK239" s="13">
        <v>16.029589999999999</v>
      </c>
      <c r="AL239" s="13" t="s">
        <v>1116</v>
      </c>
      <c r="AM239" s="13">
        <v>57.681159999999998</v>
      </c>
      <c r="AN239" s="13" t="s">
        <v>1116</v>
      </c>
      <c r="AO239" s="13">
        <v>0</v>
      </c>
      <c r="AP239" s="13">
        <v>16.375419999999998</v>
      </c>
      <c r="AQ239" s="13">
        <v>59.638550000000002</v>
      </c>
      <c r="AR239" s="13">
        <v>14.017860000000001</v>
      </c>
      <c r="AS239" s="13">
        <v>18.985309999999998</v>
      </c>
      <c r="AT239" s="13">
        <v>3.7414000000000001</v>
      </c>
      <c r="AU239" s="13">
        <v>12.9352</v>
      </c>
      <c r="AV239" s="13">
        <v>20.239619999999999</v>
      </c>
      <c r="AW239" s="13">
        <v>16.89498</v>
      </c>
      <c r="AX239" s="13">
        <v>27.204719999999998</v>
      </c>
      <c r="AY239" s="13">
        <v>22.512</v>
      </c>
      <c r="AZ239" s="13">
        <v>28.505749999999999</v>
      </c>
      <c r="BA239" s="13">
        <v>187.95180999999999</v>
      </c>
      <c r="BB239" s="13" t="s">
        <v>1115</v>
      </c>
      <c r="BC239" s="13">
        <v>6.1608799999999997</v>
      </c>
      <c r="BD239" s="13">
        <v>7.3711000000000002</v>
      </c>
      <c r="BE239" s="13">
        <v>5.9695</v>
      </c>
      <c r="BF239" s="13">
        <v>8.9398599999999995</v>
      </c>
      <c r="BG239" s="13" t="s">
        <v>1116</v>
      </c>
      <c r="BH239" s="13">
        <v>11.00943</v>
      </c>
      <c r="BI239" s="13">
        <v>10.401400000000001</v>
      </c>
      <c r="BJ239" s="13">
        <v>14.97472</v>
      </c>
      <c r="BK239" s="13">
        <v>13.2</v>
      </c>
      <c r="BL239" s="13">
        <v>22.64282</v>
      </c>
      <c r="BM239" s="13">
        <v>10.33183</v>
      </c>
      <c r="BN239" s="13">
        <v>0</v>
      </c>
      <c r="BO239" s="13">
        <v>8.7464899999999997</v>
      </c>
      <c r="BP239" s="13">
        <v>8.6434200000000008</v>
      </c>
      <c r="BQ239" s="13">
        <v>11.23596</v>
      </c>
      <c r="BR239" s="13">
        <v>8.4560700000000004</v>
      </c>
      <c r="BS239" s="13">
        <v>13.368980000000001</v>
      </c>
    </row>
    <row r="240" spans="1:71" x14ac:dyDescent="0.2">
      <c r="A240" s="12">
        <v>43542</v>
      </c>
      <c r="B240" s="13">
        <v>11.764860000000001</v>
      </c>
      <c r="C240" s="13">
        <v>0</v>
      </c>
      <c r="D240" s="13">
        <v>16.081189999999999</v>
      </c>
      <c r="E240" s="13">
        <v>10.55556</v>
      </c>
      <c r="F240" s="13">
        <v>10.8927</v>
      </c>
      <c r="G240" s="13">
        <v>11.683719999999999</v>
      </c>
      <c r="H240" s="13">
        <v>13.349589999999999</v>
      </c>
      <c r="I240" s="13">
        <v>13.869210000000001</v>
      </c>
      <c r="J240" s="13">
        <v>21.38298</v>
      </c>
      <c r="K240" s="13">
        <v>8.9425299999999996</v>
      </c>
      <c r="L240" s="13">
        <v>7.0908800000000003</v>
      </c>
      <c r="M240" s="13">
        <v>0</v>
      </c>
      <c r="N240" s="13">
        <v>22.99024</v>
      </c>
      <c r="O240" s="13">
        <v>23.921320000000001</v>
      </c>
      <c r="P240" s="13">
        <v>11.91489</v>
      </c>
      <c r="Q240" s="13">
        <v>107.94118</v>
      </c>
      <c r="R240" s="13">
        <v>16.108450000000001</v>
      </c>
      <c r="S240" s="13">
        <v>33.140830000000001</v>
      </c>
      <c r="T240" s="13">
        <v>16.66667</v>
      </c>
      <c r="U240" s="13">
        <v>15.415940000000001</v>
      </c>
      <c r="V240" s="13">
        <v>21.12717</v>
      </c>
      <c r="W240" s="13">
        <v>12.78415</v>
      </c>
      <c r="X240" s="13">
        <v>0</v>
      </c>
      <c r="Y240" s="13">
        <v>22.136559999999999</v>
      </c>
      <c r="Z240" s="13">
        <v>21.872250000000001</v>
      </c>
      <c r="AA240" s="13">
        <v>6.98787</v>
      </c>
      <c r="AB240" s="13">
        <v>0</v>
      </c>
      <c r="AC240" s="13">
        <v>17.571429999999999</v>
      </c>
      <c r="AD240" s="13">
        <v>14.13983</v>
      </c>
      <c r="AE240" s="13">
        <v>15.115589999999999</v>
      </c>
      <c r="AF240" s="13">
        <v>13.196350000000001</v>
      </c>
      <c r="AG240" s="13">
        <v>8.0144099999999998</v>
      </c>
      <c r="AH240" s="13">
        <v>0</v>
      </c>
      <c r="AI240" s="13">
        <v>14.39889</v>
      </c>
      <c r="AJ240" s="13">
        <v>16.305119999999999</v>
      </c>
      <c r="AK240" s="13">
        <v>15.83231</v>
      </c>
      <c r="AL240" s="13" t="s">
        <v>1116</v>
      </c>
      <c r="AM240" s="13">
        <v>57.681159999999998</v>
      </c>
      <c r="AN240" s="13" t="s">
        <v>1116</v>
      </c>
      <c r="AO240" s="13">
        <v>0</v>
      </c>
      <c r="AP240" s="13">
        <v>16.27852</v>
      </c>
      <c r="AQ240" s="13">
        <v>59.638550000000002</v>
      </c>
      <c r="AR240" s="13">
        <v>13.928570000000001</v>
      </c>
      <c r="AS240" s="13">
        <v>18.770779999999998</v>
      </c>
      <c r="AT240" s="13">
        <v>3.7414000000000001</v>
      </c>
      <c r="AU240" s="13">
        <v>12.9352</v>
      </c>
      <c r="AV240" s="13">
        <v>20.341329999999999</v>
      </c>
      <c r="AW240" s="13">
        <v>16.849319999999999</v>
      </c>
      <c r="AX240" s="13">
        <v>27.456610000000001</v>
      </c>
      <c r="AY240" s="13">
        <v>22.93675</v>
      </c>
      <c r="AZ240" s="13">
        <v>28.390799999999999</v>
      </c>
      <c r="BA240" s="13">
        <v>190.36144999999999</v>
      </c>
      <c r="BB240" s="13" t="s">
        <v>1115</v>
      </c>
      <c r="BC240" s="13">
        <v>6.18553</v>
      </c>
      <c r="BD240" s="13">
        <v>7.3711000000000002</v>
      </c>
      <c r="BE240" s="13">
        <v>6.2408400000000004</v>
      </c>
      <c r="BF240" s="13">
        <v>9.0015099999999997</v>
      </c>
      <c r="BG240" s="13" t="s">
        <v>1116</v>
      </c>
      <c r="BH240" s="13">
        <v>10.665380000000001</v>
      </c>
      <c r="BI240" s="13">
        <v>10.38283</v>
      </c>
      <c r="BJ240" s="13">
        <v>15.324780000000001</v>
      </c>
      <c r="BK240" s="13">
        <v>13.52</v>
      </c>
      <c r="BL240" s="13">
        <v>22.64282</v>
      </c>
      <c r="BM240" s="13">
        <v>10.33183</v>
      </c>
      <c r="BN240" s="13">
        <v>0</v>
      </c>
      <c r="BO240" s="13">
        <v>8.8137699999999999</v>
      </c>
      <c r="BP240" s="13">
        <v>8.7764000000000006</v>
      </c>
      <c r="BQ240" s="13">
        <v>11.23596</v>
      </c>
      <c r="BR240" s="13">
        <v>8.5892300000000006</v>
      </c>
      <c r="BS240" s="13">
        <v>13.368980000000001</v>
      </c>
    </row>
    <row r="241" spans="1:71" x14ac:dyDescent="0.2">
      <c r="A241" s="12">
        <v>43541</v>
      </c>
      <c r="B241" s="13">
        <v>11.718249999999999</v>
      </c>
      <c r="C241" s="13">
        <v>0</v>
      </c>
      <c r="D241" s="13">
        <v>16.134440000000001</v>
      </c>
      <c r="E241" s="13">
        <v>10.480230000000001</v>
      </c>
      <c r="F241" s="13">
        <v>10.83262</v>
      </c>
      <c r="G241" s="13">
        <v>11.60624</v>
      </c>
      <c r="H241" s="13">
        <v>13.349589999999999</v>
      </c>
      <c r="I241" s="13">
        <v>13.90179</v>
      </c>
      <c r="J241" s="13">
        <v>21.12379</v>
      </c>
      <c r="K241" s="13">
        <v>8.8144100000000005</v>
      </c>
      <c r="L241" s="13">
        <v>7.0813499999999996</v>
      </c>
      <c r="M241" s="13">
        <v>0</v>
      </c>
      <c r="N241" s="13">
        <v>23.128740000000001</v>
      </c>
      <c r="O241" s="13">
        <v>23.984770000000001</v>
      </c>
      <c r="P241" s="13">
        <v>11.856870000000001</v>
      </c>
      <c r="Q241" s="13">
        <v>108.38235</v>
      </c>
      <c r="R241" s="13">
        <v>16.108450000000001</v>
      </c>
      <c r="S241" s="13">
        <v>33.039679999999997</v>
      </c>
      <c r="T241" s="13">
        <v>16.73077</v>
      </c>
      <c r="U241" s="13">
        <v>15.19351</v>
      </c>
      <c r="V241" s="13">
        <v>21.18497</v>
      </c>
      <c r="W241" s="13">
        <v>12.53157</v>
      </c>
      <c r="X241" s="13">
        <v>0</v>
      </c>
      <c r="Y241" s="13">
        <v>22.246700000000001</v>
      </c>
      <c r="Z241" s="13">
        <v>21.659479999999999</v>
      </c>
      <c r="AA241" s="13">
        <v>7.0278</v>
      </c>
      <c r="AB241" s="13">
        <v>0</v>
      </c>
      <c r="AC241" s="13">
        <v>17.5</v>
      </c>
      <c r="AD241" s="13">
        <v>13.97486</v>
      </c>
      <c r="AE241" s="13">
        <v>14.937760000000001</v>
      </c>
      <c r="AF241" s="13">
        <v>13.196350000000001</v>
      </c>
      <c r="AG241" s="13">
        <v>7.9038700000000004</v>
      </c>
      <c r="AH241" s="13">
        <v>0</v>
      </c>
      <c r="AI241" s="13">
        <v>14.51643</v>
      </c>
      <c r="AJ241" s="13">
        <v>16.305119999999999</v>
      </c>
      <c r="AK241" s="13">
        <v>15.881629999999999</v>
      </c>
      <c r="AL241" s="13" t="s">
        <v>1116</v>
      </c>
      <c r="AM241" s="13">
        <v>58.550719999999998</v>
      </c>
      <c r="AN241" s="13" t="s">
        <v>1116</v>
      </c>
      <c r="AO241" s="13">
        <v>0</v>
      </c>
      <c r="AP241" s="13">
        <v>16.375419999999998</v>
      </c>
      <c r="AQ241" s="13">
        <v>58.433729999999997</v>
      </c>
      <c r="AR241" s="13">
        <v>13.83929</v>
      </c>
      <c r="AS241" s="13">
        <v>18.878039999999999</v>
      </c>
      <c r="AT241" s="13">
        <v>3.6863800000000002</v>
      </c>
      <c r="AU241" s="13">
        <v>12.86712</v>
      </c>
      <c r="AV241" s="13">
        <v>20.239619999999999</v>
      </c>
      <c r="AW241" s="13">
        <v>16.9863</v>
      </c>
      <c r="AX241" s="13">
        <v>27.204719999999998</v>
      </c>
      <c r="AY241" s="13">
        <v>23.14913</v>
      </c>
      <c r="AZ241" s="13">
        <v>28.160920000000001</v>
      </c>
      <c r="BA241" s="13">
        <v>192.77108000000001</v>
      </c>
      <c r="BB241" s="13" t="s">
        <v>1115</v>
      </c>
      <c r="BC241" s="13">
        <v>6.18553</v>
      </c>
      <c r="BD241" s="13">
        <v>7.4448100000000004</v>
      </c>
      <c r="BE241" s="13">
        <v>6.1504000000000003</v>
      </c>
      <c r="BF241" s="13">
        <v>9.0631599999999999</v>
      </c>
      <c r="BG241" s="13" t="s">
        <v>1116</v>
      </c>
      <c r="BH241" s="13">
        <v>11.00943</v>
      </c>
      <c r="BI241" s="13">
        <v>10.512840000000001</v>
      </c>
      <c r="BJ241" s="13">
        <v>15.51925</v>
      </c>
      <c r="BK241" s="13">
        <v>13.52</v>
      </c>
      <c r="BL241" s="13">
        <v>23.06213</v>
      </c>
      <c r="BM241" s="13">
        <v>10.33183</v>
      </c>
      <c r="BN241" s="13">
        <v>0</v>
      </c>
      <c r="BO241" s="13">
        <v>8.7464899999999997</v>
      </c>
      <c r="BP241" s="13">
        <v>8.6434200000000008</v>
      </c>
      <c r="BQ241" s="13">
        <v>11.4894</v>
      </c>
      <c r="BR241" s="13">
        <v>8.5892300000000006</v>
      </c>
      <c r="BS241" s="13">
        <v>13.47594</v>
      </c>
    </row>
    <row r="242" spans="1:71" x14ac:dyDescent="0.2">
      <c r="A242" s="12">
        <v>43540</v>
      </c>
      <c r="B242" s="13">
        <v>11.718249999999999</v>
      </c>
      <c r="C242" s="13">
        <v>0</v>
      </c>
      <c r="D242" s="13">
        <v>16.134440000000001</v>
      </c>
      <c r="E242" s="13">
        <v>10.480230000000001</v>
      </c>
      <c r="F242" s="13">
        <v>10.83262</v>
      </c>
      <c r="G242" s="13">
        <v>11.60624</v>
      </c>
      <c r="H242" s="13">
        <v>13.349589999999999</v>
      </c>
      <c r="I242" s="13">
        <v>13.90179</v>
      </c>
      <c r="J242" s="13">
        <v>21.12379</v>
      </c>
      <c r="K242" s="13">
        <v>8.8205100000000005</v>
      </c>
      <c r="L242" s="13">
        <v>7.0813499999999996</v>
      </c>
      <c r="M242" s="13">
        <v>0</v>
      </c>
      <c r="N242" s="13">
        <v>23.128740000000001</v>
      </c>
      <c r="O242" s="13">
        <v>23.984770000000001</v>
      </c>
      <c r="P242" s="13">
        <v>11.856870000000001</v>
      </c>
      <c r="Q242" s="13">
        <v>108.38235</v>
      </c>
      <c r="R242" s="13">
        <v>16.108450000000001</v>
      </c>
      <c r="S242" s="13">
        <v>33.039679999999997</v>
      </c>
      <c r="T242" s="13">
        <v>16.73077</v>
      </c>
      <c r="U242" s="13">
        <v>15.19351</v>
      </c>
      <c r="V242" s="13">
        <v>21.18497</v>
      </c>
      <c r="W242" s="13">
        <v>12.53157</v>
      </c>
      <c r="X242" s="13">
        <v>0</v>
      </c>
      <c r="Y242" s="13">
        <v>22.246700000000001</v>
      </c>
      <c r="Z242" s="13">
        <v>21.659479999999999</v>
      </c>
      <c r="AA242" s="13">
        <v>7.0278</v>
      </c>
      <c r="AB242" s="13">
        <v>0</v>
      </c>
      <c r="AC242" s="13">
        <v>17.5</v>
      </c>
      <c r="AD242" s="13">
        <v>13.97486</v>
      </c>
      <c r="AE242" s="13">
        <v>14.937760000000001</v>
      </c>
      <c r="AF242" s="13">
        <v>13.196350000000001</v>
      </c>
      <c r="AG242" s="13">
        <v>7.9038700000000004</v>
      </c>
      <c r="AH242" s="13">
        <v>0</v>
      </c>
      <c r="AI242" s="13">
        <v>14.51643</v>
      </c>
      <c r="AJ242" s="13">
        <v>16.305119999999999</v>
      </c>
      <c r="AK242" s="13">
        <v>15.881629999999999</v>
      </c>
      <c r="AL242" s="13" t="s">
        <v>1116</v>
      </c>
      <c r="AM242" s="13">
        <v>58.550719999999998</v>
      </c>
      <c r="AN242" s="13" t="s">
        <v>1116</v>
      </c>
      <c r="AO242" s="13">
        <v>0</v>
      </c>
      <c r="AP242" s="13">
        <v>16.375419999999998</v>
      </c>
      <c r="AQ242" s="13">
        <v>58.433729999999997</v>
      </c>
      <c r="AR242" s="13">
        <v>13.83929</v>
      </c>
      <c r="AS242" s="13">
        <v>18.878039999999999</v>
      </c>
      <c r="AT242" s="13">
        <v>3.6863800000000002</v>
      </c>
      <c r="AU242" s="13">
        <v>12.86712</v>
      </c>
      <c r="AV242" s="13">
        <v>20.239619999999999</v>
      </c>
      <c r="AW242" s="13">
        <v>16.9863</v>
      </c>
      <c r="AX242" s="13">
        <v>27.204719999999998</v>
      </c>
      <c r="AY242" s="13">
        <v>23.14913</v>
      </c>
      <c r="AZ242" s="13">
        <v>28.160920000000001</v>
      </c>
      <c r="BA242" s="13">
        <v>192.77108000000001</v>
      </c>
      <c r="BB242" s="13" t="s">
        <v>1115</v>
      </c>
      <c r="BC242" s="13">
        <v>6.18553</v>
      </c>
      <c r="BD242" s="13">
        <v>7.4448100000000004</v>
      </c>
      <c r="BE242" s="13">
        <v>6.1504000000000003</v>
      </c>
      <c r="BF242" s="13">
        <v>9.0631599999999999</v>
      </c>
      <c r="BG242" s="13" t="s">
        <v>1116</v>
      </c>
      <c r="BH242" s="13">
        <v>11.00943</v>
      </c>
      <c r="BI242" s="13">
        <v>10.512840000000001</v>
      </c>
      <c r="BJ242" s="13">
        <v>15.51925</v>
      </c>
      <c r="BK242" s="13">
        <v>13.52</v>
      </c>
      <c r="BL242" s="13">
        <v>23.06213</v>
      </c>
      <c r="BM242" s="13">
        <v>10.33183</v>
      </c>
      <c r="BN242" s="13">
        <v>0</v>
      </c>
      <c r="BO242" s="13">
        <v>8.7464899999999997</v>
      </c>
      <c r="BP242" s="13">
        <v>8.6434200000000008</v>
      </c>
      <c r="BQ242" s="13">
        <v>11.4894</v>
      </c>
      <c r="BR242" s="13">
        <v>8.5892300000000006</v>
      </c>
      <c r="BS242" s="13">
        <v>13.47594</v>
      </c>
    </row>
    <row r="243" spans="1:71" x14ac:dyDescent="0.2">
      <c r="A243" s="12">
        <v>43539</v>
      </c>
      <c r="B243" s="13">
        <v>11.718249999999999</v>
      </c>
      <c r="C243" s="13">
        <v>0</v>
      </c>
      <c r="D243" s="13">
        <v>16.134440000000001</v>
      </c>
      <c r="E243" s="13">
        <v>10.480230000000001</v>
      </c>
      <c r="F243" s="13">
        <v>10.83262</v>
      </c>
      <c r="G243" s="13">
        <v>11.60624</v>
      </c>
      <c r="H243" s="13">
        <v>13.349589999999999</v>
      </c>
      <c r="I243" s="13">
        <v>13.90179</v>
      </c>
      <c r="J243" s="13">
        <v>21.12379</v>
      </c>
      <c r="K243" s="13">
        <v>8.8205100000000005</v>
      </c>
      <c r="L243" s="13">
        <v>7.0813499999999996</v>
      </c>
      <c r="M243" s="13">
        <v>0</v>
      </c>
      <c r="N243" s="13">
        <v>23.128740000000001</v>
      </c>
      <c r="O243" s="13">
        <v>23.984770000000001</v>
      </c>
      <c r="P243" s="13">
        <v>11.856870000000001</v>
      </c>
      <c r="Q243" s="13">
        <v>108.38235</v>
      </c>
      <c r="R243" s="13">
        <v>16.108450000000001</v>
      </c>
      <c r="S243" s="13">
        <v>33.039679999999997</v>
      </c>
      <c r="T243" s="13">
        <v>16.73077</v>
      </c>
      <c r="U243" s="13">
        <v>15.19351</v>
      </c>
      <c r="V243" s="13">
        <v>21.18497</v>
      </c>
      <c r="W243" s="13">
        <v>12.53157</v>
      </c>
      <c r="X243" s="13">
        <v>0</v>
      </c>
      <c r="Y243" s="13">
        <v>22.246700000000001</v>
      </c>
      <c r="Z243" s="13">
        <v>21.659479999999999</v>
      </c>
      <c r="AA243" s="13">
        <v>7.0278</v>
      </c>
      <c r="AB243" s="13">
        <v>0</v>
      </c>
      <c r="AC243" s="13">
        <v>17.5</v>
      </c>
      <c r="AD243" s="13">
        <v>13.97486</v>
      </c>
      <c r="AE243" s="13">
        <v>14.937760000000001</v>
      </c>
      <c r="AF243" s="13">
        <v>13.196350000000001</v>
      </c>
      <c r="AG243" s="13">
        <v>7.9038700000000004</v>
      </c>
      <c r="AH243" s="13">
        <v>0</v>
      </c>
      <c r="AI243" s="13">
        <v>14.51643</v>
      </c>
      <c r="AJ243" s="13">
        <v>16.305119999999999</v>
      </c>
      <c r="AK243" s="13">
        <v>15.881629999999999</v>
      </c>
      <c r="AL243" s="13" t="s">
        <v>1116</v>
      </c>
      <c r="AM243" s="13">
        <v>58.550719999999998</v>
      </c>
      <c r="AN243" s="13" t="s">
        <v>1116</v>
      </c>
      <c r="AO243" s="13">
        <v>0</v>
      </c>
      <c r="AP243" s="13">
        <v>16.375419999999998</v>
      </c>
      <c r="AQ243" s="13">
        <v>58.433729999999997</v>
      </c>
      <c r="AR243" s="13">
        <v>13.83929</v>
      </c>
      <c r="AS243" s="13">
        <v>18.878039999999999</v>
      </c>
      <c r="AT243" s="13">
        <v>3.6863800000000002</v>
      </c>
      <c r="AU243" s="13">
        <v>12.86712</v>
      </c>
      <c r="AV243" s="13">
        <v>20.239619999999999</v>
      </c>
      <c r="AW243" s="13">
        <v>16.9863</v>
      </c>
      <c r="AX243" s="13">
        <v>27.204719999999998</v>
      </c>
      <c r="AY243" s="13">
        <v>23.14913</v>
      </c>
      <c r="AZ243" s="13">
        <v>28.160920000000001</v>
      </c>
      <c r="BA243" s="13">
        <v>192.77108000000001</v>
      </c>
      <c r="BB243" s="13" t="s">
        <v>1115</v>
      </c>
      <c r="BC243" s="13">
        <v>6.18553</v>
      </c>
      <c r="BD243" s="13">
        <v>7.4448100000000004</v>
      </c>
      <c r="BE243" s="13">
        <v>6.1504000000000003</v>
      </c>
      <c r="BF243" s="13">
        <v>9.0631599999999999</v>
      </c>
      <c r="BG243" s="13" t="s">
        <v>1116</v>
      </c>
      <c r="BH243" s="13">
        <v>11.00943</v>
      </c>
      <c r="BI243" s="13">
        <v>10.512840000000001</v>
      </c>
      <c r="BJ243" s="13">
        <v>15.51925</v>
      </c>
      <c r="BK243" s="13">
        <v>13.52</v>
      </c>
      <c r="BL243" s="13">
        <v>23.06213</v>
      </c>
      <c r="BM243" s="13">
        <v>10.33183</v>
      </c>
      <c r="BN243" s="13">
        <v>0</v>
      </c>
      <c r="BO243" s="13">
        <v>8.7464899999999997</v>
      </c>
      <c r="BP243" s="13">
        <v>8.6434200000000008</v>
      </c>
      <c r="BQ243" s="13">
        <v>11.4894</v>
      </c>
      <c r="BR243" s="13">
        <v>8.5892300000000006</v>
      </c>
      <c r="BS243" s="13">
        <v>13.47594</v>
      </c>
    </row>
    <row r="244" spans="1:71" x14ac:dyDescent="0.2">
      <c r="A244" s="12">
        <v>43538</v>
      </c>
      <c r="B244" s="13">
        <v>11.69961</v>
      </c>
      <c r="C244" s="13">
        <v>0</v>
      </c>
      <c r="D244" s="13">
        <v>15.92145</v>
      </c>
      <c r="E244" s="13">
        <v>10.395479999999999</v>
      </c>
      <c r="F244" s="13">
        <v>10.75107</v>
      </c>
      <c r="G244" s="13">
        <v>11.67442</v>
      </c>
      <c r="H244" s="13">
        <v>13.2286</v>
      </c>
      <c r="I244" s="13">
        <v>14.084250000000001</v>
      </c>
      <c r="J244" s="13">
        <v>21.25339</v>
      </c>
      <c r="K244" s="13">
        <v>8.8461499999999997</v>
      </c>
      <c r="L244" s="13">
        <v>7.0718199999999998</v>
      </c>
      <c r="M244" s="13">
        <v>0</v>
      </c>
      <c r="N244" s="13">
        <v>22.782499999999999</v>
      </c>
      <c r="O244" s="13">
        <v>23.857869999999998</v>
      </c>
      <c r="P244" s="13">
        <v>11.81818</v>
      </c>
      <c r="Q244" s="13">
        <v>108.82353000000001</v>
      </c>
      <c r="R244" s="13">
        <v>16.108450000000001</v>
      </c>
      <c r="S244" s="13">
        <v>33.17454</v>
      </c>
      <c r="T244" s="13">
        <v>16.73077</v>
      </c>
      <c r="U244" s="13">
        <v>15.38172</v>
      </c>
      <c r="V244" s="13">
        <v>21.12717</v>
      </c>
      <c r="W244" s="13">
        <v>12.84243</v>
      </c>
      <c r="X244" s="13">
        <v>0</v>
      </c>
      <c r="Y244" s="13">
        <v>22.136559999999999</v>
      </c>
      <c r="Z244" s="13">
        <v>21.744589999999999</v>
      </c>
      <c r="AA244" s="13">
        <v>6.86808</v>
      </c>
      <c r="AB244" s="13">
        <v>0</v>
      </c>
      <c r="AC244" s="13">
        <v>17.428570000000001</v>
      </c>
      <c r="AD244" s="13">
        <v>14.21838</v>
      </c>
      <c r="AE244" s="13">
        <v>15.115589999999999</v>
      </c>
      <c r="AF244" s="13">
        <v>13.150679999999999</v>
      </c>
      <c r="AG244" s="13">
        <v>8.0144099999999998</v>
      </c>
      <c r="AH244" s="13">
        <v>0</v>
      </c>
      <c r="AI244" s="13">
        <v>14.39889</v>
      </c>
      <c r="AJ244" s="13">
        <v>16.440999999999999</v>
      </c>
      <c r="AK244" s="13">
        <v>15.819979999999999</v>
      </c>
      <c r="AL244" s="13" t="s">
        <v>1116</v>
      </c>
      <c r="AM244" s="13">
        <v>57.681159999999998</v>
      </c>
      <c r="AN244" s="13" t="s">
        <v>1116</v>
      </c>
      <c r="AO244" s="13">
        <v>0</v>
      </c>
      <c r="AP244" s="13">
        <v>16.08473</v>
      </c>
      <c r="AQ244" s="13">
        <v>58.433729999999997</v>
      </c>
      <c r="AR244" s="13">
        <v>14.017860000000001</v>
      </c>
      <c r="AS244" s="13">
        <v>18.878039999999999</v>
      </c>
      <c r="AT244" s="13">
        <v>3.7414000000000001</v>
      </c>
      <c r="AU244" s="13">
        <v>12.79904</v>
      </c>
      <c r="AV244" s="13">
        <v>20.036210000000001</v>
      </c>
      <c r="AW244" s="13">
        <v>17.031960000000002</v>
      </c>
      <c r="AX244" s="13">
        <v>27.204719999999998</v>
      </c>
      <c r="AY244" s="13">
        <v>22.93675</v>
      </c>
      <c r="AZ244" s="13">
        <v>27.816089999999999</v>
      </c>
      <c r="BA244" s="13">
        <v>190.36144999999999</v>
      </c>
      <c r="BB244" s="13" t="s">
        <v>1115</v>
      </c>
      <c r="BC244" s="13">
        <v>6.18553</v>
      </c>
      <c r="BD244" s="13">
        <v>7.3711000000000002</v>
      </c>
      <c r="BE244" s="13">
        <v>5.9695</v>
      </c>
      <c r="BF244" s="13">
        <v>9.0631599999999999</v>
      </c>
      <c r="BG244" s="13" t="s">
        <v>1116</v>
      </c>
      <c r="BH244" s="13">
        <v>10.436019999999999</v>
      </c>
      <c r="BI244" s="13">
        <v>10.438549999999999</v>
      </c>
      <c r="BJ244" s="13">
        <v>15.51925</v>
      </c>
      <c r="BK244" s="13">
        <v>13.44</v>
      </c>
      <c r="BL244" s="13">
        <v>23.481439999999999</v>
      </c>
      <c r="BM244" s="13">
        <v>10.294119999999999</v>
      </c>
      <c r="BN244" s="13">
        <v>0</v>
      </c>
      <c r="BO244" s="13">
        <v>8.8810500000000001</v>
      </c>
      <c r="BP244" s="13">
        <v>8.7764000000000006</v>
      </c>
      <c r="BQ244" s="13">
        <v>11.32044</v>
      </c>
      <c r="BR244" s="13">
        <v>8.5886099999999992</v>
      </c>
      <c r="BS244" s="13">
        <v>13.47594</v>
      </c>
    </row>
    <row r="245" spans="1:71" x14ac:dyDescent="0.2">
      <c r="A245" s="12">
        <v>43537</v>
      </c>
      <c r="B245" s="13">
        <v>11.639010000000001</v>
      </c>
      <c r="C245" s="13">
        <v>0</v>
      </c>
      <c r="D245" s="13">
        <v>15.761699999999999</v>
      </c>
      <c r="E245" s="13">
        <v>10.386060000000001</v>
      </c>
      <c r="F245" s="13">
        <v>10.6867</v>
      </c>
      <c r="G245" s="13">
        <v>12.142390000000001</v>
      </c>
      <c r="H245" s="13">
        <v>13.147930000000001</v>
      </c>
      <c r="I245" s="13">
        <v>14.596880000000001</v>
      </c>
      <c r="J245" s="13">
        <v>20.864599999999999</v>
      </c>
      <c r="K245" s="13">
        <v>8.7948699999999995</v>
      </c>
      <c r="L245" s="13">
        <v>7.0336999999999996</v>
      </c>
      <c r="M245" s="13">
        <v>0</v>
      </c>
      <c r="N245" s="13">
        <v>23.25338</v>
      </c>
      <c r="O245" s="13">
        <v>23.73096</v>
      </c>
      <c r="P245" s="13">
        <v>11.83752</v>
      </c>
      <c r="Q245" s="13">
        <v>108.82353000000001</v>
      </c>
      <c r="R245" s="13">
        <v>16.108450000000001</v>
      </c>
      <c r="S245" s="13">
        <v>32.769970000000001</v>
      </c>
      <c r="T245" s="13">
        <v>16.6859</v>
      </c>
      <c r="U245" s="13">
        <v>15.29617</v>
      </c>
      <c r="V245" s="13">
        <v>20.982659999999999</v>
      </c>
      <c r="W245" s="13">
        <v>12.60929</v>
      </c>
      <c r="X245" s="13">
        <v>0</v>
      </c>
      <c r="Y245" s="13">
        <v>22.356829999999999</v>
      </c>
      <c r="Z245" s="13">
        <v>21.787140000000001</v>
      </c>
      <c r="AA245" s="13">
        <v>6.86808</v>
      </c>
      <c r="AB245" s="13">
        <v>0</v>
      </c>
      <c r="AC245" s="13">
        <v>17.642859999999999</v>
      </c>
      <c r="AD245" s="13">
        <v>14.241949999999999</v>
      </c>
      <c r="AE245" s="13">
        <v>15.115589999999999</v>
      </c>
      <c r="AF245" s="13">
        <v>13.196350000000001</v>
      </c>
      <c r="AG245" s="13">
        <v>7.8485899999999997</v>
      </c>
      <c r="AH245" s="13">
        <v>0</v>
      </c>
      <c r="AI245" s="13">
        <v>14.222580000000001</v>
      </c>
      <c r="AJ245" s="13">
        <v>16.305119999999999</v>
      </c>
      <c r="AK245" s="13">
        <v>15.807639999999999</v>
      </c>
      <c r="AL245" s="13" t="s">
        <v>1116</v>
      </c>
      <c r="AM245" s="13">
        <v>57.10145</v>
      </c>
      <c r="AN245" s="13" t="s">
        <v>1116</v>
      </c>
      <c r="AO245" s="13">
        <v>0</v>
      </c>
      <c r="AP245" s="13">
        <v>16.375419999999998</v>
      </c>
      <c r="AQ245" s="13">
        <v>58.433729999999997</v>
      </c>
      <c r="AR245" s="13">
        <v>13.83929</v>
      </c>
      <c r="AS245" s="13">
        <v>18.770779999999998</v>
      </c>
      <c r="AT245" s="13">
        <v>3.76891</v>
      </c>
      <c r="AU245" s="13">
        <v>12.662879999999999</v>
      </c>
      <c r="AV245" s="13">
        <v>20.137910000000002</v>
      </c>
      <c r="AW245" s="13">
        <v>17.123290000000001</v>
      </c>
      <c r="AX245" s="13">
        <v>27.204719999999998</v>
      </c>
      <c r="AY245" s="13">
        <v>22.93675</v>
      </c>
      <c r="AZ245" s="13">
        <v>27.701149999999998</v>
      </c>
      <c r="BA245" s="13">
        <v>187.95180999999999</v>
      </c>
      <c r="BB245" s="13" t="s">
        <v>1115</v>
      </c>
      <c r="BC245" s="13">
        <v>6.1362399999999999</v>
      </c>
      <c r="BD245" s="13">
        <v>7.3711000000000002</v>
      </c>
      <c r="BE245" s="13">
        <v>5.9695</v>
      </c>
      <c r="BF245" s="13">
        <v>9.0015099999999997</v>
      </c>
      <c r="BG245" s="13" t="s">
        <v>1116</v>
      </c>
      <c r="BH245" s="13">
        <v>10.665380000000001</v>
      </c>
      <c r="BI245" s="13">
        <v>10.4757</v>
      </c>
      <c r="BJ245" s="13">
        <v>15.24699</v>
      </c>
      <c r="BK245" s="13">
        <v>13.44</v>
      </c>
      <c r="BL245" s="13">
        <v>23.691099999999999</v>
      </c>
      <c r="BM245" s="13">
        <v>10.256410000000001</v>
      </c>
      <c r="BN245" s="13">
        <v>0</v>
      </c>
      <c r="BO245" s="13">
        <v>8.8137699999999999</v>
      </c>
      <c r="BP245" s="13">
        <v>9.5077599999999993</v>
      </c>
      <c r="BQ245" s="13">
        <v>11.4894</v>
      </c>
      <c r="BR245" s="13">
        <v>8.5220300000000009</v>
      </c>
      <c r="BS245" s="13">
        <v>13.368980000000001</v>
      </c>
    </row>
    <row r="246" spans="1:71" x14ac:dyDescent="0.2">
      <c r="A246" s="12">
        <v>43536</v>
      </c>
      <c r="B246" s="13">
        <v>11.79283</v>
      </c>
      <c r="C246" s="13">
        <v>0</v>
      </c>
      <c r="D246" s="13">
        <v>15.708449999999999</v>
      </c>
      <c r="E246" s="13">
        <v>10.395479999999999</v>
      </c>
      <c r="F246" s="13">
        <v>10.746779999999999</v>
      </c>
      <c r="G246" s="13">
        <v>12.23226</v>
      </c>
      <c r="H246" s="13">
        <v>13.067270000000001</v>
      </c>
      <c r="I246" s="13">
        <v>14.56864</v>
      </c>
      <c r="J246" s="13">
        <v>20.864599999999999</v>
      </c>
      <c r="K246" s="13">
        <v>8.8974399999999996</v>
      </c>
      <c r="L246" s="13">
        <v>7.1576000000000004</v>
      </c>
      <c r="M246" s="13">
        <v>0</v>
      </c>
      <c r="N246" s="13">
        <v>23.343399999999999</v>
      </c>
      <c r="O246" s="13">
        <v>23.73096</v>
      </c>
      <c r="P246" s="13">
        <v>11.856870000000001</v>
      </c>
      <c r="Q246" s="13">
        <v>113.23529000000001</v>
      </c>
      <c r="R246" s="13">
        <v>16.267939999999999</v>
      </c>
      <c r="S246" s="13">
        <v>32.635120000000001</v>
      </c>
      <c r="T246" s="13">
        <v>16.6859</v>
      </c>
      <c r="U246" s="13">
        <v>15.38172</v>
      </c>
      <c r="V246" s="13">
        <v>21.24277</v>
      </c>
      <c r="W246" s="13">
        <v>12.62872</v>
      </c>
      <c r="X246" s="13">
        <v>0</v>
      </c>
      <c r="Y246" s="13">
        <v>22.46696</v>
      </c>
      <c r="Z246" s="13">
        <v>21.872250000000001</v>
      </c>
      <c r="AA246" s="13">
        <v>6.86808</v>
      </c>
      <c r="AB246" s="13">
        <v>0</v>
      </c>
      <c r="AC246" s="13">
        <v>17.428570000000001</v>
      </c>
      <c r="AD246" s="13">
        <v>14.40691</v>
      </c>
      <c r="AE246" s="13">
        <v>15.23414</v>
      </c>
      <c r="AF246" s="13">
        <v>13.196350000000001</v>
      </c>
      <c r="AG246" s="13">
        <v>7.7933199999999996</v>
      </c>
      <c r="AH246" s="13">
        <v>0</v>
      </c>
      <c r="AI246" s="13">
        <v>14.222580000000001</v>
      </c>
      <c r="AJ246" s="13">
        <v>16.305119999999999</v>
      </c>
      <c r="AK246" s="13">
        <v>15.83231</v>
      </c>
      <c r="AL246" s="13" t="s">
        <v>1116</v>
      </c>
      <c r="AM246" s="13">
        <v>57.391300000000001</v>
      </c>
      <c r="AN246" s="13" t="s">
        <v>1116</v>
      </c>
      <c r="AO246" s="13">
        <v>0</v>
      </c>
      <c r="AP246" s="13">
        <v>16.27852</v>
      </c>
      <c r="AQ246" s="13">
        <v>59.036140000000003</v>
      </c>
      <c r="AR246" s="13">
        <v>13.928570000000001</v>
      </c>
      <c r="AS246" s="13">
        <v>18.770779999999998</v>
      </c>
      <c r="AT246" s="13">
        <v>3.7414000000000001</v>
      </c>
      <c r="AU246" s="13">
        <v>12.526719999999999</v>
      </c>
      <c r="AV246" s="13">
        <v>20.137910000000002</v>
      </c>
      <c r="AW246" s="13">
        <v>17.123290000000001</v>
      </c>
      <c r="AX246" s="13">
        <v>26.952819999999999</v>
      </c>
      <c r="AY246" s="13">
        <v>22.93675</v>
      </c>
      <c r="AZ246" s="13">
        <v>27.471260000000001</v>
      </c>
      <c r="BA246" s="13">
        <v>187.95180999999999</v>
      </c>
      <c r="BB246" s="13" t="s">
        <v>1115</v>
      </c>
      <c r="BC246" s="13">
        <v>6.18553</v>
      </c>
      <c r="BD246" s="13">
        <v>7.3711000000000002</v>
      </c>
      <c r="BE246" s="13">
        <v>5.7886100000000003</v>
      </c>
      <c r="BF246" s="13">
        <v>9.1248199999999997</v>
      </c>
      <c r="BG246" s="13" t="s">
        <v>1116</v>
      </c>
      <c r="BH246" s="13">
        <v>10.780060000000001</v>
      </c>
      <c r="BI246" s="13">
        <v>10.401400000000001</v>
      </c>
      <c r="BJ246" s="13">
        <v>15.63594</v>
      </c>
      <c r="BK246" s="13">
        <v>14</v>
      </c>
      <c r="BL246" s="13">
        <v>23.271789999999999</v>
      </c>
      <c r="BM246" s="13">
        <v>10.2187</v>
      </c>
      <c r="BN246" s="13">
        <v>0</v>
      </c>
      <c r="BO246" s="13">
        <v>8.8137699999999999</v>
      </c>
      <c r="BP246" s="13">
        <v>9.4412699999999994</v>
      </c>
      <c r="BQ246" s="13">
        <v>11.23596</v>
      </c>
      <c r="BR246" s="13">
        <v>8.5220300000000009</v>
      </c>
      <c r="BS246" s="13">
        <v>13.368980000000001</v>
      </c>
    </row>
    <row r="247" spans="1:71" x14ac:dyDescent="0.2">
      <c r="A247" s="12">
        <v>43535</v>
      </c>
      <c r="B247" s="13">
        <v>11.708930000000001</v>
      </c>
      <c r="C247" s="13">
        <v>0</v>
      </c>
      <c r="D247" s="13">
        <v>15.60195</v>
      </c>
      <c r="E247" s="13">
        <v>10.386060000000001</v>
      </c>
      <c r="F247" s="13">
        <v>10.64378</v>
      </c>
      <c r="G247" s="13">
        <v>12.17958</v>
      </c>
      <c r="H247" s="13">
        <v>12.905950000000001</v>
      </c>
      <c r="I247" s="13">
        <v>14.42745</v>
      </c>
      <c r="J247" s="13">
        <v>20.735009999999999</v>
      </c>
      <c r="K247" s="13">
        <v>8.8205100000000005</v>
      </c>
      <c r="L247" s="13">
        <v>7.1004100000000001</v>
      </c>
      <c r="M247" s="13">
        <v>0</v>
      </c>
      <c r="N247" s="13">
        <v>23.197980000000001</v>
      </c>
      <c r="O247" s="13">
        <v>23.413709999999998</v>
      </c>
      <c r="P247" s="13">
        <v>11.79884</v>
      </c>
      <c r="Q247" s="13">
        <v>113.97059</v>
      </c>
      <c r="R247" s="13">
        <v>16.108450000000001</v>
      </c>
      <c r="S247" s="13">
        <v>32.736260000000001</v>
      </c>
      <c r="T247" s="13">
        <v>16.532050000000002</v>
      </c>
      <c r="U247" s="13">
        <v>15.073740000000001</v>
      </c>
      <c r="V247" s="13">
        <v>21.589600000000001</v>
      </c>
      <c r="W247" s="13">
        <v>12.51214</v>
      </c>
      <c r="X247" s="13">
        <v>0</v>
      </c>
      <c r="Y247" s="13">
        <v>22.68722</v>
      </c>
      <c r="Z247" s="13">
        <v>21.574380000000001</v>
      </c>
      <c r="AA247" s="13">
        <v>6.8281499999999999</v>
      </c>
      <c r="AB247" s="13">
        <v>0</v>
      </c>
      <c r="AC247" s="13">
        <v>17.285710000000002</v>
      </c>
      <c r="AD247" s="13">
        <v>14.34407</v>
      </c>
      <c r="AE247" s="13">
        <v>15.17487</v>
      </c>
      <c r="AF247" s="13">
        <v>13.242010000000001</v>
      </c>
      <c r="AG247" s="13">
        <v>7.62751</v>
      </c>
      <c r="AH247" s="13">
        <v>0</v>
      </c>
      <c r="AI247" s="13">
        <v>14.28135</v>
      </c>
      <c r="AJ247" s="13">
        <v>16.373059999999999</v>
      </c>
      <c r="AK247" s="13">
        <v>15.83231</v>
      </c>
      <c r="AL247" s="13" t="s">
        <v>1116</v>
      </c>
      <c r="AM247" s="13">
        <v>57.97101</v>
      </c>
      <c r="AN247" s="13" t="s">
        <v>1116</v>
      </c>
      <c r="AO247" s="13">
        <v>0</v>
      </c>
      <c r="AP247" s="13">
        <v>16.375419999999998</v>
      </c>
      <c r="AQ247" s="13">
        <v>60.240960000000001</v>
      </c>
      <c r="AR247" s="13">
        <v>13.482139999999999</v>
      </c>
      <c r="AS247" s="13">
        <v>18.985309999999998</v>
      </c>
      <c r="AT247" s="13">
        <v>3.6863800000000002</v>
      </c>
      <c r="AU247" s="13">
        <v>12.594799999999999</v>
      </c>
      <c r="AV247" s="13">
        <v>20.036210000000001</v>
      </c>
      <c r="AW247" s="13">
        <v>17.123290000000001</v>
      </c>
      <c r="AX247" s="13">
        <v>26.952819999999999</v>
      </c>
      <c r="AY247" s="13">
        <v>22.93675</v>
      </c>
      <c r="AZ247" s="13">
        <v>27.471260000000001</v>
      </c>
      <c r="BA247" s="13">
        <v>185.54217</v>
      </c>
      <c r="BB247" s="13" t="s">
        <v>1115</v>
      </c>
      <c r="BC247" s="13">
        <v>6.18553</v>
      </c>
      <c r="BD247" s="13">
        <v>7.3342400000000003</v>
      </c>
      <c r="BE247" s="13">
        <v>5.6981599999999997</v>
      </c>
      <c r="BF247" s="13">
        <v>9.1248199999999997</v>
      </c>
      <c r="BG247" s="13" t="s">
        <v>1116</v>
      </c>
      <c r="BH247" s="13">
        <v>10.321339999999999</v>
      </c>
      <c r="BI247" s="13">
        <v>10.36425</v>
      </c>
      <c r="BJ247" s="13">
        <v>15.324780000000001</v>
      </c>
      <c r="BK247" s="13">
        <v>13.76</v>
      </c>
      <c r="BL247" s="13">
        <v>22.64282</v>
      </c>
      <c r="BM247" s="13">
        <v>10.294119999999999</v>
      </c>
      <c r="BN247" s="13">
        <v>0</v>
      </c>
      <c r="BO247" s="13">
        <v>8.6119299999999992</v>
      </c>
      <c r="BP247" s="13">
        <v>9.2418099999999992</v>
      </c>
      <c r="BQ247" s="13">
        <v>11.404920000000001</v>
      </c>
      <c r="BR247" s="13">
        <v>8.5220300000000009</v>
      </c>
      <c r="BS247" s="13">
        <v>13.368980000000001</v>
      </c>
    </row>
    <row r="248" spans="1:71" x14ac:dyDescent="0.2">
      <c r="A248" s="12">
        <v>43534</v>
      </c>
      <c r="B248" s="13">
        <v>11.680960000000001</v>
      </c>
      <c r="C248" s="13">
        <v>0</v>
      </c>
      <c r="D248" s="13">
        <v>15.655200000000001</v>
      </c>
      <c r="E248" s="13">
        <v>10.4049</v>
      </c>
      <c r="F248" s="13">
        <v>10.690989999999999</v>
      </c>
      <c r="G248" s="13">
        <v>12.099</v>
      </c>
      <c r="H248" s="13">
        <v>12.86562</v>
      </c>
      <c r="I248" s="13">
        <v>14.401389999999999</v>
      </c>
      <c r="J248" s="13">
        <v>20.605419999999999</v>
      </c>
      <c r="K248" s="13">
        <v>8.7948699999999995</v>
      </c>
      <c r="L248" s="13">
        <v>7.1576000000000004</v>
      </c>
      <c r="M248" s="13">
        <v>0</v>
      </c>
      <c r="N248" s="13">
        <v>22.99024</v>
      </c>
      <c r="O248" s="13">
        <v>23.413709999999998</v>
      </c>
      <c r="P248" s="13">
        <v>11.79884</v>
      </c>
      <c r="Q248" s="13">
        <v>115.73529000000001</v>
      </c>
      <c r="R248" s="13">
        <v>16.108450000000001</v>
      </c>
      <c r="S248" s="13">
        <v>32.837400000000002</v>
      </c>
      <c r="T248" s="13">
        <v>16.66667</v>
      </c>
      <c r="U248" s="13">
        <v>15.09085</v>
      </c>
      <c r="V248" s="13">
        <v>22.42775</v>
      </c>
      <c r="W248" s="13">
        <v>12.51214</v>
      </c>
      <c r="X248" s="13">
        <v>0</v>
      </c>
      <c r="Y248" s="13">
        <v>22.46696</v>
      </c>
      <c r="Z248" s="13">
        <v>21.659479999999999</v>
      </c>
      <c r="AA248" s="13">
        <v>6.8281499999999999</v>
      </c>
      <c r="AB248" s="13">
        <v>0</v>
      </c>
      <c r="AC248" s="13">
        <v>17.214289999999998</v>
      </c>
      <c r="AD248" s="13">
        <v>14.454050000000001</v>
      </c>
      <c r="AE248" s="13">
        <v>15.23414</v>
      </c>
      <c r="AF248" s="13">
        <v>13.515980000000001</v>
      </c>
      <c r="AG248" s="13">
        <v>7.6827800000000002</v>
      </c>
      <c r="AH248" s="13">
        <v>0</v>
      </c>
      <c r="AI248" s="13">
        <v>14.340120000000001</v>
      </c>
      <c r="AJ248" s="13">
        <v>16.440999999999999</v>
      </c>
      <c r="AK248" s="13">
        <v>15.807639999999999</v>
      </c>
      <c r="AL248" s="13" t="s">
        <v>1116</v>
      </c>
      <c r="AM248" s="13">
        <v>56.521740000000001</v>
      </c>
      <c r="AN248" s="13" t="s">
        <v>1116</v>
      </c>
      <c r="AO248" s="13">
        <v>0</v>
      </c>
      <c r="AP248" s="13">
        <v>16.375419999999998</v>
      </c>
      <c r="AQ248" s="13">
        <v>60.240960000000001</v>
      </c>
      <c r="AR248" s="13">
        <v>13.75</v>
      </c>
      <c r="AS248" s="13">
        <v>19.199829999999999</v>
      </c>
      <c r="AT248" s="13">
        <v>3.7138900000000001</v>
      </c>
      <c r="AU248" s="13">
        <v>12.594799999999999</v>
      </c>
      <c r="AV248" s="13">
        <v>20.239619999999999</v>
      </c>
      <c r="AW248" s="13">
        <v>17.123290000000001</v>
      </c>
      <c r="AX248" s="13">
        <v>27.456610000000001</v>
      </c>
      <c r="AY248" s="13">
        <v>23.14913</v>
      </c>
      <c r="AZ248" s="13">
        <v>27.586210000000001</v>
      </c>
      <c r="BA248" s="13">
        <v>185.54217</v>
      </c>
      <c r="BB248" s="13" t="s">
        <v>1115</v>
      </c>
      <c r="BC248" s="13">
        <v>6.18553</v>
      </c>
      <c r="BD248" s="13">
        <v>7.3342400000000003</v>
      </c>
      <c r="BE248" s="13">
        <v>5.6981599999999997</v>
      </c>
      <c r="BF248" s="13">
        <v>9.1248199999999997</v>
      </c>
      <c r="BG248" s="13" t="s">
        <v>1116</v>
      </c>
      <c r="BH248" s="13">
        <v>10.436019999999999</v>
      </c>
      <c r="BI248" s="13">
        <v>10.34568</v>
      </c>
      <c r="BJ248" s="13">
        <v>15.402570000000001</v>
      </c>
      <c r="BK248" s="13">
        <v>12.4</v>
      </c>
      <c r="BL248" s="13">
        <v>22.85248</v>
      </c>
      <c r="BM248" s="13">
        <v>10.180999999999999</v>
      </c>
      <c r="BN248" s="13">
        <v>0</v>
      </c>
      <c r="BO248" s="13">
        <v>8.6119299999999992</v>
      </c>
      <c r="BP248" s="13">
        <v>9.3082999999999991</v>
      </c>
      <c r="BQ248" s="13">
        <v>11.4894</v>
      </c>
      <c r="BR248" s="13">
        <v>8.5886099999999992</v>
      </c>
      <c r="BS248" s="13">
        <v>13.368980000000001</v>
      </c>
    </row>
    <row r="249" spans="1:71" x14ac:dyDescent="0.2">
      <c r="A249" s="12">
        <v>43533</v>
      </c>
      <c r="B249" s="13">
        <v>11.680960000000001</v>
      </c>
      <c r="C249" s="13">
        <v>0</v>
      </c>
      <c r="D249" s="13">
        <v>15.655200000000001</v>
      </c>
      <c r="E249" s="13">
        <v>10.4049</v>
      </c>
      <c r="F249" s="13">
        <v>10.690989999999999</v>
      </c>
      <c r="G249" s="13">
        <v>12.099</v>
      </c>
      <c r="H249" s="13">
        <v>12.86562</v>
      </c>
      <c r="I249" s="13">
        <v>14.401389999999999</v>
      </c>
      <c r="J249" s="13">
        <v>20.605419999999999</v>
      </c>
      <c r="K249" s="13">
        <v>8.7948699999999995</v>
      </c>
      <c r="L249" s="13">
        <v>7.1576000000000004</v>
      </c>
      <c r="M249" s="13">
        <v>0</v>
      </c>
      <c r="N249" s="13">
        <v>22.99024</v>
      </c>
      <c r="O249" s="13">
        <v>23.413709999999998</v>
      </c>
      <c r="P249" s="13">
        <v>11.79884</v>
      </c>
      <c r="Q249" s="13">
        <v>115.73529000000001</v>
      </c>
      <c r="R249" s="13">
        <v>16.108450000000001</v>
      </c>
      <c r="S249" s="13">
        <v>32.837400000000002</v>
      </c>
      <c r="T249" s="13">
        <v>16.66667</v>
      </c>
      <c r="U249" s="13">
        <v>15.09085</v>
      </c>
      <c r="V249" s="13">
        <v>22.42775</v>
      </c>
      <c r="W249" s="13">
        <v>12.51214</v>
      </c>
      <c r="X249" s="13">
        <v>0</v>
      </c>
      <c r="Y249" s="13">
        <v>22.46696</v>
      </c>
      <c r="Z249" s="13">
        <v>21.659479999999999</v>
      </c>
      <c r="AA249" s="13">
        <v>6.8281499999999999</v>
      </c>
      <c r="AB249" s="13">
        <v>0</v>
      </c>
      <c r="AC249" s="13">
        <v>17.214289999999998</v>
      </c>
      <c r="AD249" s="13">
        <v>14.454050000000001</v>
      </c>
      <c r="AE249" s="13">
        <v>15.23414</v>
      </c>
      <c r="AF249" s="13">
        <v>13.515980000000001</v>
      </c>
      <c r="AG249" s="13">
        <v>7.6827800000000002</v>
      </c>
      <c r="AH249" s="13">
        <v>0</v>
      </c>
      <c r="AI249" s="13">
        <v>14.340120000000001</v>
      </c>
      <c r="AJ249" s="13">
        <v>16.440999999999999</v>
      </c>
      <c r="AK249" s="13">
        <v>15.807639999999999</v>
      </c>
      <c r="AL249" s="13" t="s">
        <v>1116</v>
      </c>
      <c r="AM249" s="13">
        <v>56.521740000000001</v>
      </c>
      <c r="AN249" s="13" t="s">
        <v>1116</v>
      </c>
      <c r="AO249" s="13">
        <v>0</v>
      </c>
      <c r="AP249" s="13">
        <v>16.375419999999998</v>
      </c>
      <c r="AQ249" s="13">
        <v>60.240960000000001</v>
      </c>
      <c r="AR249" s="13">
        <v>13.75</v>
      </c>
      <c r="AS249" s="13">
        <v>19.199829999999999</v>
      </c>
      <c r="AT249" s="13">
        <v>3.7138900000000001</v>
      </c>
      <c r="AU249" s="13">
        <v>12.594799999999999</v>
      </c>
      <c r="AV249" s="13">
        <v>20.239619999999999</v>
      </c>
      <c r="AW249" s="13">
        <v>17.123290000000001</v>
      </c>
      <c r="AX249" s="13">
        <v>27.456610000000001</v>
      </c>
      <c r="AY249" s="13">
        <v>23.14913</v>
      </c>
      <c r="AZ249" s="13">
        <v>27.586210000000001</v>
      </c>
      <c r="BA249" s="13">
        <v>185.54217</v>
      </c>
      <c r="BB249" s="13" t="s">
        <v>1115</v>
      </c>
      <c r="BC249" s="13">
        <v>6.18553</v>
      </c>
      <c r="BD249" s="13">
        <v>7.3342400000000003</v>
      </c>
      <c r="BE249" s="13">
        <v>5.6981599999999997</v>
      </c>
      <c r="BF249" s="13">
        <v>9.1248199999999997</v>
      </c>
      <c r="BG249" s="13" t="s">
        <v>1116</v>
      </c>
      <c r="BH249" s="13">
        <v>10.436019999999999</v>
      </c>
      <c r="BI249" s="13">
        <v>10.34568</v>
      </c>
      <c r="BJ249" s="13">
        <v>15.402570000000001</v>
      </c>
      <c r="BK249" s="13">
        <v>12.4</v>
      </c>
      <c r="BL249" s="13">
        <v>22.85248</v>
      </c>
      <c r="BM249" s="13">
        <v>10.180999999999999</v>
      </c>
      <c r="BN249" s="13">
        <v>0</v>
      </c>
      <c r="BO249" s="13">
        <v>8.6119299999999992</v>
      </c>
      <c r="BP249" s="13">
        <v>9.3082999999999991</v>
      </c>
      <c r="BQ249" s="13">
        <v>11.4894</v>
      </c>
      <c r="BR249" s="13">
        <v>8.5886099999999992</v>
      </c>
      <c r="BS249" s="13">
        <v>13.368980000000001</v>
      </c>
    </row>
    <row r="250" spans="1:71" x14ac:dyDescent="0.2">
      <c r="A250" s="12">
        <v>43532</v>
      </c>
      <c r="B250" s="13">
        <v>11.680960000000001</v>
      </c>
      <c r="C250" s="13">
        <v>0</v>
      </c>
      <c r="D250" s="13">
        <v>15.655200000000001</v>
      </c>
      <c r="E250" s="13">
        <v>10.4049</v>
      </c>
      <c r="F250" s="13">
        <v>10.690989999999999</v>
      </c>
      <c r="G250" s="13">
        <v>12.099</v>
      </c>
      <c r="H250" s="13">
        <v>12.86562</v>
      </c>
      <c r="I250" s="13">
        <v>14.401389999999999</v>
      </c>
      <c r="J250" s="13">
        <v>20.605419999999999</v>
      </c>
      <c r="K250" s="13">
        <v>8.7948699999999995</v>
      </c>
      <c r="L250" s="13">
        <v>7.1576000000000004</v>
      </c>
      <c r="M250" s="13">
        <v>0</v>
      </c>
      <c r="N250" s="13">
        <v>22.99024</v>
      </c>
      <c r="O250" s="13">
        <v>23.413709999999998</v>
      </c>
      <c r="P250" s="13">
        <v>11.79884</v>
      </c>
      <c r="Q250" s="13">
        <v>115.73529000000001</v>
      </c>
      <c r="R250" s="13">
        <v>16.108450000000001</v>
      </c>
      <c r="S250" s="13">
        <v>32.837400000000002</v>
      </c>
      <c r="T250" s="13">
        <v>16.66667</v>
      </c>
      <c r="U250" s="13">
        <v>15.09085</v>
      </c>
      <c r="V250" s="13">
        <v>22.42775</v>
      </c>
      <c r="W250" s="13">
        <v>12.51214</v>
      </c>
      <c r="X250" s="13">
        <v>0</v>
      </c>
      <c r="Y250" s="13">
        <v>22.46696</v>
      </c>
      <c r="Z250" s="13">
        <v>21.659479999999999</v>
      </c>
      <c r="AA250" s="13">
        <v>6.8281499999999999</v>
      </c>
      <c r="AB250" s="13">
        <v>0</v>
      </c>
      <c r="AC250" s="13">
        <v>17.214289999999998</v>
      </c>
      <c r="AD250" s="13">
        <v>14.454050000000001</v>
      </c>
      <c r="AE250" s="13">
        <v>15.23414</v>
      </c>
      <c r="AF250" s="13">
        <v>13.515980000000001</v>
      </c>
      <c r="AG250" s="13">
        <v>7.6827800000000002</v>
      </c>
      <c r="AH250" s="13">
        <v>0</v>
      </c>
      <c r="AI250" s="13">
        <v>14.340120000000001</v>
      </c>
      <c r="AJ250" s="13">
        <v>16.440999999999999</v>
      </c>
      <c r="AK250" s="13">
        <v>15.807639999999999</v>
      </c>
      <c r="AL250" s="13" t="s">
        <v>1116</v>
      </c>
      <c r="AM250" s="13">
        <v>56.521740000000001</v>
      </c>
      <c r="AN250" s="13" t="s">
        <v>1116</v>
      </c>
      <c r="AO250" s="13">
        <v>0</v>
      </c>
      <c r="AP250" s="13">
        <v>16.375419999999998</v>
      </c>
      <c r="AQ250" s="13">
        <v>60.240960000000001</v>
      </c>
      <c r="AR250" s="13">
        <v>13.75</v>
      </c>
      <c r="AS250" s="13">
        <v>19.199829999999999</v>
      </c>
      <c r="AT250" s="13">
        <v>3.7138900000000001</v>
      </c>
      <c r="AU250" s="13">
        <v>12.594799999999999</v>
      </c>
      <c r="AV250" s="13">
        <v>20.239619999999999</v>
      </c>
      <c r="AW250" s="13">
        <v>17.123290000000001</v>
      </c>
      <c r="AX250" s="13">
        <v>27.456610000000001</v>
      </c>
      <c r="AY250" s="13">
        <v>23.14913</v>
      </c>
      <c r="AZ250" s="13">
        <v>27.586210000000001</v>
      </c>
      <c r="BA250" s="13">
        <v>185.54217</v>
      </c>
      <c r="BB250" s="13" t="s">
        <v>1115</v>
      </c>
      <c r="BC250" s="13">
        <v>6.18553</v>
      </c>
      <c r="BD250" s="13">
        <v>7.3342400000000003</v>
      </c>
      <c r="BE250" s="13">
        <v>5.6981599999999997</v>
      </c>
      <c r="BF250" s="13">
        <v>9.1248199999999997</v>
      </c>
      <c r="BG250" s="13" t="s">
        <v>1116</v>
      </c>
      <c r="BH250" s="13">
        <v>10.436019999999999</v>
      </c>
      <c r="BI250" s="13">
        <v>10.34568</v>
      </c>
      <c r="BJ250" s="13">
        <v>15.402570000000001</v>
      </c>
      <c r="BK250" s="13">
        <v>12.4</v>
      </c>
      <c r="BL250" s="13">
        <v>22.85248</v>
      </c>
      <c r="BM250" s="13">
        <v>10.180999999999999</v>
      </c>
      <c r="BN250" s="13">
        <v>0</v>
      </c>
      <c r="BO250" s="13">
        <v>8.6119299999999992</v>
      </c>
      <c r="BP250" s="13">
        <v>9.3082999999999991</v>
      </c>
      <c r="BQ250" s="13">
        <v>11.4894</v>
      </c>
      <c r="BR250" s="13">
        <v>8.5886099999999992</v>
      </c>
      <c r="BS250" s="13">
        <v>13.368980000000001</v>
      </c>
    </row>
    <row r="251" spans="1:71" x14ac:dyDescent="0.2">
      <c r="A251" s="12">
        <v>43531</v>
      </c>
      <c r="B251" s="13">
        <v>11.802149999999999</v>
      </c>
      <c r="C251" s="13">
        <v>0</v>
      </c>
      <c r="D251" s="13">
        <v>15.81495</v>
      </c>
      <c r="E251" s="13">
        <v>10.546139999999999</v>
      </c>
      <c r="F251" s="13">
        <v>10.802580000000001</v>
      </c>
      <c r="G251" s="13">
        <v>12.086600000000001</v>
      </c>
      <c r="H251" s="13">
        <v>12.986610000000001</v>
      </c>
      <c r="I251" s="13">
        <v>14.551270000000001</v>
      </c>
      <c r="J251" s="13">
        <v>20.864599999999999</v>
      </c>
      <c r="K251" s="13">
        <v>8.8461499999999997</v>
      </c>
      <c r="L251" s="13">
        <v>7.1099399999999999</v>
      </c>
      <c r="M251" s="13">
        <v>0</v>
      </c>
      <c r="N251" s="13">
        <v>23.197980000000001</v>
      </c>
      <c r="O251" s="13">
        <v>23.60406</v>
      </c>
      <c r="P251" s="13">
        <v>11.97292</v>
      </c>
      <c r="Q251" s="13">
        <v>117.64706</v>
      </c>
      <c r="R251" s="13">
        <v>16.108450000000001</v>
      </c>
      <c r="S251" s="13">
        <v>33.612819999999999</v>
      </c>
      <c r="T251" s="13">
        <v>16.66667</v>
      </c>
      <c r="U251" s="13">
        <v>15.21062</v>
      </c>
      <c r="V251" s="13">
        <v>22.890170000000001</v>
      </c>
      <c r="W251" s="13">
        <v>12.764720000000001</v>
      </c>
      <c r="X251" s="13">
        <v>0</v>
      </c>
      <c r="Y251" s="13">
        <v>22.356829999999999</v>
      </c>
      <c r="Z251" s="13">
        <v>21.787140000000001</v>
      </c>
      <c r="AA251" s="13">
        <v>6.7882199999999999</v>
      </c>
      <c r="AB251" s="13">
        <v>0</v>
      </c>
      <c r="AC251" s="13">
        <v>17.428570000000001</v>
      </c>
      <c r="AD251" s="13">
        <v>14.68971</v>
      </c>
      <c r="AE251" s="13">
        <v>15.5898</v>
      </c>
      <c r="AF251" s="13">
        <v>13.515980000000001</v>
      </c>
      <c r="AG251" s="13">
        <v>7.8485899999999997</v>
      </c>
      <c r="AH251" s="13">
        <v>0</v>
      </c>
      <c r="AI251" s="13">
        <v>14.575200000000001</v>
      </c>
      <c r="AJ251" s="13">
        <v>16.576879999999999</v>
      </c>
      <c r="AK251" s="13">
        <v>15.819979999999999</v>
      </c>
      <c r="AL251" s="13" t="s">
        <v>1116</v>
      </c>
      <c r="AM251" s="13">
        <v>56.521740000000001</v>
      </c>
      <c r="AN251" s="13" t="s">
        <v>1116</v>
      </c>
      <c r="AO251" s="13">
        <v>0</v>
      </c>
      <c r="AP251" s="13">
        <v>16.47232</v>
      </c>
      <c r="AQ251" s="13">
        <v>60.240960000000001</v>
      </c>
      <c r="AR251" s="13">
        <v>14.017860000000001</v>
      </c>
      <c r="AS251" s="13">
        <v>19.307089999999999</v>
      </c>
      <c r="AT251" s="13">
        <v>3.8239299999999998</v>
      </c>
      <c r="AU251" s="13">
        <v>12.526719999999999</v>
      </c>
      <c r="AV251" s="13">
        <v>20.341329999999999</v>
      </c>
      <c r="AW251" s="13">
        <v>17.123290000000001</v>
      </c>
      <c r="AX251" s="13">
        <v>27.70851</v>
      </c>
      <c r="AY251" s="13">
        <v>23.14913</v>
      </c>
      <c r="AZ251" s="13">
        <v>27.586210000000001</v>
      </c>
      <c r="BA251" s="13">
        <v>187.95180999999999</v>
      </c>
      <c r="BB251" s="13" t="s">
        <v>1115</v>
      </c>
      <c r="BC251" s="13">
        <v>6.18553</v>
      </c>
      <c r="BD251" s="13">
        <v>7.3711000000000002</v>
      </c>
      <c r="BE251" s="13">
        <v>5.8790500000000003</v>
      </c>
      <c r="BF251" s="13">
        <v>9.1248199999999997</v>
      </c>
      <c r="BG251" s="13" t="s">
        <v>1116</v>
      </c>
      <c r="BH251" s="13">
        <v>10.665380000000001</v>
      </c>
      <c r="BI251" s="13">
        <v>10.401400000000001</v>
      </c>
      <c r="BJ251" s="13">
        <v>14.858029999999999</v>
      </c>
      <c r="BK251" s="13">
        <v>12.48</v>
      </c>
      <c r="BL251" s="13">
        <v>23.271789999999999</v>
      </c>
      <c r="BM251" s="13">
        <v>10.2187</v>
      </c>
      <c r="BN251" s="13">
        <v>0</v>
      </c>
      <c r="BO251" s="13">
        <v>8.6792099999999994</v>
      </c>
      <c r="BP251" s="13">
        <v>9.3082999999999991</v>
      </c>
      <c r="BQ251" s="13">
        <v>11.4894</v>
      </c>
      <c r="BR251" s="13">
        <v>8.5886099999999992</v>
      </c>
      <c r="BS251" s="13">
        <v>13.368980000000001</v>
      </c>
    </row>
    <row r="252" spans="1:71" x14ac:dyDescent="0.2">
      <c r="A252" s="12">
        <v>43530</v>
      </c>
      <c r="B252" s="13">
        <v>11.8208</v>
      </c>
      <c r="C252" s="13">
        <v>0</v>
      </c>
      <c r="D252" s="13">
        <v>15.8682</v>
      </c>
      <c r="E252" s="13">
        <v>10.564970000000001</v>
      </c>
      <c r="F252" s="13">
        <v>10.77253</v>
      </c>
      <c r="G252" s="13">
        <v>12.17958</v>
      </c>
      <c r="H252" s="13">
        <v>12.94628</v>
      </c>
      <c r="I252" s="13">
        <v>14.41225</v>
      </c>
      <c r="J252" s="13">
        <v>20.216629999999999</v>
      </c>
      <c r="K252" s="13">
        <v>8.8974399999999996</v>
      </c>
      <c r="L252" s="13">
        <v>7.0050999999999997</v>
      </c>
      <c r="M252" s="13">
        <v>0</v>
      </c>
      <c r="N252" s="13">
        <v>22.865600000000001</v>
      </c>
      <c r="O252" s="13">
        <v>23.66751</v>
      </c>
      <c r="P252" s="13">
        <v>11.97292</v>
      </c>
      <c r="Q252" s="13">
        <v>117.64706</v>
      </c>
      <c r="R252" s="13">
        <v>16.108450000000001</v>
      </c>
      <c r="S252" s="13">
        <v>33.140830000000001</v>
      </c>
      <c r="T252" s="13">
        <v>16.634620000000002</v>
      </c>
      <c r="U252" s="13">
        <v>15.03952</v>
      </c>
      <c r="V252" s="13">
        <v>23.179189999999998</v>
      </c>
      <c r="W252" s="13">
        <v>12.78415</v>
      </c>
      <c r="X252" s="13">
        <v>0</v>
      </c>
      <c r="Y252" s="13">
        <v>22.797360000000001</v>
      </c>
      <c r="Z252" s="13">
        <v>21.787140000000001</v>
      </c>
      <c r="AA252" s="13">
        <v>6.90801</v>
      </c>
      <c r="AB252" s="13">
        <v>0</v>
      </c>
      <c r="AC252" s="13">
        <v>17.285710000000002</v>
      </c>
      <c r="AD252" s="13">
        <v>15.10605</v>
      </c>
      <c r="AE252" s="13">
        <v>15.5898</v>
      </c>
      <c r="AF252" s="13">
        <v>13.470319999999999</v>
      </c>
      <c r="AG252" s="13">
        <v>7.62751</v>
      </c>
      <c r="AH252" s="13">
        <v>0</v>
      </c>
      <c r="AI252" s="13">
        <v>14.63397</v>
      </c>
      <c r="AJ252" s="13">
        <v>16.64481</v>
      </c>
      <c r="AK252" s="13">
        <v>15.90629</v>
      </c>
      <c r="AL252" s="13" t="s">
        <v>1116</v>
      </c>
      <c r="AM252" s="13">
        <v>55.942030000000003</v>
      </c>
      <c r="AN252" s="13" t="s">
        <v>1116</v>
      </c>
      <c r="AO252" s="13">
        <v>0</v>
      </c>
      <c r="AP252" s="13">
        <v>16.27852</v>
      </c>
      <c r="AQ252" s="13">
        <v>60.240960000000001</v>
      </c>
      <c r="AR252" s="13">
        <v>14.196429999999999</v>
      </c>
      <c r="AS252" s="13">
        <v>18.985309999999998</v>
      </c>
      <c r="AT252" s="13">
        <v>3.76891</v>
      </c>
      <c r="AU252" s="13">
        <v>12.73096</v>
      </c>
      <c r="AV252" s="13">
        <v>20.341329999999999</v>
      </c>
      <c r="AW252" s="13">
        <v>17.123290000000001</v>
      </c>
      <c r="AX252" s="13">
        <v>27.9604</v>
      </c>
      <c r="AY252" s="13">
        <v>23.14913</v>
      </c>
      <c r="AZ252" s="13">
        <v>27.816089999999999</v>
      </c>
      <c r="BA252" s="13">
        <v>187.95180999999999</v>
      </c>
      <c r="BB252" s="13" t="s">
        <v>1115</v>
      </c>
      <c r="BC252" s="13">
        <v>6.2101699999999997</v>
      </c>
      <c r="BD252" s="13">
        <v>7.3711000000000002</v>
      </c>
      <c r="BE252" s="13">
        <v>5.7886100000000003</v>
      </c>
      <c r="BF252" s="13">
        <v>9.1248199999999997</v>
      </c>
      <c r="BG252" s="13" t="s">
        <v>1116</v>
      </c>
      <c r="BH252" s="13">
        <v>11.00943</v>
      </c>
      <c r="BI252" s="13">
        <v>10.45712</v>
      </c>
      <c r="BJ252" s="13">
        <v>14.2746</v>
      </c>
      <c r="BK252" s="13">
        <v>12.32</v>
      </c>
      <c r="BL252" s="13">
        <v>23.06213</v>
      </c>
      <c r="BM252" s="13">
        <v>10.2187</v>
      </c>
      <c r="BN252" s="13">
        <v>0</v>
      </c>
      <c r="BO252" s="13">
        <v>8.6792099999999994</v>
      </c>
      <c r="BP252" s="13">
        <v>9.5077599999999993</v>
      </c>
      <c r="BQ252" s="13">
        <v>11.32044</v>
      </c>
      <c r="BR252" s="13">
        <v>8.5886099999999992</v>
      </c>
      <c r="BS252" s="13">
        <v>13.368980000000001</v>
      </c>
    </row>
    <row r="253" spans="1:71" x14ac:dyDescent="0.2">
      <c r="A253" s="12">
        <v>43529</v>
      </c>
      <c r="B253" s="13">
        <v>11.853429999999999</v>
      </c>
      <c r="C253" s="13">
        <v>0</v>
      </c>
      <c r="D253" s="13">
        <v>15.92145</v>
      </c>
      <c r="E253" s="13">
        <v>10.546139999999999</v>
      </c>
      <c r="F253" s="13">
        <v>10.793990000000001</v>
      </c>
      <c r="G253" s="13">
        <v>12.402710000000001</v>
      </c>
      <c r="H253" s="13">
        <v>12.94628</v>
      </c>
      <c r="I253" s="13">
        <v>14.714180000000001</v>
      </c>
      <c r="J253" s="13">
        <v>20.605419999999999</v>
      </c>
      <c r="K253" s="13">
        <v>8.9230800000000006</v>
      </c>
      <c r="L253" s="13">
        <v>7.0050999999999997</v>
      </c>
      <c r="M253" s="13">
        <v>0</v>
      </c>
      <c r="N253" s="13">
        <v>23.038709999999998</v>
      </c>
      <c r="O253" s="13">
        <v>23.794419999999999</v>
      </c>
      <c r="P253" s="13">
        <v>12.05029</v>
      </c>
      <c r="Q253" s="13">
        <v>122.5</v>
      </c>
      <c r="R253" s="13">
        <v>16.267939999999999</v>
      </c>
      <c r="S253" s="13">
        <v>33.241970000000002</v>
      </c>
      <c r="T253" s="13">
        <v>16.698720000000002</v>
      </c>
      <c r="U253" s="13">
        <v>15.05663</v>
      </c>
      <c r="V253" s="13">
        <v>23.121390000000002</v>
      </c>
      <c r="W253" s="13">
        <v>12.78415</v>
      </c>
      <c r="X253" s="13">
        <v>0</v>
      </c>
      <c r="Y253" s="13">
        <v>22.356829999999999</v>
      </c>
      <c r="Z253" s="13">
        <v>21.744589999999999</v>
      </c>
      <c r="AA253" s="13">
        <v>6.8281499999999999</v>
      </c>
      <c r="AB253" s="13">
        <v>0</v>
      </c>
      <c r="AC253" s="13">
        <v>17.285710000000002</v>
      </c>
      <c r="AD253" s="13">
        <v>14.70542</v>
      </c>
      <c r="AE253" s="13">
        <v>15.530530000000001</v>
      </c>
      <c r="AF253" s="13">
        <v>13.28767</v>
      </c>
      <c r="AG253" s="13">
        <v>7.7380500000000003</v>
      </c>
      <c r="AH253" s="13">
        <v>0</v>
      </c>
      <c r="AI253" s="13">
        <v>14.63397</v>
      </c>
      <c r="AJ253" s="13">
        <v>16.440999999999999</v>
      </c>
      <c r="AK253" s="13">
        <v>15.90629</v>
      </c>
      <c r="AL253" s="13" t="s">
        <v>1116</v>
      </c>
      <c r="AM253" s="13">
        <v>55.07246</v>
      </c>
      <c r="AN253" s="13" t="s">
        <v>1116</v>
      </c>
      <c r="AO253" s="13">
        <v>0</v>
      </c>
      <c r="AP253" s="13">
        <v>16.375419999999998</v>
      </c>
      <c r="AQ253" s="13">
        <v>60.84337</v>
      </c>
      <c r="AR253" s="13">
        <v>14.107139999999999</v>
      </c>
      <c r="AS253" s="13">
        <v>19.199829999999999</v>
      </c>
      <c r="AT253" s="13">
        <v>3.8514400000000002</v>
      </c>
      <c r="AU253" s="13">
        <v>12.79904</v>
      </c>
      <c r="AV253" s="13">
        <v>20.544740000000001</v>
      </c>
      <c r="AW253" s="13">
        <v>17.123290000000001</v>
      </c>
      <c r="AX253" s="13">
        <v>27.9604</v>
      </c>
      <c r="AY253" s="13">
        <v>22.93675</v>
      </c>
      <c r="AZ253" s="13">
        <v>27.816089999999999</v>
      </c>
      <c r="BA253" s="13">
        <v>187.95180999999999</v>
      </c>
      <c r="BB253" s="13" t="s">
        <v>1115</v>
      </c>
      <c r="BC253" s="13">
        <v>6.18553</v>
      </c>
      <c r="BD253" s="13">
        <v>7.4079499999999996</v>
      </c>
      <c r="BE253" s="13">
        <v>5.8790500000000003</v>
      </c>
      <c r="BF253" s="13">
        <v>9.1248199999999997</v>
      </c>
      <c r="BG253" s="13" t="s">
        <v>1116</v>
      </c>
      <c r="BH253" s="13">
        <v>11.00943</v>
      </c>
      <c r="BI253" s="13">
        <v>10.49427</v>
      </c>
      <c r="BJ253" s="13">
        <v>14.235709999999999</v>
      </c>
      <c r="BK253" s="13">
        <v>12</v>
      </c>
      <c r="BL253" s="13">
        <v>23.691099999999999</v>
      </c>
      <c r="BM253" s="13">
        <v>10.2187</v>
      </c>
      <c r="BN253" s="13">
        <v>0</v>
      </c>
      <c r="BO253" s="13">
        <v>8.7464899999999997</v>
      </c>
      <c r="BP253" s="13">
        <v>9.4412699999999994</v>
      </c>
      <c r="BQ253" s="13">
        <v>11.4894</v>
      </c>
      <c r="BR253" s="13">
        <v>8.5886099999999992</v>
      </c>
      <c r="BS253" s="13">
        <v>13.47594</v>
      </c>
    </row>
    <row r="254" spans="1:71" x14ac:dyDescent="0.2">
      <c r="A254" s="12">
        <v>43528</v>
      </c>
      <c r="B254" s="13">
        <v>11.886060000000001</v>
      </c>
      <c r="C254" s="13">
        <v>0</v>
      </c>
      <c r="D254" s="13">
        <v>15.92145</v>
      </c>
      <c r="E254" s="13">
        <v>10.593220000000001</v>
      </c>
      <c r="F254" s="13">
        <v>10.84549</v>
      </c>
      <c r="G254" s="13">
        <v>12.408910000000001</v>
      </c>
      <c r="H254" s="13">
        <v>13.067270000000001</v>
      </c>
      <c r="I254" s="13">
        <v>14.88578</v>
      </c>
      <c r="J254" s="13">
        <v>20.605419999999999</v>
      </c>
      <c r="K254" s="13">
        <v>8.9487199999999998</v>
      </c>
      <c r="L254" s="13">
        <v>7.0432300000000003</v>
      </c>
      <c r="M254" s="13">
        <v>0</v>
      </c>
      <c r="N254" s="13">
        <v>23.017939999999999</v>
      </c>
      <c r="O254" s="13">
        <v>23.857869999999998</v>
      </c>
      <c r="P254" s="13">
        <v>12.05029</v>
      </c>
      <c r="Q254" s="13">
        <v>127.20587999999999</v>
      </c>
      <c r="R254" s="13">
        <v>16.267939999999999</v>
      </c>
      <c r="S254" s="13">
        <v>33.612819999999999</v>
      </c>
      <c r="T254" s="13">
        <v>16.967949999999998</v>
      </c>
      <c r="U254" s="13">
        <v>15.125069999999999</v>
      </c>
      <c r="V254" s="13">
        <v>23.121390000000002</v>
      </c>
      <c r="W254" s="13">
        <v>12.88129</v>
      </c>
      <c r="X254" s="13">
        <v>0</v>
      </c>
      <c r="Y254" s="13">
        <v>22.136559999999999</v>
      </c>
      <c r="Z254" s="13">
        <v>21.9148</v>
      </c>
      <c r="AA254" s="13">
        <v>6.86808</v>
      </c>
      <c r="AB254" s="13">
        <v>0</v>
      </c>
      <c r="AC254" s="13">
        <v>17.5</v>
      </c>
      <c r="AD254" s="13">
        <v>14.99607</v>
      </c>
      <c r="AE254" s="13">
        <v>15.708360000000001</v>
      </c>
      <c r="AF254" s="13">
        <v>13.424659999999999</v>
      </c>
      <c r="AG254" s="13">
        <v>7.9038700000000004</v>
      </c>
      <c r="AH254" s="13">
        <v>0</v>
      </c>
      <c r="AI254" s="13">
        <v>14.575200000000001</v>
      </c>
      <c r="AJ254" s="13">
        <v>16.305119999999999</v>
      </c>
      <c r="AK254" s="13">
        <v>15.96794</v>
      </c>
      <c r="AL254" s="13" t="s">
        <v>1116</v>
      </c>
      <c r="AM254" s="13">
        <v>57.681159999999998</v>
      </c>
      <c r="AN254" s="13" t="s">
        <v>1116</v>
      </c>
      <c r="AO254" s="13">
        <v>0</v>
      </c>
      <c r="AP254" s="13">
        <v>16.47232</v>
      </c>
      <c r="AQ254" s="13">
        <v>61.445779999999999</v>
      </c>
      <c r="AR254" s="13">
        <v>14.196429999999999</v>
      </c>
      <c r="AS254" s="13">
        <v>19.092569999999998</v>
      </c>
      <c r="AT254" s="13">
        <v>3.7964199999999999</v>
      </c>
      <c r="AU254" s="13">
        <v>12.79904</v>
      </c>
      <c r="AV254" s="13">
        <v>20.341329999999999</v>
      </c>
      <c r="AW254" s="13">
        <v>17.30594</v>
      </c>
      <c r="AX254" s="13">
        <v>27.456610000000001</v>
      </c>
      <c r="AY254" s="13">
        <v>23.14913</v>
      </c>
      <c r="AZ254" s="13">
        <v>27.816089999999999</v>
      </c>
      <c r="BA254" s="13">
        <v>187.95180999999999</v>
      </c>
      <c r="BB254" s="13" t="s">
        <v>1115</v>
      </c>
      <c r="BC254" s="13">
        <v>6.1608799999999997</v>
      </c>
      <c r="BD254" s="13">
        <v>7.4816599999999998</v>
      </c>
      <c r="BE254" s="13">
        <v>5.8790500000000003</v>
      </c>
      <c r="BF254" s="13">
        <v>9.1864699999999999</v>
      </c>
      <c r="BG254" s="13" t="s">
        <v>1116</v>
      </c>
      <c r="BH254" s="13">
        <v>11.12411</v>
      </c>
      <c r="BI254" s="13">
        <v>10.45712</v>
      </c>
      <c r="BJ254" s="13">
        <v>14.041230000000001</v>
      </c>
      <c r="BK254" s="13">
        <v>12.08</v>
      </c>
      <c r="BL254" s="13">
        <v>24.110410000000002</v>
      </c>
      <c r="BM254" s="13">
        <v>10.2187</v>
      </c>
      <c r="BN254" s="13">
        <v>0</v>
      </c>
      <c r="BO254" s="13">
        <v>8.7464899999999997</v>
      </c>
      <c r="BP254" s="13">
        <v>9.3747900000000008</v>
      </c>
      <c r="BQ254" s="13">
        <v>11.4894</v>
      </c>
      <c r="BR254" s="13">
        <v>8.4554500000000008</v>
      </c>
      <c r="BS254" s="13">
        <v>13.368980000000001</v>
      </c>
    </row>
    <row r="255" spans="1:71" x14ac:dyDescent="0.2">
      <c r="A255" s="12">
        <v>43527</v>
      </c>
      <c r="B255" s="13">
        <v>11.690289999999999</v>
      </c>
      <c r="C255" s="13">
        <v>0</v>
      </c>
      <c r="D255" s="13">
        <v>15.92145</v>
      </c>
      <c r="E255" s="13">
        <v>10.451980000000001</v>
      </c>
      <c r="F255" s="13">
        <v>10.729609999999999</v>
      </c>
      <c r="G255" s="13">
        <v>12.18887</v>
      </c>
      <c r="H255" s="13">
        <v>12.825290000000001</v>
      </c>
      <c r="I255" s="13">
        <v>14.85971</v>
      </c>
      <c r="J255" s="13">
        <v>21.12379</v>
      </c>
      <c r="K255" s="13">
        <v>8.7948699999999995</v>
      </c>
      <c r="L255" s="13">
        <v>6.98604</v>
      </c>
      <c r="M255" s="13">
        <v>0</v>
      </c>
      <c r="N255" s="13">
        <v>23.509599999999999</v>
      </c>
      <c r="O255" s="13">
        <v>23.66751</v>
      </c>
      <c r="P255" s="13">
        <v>11.856870000000001</v>
      </c>
      <c r="Q255" s="13">
        <v>126.02941</v>
      </c>
      <c r="R255" s="13">
        <v>16.427430000000001</v>
      </c>
      <c r="S255" s="13">
        <v>33.241970000000002</v>
      </c>
      <c r="T255" s="13">
        <v>16.884620000000002</v>
      </c>
      <c r="U255" s="13">
        <v>15.073740000000001</v>
      </c>
      <c r="V255" s="13">
        <v>22.803470000000001</v>
      </c>
      <c r="W255" s="13">
        <v>12.803570000000001</v>
      </c>
      <c r="X255" s="13">
        <v>0</v>
      </c>
      <c r="Y255" s="13">
        <v>21.806170000000002</v>
      </c>
      <c r="Z255" s="13">
        <v>21.70204</v>
      </c>
      <c r="AA255" s="13">
        <v>6.90801</v>
      </c>
      <c r="AB255" s="13">
        <v>0</v>
      </c>
      <c r="AC255" s="13">
        <v>17.357140000000001</v>
      </c>
      <c r="AD255" s="13">
        <v>14.493320000000001</v>
      </c>
      <c r="AE255" s="13">
        <v>15.47125</v>
      </c>
      <c r="AF255" s="13">
        <v>13.561640000000001</v>
      </c>
      <c r="AG255" s="13">
        <v>7.9591399999999997</v>
      </c>
      <c r="AH255" s="13">
        <v>0</v>
      </c>
      <c r="AI255" s="13">
        <v>14.51643</v>
      </c>
      <c r="AJ255" s="13">
        <v>16.373059999999999</v>
      </c>
      <c r="AK255" s="13">
        <v>16.029589999999999</v>
      </c>
      <c r="AL255" s="13" t="s">
        <v>1116</v>
      </c>
      <c r="AM255" s="13">
        <v>57.97101</v>
      </c>
      <c r="AN255" s="13" t="s">
        <v>1116</v>
      </c>
      <c r="AO255" s="13">
        <v>0</v>
      </c>
      <c r="AP255" s="13">
        <v>16.66611</v>
      </c>
      <c r="AQ255" s="13">
        <v>61.445779999999999</v>
      </c>
      <c r="AR255" s="13">
        <v>14.196429999999999</v>
      </c>
      <c r="AS255" s="13">
        <v>19.414349999999999</v>
      </c>
      <c r="AT255" s="13">
        <v>3.8239299999999998</v>
      </c>
      <c r="AU255" s="13">
        <v>12.73096</v>
      </c>
      <c r="AV255" s="13">
        <v>20.341329999999999</v>
      </c>
      <c r="AW255" s="13">
        <v>17.351600000000001</v>
      </c>
      <c r="AX255" s="13">
        <v>27.456610000000001</v>
      </c>
      <c r="AY255" s="13">
        <v>23.14913</v>
      </c>
      <c r="AZ255" s="13">
        <v>27.816089999999999</v>
      </c>
      <c r="BA255" s="13">
        <v>190.36144999999999</v>
      </c>
      <c r="BB255" s="13" t="s">
        <v>1115</v>
      </c>
      <c r="BC255" s="13">
        <v>6.2101699999999997</v>
      </c>
      <c r="BD255" s="13">
        <v>7.4079499999999996</v>
      </c>
      <c r="BE255" s="13">
        <v>5.9695</v>
      </c>
      <c r="BF255" s="13">
        <v>9.1864699999999999</v>
      </c>
      <c r="BG255" s="13" t="s">
        <v>1116</v>
      </c>
      <c r="BH255" s="13">
        <v>11.58283</v>
      </c>
      <c r="BI255" s="13">
        <v>10.49427</v>
      </c>
      <c r="BJ255" s="13">
        <v>13.69117</v>
      </c>
      <c r="BK255" s="13">
        <v>10.88</v>
      </c>
      <c r="BL255" s="13">
        <v>23.900749999999999</v>
      </c>
      <c r="BM255" s="13">
        <v>10.294119999999999</v>
      </c>
      <c r="BN255" s="13">
        <v>0</v>
      </c>
      <c r="BO255" s="13">
        <v>9.0829000000000004</v>
      </c>
      <c r="BP255" s="13">
        <v>9.9731799999999993</v>
      </c>
      <c r="BQ255" s="13">
        <v>11.23596</v>
      </c>
      <c r="BR255" s="13">
        <v>8.5220300000000009</v>
      </c>
      <c r="BS255" s="13">
        <v>13.368980000000001</v>
      </c>
    </row>
    <row r="256" spans="1:71" x14ac:dyDescent="0.2">
      <c r="A256" s="12">
        <v>43526</v>
      </c>
      <c r="B256" s="13">
        <v>11.690289999999999</v>
      </c>
      <c r="C256" s="13">
        <v>0</v>
      </c>
      <c r="D256" s="13">
        <v>15.92145</v>
      </c>
      <c r="E256" s="13">
        <v>10.451980000000001</v>
      </c>
      <c r="F256" s="13">
        <v>10.729609999999999</v>
      </c>
      <c r="G256" s="13">
        <v>12.18887</v>
      </c>
      <c r="H256" s="13">
        <v>12.825290000000001</v>
      </c>
      <c r="I256" s="13">
        <v>14.85971</v>
      </c>
      <c r="J256" s="13">
        <v>21.12379</v>
      </c>
      <c r="K256" s="13">
        <v>8.7948699999999995</v>
      </c>
      <c r="L256" s="13">
        <v>6.98604</v>
      </c>
      <c r="M256" s="13">
        <v>0</v>
      </c>
      <c r="N256" s="13">
        <v>23.509599999999999</v>
      </c>
      <c r="O256" s="13">
        <v>23.66751</v>
      </c>
      <c r="P256" s="13">
        <v>11.856870000000001</v>
      </c>
      <c r="Q256" s="13">
        <v>126.02941</v>
      </c>
      <c r="R256" s="13">
        <v>16.427430000000001</v>
      </c>
      <c r="S256" s="13">
        <v>33.241970000000002</v>
      </c>
      <c r="T256" s="13">
        <v>16.884620000000002</v>
      </c>
      <c r="U256" s="13">
        <v>15.073740000000001</v>
      </c>
      <c r="V256" s="13">
        <v>22.803470000000001</v>
      </c>
      <c r="W256" s="13">
        <v>12.803570000000001</v>
      </c>
      <c r="X256" s="13">
        <v>0</v>
      </c>
      <c r="Y256" s="13">
        <v>21.806170000000002</v>
      </c>
      <c r="Z256" s="13">
        <v>21.70204</v>
      </c>
      <c r="AA256" s="13">
        <v>6.90801</v>
      </c>
      <c r="AB256" s="13">
        <v>0</v>
      </c>
      <c r="AC256" s="13">
        <v>17.357140000000001</v>
      </c>
      <c r="AD256" s="13">
        <v>14.493320000000001</v>
      </c>
      <c r="AE256" s="13">
        <v>15.47125</v>
      </c>
      <c r="AF256" s="13">
        <v>13.561640000000001</v>
      </c>
      <c r="AG256" s="13">
        <v>7.9591399999999997</v>
      </c>
      <c r="AH256" s="13">
        <v>0</v>
      </c>
      <c r="AI256" s="13">
        <v>14.51643</v>
      </c>
      <c r="AJ256" s="13">
        <v>16.373059999999999</v>
      </c>
      <c r="AK256" s="13">
        <v>16.029589999999999</v>
      </c>
      <c r="AL256" s="13" t="s">
        <v>1116</v>
      </c>
      <c r="AM256" s="13">
        <v>57.97101</v>
      </c>
      <c r="AN256" s="13" t="s">
        <v>1116</v>
      </c>
      <c r="AO256" s="13">
        <v>0</v>
      </c>
      <c r="AP256" s="13">
        <v>16.66611</v>
      </c>
      <c r="AQ256" s="13">
        <v>61.445779999999999</v>
      </c>
      <c r="AR256" s="13">
        <v>14.196429999999999</v>
      </c>
      <c r="AS256" s="13">
        <v>19.414349999999999</v>
      </c>
      <c r="AT256" s="13">
        <v>3.8239299999999998</v>
      </c>
      <c r="AU256" s="13">
        <v>12.73096</v>
      </c>
      <c r="AV256" s="13">
        <v>20.341329999999999</v>
      </c>
      <c r="AW256" s="13">
        <v>17.351600000000001</v>
      </c>
      <c r="AX256" s="13">
        <v>27.456610000000001</v>
      </c>
      <c r="AY256" s="13">
        <v>23.14913</v>
      </c>
      <c r="AZ256" s="13">
        <v>27.816089999999999</v>
      </c>
      <c r="BA256" s="13">
        <v>190.36144999999999</v>
      </c>
      <c r="BB256" s="13" t="s">
        <v>1115</v>
      </c>
      <c r="BC256" s="13">
        <v>6.2101699999999997</v>
      </c>
      <c r="BD256" s="13">
        <v>7.4079499999999996</v>
      </c>
      <c r="BE256" s="13">
        <v>5.9695</v>
      </c>
      <c r="BF256" s="13">
        <v>9.1864699999999999</v>
      </c>
      <c r="BG256" s="13" t="s">
        <v>1116</v>
      </c>
      <c r="BH256" s="13">
        <v>11.58283</v>
      </c>
      <c r="BI256" s="13">
        <v>10.49427</v>
      </c>
      <c r="BJ256" s="13">
        <v>13.69117</v>
      </c>
      <c r="BK256" s="13">
        <v>10.88</v>
      </c>
      <c r="BL256" s="13">
        <v>23.900749999999999</v>
      </c>
      <c r="BM256" s="13">
        <v>10.294119999999999</v>
      </c>
      <c r="BN256" s="13">
        <v>0</v>
      </c>
      <c r="BO256" s="13">
        <v>9.0829000000000004</v>
      </c>
      <c r="BP256" s="13">
        <v>9.9731799999999993</v>
      </c>
      <c r="BQ256" s="13">
        <v>11.23596</v>
      </c>
      <c r="BR256" s="13">
        <v>8.5220300000000009</v>
      </c>
      <c r="BS256" s="13">
        <v>13.368980000000001</v>
      </c>
    </row>
    <row r="257" spans="1:71" x14ac:dyDescent="0.2">
      <c r="A257" s="12">
        <v>43525</v>
      </c>
      <c r="B257" s="13">
        <v>11.690289999999999</v>
      </c>
      <c r="C257" s="13">
        <v>0</v>
      </c>
      <c r="D257" s="13">
        <v>15.92145</v>
      </c>
      <c r="E257" s="13">
        <v>10.451980000000001</v>
      </c>
      <c r="F257" s="13">
        <v>10.729609999999999</v>
      </c>
      <c r="G257" s="13">
        <v>12.18887</v>
      </c>
      <c r="H257" s="13">
        <v>12.825290000000001</v>
      </c>
      <c r="I257" s="13">
        <v>14.85971</v>
      </c>
      <c r="J257" s="13">
        <v>21.12379</v>
      </c>
      <c r="K257" s="13">
        <v>8.7948699999999995</v>
      </c>
      <c r="L257" s="13">
        <v>6.98604</v>
      </c>
      <c r="M257" s="13">
        <v>0</v>
      </c>
      <c r="N257" s="13">
        <v>23.509599999999999</v>
      </c>
      <c r="O257" s="13">
        <v>23.66751</v>
      </c>
      <c r="P257" s="13">
        <v>11.856870000000001</v>
      </c>
      <c r="Q257" s="13">
        <v>126.02941</v>
      </c>
      <c r="R257" s="13">
        <v>16.427430000000001</v>
      </c>
      <c r="S257" s="13">
        <v>33.241970000000002</v>
      </c>
      <c r="T257" s="13">
        <v>16.884620000000002</v>
      </c>
      <c r="U257" s="13">
        <v>15.073740000000001</v>
      </c>
      <c r="V257" s="13">
        <v>22.803470000000001</v>
      </c>
      <c r="W257" s="13">
        <v>12.803570000000001</v>
      </c>
      <c r="X257" s="13">
        <v>0</v>
      </c>
      <c r="Y257" s="13">
        <v>21.806170000000002</v>
      </c>
      <c r="Z257" s="13">
        <v>21.70204</v>
      </c>
      <c r="AA257" s="13">
        <v>6.90801</v>
      </c>
      <c r="AB257" s="13">
        <v>0</v>
      </c>
      <c r="AC257" s="13">
        <v>17.357140000000001</v>
      </c>
      <c r="AD257" s="13">
        <v>14.493320000000001</v>
      </c>
      <c r="AE257" s="13">
        <v>15.47125</v>
      </c>
      <c r="AF257" s="13">
        <v>13.561640000000001</v>
      </c>
      <c r="AG257" s="13">
        <v>7.9591399999999997</v>
      </c>
      <c r="AH257" s="13">
        <v>0</v>
      </c>
      <c r="AI257" s="13">
        <v>14.51643</v>
      </c>
      <c r="AJ257" s="13">
        <v>16.373059999999999</v>
      </c>
      <c r="AK257" s="13">
        <v>16.029589999999999</v>
      </c>
      <c r="AL257" s="13" t="s">
        <v>1116</v>
      </c>
      <c r="AM257" s="13">
        <v>57.97101</v>
      </c>
      <c r="AN257" s="13" t="s">
        <v>1116</v>
      </c>
      <c r="AO257" s="13">
        <v>0</v>
      </c>
      <c r="AP257" s="13">
        <v>16.66611</v>
      </c>
      <c r="AQ257" s="13">
        <v>61.445779999999999</v>
      </c>
      <c r="AR257" s="13">
        <v>14.196429999999999</v>
      </c>
      <c r="AS257" s="13">
        <v>19.414349999999999</v>
      </c>
      <c r="AT257" s="13">
        <v>3.8239299999999998</v>
      </c>
      <c r="AU257" s="13">
        <v>12.73096</v>
      </c>
      <c r="AV257" s="13">
        <v>20.341329999999999</v>
      </c>
      <c r="AW257" s="13">
        <v>17.351600000000001</v>
      </c>
      <c r="AX257" s="13">
        <v>27.456610000000001</v>
      </c>
      <c r="AY257" s="13">
        <v>23.14913</v>
      </c>
      <c r="AZ257" s="13">
        <v>27.816089999999999</v>
      </c>
      <c r="BA257" s="13">
        <v>190.36144999999999</v>
      </c>
      <c r="BB257" s="13" t="s">
        <v>1115</v>
      </c>
      <c r="BC257" s="13">
        <v>6.2101699999999997</v>
      </c>
      <c r="BD257" s="13">
        <v>7.4079499999999996</v>
      </c>
      <c r="BE257" s="13">
        <v>5.9695</v>
      </c>
      <c r="BF257" s="13">
        <v>9.1864699999999999</v>
      </c>
      <c r="BG257" s="13" t="s">
        <v>1116</v>
      </c>
      <c r="BH257" s="13">
        <v>11.58283</v>
      </c>
      <c r="BI257" s="13">
        <v>10.49427</v>
      </c>
      <c r="BJ257" s="13">
        <v>13.69117</v>
      </c>
      <c r="BK257" s="13">
        <v>10.88</v>
      </c>
      <c r="BL257" s="13">
        <v>23.900749999999999</v>
      </c>
      <c r="BM257" s="13">
        <v>10.294119999999999</v>
      </c>
      <c r="BN257" s="13">
        <v>0</v>
      </c>
      <c r="BO257" s="13">
        <v>9.0829000000000004</v>
      </c>
      <c r="BP257" s="13">
        <v>9.9731799999999993</v>
      </c>
      <c r="BQ257" s="13">
        <v>11.23596</v>
      </c>
      <c r="BR257" s="13">
        <v>8.5220300000000009</v>
      </c>
      <c r="BS257" s="13">
        <v>13.368980000000001</v>
      </c>
    </row>
    <row r="258" spans="1:71" x14ac:dyDescent="0.2">
      <c r="A258" s="12">
        <v>43524</v>
      </c>
      <c r="B258" s="13">
        <v>11.578419999999999</v>
      </c>
      <c r="C258" s="13">
        <v>0</v>
      </c>
      <c r="D258" s="13">
        <v>16.081189999999999</v>
      </c>
      <c r="E258" s="13">
        <v>10.41431</v>
      </c>
      <c r="F258" s="13">
        <v>10.738200000000001</v>
      </c>
      <c r="G258" s="13">
        <v>12.24156</v>
      </c>
      <c r="H258" s="13">
        <v>12.905950000000001</v>
      </c>
      <c r="I258" s="13">
        <v>14.892289999999999</v>
      </c>
      <c r="J258" s="13">
        <v>21.12379</v>
      </c>
      <c r="K258" s="13">
        <v>8.7692300000000003</v>
      </c>
      <c r="L258" s="13">
        <v>6.8335499999999998</v>
      </c>
      <c r="M258" s="13">
        <v>0</v>
      </c>
      <c r="N258" s="13">
        <v>23.08719</v>
      </c>
      <c r="O258" s="13">
        <v>23.73096</v>
      </c>
      <c r="P258" s="13">
        <v>11.91489</v>
      </c>
      <c r="Q258" s="13">
        <v>131.47058999999999</v>
      </c>
      <c r="R258" s="13">
        <v>16.267939999999999</v>
      </c>
      <c r="S258" s="13">
        <v>33.747680000000003</v>
      </c>
      <c r="T258" s="13">
        <v>16.9359</v>
      </c>
      <c r="U258" s="13">
        <v>15.261950000000001</v>
      </c>
      <c r="V258" s="13">
        <v>22.65896</v>
      </c>
      <c r="W258" s="13">
        <v>12.88129</v>
      </c>
      <c r="X258" s="13">
        <v>0</v>
      </c>
      <c r="Y258" s="13">
        <v>21.585899999999999</v>
      </c>
      <c r="Z258" s="13">
        <v>21.829689999999999</v>
      </c>
      <c r="AA258" s="13">
        <v>6.86808</v>
      </c>
      <c r="AB258" s="13">
        <v>0</v>
      </c>
      <c r="AC258" s="13">
        <v>17.071429999999999</v>
      </c>
      <c r="AD258" s="13">
        <v>13.98272</v>
      </c>
      <c r="AE258" s="13">
        <v>15.530530000000001</v>
      </c>
      <c r="AF258" s="13">
        <v>13.242010000000001</v>
      </c>
      <c r="AG258" s="13">
        <v>7.9038700000000004</v>
      </c>
      <c r="AH258" s="13">
        <v>0</v>
      </c>
      <c r="AI258" s="13">
        <v>14.457660000000001</v>
      </c>
      <c r="AJ258" s="13">
        <v>16.440999999999999</v>
      </c>
      <c r="AK258" s="13">
        <v>16.14057</v>
      </c>
      <c r="AL258" s="13" t="s">
        <v>1116</v>
      </c>
      <c r="AM258" s="13">
        <v>59.130429999999997</v>
      </c>
      <c r="AN258" s="13" t="s">
        <v>1116</v>
      </c>
      <c r="AO258" s="13">
        <v>0</v>
      </c>
      <c r="AP258" s="13">
        <v>16.569210000000002</v>
      </c>
      <c r="AQ258" s="13">
        <v>62.048189999999998</v>
      </c>
      <c r="AR258" s="13">
        <v>14.28571</v>
      </c>
      <c r="AS258" s="13">
        <v>19.307089999999999</v>
      </c>
      <c r="AT258" s="13">
        <v>3.8239299999999998</v>
      </c>
      <c r="AU258" s="13">
        <v>12.86712</v>
      </c>
      <c r="AV258" s="13">
        <v>20.544740000000001</v>
      </c>
      <c r="AW258" s="13">
        <v>17.031960000000002</v>
      </c>
      <c r="AX258" s="13">
        <v>27.70851</v>
      </c>
      <c r="AY258" s="13">
        <v>22.93675</v>
      </c>
      <c r="AZ258" s="13">
        <v>27.93103</v>
      </c>
      <c r="BA258" s="13">
        <v>192.77108000000001</v>
      </c>
      <c r="BB258" s="13" t="s">
        <v>1115</v>
      </c>
      <c r="BC258" s="13">
        <v>6.2101699999999997</v>
      </c>
      <c r="BD258" s="13">
        <v>7.4448100000000004</v>
      </c>
      <c r="BE258" s="13">
        <v>5.9695</v>
      </c>
      <c r="BF258" s="13">
        <v>9.1864699999999999</v>
      </c>
      <c r="BG258" s="13" t="s">
        <v>1116</v>
      </c>
      <c r="BH258" s="13">
        <v>10.436019999999999</v>
      </c>
      <c r="BI258" s="13">
        <v>10.531420000000001</v>
      </c>
      <c r="BJ258" s="13">
        <v>13.418900000000001</v>
      </c>
      <c r="BK258" s="13">
        <v>10.56</v>
      </c>
      <c r="BL258" s="13">
        <v>23.900749999999999</v>
      </c>
      <c r="BM258" s="13">
        <v>10.294119999999999</v>
      </c>
      <c r="BN258" s="13">
        <v>0</v>
      </c>
      <c r="BO258" s="13">
        <v>9.2174600000000009</v>
      </c>
      <c r="BP258" s="13">
        <v>10.172639999999999</v>
      </c>
      <c r="BQ258" s="13">
        <v>11.32044</v>
      </c>
      <c r="BR258" s="13">
        <v>8.5220300000000009</v>
      </c>
      <c r="BS258" s="13">
        <v>13.368980000000001</v>
      </c>
    </row>
    <row r="259" spans="1:71" x14ac:dyDescent="0.2">
      <c r="A259" s="12">
        <v>43523</v>
      </c>
      <c r="B259" s="13">
        <v>11.722910000000001</v>
      </c>
      <c r="C259" s="13">
        <v>0</v>
      </c>
      <c r="D259" s="13">
        <v>16.081189999999999</v>
      </c>
      <c r="E259" s="13">
        <v>10.52731</v>
      </c>
      <c r="F259" s="13">
        <v>10.819739999999999</v>
      </c>
      <c r="G259" s="13">
        <v>8.3721399999999999</v>
      </c>
      <c r="H259" s="13">
        <v>13.02694</v>
      </c>
      <c r="I259" s="13">
        <v>10.586</v>
      </c>
      <c r="J259" s="13">
        <v>21.12379</v>
      </c>
      <c r="K259" s="13">
        <v>8.9230800000000006</v>
      </c>
      <c r="L259" s="13">
        <v>4.7449700000000004</v>
      </c>
      <c r="M259" s="13">
        <v>0</v>
      </c>
      <c r="N259" s="13">
        <v>25.36544</v>
      </c>
      <c r="O259" s="13">
        <v>23.73096</v>
      </c>
      <c r="P259" s="13">
        <v>11.99226</v>
      </c>
      <c r="Q259" s="13">
        <v>29.054079999999999</v>
      </c>
      <c r="R259" s="13">
        <v>16.586919999999999</v>
      </c>
      <c r="S259" s="13">
        <v>33.815109999999997</v>
      </c>
      <c r="T259" s="13">
        <v>16.987179999999999</v>
      </c>
      <c r="U259" s="13">
        <v>15.72392</v>
      </c>
      <c r="V259" s="13">
        <v>22.687860000000001</v>
      </c>
      <c r="W259" s="13">
        <v>13.11444</v>
      </c>
      <c r="X259" s="13">
        <v>0</v>
      </c>
      <c r="Y259" s="13">
        <v>22.136559999999999</v>
      </c>
      <c r="Z259" s="13">
        <v>21.659479999999999</v>
      </c>
      <c r="AA259" s="13">
        <v>6.90801</v>
      </c>
      <c r="AB259" s="13">
        <v>0</v>
      </c>
      <c r="AC259" s="13">
        <v>17.214289999999998</v>
      </c>
      <c r="AD259" s="13">
        <v>13.98272</v>
      </c>
      <c r="AE259" s="13">
        <v>15.5898</v>
      </c>
      <c r="AF259" s="13">
        <v>13.242010000000001</v>
      </c>
      <c r="AG259" s="13">
        <v>9.4658099999999994</v>
      </c>
      <c r="AH259" s="13">
        <v>0</v>
      </c>
      <c r="AI259" s="13">
        <v>14.51643</v>
      </c>
      <c r="AJ259" s="13">
        <v>16.440999999999999</v>
      </c>
      <c r="AK259" s="13">
        <v>15.27744</v>
      </c>
      <c r="AL259" s="13" t="s">
        <v>1116</v>
      </c>
      <c r="AM259" s="13">
        <v>41.799399999999999</v>
      </c>
      <c r="AN259" s="13" t="s">
        <v>1116</v>
      </c>
      <c r="AO259" s="13">
        <v>0</v>
      </c>
      <c r="AP259" s="13">
        <v>14.49835</v>
      </c>
      <c r="AQ259" s="13">
        <v>61.445779999999999</v>
      </c>
      <c r="AR259" s="13">
        <v>14.375</v>
      </c>
      <c r="AS259" s="13">
        <v>19.414349999999999</v>
      </c>
      <c r="AT259" s="13">
        <v>4.0164999999999997</v>
      </c>
      <c r="AU259" s="13">
        <v>12.73096</v>
      </c>
      <c r="AV259" s="13">
        <v>20.748149999999999</v>
      </c>
      <c r="AW259" s="13">
        <v>17.031960000000002</v>
      </c>
      <c r="AX259" s="13">
        <v>27.9604</v>
      </c>
      <c r="AY259" s="13">
        <v>23.14913</v>
      </c>
      <c r="AZ259" s="13">
        <v>28.275860000000002</v>
      </c>
      <c r="BA259" s="13">
        <v>190.36144999999999</v>
      </c>
      <c r="BB259" s="13" t="s">
        <v>1115</v>
      </c>
      <c r="BC259" s="13">
        <v>6.1608799999999997</v>
      </c>
      <c r="BD259" s="13">
        <v>7.4816599999999998</v>
      </c>
      <c r="BE259" s="13">
        <v>5.9695</v>
      </c>
      <c r="BF259" s="13">
        <v>9.1248199999999997</v>
      </c>
      <c r="BG259" s="13" t="s">
        <v>1116</v>
      </c>
      <c r="BH259" s="13">
        <v>10.09197</v>
      </c>
      <c r="BI259" s="13">
        <v>10.45712</v>
      </c>
      <c r="BJ259" s="13">
        <v>13.613379999999999</v>
      </c>
      <c r="BK259" s="13">
        <v>11.04</v>
      </c>
      <c r="BL259" s="13">
        <v>23.900749999999999</v>
      </c>
      <c r="BM259" s="13">
        <v>10.294119999999999</v>
      </c>
      <c r="BN259" s="13">
        <v>0</v>
      </c>
      <c r="BO259" s="13">
        <v>9.6588100000000008</v>
      </c>
      <c r="BP259" s="13">
        <v>17.331589999999998</v>
      </c>
      <c r="BQ259" s="13">
        <v>11.23596</v>
      </c>
      <c r="BR259" s="13">
        <v>8.5220300000000009</v>
      </c>
      <c r="BS259" s="13">
        <v>11.74475</v>
      </c>
    </row>
    <row r="260" spans="1:71" x14ac:dyDescent="0.2">
      <c r="A260" s="12">
        <v>43522</v>
      </c>
      <c r="B260" s="13">
        <v>11.732239999999999</v>
      </c>
      <c r="C260" s="13">
        <v>0</v>
      </c>
      <c r="D260" s="13">
        <v>16.453939999999999</v>
      </c>
      <c r="E260" s="13">
        <v>10.546139999999999</v>
      </c>
      <c r="F260" s="13">
        <v>10.858370000000001</v>
      </c>
      <c r="G260" s="13">
        <v>8.2535799999999995</v>
      </c>
      <c r="H260" s="13">
        <v>13.510910000000001</v>
      </c>
      <c r="I260" s="13">
        <v>10.382389999999999</v>
      </c>
      <c r="J260" s="13">
        <v>20.994199999999999</v>
      </c>
      <c r="K260" s="13">
        <v>8.9743600000000008</v>
      </c>
      <c r="L260" s="13">
        <v>4.7645799999999996</v>
      </c>
      <c r="M260" s="13">
        <v>0</v>
      </c>
      <c r="N260" s="13">
        <v>18.128250000000001</v>
      </c>
      <c r="O260" s="13">
        <v>23.794419999999999</v>
      </c>
      <c r="P260" s="13">
        <v>12.127660000000001</v>
      </c>
      <c r="Q260" s="13">
        <v>29.086580000000001</v>
      </c>
      <c r="R260" s="13">
        <v>16.586919999999999</v>
      </c>
      <c r="S260" s="13">
        <v>34.051099999999998</v>
      </c>
      <c r="T260" s="13">
        <v>16.95513</v>
      </c>
      <c r="U260" s="13">
        <v>15.843680000000001</v>
      </c>
      <c r="V260" s="13">
        <v>22.60116</v>
      </c>
      <c r="W260" s="13">
        <v>13.15329</v>
      </c>
      <c r="X260" s="13">
        <v>0</v>
      </c>
      <c r="Y260" s="13">
        <v>13.147500000000001</v>
      </c>
      <c r="Z260" s="13">
        <v>21.9148</v>
      </c>
      <c r="AA260" s="13">
        <v>6.86808</v>
      </c>
      <c r="AB260" s="13">
        <v>0</v>
      </c>
      <c r="AC260" s="13">
        <v>17.357140000000001</v>
      </c>
      <c r="AD260" s="13">
        <v>14.21053</v>
      </c>
      <c r="AE260" s="13">
        <v>15.64908</v>
      </c>
      <c r="AF260" s="13">
        <v>13.196350000000001</v>
      </c>
      <c r="AG260" s="13">
        <v>9.4658099999999994</v>
      </c>
      <c r="AH260" s="13">
        <v>0</v>
      </c>
      <c r="AI260" s="13">
        <v>14.751519999999999</v>
      </c>
      <c r="AJ260" s="13">
        <v>16.305119999999999</v>
      </c>
      <c r="AK260" s="13">
        <v>15.505929999999999</v>
      </c>
      <c r="AL260" s="13" t="s">
        <v>1116</v>
      </c>
      <c r="AM260" s="13">
        <v>41.799399999999999</v>
      </c>
      <c r="AN260" s="13" t="s">
        <v>1116</v>
      </c>
      <c r="AO260" s="13">
        <v>0</v>
      </c>
      <c r="AP260" s="13">
        <v>14.41356</v>
      </c>
      <c r="AQ260" s="13">
        <v>61.445779999999999</v>
      </c>
      <c r="AR260" s="13">
        <v>14.28571</v>
      </c>
      <c r="AS260" s="13">
        <v>19.521609999999999</v>
      </c>
      <c r="AT260" s="13">
        <v>3.1854900000000002</v>
      </c>
      <c r="AU260" s="13">
        <v>12.662879999999999</v>
      </c>
      <c r="AV260" s="13">
        <v>20.544740000000001</v>
      </c>
      <c r="AW260" s="13">
        <v>17.168949999999999</v>
      </c>
      <c r="AX260" s="13">
        <v>27.9604</v>
      </c>
      <c r="AY260" s="13">
        <v>23.14913</v>
      </c>
      <c r="AZ260" s="13">
        <v>27.586210000000001</v>
      </c>
      <c r="BA260" s="13">
        <v>214.67391000000001</v>
      </c>
      <c r="BB260" s="13" t="s">
        <v>1115</v>
      </c>
      <c r="BC260" s="13">
        <v>6.18553</v>
      </c>
      <c r="BD260" s="13">
        <v>7.5185199999999996</v>
      </c>
      <c r="BE260" s="13">
        <v>6.0599499999999997</v>
      </c>
      <c r="BF260" s="13">
        <v>9.1864699999999999</v>
      </c>
      <c r="BG260" s="13" t="s">
        <v>1116</v>
      </c>
      <c r="BH260" s="13">
        <v>10.09197</v>
      </c>
      <c r="BI260" s="13">
        <v>10.49427</v>
      </c>
      <c r="BJ260" s="13">
        <v>13.496689999999999</v>
      </c>
      <c r="BK260" s="13">
        <v>10.72</v>
      </c>
      <c r="BL260" s="13">
        <v>23.06213</v>
      </c>
      <c r="BM260" s="13">
        <v>10.41381</v>
      </c>
      <c r="BN260" s="13">
        <v>0</v>
      </c>
      <c r="BO260" s="13">
        <v>9.2418800000000001</v>
      </c>
      <c r="BP260" s="13">
        <v>17.002510000000001</v>
      </c>
      <c r="BQ260" s="13">
        <v>11.404920000000001</v>
      </c>
      <c r="BR260" s="13">
        <v>8.5220300000000009</v>
      </c>
      <c r="BS260" s="13">
        <v>11.74475</v>
      </c>
    </row>
    <row r="261" spans="1:71" x14ac:dyDescent="0.2">
      <c r="A261" s="12">
        <v>43521</v>
      </c>
      <c r="B261" s="13">
        <v>11.7369</v>
      </c>
      <c r="C261" s="13">
        <v>0</v>
      </c>
      <c r="D261" s="13">
        <v>16.400690000000001</v>
      </c>
      <c r="E261" s="13">
        <v>10.66855</v>
      </c>
      <c r="F261" s="13">
        <v>10.897</v>
      </c>
      <c r="G261" s="13">
        <v>8.14541</v>
      </c>
      <c r="H261" s="13">
        <v>13.430249999999999</v>
      </c>
      <c r="I261" s="13">
        <v>10.388339999999999</v>
      </c>
      <c r="J261" s="13">
        <v>21.12379</v>
      </c>
      <c r="K261" s="13">
        <v>9.0512800000000002</v>
      </c>
      <c r="L261" s="13">
        <v>4.7645799999999996</v>
      </c>
      <c r="M261" s="13">
        <v>0</v>
      </c>
      <c r="N261" s="13">
        <v>18.257660000000001</v>
      </c>
      <c r="O261" s="13">
        <v>24.048220000000001</v>
      </c>
      <c r="P261" s="13">
        <v>12.22437</v>
      </c>
      <c r="Q261" s="13">
        <v>29.249079999999999</v>
      </c>
      <c r="R261" s="13">
        <v>16.905899999999999</v>
      </c>
      <c r="S261" s="13">
        <v>34.354529999999997</v>
      </c>
      <c r="T261" s="13">
        <v>16.929490000000001</v>
      </c>
      <c r="U261" s="13">
        <v>15.82657</v>
      </c>
      <c r="V261" s="13">
        <v>22.832370000000001</v>
      </c>
      <c r="W261" s="13">
        <v>14.62457</v>
      </c>
      <c r="X261" s="13">
        <v>0</v>
      </c>
      <c r="Y261" s="13">
        <v>13.4131</v>
      </c>
      <c r="Z261" s="13">
        <v>21.872250000000001</v>
      </c>
      <c r="AA261" s="13">
        <v>6.90801</v>
      </c>
      <c r="AB261" s="13">
        <v>0</v>
      </c>
      <c r="AC261" s="13">
        <v>17.5</v>
      </c>
      <c r="AD261" s="13">
        <v>14.21838</v>
      </c>
      <c r="AE261" s="13">
        <v>15.708360000000001</v>
      </c>
      <c r="AF261" s="13">
        <v>13.150679999999999</v>
      </c>
      <c r="AG261" s="13">
        <v>9.4009800000000006</v>
      </c>
      <c r="AH261" s="13">
        <v>0</v>
      </c>
      <c r="AI261" s="13">
        <v>14.751519999999999</v>
      </c>
      <c r="AJ261" s="13">
        <v>16.033370000000001</v>
      </c>
      <c r="AK261" s="13">
        <v>15.53098</v>
      </c>
      <c r="AL261" s="13" t="s">
        <v>1116</v>
      </c>
      <c r="AM261" s="13">
        <v>41.190669999999997</v>
      </c>
      <c r="AN261" s="13" t="s">
        <v>1116</v>
      </c>
      <c r="AO261" s="13">
        <v>0</v>
      </c>
      <c r="AP261" s="13">
        <v>14.32878</v>
      </c>
      <c r="AQ261" s="13">
        <v>60.240960000000001</v>
      </c>
      <c r="AR261" s="13">
        <v>14.196429999999999</v>
      </c>
      <c r="AS261" s="13">
        <v>19.521609999999999</v>
      </c>
      <c r="AT261" s="13">
        <v>3.1204800000000001</v>
      </c>
      <c r="AU261" s="13">
        <v>12.662879999999999</v>
      </c>
      <c r="AV261" s="13">
        <v>20.544740000000001</v>
      </c>
      <c r="AW261" s="13">
        <v>9.8545700000000007</v>
      </c>
      <c r="AX261" s="13">
        <v>28.212299999999999</v>
      </c>
      <c r="AY261" s="13">
        <v>22.93675</v>
      </c>
      <c r="AZ261" s="13">
        <v>28.04598</v>
      </c>
      <c r="BA261" s="13">
        <v>214.67391000000001</v>
      </c>
      <c r="BB261" s="13" t="s">
        <v>1115</v>
      </c>
      <c r="BC261" s="13">
        <v>6.18553</v>
      </c>
      <c r="BD261" s="13">
        <v>7.5185199999999996</v>
      </c>
      <c r="BE261" s="13">
        <v>6.0599499999999997</v>
      </c>
      <c r="BF261" s="13">
        <v>9.1864699999999999</v>
      </c>
      <c r="BG261" s="13">
        <v>18.81109</v>
      </c>
      <c r="BH261" s="13">
        <v>9.8140800000000006</v>
      </c>
      <c r="BI261" s="13">
        <v>10.549989999999999</v>
      </c>
      <c r="BJ261" s="13">
        <v>13.18553</v>
      </c>
      <c r="BK261" s="13">
        <v>9.92</v>
      </c>
      <c r="BL261" s="13">
        <v>22.223510000000001</v>
      </c>
      <c r="BM261" s="13">
        <v>10.45195</v>
      </c>
      <c r="BN261" s="13">
        <v>0</v>
      </c>
      <c r="BO261" s="13">
        <v>9.3808600000000002</v>
      </c>
      <c r="BP261" s="13">
        <v>17.88006</v>
      </c>
      <c r="BQ261" s="13">
        <v>11.32044</v>
      </c>
      <c r="BR261" s="13">
        <v>8.4554500000000008</v>
      </c>
      <c r="BS261" s="13">
        <v>11.837960000000001</v>
      </c>
    </row>
    <row r="262" spans="1:71" x14ac:dyDescent="0.2">
      <c r="A262" s="12">
        <v>43520</v>
      </c>
      <c r="B262" s="13">
        <v>11.65766</v>
      </c>
      <c r="C262" s="13">
        <v>0</v>
      </c>
      <c r="D262" s="13">
        <v>16.347439999999999</v>
      </c>
      <c r="E262" s="13">
        <v>10.72505</v>
      </c>
      <c r="F262" s="13">
        <v>10.978540000000001</v>
      </c>
      <c r="G262" s="13">
        <v>8.3783799999999999</v>
      </c>
      <c r="H262" s="13">
        <v>13.147930000000001</v>
      </c>
      <c r="I262" s="13">
        <v>10.583019999999999</v>
      </c>
      <c r="J262" s="13">
        <v>21.12379</v>
      </c>
      <c r="K262" s="13">
        <v>8.8717900000000007</v>
      </c>
      <c r="L262" s="13">
        <v>4.7580400000000003</v>
      </c>
      <c r="M262" s="13">
        <v>0</v>
      </c>
      <c r="N262" s="13">
        <v>18.138200000000001</v>
      </c>
      <c r="O262" s="13">
        <v>23.66751</v>
      </c>
      <c r="P262" s="13">
        <v>12.263059999999999</v>
      </c>
      <c r="Q262" s="13">
        <v>29.249079999999999</v>
      </c>
      <c r="R262" s="13">
        <v>17.065390000000001</v>
      </c>
      <c r="S262" s="13">
        <v>34.287100000000002</v>
      </c>
      <c r="T262" s="13">
        <v>16.884620000000002</v>
      </c>
      <c r="U262" s="13">
        <v>15.8779</v>
      </c>
      <c r="V262" s="13">
        <v>22.745660000000001</v>
      </c>
      <c r="W262" s="13">
        <v>14.55996</v>
      </c>
      <c r="X262" s="13">
        <v>0</v>
      </c>
      <c r="Y262" s="13">
        <v>13.3467</v>
      </c>
      <c r="Z262" s="13">
        <v>21.9148</v>
      </c>
      <c r="AA262" s="13">
        <v>6.86808</v>
      </c>
      <c r="AB262" s="13">
        <v>0</v>
      </c>
      <c r="AC262" s="13">
        <v>17.428570000000001</v>
      </c>
      <c r="AD262" s="13">
        <v>12.663</v>
      </c>
      <c r="AE262" s="13">
        <v>15.82691</v>
      </c>
      <c r="AF262" s="13">
        <v>13.05936</v>
      </c>
      <c r="AG262" s="13">
        <v>9.4658099999999994</v>
      </c>
      <c r="AH262" s="13">
        <v>0</v>
      </c>
      <c r="AI262" s="13">
        <v>14.63397</v>
      </c>
      <c r="AJ262" s="13">
        <v>16.033370000000001</v>
      </c>
      <c r="AK262" s="13">
        <v>15.38068</v>
      </c>
      <c r="AL262" s="13" t="s">
        <v>1116</v>
      </c>
      <c r="AM262" s="13">
        <v>41.39358</v>
      </c>
      <c r="AN262" s="13" t="s">
        <v>1116</v>
      </c>
      <c r="AO262" s="13">
        <v>0</v>
      </c>
      <c r="AP262" s="13">
        <v>14.41356</v>
      </c>
      <c r="AQ262" s="13">
        <v>60.84337</v>
      </c>
      <c r="AR262" s="13">
        <v>14.375</v>
      </c>
      <c r="AS262" s="13">
        <v>19.843399999999999</v>
      </c>
      <c r="AT262" s="13">
        <v>3.14215</v>
      </c>
      <c r="AU262" s="13">
        <v>12.526719999999999</v>
      </c>
      <c r="AV262" s="13">
        <v>20.748149999999999</v>
      </c>
      <c r="AW262" s="13">
        <v>10.093629999999999</v>
      </c>
      <c r="AX262" s="13">
        <v>27.9604</v>
      </c>
      <c r="AY262" s="13">
        <v>23.16751</v>
      </c>
      <c r="AZ262" s="13">
        <v>28.69116</v>
      </c>
      <c r="BA262" s="13">
        <v>214.67391000000001</v>
      </c>
      <c r="BB262" s="13" t="s">
        <v>1115</v>
      </c>
      <c r="BC262" s="13">
        <v>5.7396399999999996</v>
      </c>
      <c r="BD262" s="13">
        <v>7.5553800000000004</v>
      </c>
      <c r="BE262" s="13">
        <v>6.1504000000000003</v>
      </c>
      <c r="BF262" s="13">
        <v>9.1864699999999999</v>
      </c>
      <c r="BG262" s="13">
        <v>18.930150000000001</v>
      </c>
      <c r="BH262" s="13">
        <v>10.1449</v>
      </c>
      <c r="BI262" s="13">
        <v>10.69858</v>
      </c>
      <c r="BJ262" s="13">
        <v>12.757680000000001</v>
      </c>
      <c r="BK262" s="13">
        <v>9.1199999999999992</v>
      </c>
      <c r="BL262" s="13">
        <v>22.433160000000001</v>
      </c>
      <c r="BM262" s="13">
        <v>10.33751</v>
      </c>
      <c r="BN262" s="13">
        <v>0</v>
      </c>
      <c r="BO262" s="13">
        <v>9.2418800000000001</v>
      </c>
      <c r="BP262" s="13">
        <v>17.88006</v>
      </c>
      <c r="BQ262" s="13">
        <v>10.438829999999999</v>
      </c>
      <c r="BR262" s="13">
        <v>8.5886099999999992</v>
      </c>
      <c r="BS262" s="13">
        <v>11.74475</v>
      </c>
    </row>
    <row r="263" spans="1:71" x14ac:dyDescent="0.2">
      <c r="A263" s="12">
        <v>43519</v>
      </c>
      <c r="B263" s="13">
        <v>11.65766</v>
      </c>
      <c r="C263" s="13">
        <v>0</v>
      </c>
      <c r="D263" s="13">
        <v>16.347439999999999</v>
      </c>
      <c r="E263" s="13">
        <v>10.72505</v>
      </c>
      <c r="F263" s="13">
        <v>10.978540000000001</v>
      </c>
      <c r="G263" s="13">
        <v>8.3783799999999999</v>
      </c>
      <c r="H263" s="13">
        <v>13.147930000000001</v>
      </c>
      <c r="I263" s="13">
        <v>10.583019999999999</v>
      </c>
      <c r="J263" s="13">
        <v>21.12379</v>
      </c>
      <c r="K263" s="13">
        <v>8.8717900000000007</v>
      </c>
      <c r="L263" s="13">
        <v>4.7580400000000003</v>
      </c>
      <c r="M263" s="13">
        <v>0</v>
      </c>
      <c r="N263" s="13">
        <v>18.138200000000001</v>
      </c>
      <c r="O263" s="13">
        <v>23.66751</v>
      </c>
      <c r="P263" s="13">
        <v>12.263059999999999</v>
      </c>
      <c r="Q263" s="13">
        <v>29.249079999999999</v>
      </c>
      <c r="R263" s="13">
        <v>17.065390000000001</v>
      </c>
      <c r="S263" s="13">
        <v>34.287100000000002</v>
      </c>
      <c r="T263" s="13">
        <v>16.884620000000002</v>
      </c>
      <c r="U263" s="13">
        <v>15.8779</v>
      </c>
      <c r="V263" s="13">
        <v>22.745660000000001</v>
      </c>
      <c r="W263" s="13">
        <v>14.55996</v>
      </c>
      <c r="X263" s="13">
        <v>0</v>
      </c>
      <c r="Y263" s="13">
        <v>13.3467</v>
      </c>
      <c r="Z263" s="13">
        <v>21.9148</v>
      </c>
      <c r="AA263" s="13">
        <v>6.86808</v>
      </c>
      <c r="AB263" s="13">
        <v>0</v>
      </c>
      <c r="AC263" s="13">
        <v>17.428570000000001</v>
      </c>
      <c r="AD263" s="13">
        <v>12.663</v>
      </c>
      <c r="AE263" s="13">
        <v>15.82691</v>
      </c>
      <c r="AF263" s="13">
        <v>13.05936</v>
      </c>
      <c r="AG263" s="13">
        <v>9.4658099999999994</v>
      </c>
      <c r="AH263" s="13">
        <v>0</v>
      </c>
      <c r="AI263" s="13">
        <v>14.63397</v>
      </c>
      <c r="AJ263" s="13">
        <v>16.033370000000001</v>
      </c>
      <c r="AK263" s="13">
        <v>15.38068</v>
      </c>
      <c r="AL263" s="13" t="s">
        <v>1116</v>
      </c>
      <c r="AM263" s="13">
        <v>41.39358</v>
      </c>
      <c r="AN263" s="13" t="s">
        <v>1116</v>
      </c>
      <c r="AO263" s="13">
        <v>0</v>
      </c>
      <c r="AP263" s="13">
        <v>14.41356</v>
      </c>
      <c r="AQ263" s="13">
        <v>60.84337</v>
      </c>
      <c r="AR263" s="13">
        <v>14.375</v>
      </c>
      <c r="AS263" s="13">
        <v>19.843399999999999</v>
      </c>
      <c r="AT263" s="13">
        <v>3.14215</v>
      </c>
      <c r="AU263" s="13">
        <v>12.526719999999999</v>
      </c>
      <c r="AV263" s="13">
        <v>20.748149999999999</v>
      </c>
      <c r="AW263" s="13">
        <v>10.093629999999999</v>
      </c>
      <c r="AX263" s="13">
        <v>27.83559</v>
      </c>
      <c r="AY263" s="13">
        <v>23.16751</v>
      </c>
      <c r="AZ263" s="13">
        <v>28.69116</v>
      </c>
      <c r="BA263" s="13">
        <v>214.67391000000001</v>
      </c>
      <c r="BB263" s="13" t="s">
        <v>1115</v>
      </c>
      <c r="BC263" s="13">
        <v>5.7396399999999996</v>
      </c>
      <c r="BD263" s="13">
        <v>7.5553800000000004</v>
      </c>
      <c r="BE263" s="13">
        <v>6.1504000000000003</v>
      </c>
      <c r="BF263" s="13">
        <v>9.1864699999999999</v>
      </c>
      <c r="BG263" s="13">
        <v>18.930150000000001</v>
      </c>
      <c r="BH263" s="13">
        <v>10.1449</v>
      </c>
      <c r="BI263" s="13">
        <v>10.69858</v>
      </c>
      <c r="BJ263" s="13">
        <v>12.757680000000001</v>
      </c>
      <c r="BK263" s="13">
        <v>9.1199999999999992</v>
      </c>
      <c r="BL263" s="13">
        <v>22.433160000000001</v>
      </c>
      <c r="BM263" s="13">
        <v>10.33751</v>
      </c>
      <c r="BN263" s="13">
        <v>0</v>
      </c>
      <c r="BO263" s="13">
        <v>9.2418800000000001</v>
      </c>
      <c r="BP263" s="13">
        <v>17.88006</v>
      </c>
      <c r="BQ263" s="13">
        <v>10.438829999999999</v>
      </c>
      <c r="BR263" s="13">
        <v>8.5886099999999992</v>
      </c>
      <c r="BS263" s="13">
        <v>11.74475</v>
      </c>
    </row>
    <row r="264" spans="1:71" x14ac:dyDescent="0.2">
      <c r="A264" s="12">
        <v>43518</v>
      </c>
      <c r="B264" s="13">
        <v>11.65766</v>
      </c>
      <c r="C264" s="13">
        <v>0</v>
      </c>
      <c r="D264" s="13">
        <v>16.347439999999999</v>
      </c>
      <c r="E264" s="13">
        <v>10.72505</v>
      </c>
      <c r="F264" s="13">
        <v>10.978540000000001</v>
      </c>
      <c r="G264" s="13">
        <v>8.3783799999999999</v>
      </c>
      <c r="H264" s="13">
        <v>13.147930000000001</v>
      </c>
      <c r="I264" s="13">
        <v>10.583019999999999</v>
      </c>
      <c r="J264" s="13">
        <v>21.12379</v>
      </c>
      <c r="K264" s="13">
        <v>8.8717900000000007</v>
      </c>
      <c r="L264" s="13">
        <v>4.7580400000000003</v>
      </c>
      <c r="M264" s="13">
        <v>0</v>
      </c>
      <c r="N264" s="13">
        <v>18.138200000000001</v>
      </c>
      <c r="O264" s="13">
        <v>23.66751</v>
      </c>
      <c r="P264" s="13">
        <v>12.263059999999999</v>
      </c>
      <c r="Q264" s="13">
        <v>29.249079999999999</v>
      </c>
      <c r="R264" s="13">
        <v>17.065390000000001</v>
      </c>
      <c r="S264" s="13">
        <v>34.287100000000002</v>
      </c>
      <c r="T264" s="13">
        <v>16.884620000000002</v>
      </c>
      <c r="U264" s="13">
        <v>15.8779</v>
      </c>
      <c r="V264" s="13">
        <v>22.745660000000001</v>
      </c>
      <c r="W264" s="13">
        <v>14.55996</v>
      </c>
      <c r="X264" s="13">
        <v>0</v>
      </c>
      <c r="Y264" s="13">
        <v>13.3467</v>
      </c>
      <c r="Z264" s="13">
        <v>21.9148</v>
      </c>
      <c r="AA264" s="13">
        <v>6.86808</v>
      </c>
      <c r="AB264" s="13">
        <v>0</v>
      </c>
      <c r="AC264" s="13">
        <v>17.428570000000001</v>
      </c>
      <c r="AD264" s="13">
        <v>12.663</v>
      </c>
      <c r="AE264" s="13">
        <v>15.82691</v>
      </c>
      <c r="AF264" s="13">
        <v>13.05936</v>
      </c>
      <c r="AG264" s="13">
        <v>9.4658099999999994</v>
      </c>
      <c r="AH264" s="13">
        <v>0</v>
      </c>
      <c r="AI264" s="13">
        <v>14.63397</v>
      </c>
      <c r="AJ264" s="13">
        <v>16.033370000000001</v>
      </c>
      <c r="AK264" s="13">
        <v>15.38068</v>
      </c>
      <c r="AL264" s="13" t="s">
        <v>1116</v>
      </c>
      <c r="AM264" s="13">
        <v>41.39358</v>
      </c>
      <c r="AN264" s="13" t="s">
        <v>1116</v>
      </c>
      <c r="AO264" s="13">
        <v>0</v>
      </c>
      <c r="AP264" s="13">
        <v>14.41356</v>
      </c>
      <c r="AQ264" s="13">
        <v>60.84337</v>
      </c>
      <c r="AR264" s="13">
        <v>14.375</v>
      </c>
      <c r="AS264" s="13">
        <v>19.843399999999999</v>
      </c>
      <c r="AT264" s="13">
        <v>3.14215</v>
      </c>
      <c r="AU264" s="13">
        <v>12.526719999999999</v>
      </c>
      <c r="AV264" s="13">
        <v>20.748149999999999</v>
      </c>
      <c r="AW264" s="13">
        <v>10.093629999999999</v>
      </c>
      <c r="AX264" s="13">
        <v>27.83559</v>
      </c>
      <c r="AY264" s="13">
        <v>23.16751</v>
      </c>
      <c r="AZ264" s="13">
        <v>28.69116</v>
      </c>
      <c r="BA264" s="13">
        <v>214.67391000000001</v>
      </c>
      <c r="BB264" s="13" t="s">
        <v>1115</v>
      </c>
      <c r="BC264" s="13">
        <v>5.7396399999999996</v>
      </c>
      <c r="BD264" s="13">
        <v>7.5553800000000004</v>
      </c>
      <c r="BE264" s="13">
        <v>6.1504000000000003</v>
      </c>
      <c r="BF264" s="13">
        <v>9.1864699999999999</v>
      </c>
      <c r="BG264" s="13">
        <v>18.930150000000001</v>
      </c>
      <c r="BH264" s="13">
        <v>10.1449</v>
      </c>
      <c r="BI264" s="13">
        <v>10.69858</v>
      </c>
      <c r="BJ264" s="13">
        <v>12.757680000000001</v>
      </c>
      <c r="BK264" s="13">
        <v>9.1199999999999992</v>
      </c>
      <c r="BL264" s="13">
        <v>22.433160000000001</v>
      </c>
      <c r="BM264" s="13">
        <v>10.33751</v>
      </c>
      <c r="BN264" s="13">
        <v>0</v>
      </c>
      <c r="BO264" s="13">
        <v>9.2418800000000001</v>
      </c>
      <c r="BP264" s="13">
        <v>17.88006</v>
      </c>
      <c r="BQ264" s="13">
        <v>10.438829999999999</v>
      </c>
      <c r="BR264" s="13">
        <v>8.5886099999999992</v>
      </c>
      <c r="BS264" s="13">
        <v>11.74475</v>
      </c>
    </row>
    <row r="265" spans="1:71" x14ac:dyDescent="0.2">
      <c r="A265" s="12">
        <v>43517</v>
      </c>
      <c r="B265" s="13">
        <v>11.56443</v>
      </c>
      <c r="C265" s="13">
        <v>0</v>
      </c>
      <c r="D265" s="13">
        <v>16.29419</v>
      </c>
      <c r="E265" s="13">
        <v>10.894539999999999</v>
      </c>
      <c r="F265" s="13">
        <v>11.15021</v>
      </c>
      <c r="G265" s="13">
        <v>8.3305399999999992</v>
      </c>
      <c r="H265" s="13">
        <v>13.67224</v>
      </c>
      <c r="I265" s="13">
        <v>10.542899999999999</v>
      </c>
      <c r="J265" s="13">
        <v>20.735009999999999</v>
      </c>
      <c r="K265" s="13">
        <v>8.9743600000000008</v>
      </c>
      <c r="L265" s="13">
        <v>4.7384300000000001</v>
      </c>
      <c r="M265" s="13">
        <v>0</v>
      </c>
      <c r="N265" s="13">
        <v>18.158110000000001</v>
      </c>
      <c r="O265" s="13">
        <v>23.540610000000001</v>
      </c>
      <c r="P265" s="13">
        <v>12.282400000000001</v>
      </c>
      <c r="Q265" s="13">
        <v>29.054079999999999</v>
      </c>
      <c r="R265" s="13">
        <v>17.70335</v>
      </c>
      <c r="S265" s="13">
        <v>33.98368</v>
      </c>
      <c r="T265" s="13">
        <v>16.987179999999999</v>
      </c>
      <c r="U265" s="13">
        <v>16.322759999999999</v>
      </c>
      <c r="V265" s="13">
        <v>22.60116</v>
      </c>
      <c r="W265" s="13">
        <v>14.73227</v>
      </c>
      <c r="X265" s="13">
        <v>0</v>
      </c>
      <c r="Y265" s="13">
        <v>13.081099999999999</v>
      </c>
      <c r="Z265" s="13">
        <v>21.9148</v>
      </c>
      <c r="AA265" s="13">
        <v>6.94794</v>
      </c>
      <c r="AB265" s="13">
        <v>0</v>
      </c>
      <c r="AC265" s="13">
        <v>17.357140000000001</v>
      </c>
      <c r="AD265" s="13">
        <v>12.69453</v>
      </c>
      <c r="AE265" s="13">
        <v>15.76763</v>
      </c>
      <c r="AF265" s="13">
        <v>13.72485</v>
      </c>
      <c r="AG265" s="13">
        <v>9.3361400000000003</v>
      </c>
      <c r="AH265" s="13">
        <v>0</v>
      </c>
      <c r="AI265" s="13">
        <v>14.51643</v>
      </c>
      <c r="AJ265" s="13">
        <v>16.169250000000002</v>
      </c>
      <c r="AK265" s="13">
        <v>15.455830000000001</v>
      </c>
      <c r="AL265" s="13" t="s">
        <v>1116</v>
      </c>
      <c r="AM265" s="13">
        <v>41.39358</v>
      </c>
      <c r="AN265" s="13" t="s">
        <v>1116</v>
      </c>
      <c r="AO265" s="13">
        <v>0</v>
      </c>
      <c r="AP265" s="13">
        <v>14.41356</v>
      </c>
      <c r="AQ265" s="13">
        <v>60.240960000000001</v>
      </c>
      <c r="AR265" s="13">
        <v>14.375</v>
      </c>
      <c r="AS265" s="13">
        <v>19.736139999999999</v>
      </c>
      <c r="AT265" s="13">
        <v>3.0337999999999998</v>
      </c>
      <c r="AU265" s="13">
        <v>12.79904</v>
      </c>
      <c r="AV265" s="13">
        <v>20.95157</v>
      </c>
      <c r="AW265" s="13">
        <v>10.040509999999999</v>
      </c>
      <c r="AX265" s="13">
        <v>28.086369999999999</v>
      </c>
      <c r="AY265" s="13">
        <v>23.16751</v>
      </c>
      <c r="AZ265" s="13">
        <v>28.810210000000001</v>
      </c>
      <c r="BA265" s="13">
        <v>214.67391000000001</v>
      </c>
      <c r="BB265" s="13" t="s">
        <v>1115</v>
      </c>
      <c r="BC265" s="13">
        <v>5.7853700000000003</v>
      </c>
      <c r="BD265" s="13">
        <v>7.5185199999999996</v>
      </c>
      <c r="BE265" s="13">
        <v>6.0599499999999997</v>
      </c>
      <c r="BF265" s="13">
        <v>9.1248199999999997</v>
      </c>
      <c r="BG265" s="13">
        <v>19.049209999999999</v>
      </c>
      <c r="BH265" s="13">
        <v>10.25517</v>
      </c>
      <c r="BI265" s="13">
        <v>10.642860000000001</v>
      </c>
      <c r="BJ265" s="13">
        <v>12.6021</v>
      </c>
      <c r="BK265" s="13">
        <v>8.4</v>
      </c>
      <c r="BL265" s="13">
        <v>22.433160000000001</v>
      </c>
      <c r="BM265" s="13">
        <v>10.33751</v>
      </c>
      <c r="BN265" s="13">
        <v>0</v>
      </c>
      <c r="BO265" s="13">
        <v>9.3113700000000001</v>
      </c>
      <c r="BP265" s="13">
        <v>18.428519999999999</v>
      </c>
      <c r="BQ265" s="13">
        <v>10.438829999999999</v>
      </c>
      <c r="BR265" s="13">
        <v>8.4554500000000008</v>
      </c>
      <c r="BS265" s="13">
        <v>11.74475</v>
      </c>
    </row>
    <row r="266" spans="1:71" x14ac:dyDescent="0.2">
      <c r="A266" s="12">
        <v>43516</v>
      </c>
      <c r="B266" s="13">
        <v>11.690289999999999</v>
      </c>
      <c r="C266" s="13">
        <v>0</v>
      </c>
      <c r="D266" s="13">
        <v>16.240939999999998</v>
      </c>
      <c r="E266" s="13">
        <v>10.49752</v>
      </c>
      <c r="F266" s="13">
        <v>11.28702</v>
      </c>
      <c r="G266" s="13">
        <v>8.3034999999999997</v>
      </c>
      <c r="H266" s="13">
        <v>11.04182</v>
      </c>
      <c r="I266" s="13">
        <v>10.52952</v>
      </c>
      <c r="J266" s="13">
        <v>20.475819999999999</v>
      </c>
      <c r="K266" s="13">
        <v>8.7948699999999995</v>
      </c>
      <c r="L266" s="13">
        <v>4.6730700000000001</v>
      </c>
      <c r="M266" s="13">
        <v>0</v>
      </c>
      <c r="N266" s="13">
        <v>18.19295</v>
      </c>
      <c r="O266" s="13">
        <v>23.921320000000001</v>
      </c>
      <c r="P266" s="13">
        <v>12.22437</v>
      </c>
      <c r="Q266" s="13">
        <v>29.249079999999999</v>
      </c>
      <c r="R266" s="13">
        <v>17.973859999999998</v>
      </c>
      <c r="S266" s="13">
        <v>33.781390000000002</v>
      </c>
      <c r="T266" s="13">
        <v>16.961539999999999</v>
      </c>
      <c r="U266" s="13">
        <v>16.30565</v>
      </c>
      <c r="V266" s="13">
        <v>22.716760000000001</v>
      </c>
      <c r="W266" s="13">
        <v>14.62457</v>
      </c>
      <c r="X266" s="13">
        <v>0</v>
      </c>
      <c r="Y266" s="13">
        <v>12.81549</v>
      </c>
      <c r="Z266" s="13">
        <v>21.872250000000001</v>
      </c>
      <c r="AA266" s="13">
        <v>6.90801</v>
      </c>
      <c r="AB266" s="13">
        <v>0</v>
      </c>
      <c r="AC266" s="13">
        <v>17.357140000000001</v>
      </c>
      <c r="AD266" s="13">
        <v>12.702400000000001</v>
      </c>
      <c r="AE266" s="13">
        <v>15.76763</v>
      </c>
      <c r="AF266" s="13">
        <v>13.67736</v>
      </c>
      <c r="AG266" s="13">
        <v>9.2064699999999995</v>
      </c>
      <c r="AH266" s="13">
        <v>0</v>
      </c>
      <c r="AI266" s="13">
        <v>14.63397</v>
      </c>
      <c r="AJ266" s="13">
        <v>16.033370000000001</v>
      </c>
      <c r="AK266" s="13">
        <v>15.40573</v>
      </c>
      <c r="AL266" s="13" t="s">
        <v>1116</v>
      </c>
      <c r="AM266" s="13">
        <v>42.002310000000001</v>
      </c>
      <c r="AN266" s="13" t="s">
        <v>1116</v>
      </c>
      <c r="AO266" s="13">
        <v>0</v>
      </c>
      <c r="AP266" s="13">
        <v>14.32878</v>
      </c>
      <c r="AQ266" s="13">
        <v>60.84337</v>
      </c>
      <c r="AR266" s="13">
        <v>14.553570000000001</v>
      </c>
      <c r="AS266" s="13">
        <v>19.092569999999998</v>
      </c>
      <c r="AT266" s="13">
        <v>3.07714</v>
      </c>
      <c r="AU266" s="13">
        <v>12.662879999999999</v>
      </c>
      <c r="AV266" s="13">
        <v>20.748149999999999</v>
      </c>
      <c r="AW266" s="13">
        <v>10.040509999999999</v>
      </c>
      <c r="AX266" s="13">
        <v>27.83559</v>
      </c>
      <c r="AY266" s="13">
        <v>23.38203</v>
      </c>
      <c r="AZ266" s="13">
        <v>28.929259999999999</v>
      </c>
      <c r="BA266" s="13">
        <v>217.3913</v>
      </c>
      <c r="BB266" s="13" t="s">
        <v>1115</v>
      </c>
      <c r="BC266" s="13">
        <v>5.7625000000000002</v>
      </c>
      <c r="BD266" s="13">
        <v>7.5185199999999996</v>
      </c>
      <c r="BE266" s="13">
        <v>6.0599499999999997</v>
      </c>
      <c r="BF266" s="13">
        <v>9.1864699999999999</v>
      </c>
      <c r="BG266" s="13">
        <v>18.930150000000001</v>
      </c>
      <c r="BH266" s="13">
        <v>10.36544</v>
      </c>
      <c r="BI266" s="13">
        <v>10.568569999999999</v>
      </c>
      <c r="BJ266" s="13">
        <v>12.5632</v>
      </c>
      <c r="BK266" s="13">
        <v>6.9802999999999997</v>
      </c>
      <c r="BL266" s="13">
        <v>23.06213</v>
      </c>
      <c r="BM266" s="13">
        <v>10.37566</v>
      </c>
      <c r="BN266" s="13">
        <v>0</v>
      </c>
      <c r="BO266" s="13">
        <v>8.9639299999999995</v>
      </c>
      <c r="BP266" s="13">
        <v>18.209140000000001</v>
      </c>
      <c r="BQ266" s="13">
        <v>10.51502</v>
      </c>
      <c r="BR266" s="13">
        <v>8.4554500000000008</v>
      </c>
      <c r="BS266" s="13">
        <v>11.74475</v>
      </c>
    </row>
    <row r="267" spans="1:71" x14ac:dyDescent="0.2">
      <c r="A267" s="12">
        <v>43515</v>
      </c>
      <c r="B267" s="13">
        <v>11.69961</v>
      </c>
      <c r="C267" s="13">
        <v>0</v>
      </c>
      <c r="D267" s="13">
        <v>15.9747</v>
      </c>
      <c r="E267" s="13">
        <v>10.47054</v>
      </c>
      <c r="F267" s="13">
        <v>11.20881</v>
      </c>
      <c r="G267" s="13">
        <v>8.2515000000000001</v>
      </c>
      <c r="H267" s="13">
        <v>11.10774</v>
      </c>
      <c r="I267" s="13">
        <v>10.55776</v>
      </c>
      <c r="J267" s="13">
        <v>20.605419999999999</v>
      </c>
      <c r="K267" s="13">
        <v>8.6923100000000009</v>
      </c>
      <c r="L267" s="13">
        <v>4.6338600000000003</v>
      </c>
      <c r="M267" s="13">
        <v>0</v>
      </c>
      <c r="N267" s="13">
        <v>18.0486</v>
      </c>
      <c r="O267" s="13">
        <v>21.45429</v>
      </c>
      <c r="P267" s="13">
        <v>11.83752</v>
      </c>
      <c r="Q267" s="13">
        <v>29.151579999999999</v>
      </c>
      <c r="R267" s="13">
        <v>17.810459999999999</v>
      </c>
      <c r="S267" s="13">
        <v>33.140830000000001</v>
      </c>
      <c r="T267" s="13">
        <v>17.089739999999999</v>
      </c>
      <c r="U267" s="13">
        <v>14.344889999999999</v>
      </c>
      <c r="V267" s="13">
        <v>22.45665</v>
      </c>
      <c r="W267" s="13">
        <v>14.409190000000001</v>
      </c>
      <c r="X267" s="13">
        <v>0</v>
      </c>
      <c r="Y267" s="13">
        <v>12.81549</v>
      </c>
      <c r="Z267" s="13">
        <v>21.70204</v>
      </c>
      <c r="AA267" s="13">
        <v>6.90801</v>
      </c>
      <c r="AB267" s="13">
        <v>0</v>
      </c>
      <c r="AC267" s="13">
        <v>17.357140000000001</v>
      </c>
      <c r="AD267" s="13">
        <v>12.66309</v>
      </c>
      <c r="AE267" s="13">
        <v>28.81457</v>
      </c>
      <c r="AF267" s="13">
        <v>13.62987</v>
      </c>
      <c r="AG267" s="13">
        <v>9.0119699999999998</v>
      </c>
      <c r="AH267" s="13">
        <v>0</v>
      </c>
      <c r="AI267" s="13">
        <v>14.51643</v>
      </c>
      <c r="AJ267" s="13">
        <v>15.897500000000001</v>
      </c>
      <c r="AK267" s="13">
        <v>15.518459999999999</v>
      </c>
      <c r="AL267" s="13" t="s">
        <v>1116</v>
      </c>
      <c r="AM267" s="13">
        <v>42.205219999999997</v>
      </c>
      <c r="AN267" s="13" t="s">
        <v>1116</v>
      </c>
      <c r="AO267" s="13">
        <v>0</v>
      </c>
      <c r="AP267" s="13">
        <v>14.583130000000001</v>
      </c>
      <c r="AQ267" s="13">
        <v>60.240960000000001</v>
      </c>
      <c r="AR267" s="13">
        <v>14.642860000000001</v>
      </c>
      <c r="AS267" s="13">
        <v>19.307089999999999</v>
      </c>
      <c r="AT267" s="13">
        <v>3.01213</v>
      </c>
      <c r="AU267" s="13">
        <v>12.594799999999999</v>
      </c>
      <c r="AV267" s="13">
        <v>19.832789999999999</v>
      </c>
      <c r="AW267" s="13">
        <v>10.040509999999999</v>
      </c>
      <c r="AX267" s="13">
        <v>28.086369999999999</v>
      </c>
      <c r="AY267" s="13">
        <v>23.16751</v>
      </c>
      <c r="AZ267" s="13">
        <v>29.167359999999999</v>
      </c>
      <c r="BA267" s="13">
        <v>214.67391000000001</v>
      </c>
      <c r="BB267" s="13" t="s">
        <v>1115</v>
      </c>
      <c r="BC267" s="13">
        <v>5.6481700000000004</v>
      </c>
      <c r="BD267" s="13">
        <v>7.5185199999999996</v>
      </c>
      <c r="BE267" s="13">
        <v>5.9695</v>
      </c>
      <c r="BF267" s="13">
        <v>9.1248199999999997</v>
      </c>
      <c r="BG267" s="13">
        <v>18.692029999999999</v>
      </c>
      <c r="BH267" s="13">
        <v>10.1449</v>
      </c>
      <c r="BI267" s="13">
        <v>10.568569999999999</v>
      </c>
      <c r="BJ267" s="13">
        <v>12.40762</v>
      </c>
      <c r="BK267" s="13">
        <v>6.9101499999999998</v>
      </c>
      <c r="BL267" s="13">
        <v>22.433160000000001</v>
      </c>
      <c r="BM267" s="13">
        <v>10.29937</v>
      </c>
      <c r="BN267" s="13">
        <v>0</v>
      </c>
      <c r="BO267" s="13">
        <v>8.6859800000000007</v>
      </c>
      <c r="BP267" s="13">
        <v>17.77036</v>
      </c>
      <c r="BQ267" s="13">
        <v>10.438829999999999</v>
      </c>
      <c r="BR267" s="13">
        <v>8.4554500000000008</v>
      </c>
      <c r="BS267" s="13">
        <v>11.465109999999999</v>
      </c>
    </row>
    <row r="268" spans="1:71" x14ac:dyDescent="0.2">
      <c r="A268" s="12">
        <v>43514</v>
      </c>
      <c r="B268" s="13">
        <v>11.746219999999999</v>
      </c>
      <c r="C268" s="13">
        <v>0</v>
      </c>
      <c r="D268" s="13">
        <v>15.9747</v>
      </c>
      <c r="E268" s="13">
        <v>10.5335</v>
      </c>
      <c r="F268" s="13">
        <v>11.239229999999999</v>
      </c>
      <c r="G268" s="13">
        <v>8.1537299999999995</v>
      </c>
      <c r="H268" s="13">
        <v>11.074780000000001</v>
      </c>
      <c r="I268" s="13">
        <v>10.44778</v>
      </c>
      <c r="J268" s="13">
        <v>21.25339</v>
      </c>
      <c r="K268" s="13">
        <v>9.7981400000000001</v>
      </c>
      <c r="L268" s="13">
        <v>4.6077199999999996</v>
      </c>
      <c r="M268" s="13">
        <v>0</v>
      </c>
      <c r="N268" s="13">
        <v>18.282550000000001</v>
      </c>
      <c r="O268" s="13">
        <v>21.511810000000001</v>
      </c>
      <c r="P268" s="13">
        <v>11.87621</v>
      </c>
      <c r="Q268" s="13">
        <v>29.151579999999999</v>
      </c>
      <c r="R268" s="13">
        <v>17.973859999999998</v>
      </c>
      <c r="S268" s="13">
        <v>33.545389999999998</v>
      </c>
      <c r="T268" s="13">
        <v>11.03552</v>
      </c>
      <c r="U268" s="13">
        <v>14.405609999999999</v>
      </c>
      <c r="V268" s="13">
        <v>22.51445</v>
      </c>
      <c r="W268" s="13">
        <v>14.323040000000001</v>
      </c>
      <c r="X268" s="13">
        <v>0</v>
      </c>
      <c r="Y268" s="13">
        <v>12.88189</v>
      </c>
      <c r="Z268" s="13">
        <v>21.70204</v>
      </c>
      <c r="AA268" s="13">
        <v>6.7882199999999999</v>
      </c>
      <c r="AB268" s="13">
        <v>0</v>
      </c>
      <c r="AC268" s="13">
        <v>17.214289999999998</v>
      </c>
      <c r="AD268" s="13">
        <v>12.7417</v>
      </c>
      <c r="AE268" s="13">
        <v>28.81457</v>
      </c>
      <c r="AF268" s="13">
        <v>13.62987</v>
      </c>
      <c r="AG268" s="13">
        <v>9.0768000000000004</v>
      </c>
      <c r="AH268" s="13">
        <v>0</v>
      </c>
      <c r="AI268" s="13">
        <v>14.751519999999999</v>
      </c>
      <c r="AJ268" s="13">
        <v>15.693680000000001</v>
      </c>
      <c r="AK268" s="13">
        <v>15.35563</v>
      </c>
      <c r="AL268" s="13" t="s">
        <v>1116</v>
      </c>
      <c r="AM268" s="13">
        <v>42.002310000000001</v>
      </c>
      <c r="AN268" s="13" t="s">
        <v>1116</v>
      </c>
      <c r="AO268" s="13">
        <v>0</v>
      </c>
      <c r="AP268" s="13">
        <v>14.32878</v>
      </c>
      <c r="AQ268" s="13">
        <v>60.84337</v>
      </c>
      <c r="AR268" s="13">
        <v>14.375</v>
      </c>
      <c r="AS268" s="13">
        <v>19.843399999999999</v>
      </c>
      <c r="AT268" s="13">
        <v>3.0337999999999998</v>
      </c>
      <c r="AU268" s="13">
        <v>12.526719999999999</v>
      </c>
      <c r="AV268" s="13">
        <v>19.832789999999999</v>
      </c>
      <c r="AW268" s="13">
        <v>10.093629999999999</v>
      </c>
      <c r="AX268" s="13">
        <v>27.83559</v>
      </c>
      <c r="AY268" s="13">
        <v>23.16751</v>
      </c>
      <c r="AZ268" s="13">
        <v>29.405460000000001</v>
      </c>
      <c r="BA268" s="13">
        <v>217.3913</v>
      </c>
      <c r="BB268" s="13" t="s">
        <v>1115</v>
      </c>
      <c r="BC268" s="13">
        <v>5.6939000000000002</v>
      </c>
      <c r="BD268" s="13">
        <v>7.5185199999999996</v>
      </c>
      <c r="BE268" s="13">
        <v>5.7886100000000003</v>
      </c>
      <c r="BF268" s="13">
        <v>9.1864699999999999</v>
      </c>
      <c r="BG268" s="13">
        <v>18.572980000000001</v>
      </c>
      <c r="BH268" s="13">
        <v>9.9243500000000004</v>
      </c>
      <c r="BI268" s="13">
        <v>10.49427</v>
      </c>
      <c r="BJ268" s="13">
        <v>12.6021</v>
      </c>
      <c r="BK268" s="13">
        <v>6.9452199999999999</v>
      </c>
      <c r="BL268" s="13">
        <v>23.06213</v>
      </c>
      <c r="BM268" s="13">
        <v>10.29937</v>
      </c>
      <c r="BN268" s="13">
        <v>0</v>
      </c>
      <c r="BO268" s="13">
        <v>8.7554700000000008</v>
      </c>
      <c r="BP268" s="13">
        <v>17.441279999999999</v>
      </c>
      <c r="BQ268" s="13">
        <v>10.362629999999999</v>
      </c>
      <c r="BR268" s="13">
        <v>8.4554500000000008</v>
      </c>
      <c r="BS268" s="13">
        <v>11.465109999999999</v>
      </c>
    </row>
    <row r="269" spans="1:71" x14ac:dyDescent="0.2">
      <c r="A269" s="12">
        <v>43513</v>
      </c>
      <c r="B269" s="13">
        <v>11.555110000000001</v>
      </c>
      <c r="C269" s="13">
        <v>0</v>
      </c>
      <c r="D269" s="13">
        <v>15.92145</v>
      </c>
      <c r="E269" s="13">
        <v>10.362590000000001</v>
      </c>
      <c r="F269" s="13">
        <v>11.15668</v>
      </c>
      <c r="G269" s="13">
        <v>8.0351700000000008</v>
      </c>
      <c r="H269" s="13">
        <v>10.87702</v>
      </c>
      <c r="I269" s="13">
        <v>10.47899</v>
      </c>
      <c r="J269" s="13">
        <v>21.12379</v>
      </c>
      <c r="K269" s="13">
        <v>9.8568099999999994</v>
      </c>
      <c r="L269" s="13">
        <v>4.6469300000000002</v>
      </c>
      <c r="M269" s="13">
        <v>0</v>
      </c>
      <c r="N269" s="13">
        <v>17.968959999999999</v>
      </c>
      <c r="O269" s="13">
        <v>21.33925</v>
      </c>
      <c r="P269" s="13">
        <v>11.760149999999999</v>
      </c>
      <c r="Q269" s="13">
        <v>29.184080000000002</v>
      </c>
      <c r="R269" s="13">
        <v>17.64706</v>
      </c>
      <c r="S269" s="13">
        <v>32.904829999999997</v>
      </c>
      <c r="T269" s="13">
        <v>11.02318</v>
      </c>
      <c r="U269" s="13">
        <v>14.28417</v>
      </c>
      <c r="V269" s="13">
        <v>22.51445</v>
      </c>
      <c r="W269" s="13">
        <v>14.215350000000001</v>
      </c>
      <c r="X269" s="13">
        <v>0</v>
      </c>
      <c r="Y269" s="13">
        <v>12.81549</v>
      </c>
      <c r="Z269" s="13">
        <v>21.53182</v>
      </c>
      <c r="AA269" s="13">
        <v>6.7882199999999999</v>
      </c>
      <c r="AB269" s="13">
        <v>0</v>
      </c>
      <c r="AC269" s="13">
        <v>17.142859999999999</v>
      </c>
      <c r="AD269" s="13">
        <v>12.65523</v>
      </c>
      <c r="AE269" s="13">
        <v>28.81457</v>
      </c>
      <c r="AF269" s="13">
        <v>13.72485</v>
      </c>
      <c r="AG269" s="13">
        <v>9.0768000000000004</v>
      </c>
      <c r="AH269" s="13">
        <v>0</v>
      </c>
      <c r="AI269" s="13">
        <v>14.575200000000001</v>
      </c>
      <c r="AJ269" s="13">
        <v>15.761620000000001</v>
      </c>
      <c r="AK269" s="13">
        <v>15.24291</v>
      </c>
      <c r="AL269" s="13" t="s">
        <v>1116</v>
      </c>
      <c r="AM269" s="13">
        <v>42.002310000000001</v>
      </c>
      <c r="AN269" s="13" t="s">
        <v>1116</v>
      </c>
      <c r="AO269" s="13">
        <v>0</v>
      </c>
      <c r="AP269" s="13">
        <v>14.583130000000001</v>
      </c>
      <c r="AQ269" s="13">
        <v>60.84337</v>
      </c>
      <c r="AR269" s="13">
        <v>14.91071</v>
      </c>
      <c r="AS269" s="13">
        <v>19.736139999999999</v>
      </c>
      <c r="AT269" s="13">
        <v>3.0337999999999998</v>
      </c>
      <c r="AU269" s="13">
        <v>12.662879999999999</v>
      </c>
      <c r="AV269" s="13">
        <v>19.42597</v>
      </c>
      <c r="AW269" s="13">
        <v>10.040509999999999</v>
      </c>
      <c r="AX269" s="13">
        <v>27.83559</v>
      </c>
      <c r="AY269" s="13">
        <v>23.16751</v>
      </c>
      <c r="AZ269" s="13">
        <v>29.762609999999999</v>
      </c>
      <c r="BA269" s="13">
        <v>211.95652000000001</v>
      </c>
      <c r="BB269" s="13" t="s">
        <v>1115</v>
      </c>
      <c r="BC269" s="13">
        <v>5.6939000000000002</v>
      </c>
      <c r="BD269" s="13">
        <v>7.5185199999999996</v>
      </c>
      <c r="BE269" s="13">
        <v>5.7886100000000003</v>
      </c>
      <c r="BF269" s="13">
        <v>9.1864699999999999</v>
      </c>
      <c r="BG269" s="13">
        <v>18.81109</v>
      </c>
      <c r="BH269" s="13">
        <v>10.1449</v>
      </c>
      <c r="BI269" s="13">
        <v>10.549989999999999</v>
      </c>
      <c r="BJ269" s="13">
        <v>12.71879</v>
      </c>
      <c r="BK269" s="13">
        <v>7.0153800000000004</v>
      </c>
      <c r="BL269" s="13">
        <v>22.85248</v>
      </c>
      <c r="BM269" s="13">
        <v>10.26122</v>
      </c>
      <c r="BN269" s="13">
        <v>0</v>
      </c>
      <c r="BO269" s="13">
        <v>8.7554700000000008</v>
      </c>
      <c r="BP269" s="13">
        <v>17.331589999999998</v>
      </c>
      <c r="BQ269" s="13">
        <v>10.362629999999999</v>
      </c>
      <c r="BR269" s="13">
        <v>8.4554500000000008</v>
      </c>
      <c r="BS269" s="13">
        <v>11.55832</v>
      </c>
    </row>
    <row r="270" spans="1:71" x14ac:dyDescent="0.2">
      <c r="A270" s="12">
        <v>43512</v>
      </c>
      <c r="B270" s="13">
        <v>11.555110000000001</v>
      </c>
      <c r="C270" s="13">
        <v>0</v>
      </c>
      <c r="D270" s="13">
        <v>15.92145</v>
      </c>
      <c r="E270" s="13">
        <v>10.362590000000001</v>
      </c>
      <c r="F270" s="13">
        <v>11.15668</v>
      </c>
      <c r="G270" s="13">
        <v>8.0351700000000008</v>
      </c>
      <c r="H270" s="13">
        <v>10.87702</v>
      </c>
      <c r="I270" s="13">
        <v>10.47899</v>
      </c>
      <c r="J270" s="13">
        <v>21.12379</v>
      </c>
      <c r="K270" s="13">
        <v>9.8568099999999994</v>
      </c>
      <c r="L270" s="13">
        <v>4.6469300000000002</v>
      </c>
      <c r="M270" s="13">
        <v>0</v>
      </c>
      <c r="N270" s="13">
        <v>17.968959999999999</v>
      </c>
      <c r="O270" s="13">
        <v>21.33925</v>
      </c>
      <c r="P270" s="13">
        <v>11.760149999999999</v>
      </c>
      <c r="Q270" s="13">
        <v>29.184080000000002</v>
      </c>
      <c r="R270" s="13">
        <v>17.64706</v>
      </c>
      <c r="S270" s="13">
        <v>32.904829999999997</v>
      </c>
      <c r="T270" s="13">
        <v>11.02318</v>
      </c>
      <c r="U270" s="13">
        <v>14.28417</v>
      </c>
      <c r="V270" s="13">
        <v>22.51445</v>
      </c>
      <c r="W270" s="13">
        <v>14.215350000000001</v>
      </c>
      <c r="X270" s="13">
        <v>0</v>
      </c>
      <c r="Y270" s="13">
        <v>12.81549</v>
      </c>
      <c r="Z270" s="13">
        <v>21.53182</v>
      </c>
      <c r="AA270" s="13">
        <v>6.7882199999999999</v>
      </c>
      <c r="AB270" s="13">
        <v>0</v>
      </c>
      <c r="AC270" s="13">
        <v>17.142859999999999</v>
      </c>
      <c r="AD270" s="13">
        <v>12.65523</v>
      </c>
      <c r="AE270" s="13">
        <v>28.81457</v>
      </c>
      <c r="AF270" s="13">
        <v>13.72485</v>
      </c>
      <c r="AG270" s="13">
        <v>9.0768000000000004</v>
      </c>
      <c r="AH270" s="13">
        <v>0</v>
      </c>
      <c r="AI270" s="13">
        <v>14.575200000000001</v>
      </c>
      <c r="AJ270" s="13">
        <v>15.761620000000001</v>
      </c>
      <c r="AK270" s="13">
        <v>15.24291</v>
      </c>
      <c r="AL270" s="13" t="s">
        <v>1116</v>
      </c>
      <c r="AM270" s="13">
        <v>42.002310000000001</v>
      </c>
      <c r="AN270" s="13" t="s">
        <v>1116</v>
      </c>
      <c r="AO270" s="13">
        <v>0</v>
      </c>
      <c r="AP270" s="13">
        <v>14.583130000000001</v>
      </c>
      <c r="AQ270" s="13">
        <v>60.84337</v>
      </c>
      <c r="AR270" s="13">
        <v>14.91071</v>
      </c>
      <c r="AS270" s="13">
        <v>19.736139999999999</v>
      </c>
      <c r="AT270" s="13">
        <v>3.0337999999999998</v>
      </c>
      <c r="AU270" s="13">
        <v>12.662879999999999</v>
      </c>
      <c r="AV270" s="13">
        <v>19.42597</v>
      </c>
      <c r="AW270" s="13">
        <v>10.040509999999999</v>
      </c>
      <c r="AX270" s="13">
        <v>27.83559</v>
      </c>
      <c r="AY270" s="13">
        <v>23.16751</v>
      </c>
      <c r="AZ270" s="13">
        <v>29.762609999999999</v>
      </c>
      <c r="BA270" s="13">
        <v>211.95652000000001</v>
      </c>
      <c r="BB270" s="13" t="s">
        <v>1115</v>
      </c>
      <c r="BC270" s="13">
        <v>5.6939000000000002</v>
      </c>
      <c r="BD270" s="13">
        <v>7.5185199999999996</v>
      </c>
      <c r="BE270" s="13">
        <v>5.7886100000000003</v>
      </c>
      <c r="BF270" s="13">
        <v>9.1864699999999999</v>
      </c>
      <c r="BG270" s="13">
        <v>18.81109</v>
      </c>
      <c r="BH270" s="13">
        <v>10.1449</v>
      </c>
      <c r="BI270" s="13">
        <v>10.549989999999999</v>
      </c>
      <c r="BJ270" s="13">
        <v>12.71879</v>
      </c>
      <c r="BK270" s="13">
        <v>7.0153800000000004</v>
      </c>
      <c r="BL270" s="13">
        <v>22.85248</v>
      </c>
      <c r="BM270" s="13">
        <v>10.26122</v>
      </c>
      <c r="BN270" s="13">
        <v>0</v>
      </c>
      <c r="BO270" s="13">
        <v>8.7554700000000008</v>
      </c>
      <c r="BP270" s="13">
        <v>17.331589999999998</v>
      </c>
      <c r="BQ270" s="13">
        <v>10.362629999999999</v>
      </c>
      <c r="BR270" s="13">
        <v>8.4554500000000008</v>
      </c>
      <c r="BS270" s="13">
        <v>11.55832</v>
      </c>
    </row>
    <row r="271" spans="1:71" x14ac:dyDescent="0.2">
      <c r="A271" s="12">
        <v>43511</v>
      </c>
      <c r="B271" s="13">
        <v>11.555110000000001</v>
      </c>
      <c r="C271" s="13">
        <v>0</v>
      </c>
      <c r="D271" s="13">
        <v>15.92145</v>
      </c>
      <c r="E271" s="13">
        <v>10.362590000000001</v>
      </c>
      <c r="F271" s="13">
        <v>11.15668</v>
      </c>
      <c r="G271" s="13">
        <v>8.0351700000000008</v>
      </c>
      <c r="H271" s="13">
        <v>10.87702</v>
      </c>
      <c r="I271" s="13">
        <v>10.47899</v>
      </c>
      <c r="J271" s="13">
        <v>21.12379</v>
      </c>
      <c r="K271" s="13">
        <v>9.8568099999999994</v>
      </c>
      <c r="L271" s="13">
        <v>4.6469300000000002</v>
      </c>
      <c r="M271" s="13">
        <v>0</v>
      </c>
      <c r="N271" s="13">
        <v>17.968959999999999</v>
      </c>
      <c r="O271" s="13">
        <v>21.33925</v>
      </c>
      <c r="P271" s="13">
        <v>11.760149999999999</v>
      </c>
      <c r="Q271" s="13">
        <v>29.184080000000002</v>
      </c>
      <c r="R271" s="13">
        <v>17.64706</v>
      </c>
      <c r="S271" s="13">
        <v>32.904829999999997</v>
      </c>
      <c r="T271" s="13">
        <v>11.02318</v>
      </c>
      <c r="U271" s="13">
        <v>14.28417</v>
      </c>
      <c r="V271" s="13">
        <v>22.51445</v>
      </c>
      <c r="W271" s="13">
        <v>14.215350000000001</v>
      </c>
      <c r="X271" s="13">
        <v>0</v>
      </c>
      <c r="Y271" s="13">
        <v>12.81549</v>
      </c>
      <c r="Z271" s="13">
        <v>21.53182</v>
      </c>
      <c r="AA271" s="13">
        <v>6.7882199999999999</v>
      </c>
      <c r="AB271" s="13">
        <v>0</v>
      </c>
      <c r="AC271" s="13">
        <v>17.142859999999999</v>
      </c>
      <c r="AD271" s="13">
        <v>12.65523</v>
      </c>
      <c r="AE271" s="13">
        <v>28.81457</v>
      </c>
      <c r="AF271" s="13">
        <v>13.72485</v>
      </c>
      <c r="AG271" s="13">
        <v>9.0768000000000004</v>
      </c>
      <c r="AH271" s="13">
        <v>0</v>
      </c>
      <c r="AI271" s="13">
        <v>14.575200000000001</v>
      </c>
      <c r="AJ271" s="13">
        <v>15.761620000000001</v>
      </c>
      <c r="AK271" s="13">
        <v>15.24291</v>
      </c>
      <c r="AL271" s="13" t="s">
        <v>1116</v>
      </c>
      <c r="AM271" s="13">
        <v>42.002310000000001</v>
      </c>
      <c r="AN271" s="13" t="s">
        <v>1116</v>
      </c>
      <c r="AO271" s="13">
        <v>0</v>
      </c>
      <c r="AP271" s="13">
        <v>14.583130000000001</v>
      </c>
      <c r="AQ271" s="13">
        <v>60.84337</v>
      </c>
      <c r="AR271" s="13">
        <v>14.91071</v>
      </c>
      <c r="AS271" s="13">
        <v>19.736139999999999</v>
      </c>
      <c r="AT271" s="13">
        <v>3.0337999999999998</v>
      </c>
      <c r="AU271" s="13">
        <v>12.662879999999999</v>
      </c>
      <c r="AV271" s="13">
        <v>19.42597</v>
      </c>
      <c r="AW271" s="13">
        <v>10.040509999999999</v>
      </c>
      <c r="AX271" s="13">
        <v>27.83559</v>
      </c>
      <c r="AY271" s="13">
        <v>23.16751</v>
      </c>
      <c r="AZ271" s="13">
        <v>29.762609999999999</v>
      </c>
      <c r="BA271" s="13">
        <v>211.95652000000001</v>
      </c>
      <c r="BB271" s="13" t="s">
        <v>1115</v>
      </c>
      <c r="BC271" s="13">
        <v>5.6939000000000002</v>
      </c>
      <c r="BD271" s="13">
        <v>7.5185199999999996</v>
      </c>
      <c r="BE271" s="13">
        <v>5.7886100000000003</v>
      </c>
      <c r="BF271" s="13">
        <v>9.1864699999999999</v>
      </c>
      <c r="BG271" s="13">
        <v>18.81109</v>
      </c>
      <c r="BH271" s="13">
        <v>10.1449</v>
      </c>
      <c r="BI271" s="13">
        <v>10.549989999999999</v>
      </c>
      <c r="BJ271" s="13">
        <v>12.71879</v>
      </c>
      <c r="BK271" s="13">
        <v>7.0153800000000004</v>
      </c>
      <c r="BL271" s="13">
        <v>22.85248</v>
      </c>
      <c r="BM271" s="13">
        <v>10.26122</v>
      </c>
      <c r="BN271" s="13">
        <v>0</v>
      </c>
      <c r="BO271" s="13">
        <v>8.7554700000000008</v>
      </c>
      <c r="BP271" s="13">
        <v>17.331589999999998</v>
      </c>
      <c r="BQ271" s="13">
        <v>10.362629999999999</v>
      </c>
      <c r="BR271" s="13">
        <v>8.4554500000000008</v>
      </c>
      <c r="BS271" s="13">
        <v>11.55832</v>
      </c>
    </row>
    <row r="272" spans="1:71" x14ac:dyDescent="0.2">
      <c r="A272" s="12">
        <v>43510</v>
      </c>
      <c r="B272" s="13">
        <v>11.891730000000001</v>
      </c>
      <c r="C272" s="13">
        <v>0</v>
      </c>
      <c r="D272" s="13">
        <v>16.134440000000001</v>
      </c>
      <c r="E272" s="13">
        <v>10.50652</v>
      </c>
      <c r="F272" s="13">
        <v>11.23054</v>
      </c>
      <c r="G272" s="13">
        <v>8.1225299999999994</v>
      </c>
      <c r="H272" s="13">
        <v>10.87702</v>
      </c>
      <c r="I272" s="13">
        <v>10.50723</v>
      </c>
      <c r="J272" s="13">
        <v>18.66151</v>
      </c>
      <c r="K272" s="13">
        <v>9.9741599999999995</v>
      </c>
      <c r="L272" s="13">
        <v>4.6665400000000004</v>
      </c>
      <c r="M272" s="13">
        <v>0</v>
      </c>
      <c r="N272" s="13">
        <v>18.078469999999999</v>
      </c>
      <c r="O272" s="13">
        <v>21.741879999999998</v>
      </c>
      <c r="P272" s="13">
        <v>11.81818</v>
      </c>
      <c r="Q272" s="13">
        <v>28.92409</v>
      </c>
      <c r="R272" s="13">
        <v>17.973859999999998</v>
      </c>
      <c r="S272" s="13">
        <v>33.275680000000001</v>
      </c>
      <c r="T272" s="13">
        <v>11.064310000000001</v>
      </c>
      <c r="U272" s="13">
        <v>14.42079</v>
      </c>
      <c r="V272" s="13">
        <v>22.312139999999999</v>
      </c>
      <c r="W272" s="13">
        <v>14.323040000000001</v>
      </c>
      <c r="X272" s="13">
        <v>0</v>
      </c>
      <c r="Y272" s="13">
        <v>12.81549</v>
      </c>
      <c r="Z272" s="13">
        <v>21.61693</v>
      </c>
      <c r="AA272" s="13">
        <v>6.7882199999999999</v>
      </c>
      <c r="AB272" s="13">
        <v>0</v>
      </c>
      <c r="AC272" s="13">
        <v>17.357140000000001</v>
      </c>
      <c r="AD272" s="13">
        <v>12.81244</v>
      </c>
      <c r="AE272" s="13">
        <v>29.26304</v>
      </c>
      <c r="AF272" s="13">
        <v>13.914809999999999</v>
      </c>
      <c r="AG272" s="13">
        <v>9.2064699999999995</v>
      </c>
      <c r="AH272" s="13">
        <v>0</v>
      </c>
      <c r="AI272" s="13">
        <v>14.63397</v>
      </c>
      <c r="AJ272" s="13">
        <v>15.96543</v>
      </c>
      <c r="AK272" s="13">
        <v>15.23038</v>
      </c>
      <c r="AL272" s="13" t="s">
        <v>1116</v>
      </c>
      <c r="AM272" s="13">
        <v>41.190669999999997</v>
      </c>
      <c r="AN272" s="13" t="s">
        <v>1116</v>
      </c>
      <c r="AO272" s="13">
        <v>0</v>
      </c>
      <c r="AP272" s="13">
        <v>14.752700000000001</v>
      </c>
      <c r="AQ272" s="13">
        <v>60.240960000000001</v>
      </c>
      <c r="AR272" s="13">
        <v>16.964289999999998</v>
      </c>
      <c r="AS272" s="13">
        <v>19.628869999999999</v>
      </c>
      <c r="AT272" s="13">
        <v>3.01213</v>
      </c>
      <c r="AU272" s="13">
        <v>12.662879999999999</v>
      </c>
      <c r="AV272" s="13">
        <v>19.42597</v>
      </c>
      <c r="AW272" s="13">
        <v>10.040509999999999</v>
      </c>
      <c r="AX272" s="13">
        <v>27.584820000000001</v>
      </c>
      <c r="AY272" s="13">
        <v>23.16751</v>
      </c>
      <c r="AZ272" s="13">
        <v>29.524509999999999</v>
      </c>
      <c r="BA272" s="13">
        <v>211.95652000000001</v>
      </c>
      <c r="BB272" s="13" t="s">
        <v>1115</v>
      </c>
      <c r="BC272" s="13">
        <v>5.7167700000000004</v>
      </c>
      <c r="BD272" s="13">
        <v>7.4816599999999998</v>
      </c>
      <c r="BE272" s="13">
        <v>5.60771</v>
      </c>
      <c r="BF272" s="13">
        <v>9.0015099999999997</v>
      </c>
      <c r="BG272" s="13">
        <v>18.45392</v>
      </c>
      <c r="BH272" s="13">
        <v>10.475709999999999</v>
      </c>
      <c r="BI272" s="13">
        <v>10.45712</v>
      </c>
      <c r="BJ272" s="13">
        <v>12.796580000000001</v>
      </c>
      <c r="BK272" s="13">
        <v>7.2258399999999998</v>
      </c>
      <c r="BL272" s="13">
        <v>21.594539999999999</v>
      </c>
      <c r="BM272" s="13">
        <v>10.37566</v>
      </c>
      <c r="BN272" s="13">
        <v>0</v>
      </c>
      <c r="BO272" s="13">
        <v>8.8944500000000009</v>
      </c>
      <c r="BP272" s="13">
        <v>17.66067</v>
      </c>
      <c r="BQ272" s="13">
        <v>10.51502</v>
      </c>
      <c r="BR272" s="13">
        <v>8.4554500000000008</v>
      </c>
      <c r="BS272" s="13">
        <v>11.651540000000001</v>
      </c>
    </row>
    <row r="273" spans="1:71" x14ac:dyDescent="0.2">
      <c r="A273" s="12">
        <v>43509</v>
      </c>
      <c r="B273" s="13">
        <v>11.85839</v>
      </c>
      <c r="C273" s="13">
        <v>0</v>
      </c>
      <c r="D273" s="13">
        <v>16.134440000000001</v>
      </c>
      <c r="E273" s="13">
        <v>10.47953</v>
      </c>
      <c r="F273" s="13">
        <v>11.27833</v>
      </c>
      <c r="G273" s="13">
        <v>8.2743800000000007</v>
      </c>
      <c r="H273" s="13">
        <v>10.712210000000001</v>
      </c>
      <c r="I273" s="13">
        <v>10.41212</v>
      </c>
      <c r="J273" s="13">
        <v>23.23115</v>
      </c>
      <c r="K273" s="13">
        <v>9.7688000000000006</v>
      </c>
      <c r="L273" s="13">
        <v>4.6469300000000002</v>
      </c>
      <c r="M273" s="13">
        <v>0</v>
      </c>
      <c r="N273" s="13">
        <v>18.16807</v>
      </c>
      <c r="O273" s="13">
        <v>21.626840000000001</v>
      </c>
      <c r="P273" s="13">
        <v>11.87621</v>
      </c>
      <c r="Q273" s="13">
        <v>28.761590000000002</v>
      </c>
      <c r="R273" s="13">
        <v>17.973859999999998</v>
      </c>
      <c r="S273" s="13">
        <v>25.24624</v>
      </c>
      <c r="T273" s="13">
        <v>10.940910000000001</v>
      </c>
      <c r="U273" s="13">
        <v>14.39043</v>
      </c>
      <c r="V273" s="13">
        <v>22.196529999999999</v>
      </c>
      <c r="W273" s="13">
        <v>14.150729999999999</v>
      </c>
      <c r="X273" s="13">
        <v>0</v>
      </c>
      <c r="Y273" s="13">
        <v>12.682689999999999</v>
      </c>
      <c r="Z273" s="13">
        <v>21.191400000000002</v>
      </c>
      <c r="AA273" s="13">
        <v>6.7882199999999999</v>
      </c>
      <c r="AB273" s="13">
        <v>0</v>
      </c>
      <c r="AC273" s="13">
        <v>17</v>
      </c>
      <c r="AD273" s="13">
        <v>12.961790000000001</v>
      </c>
      <c r="AE273" s="13">
        <v>29.375160000000001</v>
      </c>
      <c r="AF273" s="13">
        <v>14.009790000000001</v>
      </c>
      <c r="AG273" s="13">
        <v>9.2064699999999995</v>
      </c>
      <c r="AH273" s="13">
        <v>0</v>
      </c>
      <c r="AI273" s="13">
        <v>14.69275</v>
      </c>
      <c r="AJ273" s="13">
        <v>15.897500000000001</v>
      </c>
      <c r="AK273" s="13">
        <v>15.305529999999999</v>
      </c>
      <c r="AL273" s="13" t="s">
        <v>1116</v>
      </c>
      <c r="AM273" s="13">
        <v>40.987760000000002</v>
      </c>
      <c r="AN273" s="13" t="s">
        <v>1116</v>
      </c>
      <c r="AO273" s="13">
        <v>0</v>
      </c>
      <c r="AP273" s="13">
        <v>14.583130000000001</v>
      </c>
      <c r="AQ273" s="13">
        <v>60.240960000000001</v>
      </c>
      <c r="AR273" s="13">
        <v>16.294229999999999</v>
      </c>
      <c r="AS273" s="13">
        <v>19.199829999999999</v>
      </c>
      <c r="AT273" s="13">
        <v>3.0337999999999998</v>
      </c>
      <c r="AU273" s="13">
        <v>12.662879999999999</v>
      </c>
      <c r="AV273" s="13">
        <v>19.324259999999999</v>
      </c>
      <c r="AW273" s="13">
        <v>10.067069999999999</v>
      </c>
      <c r="AX273" s="13">
        <v>27.83559</v>
      </c>
      <c r="AY273" s="13">
        <v>23.38203</v>
      </c>
      <c r="AZ273" s="13">
        <v>29.643560000000001</v>
      </c>
      <c r="BA273" s="13">
        <v>211.95652000000001</v>
      </c>
      <c r="BB273" s="13" t="s">
        <v>1115</v>
      </c>
      <c r="BC273" s="13">
        <v>5.7396399999999996</v>
      </c>
      <c r="BD273" s="13">
        <v>7.4816599999999998</v>
      </c>
      <c r="BE273" s="13">
        <v>5.60771</v>
      </c>
      <c r="BF273" s="13">
        <v>8.9398599999999995</v>
      </c>
      <c r="BG273" s="13">
        <v>18.215800000000002</v>
      </c>
      <c r="BH273" s="13">
        <v>10.806520000000001</v>
      </c>
      <c r="BI273" s="13">
        <v>13.582610000000001</v>
      </c>
      <c r="BJ273" s="13">
        <v>12.290940000000001</v>
      </c>
      <c r="BK273" s="13">
        <v>7.2258399999999998</v>
      </c>
      <c r="BL273" s="13">
        <v>25.835850000000001</v>
      </c>
      <c r="BM273" s="13">
        <v>10.22308</v>
      </c>
      <c r="BN273" s="13">
        <v>0</v>
      </c>
      <c r="BO273" s="13">
        <v>8.9639299999999995</v>
      </c>
      <c r="BP273" s="13">
        <v>17.331589999999998</v>
      </c>
      <c r="BQ273" s="13">
        <v>10.362629999999999</v>
      </c>
      <c r="BR273" s="13">
        <v>8.1891400000000001</v>
      </c>
      <c r="BS273" s="13">
        <v>11.465109999999999</v>
      </c>
    </row>
    <row r="274" spans="1:71" x14ac:dyDescent="0.2">
      <c r="A274" s="12">
        <v>43508</v>
      </c>
      <c r="B274" s="13">
        <v>11.591699999999999</v>
      </c>
      <c r="C274" s="13">
        <v>0</v>
      </c>
      <c r="D274" s="13">
        <v>15.460290000000001</v>
      </c>
      <c r="E274" s="13">
        <v>10.335610000000001</v>
      </c>
      <c r="F274" s="13">
        <v>11.00897</v>
      </c>
      <c r="G274" s="13">
        <v>8.1766100000000002</v>
      </c>
      <c r="H274" s="13">
        <v>10.67925</v>
      </c>
      <c r="I274" s="13">
        <v>10.155010000000001</v>
      </c>
      <c r="J274" s="13">
        <v>23.07094</v>
      </c>
      <c r="K274" s="13">
        <v>9.6807999999999996</v>
      </c>
      <c r="L274" s="13">
        <v>4.6403999999999996</v>
      </c>
      <c r="M274" s="13">
        <v>0</v>
      </c>
      <c r="N274" s="13">
        <v>18.093399999999999</v>
      </c>
      <c r="O274" s="13">
        <v>21.511810000000001</v>
      </c>
      <c r="P274" s="13">
        <v>11.66344</v>
      </c>
      <c r="Q274" s="13">
        <v>28.534099999999999</v>
      </c>
      <c r="R274" s="13">
        <v>17.810459999999999</v>
      </c>
      <c r="S274" s="13">
        <v>25.03866</v>
      </c>
      <c r="T274" s="13">
        <v>10.91624</v>
      </c>
      <c r="U274" s="13">
        <v>14.07166</v>
      </c>
      <c r="V274" s="13">
        <v>21.907509999999998</v>
      </c>
      <c r="W274" s="13">
        <v>14.0215</v>
      </c>
      <c r="X274" s="13">
        <v>0</v>
      </c>
      <c r="Y274" s="13">
        <v>12.54988</v>
      </c>
      <c r="Z274" s="13">
        <v>20.85801</v>
      </c>
      <c r="AA274" s="13">
        <v>6.7482800000000003</v>
      </c>
      <c r="AB274" s="13">
        <v>0</v>
      </c>
      <c r="AC274" s="13">
        <v>18.061039999999998</v>
      </c>
      <c r="AD274" s="13">
        <v>12.4823</v>
      </c>
      <c r="AE274" s="13">
        <v>28.478210000000001</v>
      </c>
      <c r="AF274" s="13">
        <v>13.962300000000001</v>
      </c>
      <c r="AG274" s="13">
        <v>9.1416400000000007</v>
      </c>
      <c r="AH274" s="13">
        <v>0</v>
      </c>
      <c r="AI274" s="13">
        <v>14.575200000000001</v>
      </c>
      <c r="AJ274" s="13">
        <v>15.693680000000001</v>
      </c>
      <c r="AK274" s="13">
        <v>15.21786</v>
      </c>
      <c r="AL274" s="13" t="s">
        <v>1116</v>
      </c>
      <c r="AM274" s="13">
        <v>40.987760000000002</v>
      </c>
      <c r="AN274" s="13" t="s">
        <v>1116</v>
      </c>
      <c r="AO274" s="13">
        <v>0</v>
      </c>
      <c r="AP274" s="13">
        <v>14.667920000000001</v>
      </c>
      <c r="AQ274" s="13">
        <v>59.638550000000002</v>
      </c>
      <c r="AR274" s="13">
        <v>16.38044</v>
      </c>
      <c r="AS274" s="13">
        <v>18.556260000000002</v>
      </c>
      <c r="AT274" s="13">
        <v>3.01213</v>
      </c>
      <c r="AU274" s="13">
        <v>12.594799999999999</v>
      </c>
      <c r="AV274" s="13">
        <v>19.42597</v>
      </c>
      <c r="AW274" s="13">
        <v>10.040509999999999</v>
      </c>
      <c r="AX274" s="13">
        <v>27.83559</v>
      </c>
      <c r="AY274" s="13">
        <v>23.16751</v>
      </c>
      <c r="AZ274" s="13">
        <v>29.88166</v>
      </c>
      <c r="BA274" s="13">
        <v>217.3913</v>
      </c>
      <c r="BB274" s="13" t="s">
        <v>1115</v>
      </c>
      <c r="BC274" s="13">
        <v>5.7167700000000004</v>
      </c>
      <c r="BD274" s="13">
        <v>7.9229399999999996</v>
      </c>
      <c r="BE274" s="13">
        <v>5.3363699999999996</v>
      </c>
      <c r="BF274" s="13">
        <v>9.0631599999999999</v>
      </c>
      <c r="BG274" s="13">
        <v>18.334859999999999</v>
      </c>
      <c r="BH274" s="13">
        <v>10.696249999999999</v>
      </c>
      <c r="BI274" s="13">
        <v>13.67963</v>
      </c>
      <c r="BJ274" s="13">
        <v>11.590820000000001</v>
      </c>
      <c r="BK274" s="13">
        <v>7.0855300000000003</v>
      </c>
      <c r="BL274" s="13">
        <v>25.835850000000001</v>
      </c>
      <c r="BM274" s="13">
        <v>10.22308</v>
      </c>
      <c r="BN274" s="13">
        <v>0</v>
      </c>
      <c r="BO274" s="13">
        <v>8.9639299999999995</v>
      </c>
      <c r="BP274" s="13">
        <v>17.221889999999998</v>
      </c>
      <c r="BQ274" s="13">
        <v>10.362629999999999</v>
      </c>
      <c r="BR274" s="13">
        <v>9.4018800000000002</v>
      </c>
      <c r="BS274" s="13">
        <v>11.465109999999999</v>
      </c>
    </row>
    <row r="275" spans="1:71" x14ac:dyDescent="0.2">
      <c r="A275" s="12">
        <v>43507</v>
      </c>
      <c r="B275" s="13">
        <v>11.60122</v>
      </c>
      <c r="C275" s="13">
        <v>0</v>
      </c>
      <c r="D275" s="13">
        <v>15.562340000000001</v>
      </c>
      <c r="E275" s="13">
        <v>10.371589999999999</v>
      </c>
      <c r="F275" s="13">
        <v>11.00897</v>
      </c>
      <c r="G275" s="13">
        <v>8.2161399999999993</v>
      </c>
      <c r="H275" s="13">
        <v>10.74517</v>
      </c>
      <c r="I275" s="13">
        <v>10.195130000000001</v>
      </c>
      <c r="J275" s="13">
        <v>22.750509999999998</v>
      </c>
      <c r="K275" s="13">
        <v>9.7394700000000007</v>
      </c>
      <c r="L275" s="13">
        <v>4.6011800000000003</v>
      </c>
      <c r="M275" s="13">
        <v>0</v>
      </c>
      <c r="N275" s="13">
        <v>18.511520000000001</v>
      </c>
      <c r="O275" s="13">
        <v>21.281739999999999</v>
      </c>
      <c r="P275" s="13">
        <v>11.62476</v>
      </c>
      <c r="Q275" s="13">
        <v>29.11908</v>
      </c>
      <c r="R275" s="13">
        <v>17.64706</v>
      </c>
      <c r="S275" s="13">
        <v>25.19434</v>
      </c>
      <c r="T275" s="13">
        <v>10.9368</v>
      </c>
      <c r="U275" s="13">
        <v>14.23864</v>
      </c>
      <c r="V275" s="13">
        <v>21.907509999999998</v>
      </c>
      <c r="W275" s="13">
        <v>14.150729999999999</v>
      </c>
      <c r="X275" s="13">
        <v>0</v>
      </c>
      <c r="Y275" s="13">
        <v>12.41708</v>
      </c>
      <c r="Z275" s="13">
        <v>20.686340000000001</v>
      </c>
      <c r="AA275" s="13">
        <v>7.3866100000000001</v>
      </c>
      <c r="AB275" s="13">
        <v>0</v>
      </c>
      <c r="AC275" s="13">
        <v>18.061039999999998</v>
      </c>
      <c r="AD275" s="13">
        <v>12.553050000000001</v>
      </c>
      <c r="AE275" s="13">
        <v>28.590330000000002</v>
      </c>
      <c r="AF275" s="13">
        <v>14.15227</v>
      </c>
      <c r="AG275" s="13">
        <v>9.1416400000000007</v>
      </c>
      <c r="AH275" s="13">
        <v>0</v>
      </c>
      <c r="AI275" s="13">
        <v>14.51643</v>
      </c>
      <c r="AJ275" s="13">
        <v>16.237189999999998</v>
      </c>
      <c r="AK275" s="13">
        <v>15.15523</v>
      </c>
      <c r="AL275" s="13" t="s">
        <v>1116</v>
      </c>
      <c r="AM275" s="13">
        <v>40.987760000000002</v>
      </c>
      <c r="AN275" s="13" t="s">
        <v>1116</v>
      </c>
      <c r="AO275" s="13">
        <v>0</v>
      </c>
      <c r="AP275" s="13">
        <v>14.583130000000001</v>
      </c>
      <c r="AQ275" s="13">
        <v>60.240960000000001</v>
      </c>
      <c r="AR275" s="13">
        <v>16.466650000000001</v>
      </c>
      <c r="AS275" s="13">
        <v>18.234470000000002</v>
      </c>
      <c r="AT275" s="13">
        <v>3.0337999999999998</v>
      </c>
      <c r="AU275" s="13">
        <v>12.594799999999999</v>
      </c>
      <c r="AV275" s="13">
        <v>19.222549999999998</v>
      </c>
      <c r="AW275" s="13">
        <v>10.093629999999999</v>
      </c>
      <c r="AX275" s="13">
        <v>27.83559</v>
      </c>
      <c r="AY275" s="13">
        <v>23.596540000000001</v>
      </c>
      <c r="AZ275" s="13">
        <v>30.23882</v>
      </c>
      <c r="BA275" s="13">
        <v>209.23912999999999</v>
      </c>
      <c r="BB275" s="13" t="s">
        <v>1115</v>
      </c>
      <c r="BC275" s="13">
        <v>5.7625000000000002</v>
      </c>
      <c r="BD275" s="13">
        <v>7.96197</v>
      </c>
      <c r="BE275" s="13">
        <v>5.4268200000000002</v>
      </c>
      <c r="BF275" s="13">
        <v>9.0015099999999997</v>
      </c>
      <c r="BG275" s="13">
        <v>17.977689999999999</v>
      </c>
      <c r="BH275" s="13">
        <v>11.35787</v>
      </c>
      <c r="BI275" s="13">
        <v>13.65537</v>
      </c>
      <c r="BJ275" s="13">
        <v>13.27206</v>
      </c>
      <c r="BK275" s="13">
        <v>7.1556899999999999</v>
      </c>
      <c r="BL275" s="13">
        <v>25.329260000000001</v>
      </c>
      <c r="BM275" s="13">
        <v>10.18493</v>
      </c>
      <c r="BN275" s="13">
        <v>0</v>
      </c>
      <c r="BO275" s="13">
        <v>8.6164900000000006</v>
      </c>
      <c r="BP275" s="13">
        <v>17.550979999999999</v>
      </c>
      <c r="BQ275" s="13">
        <v>10.438829999999999</v>
      </c>
      <c r="BR275" s="13">
        <v>9.4018800000000002</v>
      </c>
      <c r="BS275" s="13">
        <v>11.3719</v>
      </c>
    </row>
    <row r="276" spans="1:71" x14ac:dyDescent="0.2">
      <c r="A276" s="12">
        <v>43506</v>
      </c>
      <c r="B276" s="13">
        <v>11.572649999999999</v>
      </c>
      <c r="C276" s="13">
        <v>0</v>
      </c>
      <c r="D276" s="13">
        <v>15.61336</v>
      </c>
      <c r="E276" s="13">
        <v>10.326610000000001</v>
      </c>
      <c r="F276" s="13">
        <v>10.96552</v>
      </c>
      <c r="G276" s="13">
        <v>8.0102100000000007</v>
      </c>
      <c r="H276" s="13">
        <v>10.844060000000001</v>
      </c>
      <c r="I276" s="13">
        <v>9.9840999999999998</v>
      </c>
      <c r="J276" s="13">
        <v>23.07094</v>
      </c>
      <c r="K276" s="13">
        <v>9.7394700000000007</v>
      </c>
      <c r="L276" s="13">
        <v>4.6142500000000002</v>
      </c>
      <c r="M276" s="13">
        <v>0</v>
      </c>
      <c r="N276" s="13">
        <v>18.626000000000001</v>
      </c>
      <c r="O276" s="13">
        <v>21.569330000000001</v>
      </c>
      <c r="P276" s="13">
        <v>11.682790000000001</v>
      </c>
      <c r="Q276" s="13">
        <v>29.249079999999999</v>
      </c>
      <c r="R276" s="13">
        <v>18.137250000000002</v>
      </c>
      <c r="S276" s="13">
        <v>25.324079999999999</v>
      </c>
      <c r="T276" s="13">
        <v>10.7476</v>
      </c>
      <c r="U276" s="13">
        <v>13.904680000000001</v>
      </c>
      <c r="V276" s="13">
        <v>21.994219999999999</v>
      </c>
      <c r="W276" s="13">
        <v>14.172269999999999</v>
      </c>
      <c r="X276" s="13">
        <v>0</v>
      </c>
      <c r="Y276" s="13">
        <v>12.41708</v>
      </c>
      <c r="Z276" s="13">
        <v>20.85801</v>
      </c>
      <c r="AA276" s="13">
        <v>7.4729999999999999</v>
      </c>
      <c r="AB276" s="13">
        <v>0</v>
      </c>
      <c r="AC276" s="13">
        <v>18.138549999999999</v>
      </c>
      <c r="AD276" s="13">
        <v>12.356540000000001</v>
      </c>
      <c r="AE276" s="13">
        <v>28.590330000000002</v>
      </c>
      <c r="AF276" s="13">
        <v>14.15227</v>
      </c>
      <c r="AG276" s="13">
        <v>9.4009800000000006</v>
      </c>
      <c r="AH276" s="13">
        <v>0</v>
      </c>
      <c r="AI276" s="13">
        <v>14.63397</v>
      </c>
      <c r="AJ276" s="13">
        <v>17.120380000000001</v>
      </c>
      <c r="AK276" s="13">
        <v>15.305529999999999</v>
      </c>
      <c r="AL276" s="13" t="s">
        <v>1116</v>
      </c>
      <c r="AM276" s="13">
        <v>39.770310000000002</v>
      </c>
      <c r="AN276" s="13" t="s">
        <v>1116</v>
      </c>
      <c r="AO276" s="13">
        <v>0</v>
      </c>
      <c r="AP276" s="13">
        <v>14.49835</v>
      </c>
      <c r="AQ276" s="13">
        <v>60.84337</v>
      </c>
      <c r="AR276" s="13">
        <v>16.725290000000001</v>
      </c>
      <c r="AS276" s="13">
        <v>20.227740000000001</v>
      </c>
      <c r="AT276" s="13">
        <v>2.8821099999999999</v>
      </c>
      <c r="AU276" s="13">
        <v>12.594799999999999</v>
      </c>
      <c r="AV276" s="13">
        <v>19.324259999999999</v>
      </c>
      <c r="AW276" s="13">
        <v>9.9873799999999999</v>
      </c>
      <c r="AX276" s="13">
        <v>27.584820000000001</v>
      </c>
      <c r="AY276" s="13">
        <v>23.811060000000001</v>
      </c>
      <c r="AZ276" s="13">
        <v>30.119759999999999</v>
      </c>
      <c r="BA276" s="13">
        <v>211.95652000000001</v>
      </c>
      <c r="BB276" s="13" t="s">
        <v>1115</v>
      </c>
      <c r="BC276" s="13">
        <v>5.7625000000000002</v>
      </c>
      <c r="BD276" s="13">
        <v>7.9229399999999996</v>
      </c>
      <c r="BE276" s="13">
        <v>4.8710000000000004</v>
      </c>
      <c r="BF276" s="13">
        <v>9.2481299999999997</v>
      </c>
      <c r="BG276" s="13">
        <v>18.334859999999999</v>
      </c>
      <c r="BH276" s="13">
        <v>10.475709999999999</v>
      </c>
      <c r="BI276" s="13">
        <v>13.5341</v>
      </c>
      <c r="BJ276" s="13">
        <v>13.22692</v>
      </c>
      <c r="BK276" s="13">
        <v>6.4892200000000004</v>
      </c>
      <c r="BL276" s="13">
        <v>24.569379999999999</v>
      </c>
      <c r="BM276" s="13">
        <v>10.108639999999999</v>
      </c>
      <c r="BN276" s="13">
        <v>0</v>
      </c>
      <c r="BO276" s="13">
        <v>8.1995699999999996</v>
      </c>
      <c r="BP276" s="13">
        <v>17.441279999999999</v>
      </c>
      <c r="BQ276" s="13">
        <v>10.438829999999999</v>
      </c>
      <c r="BR276" s="13">
        <v>9.4018800000000002</v>
      </c>
      <c r="BS276" s="13">
        <v>11.3719</v>
      </c>
    </row>
    <row r="277" spans="1:71" x14ac:dyDescent="0.2">
      <c r="A277" s="12">
        <v>43505</v>
      </c>
      <c r="B277" s="13">
        <v>11.572649999999999</v>
      </c>
      <c r="C277" s="13">
        <v>0</v>
      </c>
      <c r="D277" s="13">
        <v>15.61336</v>
      </c>
      <c r="E277" s="13">
        <v>10.326610000000001</v>
      </c>
      <c r="F277" s="13">
        <v>10.96552</v>
      </c>
      <c r="G277" s="13">
        <v>8.0102100000000007</v>
      </c>
      <c r="H277" s="13">
        <v>10.844060000000001</v>
      </c>
      <c r="I277" s="13">
        <v>9.9840999999999998</v>
      </c>
      <c r="J277" s="13">
        <v>23.07094</v>
      </c>
      <c r="K277" s="13">
        <v>9.7394700000000007</v>
      </c>
      <c r="L277" s="13">
        <v>4.6142500000000002</v>
      </c>
      <c r="M277" s="13">
        <v>0</v>
      </c>
      <c r="N277" s="13">
        <v>18.626000000000001</v>
      </c>
      <c r="O277" s="13">
        <v>21.569330000000001</v>
      </c>
      <c r="P277" s="13">
        <v>11.682790000000001</v>
      </c>
      <c r="Q277" s="13">
        <v>29.249079999999999</v>
      </c>
      <c r="R277" s="13">
        <v>18.137250000000002</v>
      </c>
      <c r="S277" s="13">
        <v>25.324079999999999</v>
      </c>
      <c r="T277" s="13">
        <v>10.7476</v>
      </c>
      <c r="U277" s="13">
        <v>13.904680000000001</v>
      </c>
      <c r="V277" s="13">
        <v>21.994219999999999</v>
      </c>
      <c r="W277" s="13">
        <v>14.172269999999999</v>
      </c>
      <c r="X277" s="13">
        <v>0</v>
      </c>
      <c r="Y277" s="13">
        <v>12.41708</v>
      </c>
      <c r="Z277" s="13">
        <v>20.85801</v>
      </c>
      <c r="AA277" s="13">
        <v>7.4729999999999999</v>
      </c>
      <c r="AB277" s="13">
        <v>0</v>
      </c>
      <c r="AC277" s="13">
        <v>18.138549999999999</v>
      </c>
      <c r="AD277" s="13">
        <v>12.356540000000001</v>
      </c>
      <c r="AE277" s="13">
        <v>28.590330000000002</v>
      </c>
      <c r="AF277" s="13">
        <v>14.15227</v>
      </c>
      <c r="AG277" s="13">
        <v>9.4009800000000006</v>
      </c>
      <c r="AH277" s="13">
        <v>0</v>
      </c>
      <c r="AI277" s="13">
        <v>14.63397</v>
      </c>
      <c r="AJ277" s="13">
        <v>17.120380000000001</v>
      </c>
      <c r="AK277" s="13">
        <v>15.305529999999999</v>
      </c>
      <c r="AL277" s="13" t="s">
        <v>1116</v>
      </c>
      <c r="AM277" s="13">
        <v>39.770310000000002</v>
      </c>
      <c r="AN277" s="13" t="s">
        <v>1116</v>
      </c>
      <c r="AO277" s="13">
        <v>0</v>
      </c>
      <c r="AP277" s="13">
        <v>14.49835</v>
      </c>
      <c r="AQ277" s="13">
        <v>60.84337</v>
      </c>
      <c r="AR277" s="13">
        <v>16.725290000000001</v>
      </c>
      <c r="AS277" s="13">
        <v>20.227740000000001</v>
      </c>
      <c r="AT277" s="13">
        <v>2.8821099999999999</v>
      </c>
      <c r="AU277" s="13">
        <v>12.594799999999999</v>
      </c>
      <c r="AV277" s="13">
        <v>19.324259999999999</v>
      </c>
      <c r="AW277" s="13">
        <v>9.9873799999999999</v>
      </c>
      <c r="AX277" s="13">
        <v>27.584820000000001</v>
      </c>
      <c r="AY277" s="13">
        <v>23.811060000000001</v>
      </c>
      <c r="AZ277" s="13">
        <v>30.119759999999999</v>
      </c>
      <c r="BA277" s="13">
        <v>211.95652000000001</v>
      </c>
      <c r="BB277" s="13" t="s">
        <v>1115</v>
      </c>
      <c r="BC277" s="13">
        <v>5.7625000000000002</v>
      </c>
      <c r="BD277" s="13">
        <v>7.9229399999999996</v>
      </c>
      <c r="BE277" s="13">
        <v>4.8710000000000004</v>
      </c>
      <c r="BF277" s="13">
        <v>9.2481299999999997</v>
      </c>
      <c r="BG277" s="13">
        <v>18.334859999999999</v>
      </c>
      <c r="BH277" s="13">
        <v>10.475709999999999</v>
      </c>
      <c r="BI277" s="13">
        <v>13.5341</v>
      </c>
      <c r="BJ277" s="13">
        <v>13.22692</v>
      </c>
      <c r="BK277" s="13">
        <v>6.4892200000000004</v>
      </c>
      <c r="BL277" s="13">
        <v>24.569379999999999</v>
      </c>
      <c r="BM277" s="13">
        <v>10.108639999999999</v>
      </c>
      <c r="BN277" s="13">
        <v>0</v>
      </c>
      <c r="BO277" s="13">
        <v>8.1995699999999996</v>
      </c>
      <c r="BP277" s="13">
        <v>17.441279999999999</v>
      </c>
      <c r="BQ277" s="13">
        <v>10.438829999999999</v>
      </c>
      <c r="BR277" s="13">
        <v>9.4018800000000002</v>
      </c>
      <c r="BS277" s="13">
        <v>11.3719</v>
      </c>
    </row>
    <row r="278" spans="1:71" x14ac:dyDescent="0.2">
      <c r="A278" s="12">
        <v>43504</v>
      </c>
      <c r="B278" s="13">
        <v>11.572649999999999</v>
      </c>
      <c r="C278" s="13">
        <v>0</v>
      </c>
      <c r="D278" s="13">
        <v>15.61336</v>
      </c>
      <c r="E278" s="13">
        <v>10.326610000000001</v>
      </c>
      <c r="F278" s="13">
        <v>10.96552</v>
      </c>
      <c r="G278" s="13">
        <v>8.0102100000000007</v>
      </c>
      <c r="H278" s="13">
        <v>10.844060000000001</v>
      </c>
      <c r="I278" s="13">
        <v>9.9840999999999998</v>
      </c>
      <c r="J278" s="13">
        <v>23.07094</v>
      </c>
      <c r="K278" s="13">
        <v>9.7394700000000007</v>
      </c>
      <c r="L278" s="13">
        <v>4.6142500000000002</v>
      </c>
      <c r="M278" s="13">
        <v>0</v>
      </c>
      <c r="N278" s="13">
        <v>18.626000000000001</v>
      </c>
      <c r="O278" s="13">
        <v>21.569330000000001</v>
      </c>
      <c r="P278" s="13">
        <v>11.682790000000001</v>
      </c>
      <c r="Q278" s="13">
        <v>29.249079999999999</v>
      </c>
      <c r="R278" s="13">
        <v>18.137250000000002</v>
      </c>
      <c r="S278" s="13">
        <v>25.324079999999999</v>
      </c>
      <c r="T278" s="13">
        <v>10.7476</v>
      </c>
      <c r="U278" s="13">
        <v>13.904680000000001</v>
      </c>
      <c r="V278" s="13">
        <v>21.994219999999999</v>
      </c>
      <c r="W278" s="13">
        <v>14.172269999999999</v>
      </c>
      <c r="X278" s="13">
        <v>0</v>
      </c>
      <c r="Y278" s="13">
        <v>12.41708</v>
      </c>
      <c r="Z278" s="13">
        <v>20.85801</v>
      </c>
      <c r="AA278" s="13">
        <v>7.4729999999999999</v>
      </c>
      <c r="AB278" s="13">
        <v>0</v>
      </c>
      <c r="AC278" s="13">
        <v>18.138549999999999</v>
      </c>
      <c r="AD278" s="13">
        <v>12.356540000000001</v>
      </c>
      <c r="AE278" s="13">
        <v>28.590330000000002</v>
      </c>
      <c r="AF278" s="13">
        <v>14.15227</v>
      </c>
      <c r="AG278" s="13">
        <v>9.4009800000000006</v>
      </c>
      <c r="AH278" s="13">
        <v>0</v>
      </c>
      <c r="AI278" s="13">
        <v>14.63397</v>
      </c>
      <c r="AJ278" s="13">
        <v>17.120380000000001</v>
      </c>
      <c r="AK278" s="13">
        <v>15.305529999999999</v>
      </c>
      <c r="AL278" s="13" t="s">
        <v>1116</v>
      </c>
      <c r="AM278" s="13">
        <v>39.770310000000002</v>
      </c>
      <c r="AN278" s="13" t="s">
        <v>1116</v>
      </c>
      <c r="AO278" s="13">
        <v>0</v>
      </c>
      <c r="AP278" s="13">
        <v>14.49835</v>
      </c>
      <c r="AQ278" s="13">
        <v>60.84337</v>
      </c>
      <c r="AR278" s="13">
        <v>16.725290000000001</v>
      </c>
      <c r="AS278" s="13">
        <v>20.227740000000001</v>
      </c>
      <c r="AT278" s="13">
        <v>2.8821099999999999</v>
      </c>
      <c r="AU278" s="13">
        <v>12.594799999999999</v>
      </c>
      <c r="AV278" s="13">
        <v>19.324259999999999</v>
      </c>
      <c r="AW278" s="13">
        <v>9.9873799999999999</v>
      </c>
      <c r="AX278" s="13">
        <v>27.584820000000001</v>
      </c>
      <c r="AY278" s="13">
        <v>23.811060000000001</v>
      </c>
      <c r="AZ278" s="13">
        <v>30.119759999999999</v>
      </c>
      <c r="BA278" s="13">
        <v>211.95652000000001</v>
      </c>
      <c r="BB278" s="13" t="s">
        <v>1115</v>
      </c>
      <c r="BC278" s="13">
        <v>5.7625000000000002</v>
      </c>
      <c r="BD278" s="13">
        <v>7.9229399999999996</v>
      </c>
      <c r="BE278" s="13">
        <v>4.8710000000000004</v>
      </c>
      <c r="BF278" s="13">
        <v>9.2481299999999997</v>
      </c>
      <c r="BG278" s="13">
        <v>18.334859999999999</v>
      </c>
      <c r="BH278" s="13">
        <v>10.475709999999999</v>
      </c>
      <c r="BI278" s="13">
        <v>13.5341</v>
      </c>
      <c r="BJ278" s="13">
        <v>13.22692</v>
      </c>
      <c r="BK278" s="13">
        <v>6.4892200000000004</v>
      </c>
      <c r="BL278" s="13">
        <v>24.569379999999999</v>
      </c>
      <c r="BM278" s="13">
        <v>10.108639999999999</v>
      </c>
      <c r="BN278" s="13">
        <v>0</v>
      </c>
      <c r="BO278" s="13">
        <v>8.1995699999999996</v>
      </c>
      <c r="BP278" s="13">
        <v>17.441279999999999</v>
      </c>
      <c r="BQ278" s="13">
        <v>10.438829999999999</v>
      </c>
      <c r="BR278" s="13">
        <v>9.4018800000000002</v>
      </c>
      <c r="BS278" s="13">
        <v>11.3719</v>
      </c>
    </row>
    <row r="279" spans="1:71" x14ac:dyDescent="0.2">
      <c r="A279" s="12">
        <v>43503</v>
      </c>
      <c r="B279" s="13">
        <v>11.586930000000001</v>
      </c>
      <c r="C279" s="13">
        <v>0</v>
      </c>
      <c r="D279" s="13">
        <v>15.562340000000001</v>
      </c>
      <c r="E279" s="13">
        <v>10.335610000000001</v>
      </c>
      <c r="F279" s="13">
        <v>10.982900000000001</v>
      </c>
      <c r="G279" s="13">
        <v>7.8313300000000003</v>
      </c>
      <c r="H279" s="13">
        <v>10.94294</v>
      </c>
      <c r="I279" s="13">
        <v>9.9306000000000001</v>
      </c>
      <c r="J279" s="13">
        <v>23.551580000000001</v>
      </c>
      <c r="K279" s="13">
        <v>9.8274799999999995</v>
      </c>
      <c r="L279" s="13">
        <v>4.5881100000000004</v>
      </c>
      <c r="M279" s="13">
        <v>0</v>
      </c>
      <c r="N279" s="13">
        <v>18.835059999999999</v>
      </c>
      <c r="O279" s="13">
        <v>21.569330000000001</v>
      </c>
      <c r="P279" s="13">
        <v>11.605420000000001</v>
      </c>
      <c r="Q279" s="13">
        <v>29.21658</v>
      </c>
      <c r="R279" s="13">
        <v>17.973859999999998</v>
      </c>
      <c r="S279" s="13">
        <v>25.064609999999998</v>
      </c>
      <c r="T279" s="13">
        <v>10.6242</v>
      </c>
      <c r="U279" s="13">
        <v>13.98058</v>
      </c>
      <c r="V279" s="13">
        <v>22.052019999999999</v>
      </c>
      <c r="W279" s="13">
        <v>14.344580000000001</v>
      </c>
      <c r="X279" s="13">
        <v>0</v>
      </c>
      <c r="Y279" s="13">
        <v>12.616289999999999</v>
      </c>
      <c r="Z279" s="13">
        <v>20.6005</v>
      </c>
      <c r="AA279" s="13">
        <v>7.5162000000000004</v>
      </c>
      <c r="AB279" s="13">
        <v>0</v>
      </c>
      <c r="AC279" s="13">
        <v>18.293579999999999</v>
      </c>
      <c r="AD279" s="13">
        <v>12.57663</v>
      </c>
      <c r="AE279" s="13">
        <v>28.590330000000002</v>
      </c>
      <c r="AF279" s="13">
        <v>14.009790000000001</v>
      </c>
      <c r="AG279" s="13">
        <v>9.2713099999999997</v>
      </c>
      <c r="AH279" s="13">
        <v>0</v>
      </c>
      <c r="AI279" s="13">
        <v>14.69275</v>
      </c>
      <c r="AJ279" s="13">
        <v>14.94929</v>
      </c>
      <c r="AK279" s="13">
        <v>15.53098</v>
      </c>
      <c r="AL279" s="13" t="s">
        <v>1116</v>
      </c>
      <c r="AM279" s="13">
        <v>39.364490000000004</v>
      </c>
      <c r="AN279" s="13" t="s">
        <v>1116</v>
      </c>
      <c r="AO279" s="13">
        <v>0</v>
      </c>
      <c r="AP279" s="13">
        <v>14.667920000000001</v>
      </c>
      <c r="AQ279" s="13">
        <v>60.84337</v>
      </c>
      <c r="AR279" s="13">
        <v>16.294229999999999</v>
      </c>
      <c r="AS279" s="13">
        <v>20.346730000000001</v>
      </c>
      <c r="AT279" s="13">
        <v>2.8821099999999999</v>
      </c>
      <c r="AU279" s="13">
        <v>12.390560000000001</v>
      </c>
      <c r="AV279" s="13">
        <v>19.42597</v>
      </c>
      <c r="AW279" s="13">
        <v>10.093629999999999</v>
      </c>
      <c r="AX279" s="13">
        <v>27.584820000000001</v>
      </c>
      <c r="AY279" s="13">
        <v>24.025569999999998</v>
      </c>
      <c r="AZ279" s="13">
        <v>30.23882</v>
      </c>
      <c r="BA279" s="13">
        <v>211.95652000000001</v>
      </c>
      <c r="BB279" s="13" t="s">
        <v>1115</v>
      </c>
      <c r="BC279" s="13">
        <v>5.8082399999999996</v>
      </c>
      <c r="BD279" s="13">
        <v>7.9229399999999996</v>
      </c>
      <c r="BE279" s="13">
        <v>4.9521800000000002</v>
      </c>
      <c r="BF279" s="13">
        <v>9.3097799999999999</v>
      </c>
      <c r="BG279" s="13">
        <v>18.09675</v>
      </c>
      <c r="BH279" s="13">
        <v>9.8140800000000006</v>
      </c>
      <c r="BI279" s="13">
        <v>13.606859999999999</v>
      </c>
      <c r="BJ279" s="13">
        <v>13.3172</v>
      </c>
      <c r="BK279" s="13">
        <v>6.5944599999999998</v>
      </c>
      <c r="BL279" s="13">
        <v>25.075970000000002</v>
      </c>
      <c r="BM279" s="13">
        <v>10.070489999999999</v>
      </c>
      <c r="BN279" s="13">
        <v>0</v>
      </c>
      <c r="BO279" s="13">
        <v>8.1300799999999995</v>
      </c>
      <c r="BP279" s="13">
        <v>17.88006</v>
      </c>
      <c r="BQ279" s="13">
        <v>10.59122</v>
      </c>
      <c r="BR279" s="13">
        <v>9.4753299999999996</v>
      </c>
      <c r="BS279" s="13">
        <v>11.465109999999999</v>
      </c>
    </row>
    <row r="280" spans="1:71" x14ac:dyDescent="0.2">
      <c r="A280" s="12">
        <v>43502</v>
      </c>
      <c r="B280" s="13">
        <v>11.515499999999999</v>
      </c>
      <c r="C280" s="13">
        <v>0</v>
      </c>
      <c r="D280" s="13">
        <v>15.40926</v>
      </c>
      <c r="E280" s="13">
        <v>10.236660000000001</v>
      </c>
      <c r="F280" s="13">
        <v>10.96987</v>
      </c>
      <c r="G280" s="13">
        <v>7.8854100000000003</v>
      </c>
      <c r="H280" s="13">
        <v>10.909979999999999</v>
      </c>
      <c r="I280" s="13">
        <v>9.8012999999999995</v>
      </c>
      <c r="J280" s="13">
        <v>24.673089999999998</v>
      </c>
      <c r="K280" s="13">
        <v>9.7394700000000007</v>
      </c>
      <c r="L280" s="13">
        <v>4.5685000000000002</v>
      </c>
      <c r="M280" s="13">
        <v>0</v>
      </c>
      <c r="N280" s="13">
        <v>18.884830000000001</v>
      </c>
      <c r="O280" s="13">
        <v>21.224219999999999</v>
      </c>
      <c r="P280" s="13">
        <v>11.62476</v>
      </c>
      <c r="Q280" s="13">
        <v>29.21658</v>
      </c>
      <c r="R280" s="13">
        <v>17.973859999999998</v>
      </c>
      <c r="S280" s="13">
        <v>25.064609999999998</v>
      </c>
      <c r="T280" s="13">
        <v>10.694129999999999</v>
      </c>
      <c r="U280" s="13">
        <v>13.783239999999999</v>
      </c>
      <c r="V280" s="13">
        <v>21.820810000000002</v>
      </c>
      <c r="W280" s="13">
        <v>14.215350000000001</v>
      </c>
      <c r="X280" s="13">
        <v>0</v>
      </c>
      <c r="Y280" s="13">
        <v>12.08507</v>
      </c>
      <c r="Z280" s="13">
        <v>20.6005</v>
      </c>
      <c r="AA280" s="13">
        <v>7.5162000000000004</v>
      </c>
      <c r="AB280" s="13">
        <v>0</v>
      </c>
      <c r="AC280" s="13">
        <v>17.983519999999999</v>
      </c>
      <c r="AD280" s="13">
        <v>12.49803</v>
      </c>
      <c r="AE280" s="13">
        <v>28.81457</v>
      </c>
      <c r="AF280" s="13">
        <v>14.199759999999999</v>
      </c>
      <c r="AG280" s="13">
        <v>9.1416400000000007</v>
      </c>
      <c r="AH280" s="13">
        <v>0</v>
      </c>
      <c r="AI280" s="13">
        <v>14.575200000000001</v>
      </c>
      <c r="AJ280" s="13">
        <v>14.88949</v>
      </c>
      <c r="AK280" s="13">
        <v>15.53098</v>
      </c>
      <c r="AL280" s="13" t="s">
        <v>1116</v>
      </c>
      <c r="AM280" s="13">
        <v>39.364490000000004</v>
      </c>
      <c r="AN280" s="13" t="s">
        <v>1116</v>
      </c>
      <c r="AO280" s="13">
        <v>0</v>
      </c>
      <c r="AP280" s="13">
        <v>14.24399</v>
      </c>
      <c r="AQ280" s="13">
        <v>60.240960000000001</v>
      </c>
      <c r="AR280" s="13">
        <v>15.69074</v>
      </c>
      <c r="AS280" s="13">
        <v>20.108750000000001</v>
      </c>
      <c r="AT280" s="13">
        <v>2.8170999999999999</v>
      </c>
      <c r="AU280" s="13">
        <v>12.390560000000001</v>
      </c>
      <c r="AV280" s="13">
        <v>19.324259999999999</v>
      </c>
      <c r="AW280" s="13">
        <v>9.9873799999999999</v>
      </c>
      <c r="AX280" s="13">
        <v>27.83559</v>
      </c>
      <c r="AY280" s="13">
        <v>24.025569999999998</v>
      </c>
      <c r="AZ280" s="13">
        <v>30.357869999999998</v>
      </c>
      <c r="BA280" s="13">
        <v>214.67391000000001</v>
      </c>
      <c r="BB280" s="13" t="s">
        <v>1115</v>
      </c>
      <c r="BC280" s="13">
        <v>5.7853700000000003</v>
      </c>
      <c r="BD280" s="13">
        <v>7.8839100000000002</v>
      </c>
      <c r="BE280" s="13">
        <v>4.9521800000000002</v>
      </c>
      <c r="BF280" s="13">
        <v>9.1248199999999997</v>
      </c>
      <c r="BG280" s="13">
        <v>18.09675</v>
      </c>
      <c r="BH280" s="13">
        <v>9.7038100000000007</v>
      </c>
      <c r="BI280" s="13">
        <v>13.582610000000001</v>
      </c>
      <c r="BJ280" s="13">
        <v>13.362349999999999</v>
      </c>
      <c r="BK280" s="13">
        <v>6.4541500000000003</v>
      </c>
      <c r="BL280" s="13">
        <v>25.329260000000001</v>
      </c>
      <c r="BM280" s="13">
        <v>10.108639999999999</v>
      </c>
      <c r="BN280" s="13">
        <v>0</v>
      </c>
      <c r="BO280" s="13">
        <v>8.0605899999999995</v>
      </c>
      <c r="BP280" s="13">
        <v>18.318829999999998</v>
      </c>
      <c r="BQ280" s="13">
        <v>10.51502</v>
      </c>
      <c r="BR280" s="13">
        <v>9.4753299999999996</v>
      </c>
      <c r="BS280" s="13">
        <v>11.465109999999999</v>
      </c>
    </row>
    <row r="281" spans="1:71" x14ac:dyDescent="0.2">
      <c r="A281" s="12">
        <v>43501</v>
      </c>
      <c r="B281" s="13">
        <v>11.515499999999999</v>
      </c>
      <c r="C281" s="13">
        <v>0</v>
      </c>
      <c r="D281" s="13">
        <v>15.40926</v>
      </c>
      <c r="E281" s="13">
        <v>10.236660000000001</v>
      </c>
      <c r="F281" s="13">
        <v>10.96987</v>
      </c>
      <c r="G281" s="13">
        <v>7.8854100000000003</v>
      </c>
      <c r="H281" s="13">
        <v>10.909979999999999</v>
      </c>
      <c r="I281" s="13">
        <v>9.8012999999999995</v>
      </c>
      <c r="J281" s="13">
        <v>24.673089999999998</v>
      </c>
      <c r="K281" s="13">
        <v>9.7394700000000007</v>
      </c>
      <c r="L281" s="13">
        <v>4.5685000000000002</v>
      </c>
      <c r="M281" s="13">
        <v>0</v>
      </c>
      <c r="N281" s="13">
        <v>18.884830000000001</v>
      </c>
      <c r="O281" s="13">
        <v>21.224219999999999</v>
      </c>
      <c r="P281" s="13">
        <v>11.62476</v>
      </c>
      <c r="Q281" s="13">
        <v>29.21658</v>
      </c>
      <c r="R281" s="13">
        <v>17.973859999999998</v>
      </c>
      <c r="S281" s="13">
        <v>25.064609999999998</v>
      </c>
      <c r="T281" s="13">
        <v>10.694129999999999</v>
      </c>
      <c r="U281" s="13">
        <v>13.783239999999999</v>
      </c>
      <c r="V281" s="13">
        <v>21.820810000000002</v>
      </c>
      <c r="W281" s="13">
        <v>14.215350000000001</v>
      </c>
      <c r="X281" s="13">
        <v>0</v>
      </c>
      <c r="Y281" s="13">
        <v>12.08507</v>
      </c>
      <c r="Z281" s="13">
        <v>20.6005</v>
      </c>
      <c r="AA281" s="13">
        <v>7.5162000000000004</v>
      </c>
      <c r="AB281" s="13">
        <v>0</v>
      </c>
      <c r="AC281" s="13">
        <v>17.983519999999999</v>
      </c>
      <c r="AD281" s="13">
        <v>12.49803</v>
      </c>
      <c r="AE281" s="13">
        <v>28.81457</v>
      </c>
      <c r="AF281" s="13">
        <v>14.199759999999999</v>
      </c>
      <c r="AG281" s="13">
        <v>9.1416400000000007</v>
      </c>
      <c r="AH281" s="13">
        <v>0</v>
      </c>
      <c r="AI281" s="13">
        <v>14.575200000000001</v>
      </c>
      <c r="AJ281" s="13">
        <v>14.88949</v>
      </c>
      <c r="AK281" s="13">
        <v>15.53098</v>
      </c>
      <c r="AL281" s="13" t="s">
        <v>1116</v>
      </c>
      <c r="AM281" s="13">
        <v>39.364490000000004</v>
      </c>
      <c r="AN281" s="13" t="s">
        <v>1116</v>
      </c>
      <c r="AO281" s="13">
        <v>0</v>
      </c>
      <c r="AP281" s="13">
        <v>14.24399</v>
      </c>
      <c r="AQ281" s="13">
        <v>60.240960000000001</v>
      </c>
      <c r="AR281" s="13">
        <v>15.69074</v>
      </c>
      <c r="AS281" s="13">
        <v>20.108750000000001</v>
      </c>
      <c r="AT281" s="13">
        <v>2.8170999999999999</v>
      </c>
      <c r="AU281" s="13">
        <v>12.390560000000001</v>
      </c>
      <c r="AV281" s="13">
        <v>19.324259999999999</v>
      </c>
      <c r="AW281" s="13">
        <v>9.9873799999999999</v>
      </c>
      <c r="AX281" s="13">
        <v>27.83559</v>
      </c>
      <c r="AY281" s="13">
        <v>24.025569999999998</v>
      </c>
      <c r="AZ281" s="13">
        <v>30.357869999999998</v>
      </c>
      <c r="BA281" s="13">
        <v>214.67391000000001</v>
      </c>
      <c r="BB281" s="13" t="s">
        <v>1115</v>
      </c>
      <c r="BC281" s="13">
        <v>5.7853700000000003</v>
      </c>
      <c r="BD281" s="13">
        <v>7.8839100000000002</v>
      </c>
      <c r="BE281" s="13">
        <v>4.9521800000000002</v>
      </c>
      <c r="BF281" s="13">
        <v>9.1248199999999997</v>
      </c>
      <c r="BG281" s="13">
        <v>18.09675</v>
      </c>
      <c r="BH281" s="13">
        <v>9.7038100000000007</v>
      </c>
      <c r="BI281" s="13">
        <v>13.582610000000001</v>
      </c>
      <c r="BJ281" s="13">
        <v>13.362349999999999</v>
      </c>
      <c r="BK281" s="13">
        <v>6.4541500000000003</v>
      </c>
      <c r="BL281" s="13">
        <v>25.329260000000001</v>
      </c>
      <c r="BM281" s="13">
        <v>10.108639999999999</v>
      </c>
      <c r="BN281" s="13">
        <v>0</v>
      </c>
      <c r="BO281" s="13">
        <v>8.0605899999999995</v>
      </c>
      <c r="BP281" s="13">
        <v>18.318829999999998</v>
      </c>
      <c r="BQ281" s="13">
        <v>10.51502</v>
      </c>
      <c r="BR281" s="13">
        <v>9.4753299999999996</v>
      </c>
      <c r="BS281" s="13">
        <v>11.465109999999999</v>
      </c>
    </row>
    <row r="282" spans="1:71" x14ac:dyDescent="0.2">
      <c r="A282" s="12">
        <v>43500</v>
      </c>
      <c r="B282" s="13">
        <v>11.515499999999999</v>
      </c>
      <c r="C282" s="13">
        <v>0</v>
      </c>
      <c r="D282" s="13">
        <v>15.40926</v>
      </c>
      <c r="E282" s="13">
        <v>10.236660000000001</v>
      </c>
      <c r="F282" s="13">
        <v>10.96987</v>
      </c>
      <c r="G282" s="13">
        <v>7.8854100000000003</v>
      </c>
      <c r="H282" s="13">
        <v>10.909979999999999</v>
      </c>
      <c r="I282" s="13">
        <v>9.8012999999999995</v>
      </c>
      <c r="J282" s="13">
        <v>24.673089999999998</v>
      </c>
      <c r="K282" s="13">
        <v>9.7394700000000007</v>
      </c>
      <c r="L282" s="13">
        <v>4.5685000000000002</v>
      </c>
      <c r="M282" s="13">
        <v>0</v>
      </c>
      <c r="N282" s="13">
        <v>18.884830000000001</v>
      </c>
      <c r="O282" s="13">
        <v>21.224219999999999</v>
      </c>
      <c r="P282" s="13">
        <v>11.62476</v>
      </c>
      <c r="Q282" s="13">
        <v>29.21658</v>
      </c>
      <c r="R282" s="13">
        <v>17.973859999999998</v>
      </c>
      <c r="S282" s="13">
        <v>25.064609999999998</v>
      </c>
      <c r="T282" s="13">
        <v>10.694129999999999</v>
      </c>
      <c r="U282" s="13">
        <v>13.783239999999999</v>
      </c>
      <c r="V282" s="13">
        <v>21.820810000000002</v>
      </c>
      <c r="W282" s="13">
        <v>14.215350000000001</v>
      </c>
      <c r="X282" s="13">
        <v>0</v>
      </c>
      <c r="Y282" s="13">
        <v>12.08507</v>
      </c>
      <c r="Z282" s="13">
        <v>20.6005</v>
      </c>
      <c r="AA282" s="13">
        <v>7.5162000000000004</v>
      </c>
      <c r="AB282" s="13">
        <v>0</v>
      </c>
      <c r="AC282" s="13">
        <v>17.983519999999999</v>
      </c>
      <c r="AD282" s="13">
        <v>12.49803</v>
      </c>
      <c r="AE282" s="13">
        <v>28.81457</v>
      </c>
      <c r="AF282" s="13">
        <v>14.199759999999999</v>
      </c>
      <c r="AG282" s="13">
        <v>9.1416400000000007</v>
      </c>
      <c r="AH282" s="13">
        <v>0</v>
      </c>
      <c r="AI282" s="13">
        <v>14.575200000000001</v>
      </c>
      <c r="AJ282" s="13">
        <v>14.88949</v>
      </c>
      <c r="AK282" s="13">
        <v>15.53098</v>
      </c>
      <c r="AL282" s="13" t="s">
        <v>1116</v>
      </c>
      <c r="AM282" s="13">
        <v>39.364490000000004</v>
      </c>
      <c r="AN282" s="13" t="s">
        <v>1116</v>
      </c>
      <c r="AO282" s="13">
        <v>0</v>
      </c>
      <c r="AP282" s="13">
        <v>14.24399</v>
      </c>
      <c r="AQ282" s="13">
        <v>60.240960000000001</v>
      </c>
      <c r="AR282" s="13">
        <v>15.69074</v>
      </c>
      <c r="AS282" s="13">
        <v>20.108750000000001</v>
      </c>
      <c r="AT282" s="13">
        <v>2.8170999999999999</v>
      </c>
      <c r="AU282" s="13">
        <v>12.390560000000001</v>
      </c>
      <c r="AV282" s="13">
        <v>19.324259999999999</v>
      </c>
      <c r="AW282" s="13">
        <v>9.9873799999999999</v>
      </c>
      <c r="AX282" s="13">
        <v>27.83559</v>
      </c>
      <c r="AY282" s="13">
        <v>24.025569999999998</v>
      </c>
      <c r="AZ282" s="13">
        <v>30.357869999999998</v>
      </c>
      <c r="BA282" s="13">
        <v>214.67391000000001</v>
      </c>
      <c r="BB282" s="13" t="s">
        <v>1115</v>
      </c>
      <c r="BC282" s="13">
        <v>5.7853700000000003</v>
      </c>
      <c r="BD282" s="13">
        <v>7.8839100000000002</v>
      </c>
      <c r="BE282" s="13">
        <v>4.9521800000000002</v>
      </c>
      <c r="BF282" s="13">
        <v>9.1248199999999997</v>
      </c>
      <c r="BG282" s="13">
        <v>18.09675</v>
      </c>
      <c r="BH282" s="13">
        <v>9.7038100000000007</v>
      </c>
      <c r="BI282" s="13">
        <v>13.582610000000001</v>
      </c>
      <c r="BJ282" s="13">
        <v>13.362349999999999</v>
      </c>
      <c r="BK282" s="13">
        <v>6.4541500000000003</v>
      </c>
      <c r="BL282" s="13">
        <v>25.329260000000001</v>
      </c>
      <c r="BM282" s="13">
        <v>10.108639999999999</v>
      </c>
      <c r="BN282" s="13">
        <v>0</v>
      </c>
      <c r="BO282" s="13">
        <v>8.0605899999999995</v>
      </c>
      <c r="BP282" s="13">
        <v>18.318829999999998</v>
      </c>
      <c r="BQ282" s="13">
        <v>10.51502</v>
      </c>
      <c r="BR282" s="13">
        <v>9.4753299999999996</v>
      </c>
      <c r="BS282" s="13">
        <v>11.465109999999999</v>
      </c>
    </row>
    <row r="283" spans="1:71" x14ac:dyDescent="0.2">
      <c r="A283" s="12">
        <v>43499</v>
      </c>
      <c r="B283" s="13">
        <v>11.46311</v>
      </c>
      <c r="C283" s="13">
        <v>0</v>
      </c>
      <c r="D283" s="13">
        <v>15.40926</v>
      </c>
      <c r="E283" s="13">
        <v>10.299620000000001</v>
      </c>
      <c r="F283" s="13">
        <v>11.00897</v>
      </c>
      <c r="G283" s="13">
        <v>7.9727699999999997</v>
      </c>
      <c r="H283" s="13">
        <v>11.00886</v>
      </c>
      <c r="I283" s="13">
        <v>9.9112799999999996</v>
      </c>
      <c r="J283" s="13">
        <v>24.35266</v>
      </c>
      <c r="K283" s="13">
        <v>9.8274799999999995</v>
      </c>
      <c r="L283" s="13">
        <v>4.4639300000000004</v>
      </c>
      <c r="M283" s="13">
        <v>0</v>
      </c>
      <c r="N283" s="13">
        <v>18.6708</v>
      </c>
      <c r="O283" s="13">
        <v>21.511810000000001</v>
      </c>
      <c r="P283" s="13">
        <v>11.682790000000001</v>
      </c>
      <c r="Q283" s="13">
        <v>29.411570000000001</v>
      </c>
      <c r="R283" s="13">
        <v>17.973859999999998</v>
      </c>
      <c r="S283" s="13">
        <v>24.98677</v>
      </c>
      <c r="T283" s="13">
        <v>10.694129999999999</v>
      </c>
      <c r="U283" s="13">
        <v>13.7377</v>
      </c>
      <c r="V283" s="13">
        <v>21.936419999999998</v>
      </c>
      <c r="W283" s="13">
        <v>14.301500000000001</v>
      </c>
      <c r="X283" s="13">
        <v>0</v>
      </c>
      <c r="Y283" s="13">
        <v>12.217879999999999</v>
      </c>
      <c r="Z283" s="13">
        <v>20.686340000000001</v>
      </c>
      <c r="AA283" s="13">
        <v>7.7753800000000002</v>
      </c>
      <c r="AB283" s="13">
        <v>0</v>
      </c>
      <c r="AC283" s="13">
        <v>18.526129999999998</v>
      </c>
      <c r="AD283" s="13">
        <v>12.4823</v>
      </c>
      <c r="AE283" s="13">
        <v>28.926690000000001</v>
      </c>
      <c r="AF283" s="13">
        <v>14.199759999999999</v>
      </c>
      <c r="AG283" s="13">
        <v>9.2064699999999995</v>
      </c>
      <c r="AH283" s="13">
        <v>0</v>
      </c>
      <c r="AI283" s="13">
        <v>14.575200000000001</v>
      </c>
      <c r="AJ283" s="13">
        <v>14.94929</v>
      </c>
      <c r="AK283" s="13">
        <v>15.53098</v>
      </c>
      <c r="AL283" s="13" t="s">
        <v>1116</v>
      </c>
      <c r="AM283" s="13">
        <v>39.161580000000001</v>
      </c>
      <c r="AN283" s="13" t="s">
        <v>1116</v>
      </c>
      <c r="AO283" s="13">
        <v>0</v>
      </c>
      <c r="AP283" s="13">
        <v>14.49835</v>
      </c>
      <c r="AQ283" s="13">
        <v>61.445779999999999</v>
      </c>
      <c r="AR283" s="13">
        <v>15.69074</v>
      </c>
      <c r="AS283" s="13">
        <v>20.227740000000001</v>
      </c>
      <c r="AT283" s="13">
        <v>2.7737599999999998</v>
      </c>
      <c r="AU283" s="13">
        <v>12.322480000000001</v>
      </c>
      <c r="AV283" s="13">
        <v>19.629380000000001</v>
      </c>
      <c r="AW283" s="13">
        <v>9.9873799999999999</v>
      </c>
      <c r="AX283" s="13">
        <v>27.83559</v>
      </c>
      <c r="AY283" s="13">
        <v>24.025569999999998</v>
      </c>
      <c r="AZ283" s="13">
        <v>30.357869999999998</v>
      </c>
      <c r="BA283" s="13">
        <v>211.95652000000001</v>
      </c>
      <c r="BB283" s="13" t="s">
        <v>1115</v>
      </c>
      <c r="BC283" s="13">
        <v>5.7396399999999996</v>
      </c>
      <c r="BD283" s="13">
        <v>7.9229399999999996</v>
      </c>
      <c r="BE283" s="13">
        <v>4.8710000000000004</v>
      </c>
      <c r="BF283" s="13">
        <v>9.1864699999999999</v>
      </c>
      <c r="BG283" s="13">
        <v>18.09675</v>
      </c>
      <c r="BH283" s="13">
        <v>9.5935400000000008</v>
      </c>
      <c r="BI283" s="13">
        <v>13.48559</v>
      </c>
      <c r="BJ283" s="13">
        <v>13.09149</v>
      </c>
      <c r="BK283" s="13">
        <v>6.4541500000000003</v>
      </c>
      <c r="BL283" s="13">
        <v>24.569379999999999</v>
      </c>
      <c r="BM283" s="13">
        <v>10.108639999999999</v>
      </c>
      <c r="BN283" s="13">
        <v>0</v>
      </c>
      <c r="BO283" s="13">
        <v>8.1300799999999995</v>
      </c>
      <c r="BP283" s="13">
        <v>17.989750000000001</v>
      </c>
      <c r="BQ283" s="13">
        <v>10.362629999999999</v>
      </c>
      <c r="BR283" s="13">
        <v>9.4753299999999996</v>
      </c>
      <c r="BS283" s="13">
        <v>11.465109999999999</v>
      </c>
    </row>
    <row r="284" spans="1:71" x14ac:dyDescent="0.2">
      <c r="A284" s="12">
        <v>43498</v>
      </c>
      <c r="B284" s="13">
        <v>11.46311</v>
      </c>
      <c r="C284" s="13">
        <v>0</v>
      </c>
      <c r="D284" s="13">
        <v>15.40926</v>
      </c>
      <c r="E284" s="13">
        <v>10.299620000000001</v>
      </c>
      <c r="F284" s="13">
        <v>11.00897</v>
      </c>
      <c r="G284" s="13">
        <v>7.9727699999999997</v>
      </c>
      <c r="H284" s="13">
        <v>11.00886</v>
      </c>
      <c r="I284" s="13">
        <v>9.9112799999999996</v>
      </c>
      <c r="J284" s="13">
        <v>24.35266</v>
      </c>
      <c r="K284" s="13">
        <v>9.8274799999999995</v>
      </c>
      <c r="L284" s="13">
        <v>4.4639300000000004</v>
      </c>
      <c r="M284" s="13">
        <v>0</v>
      </c>
      <c r="N284" s="13">
        <v>18.6708</v>
      </c>
      <c r="O284" s="13">
        <v>21.511810000000001</v>
      </c>
      <c r="P284" s="13">
        <v>11.682790000000001</v>
      </c>
      <c r="Q284" s="13">
        <v>29.411570000000001</v>
      </c>
      <c r="R284" s="13">
        <v>17.973859999999998</v>
      </c>
      <c r="S284" s="13">
        <v>24.98677</v>
      </c>
      <c r="T284" s="13">
        <v>10.694129999999999</v>
      </c>
      <c r="U284" s="13">
        <v>13.7377</v>
      </c>
      <c r="V284" s="13">
        <v>21.936419999999998</v>
      </c>
      <c r="W284" s="13">
        <v>14.301500000000001</v>
      </c>
      <c r="X284" s="13">
        <v>0</v>
      </c>
      <c r="Y284" s="13">
        <v>12.217879999999999</v>
      </c>
      <c r="Z284" s="13">
        <v>20.686340000000001</v>
      </c>
      <c r="AA284" s="13">
        <v>7.7753800000000002</v>
      </c>
      <c r="AB284" s="13">
        <v>0</v>
      </c>
      <c r="AC284" s="13">
        <v>18.526129999999998</v>
      </c>
      <c r="AD284" s="13">
        <v>12.4823</v>
      </c>
      <c r="AE284" s="13">
        <v>28.926690000000001</v>
      </c>
      <c r="AF284" s="13">
        <v>14.199759999999999</v>
      </c>
      <c r="AG284" s="13">
        <v>9.2064699999999995</v>
      </c>
      <c r="AH284" s="13">
        <v>0</v>
      </c>
      <c r="AI284" s="13">
        <v>14.575200000000001</v>
      </c>
      <c r="AJ284" s="13">
        <v>14.94929</v>
      </c>
      <c r="AK284" s="13">
        <v>15.53098</v>
      </c>
      <c r="AL284" s="13" t="s">
        <v>1116</v>
      </c>
      <c r="AM284" s="13">
        <v>39.161580000000001</v>
      </c>
      <c r="AN284" s="13" t="s">
        <v>1116</v>
      </c>
      <c r="AO284" s="13">
        <v>0</v>
      </c>
      <c r="AP284" s="13">
        <v>14.49835</v>
      </c>
      <c r="AQ284" s="13">
        <v>61.445779999999999</v>
      </c>
      <c r="AR284" s="13">
        <v>15.69074</v>
      </c>
      <c r="AS284" s="13">
        <v>20.227740000000001</v>
      </c>
      <c r="AT284" s="13">
        <v>2.7737599999999998</v>
      </c>
      <c r="AU284" s="13">
        <v>12.322480000000001</v>
      </c>
      <c r="AV284" s="13">
        <v>19.629380000000001</v>
      </c>
      <c r="AW284" s="13">
        <v>9.9873799999999999</v>
      </c>
      <c r="AX284" s="13">
        <v>27.83559</v>
      </c>
      <c r="AY284" s="13">
        <v>24.025569999999998</v>
      </c>
      <c r="AZ284" s="13">
        <v>30.357869999999998</v>
      </c>
      <c r="BA284" s="13">
        <v>211.95652000000001</v>
      </c>
      <c r="BB284" s="13" t="s">
        <v>1115</v>
      </c>
      <c r="BC284" s="13">
        <v>5.7396399999999996</v>
      </c>
      <c r="BD284" s="13">
        <v>7.9229399999999996</v>
      </c>
      <c r="BE284" s="13">
        <v>4.8710000000000004</v>
      </c>
      <c r="BF284" s="13">
        <v>9.1864699999999999</v>
      </c>
      <c r="BG284" s="13">
        <v>18.09675</v>
      </c>
      <c r="BH284" s="13">
        <v>9.5935400000000008</v>
      </c>
      <c r="BI284" s="13">
        <v>13.48559</v>
      </c>
      <c r="BJ284" s="13">
        <v>13.09149</v>
      </c>
      <c r="BK284" s="13">
        <v>6.4541500000000003</v>
      </c>
      <c r="BL284" s="13">
        <v>24.569379999999999</v>
      </c>
      <c r="BM284" s="13">
        <v>10.108639999999999</v>
      </c>
      <c r="BN284" s="13">
        <v>0</v>
      </c>
      <c r="BO284" s="13">
        <v>8.1300799999999995</v>
      </c>
      <c r="BP284" s="13">
        <v>17.989750000000001</v>
      </c>
      <c r="BQ284" s="13">
        <v>10.362629999999999</v>
      </c>
      <c r="BR284" s="13">
        <v>9.4753299999999996</v>
      </c>
      <c r="BS284" s="13">
        <v>11.465109999999999</v>
      </c>
    </row>
    <row r="285" spans="1:71" x14ac:dyDescent="0.2">
      <c r="A285" s="12">
        <v>43497</v>
      </c>
      <c r="B285" s="13">
        <v>11.46311</v>
      </c>
      <c r="C285" s="13">
        <v>0</v>
      </c>
      <c r="D285" s="13">
        <v>15.40926</v>
      </c>
      <c r="E285" s="13">
        <v>10.299620000000001</v>
      </c>
      <c r="F285" s="13">
        <v>11.00897</v>
      </c>
      <c r="G285" s="13">
        <v>7.9727699999999997</v>
      </c>
      <c r="H285" s="13">
        <v>11.00886</v>
      </c>
      <c r="I285" s="13">
        <v>9.9112799999999996</v>
      </c>
      <c r="J285" s="13">
        <v>24.35266</v>
      </c>
      <c r="K285" s="13">
        <v>9.8274799999999995</v>
      </c>
      <c r="L285" s="13">
        <v>4.4639300000000004</v>
      </c>
      <c r="M285" s="13">
        <v>0</v>
      </c>
      <c r="N285" s="13">
        <v>18.6708</v>
      </c>
      <c r="O285" s="13">
        <v>21.511810000000001</v>
      </c>
      <c r="P285" s="13">
        <v>11.682790000000001</v>
      </c>
      <c r="Q285" s="13">
        <v>29.411570000000001</v>
      </c>
      <c r="R285" s="13">
        <v>17.973859999999998</v>
      </c>
      <c r="S285" s="13">
        <v>24.98677</v>
      </c>
      <c r="T285" s="13">
        <v>10.694129999999999</v>
      </c>
      <c r="U285" s="13">
        <v>13.7377</v>
      </c>
      <c r="V285" s="13">
        <v>21.936419999999998</v>
      </c>
      <c r="W285" s="13">
        <v>14.301500000000001</v>
      </c>
      <c r="X285" s="13">
        <v>0</v>
      </c>
      <c r="Y285" s="13">
        <v>12.217879999999999</v>
      </c>
      <c r="Z285" s="13">
        <v>20.686340000000001</v>
      </c>
      <c r="AA285" s="13">
        <v>7.7753800000000002</v>
      </c>
      <c r="AB285" s="13">
        <v>0</v>
      </c>
      <c r="AC285" s="13">
        <v>18.526129999999998</v>
      </c>
      <c r="AD285" s="13">
        <v>12.4823</v>
      </c>
      <c r="AE285" s="13">
        <v>28.926690000000001</v>
      </c>
      <c r="AF285" s="13">
        <v>14.199759999999999</v>
      </c>
      <c r="AG285" s="13">
        <v>9.2064699999999995</v>
      </c>
      <c r="AH285" s="13">
        <v>0</v>
      </c>
      <c r="AI285" s="13">
        <v>14.575200000000001</v>
      </c>
      <c r="AJ285" s="13">
        <v>14.94929</v>
      </c>
      <c r="AK285" s="13">
        <v>15.53098</v>
      </c>
      <c r="AL285" s="13" t="s">
        <v>1116</v>
      </c>
      <c r="AM285" s="13">
        <v>39.161580000000001</v>
      </c>
      <c r="AN285" s="13" t="s">
        <v>1116</v>
      </c>
      <c r="AO285" s="13">
        <v>0</v>
      </c>
      <c r="AP285" s="13">
        <v>14.49835</v>
      </c>
      <c r="AQ285" s="13">
        <v>61.445779999999999</v>
      </c>
      <c r="AR285" s="13">
        <v>15.69074</v>
      </c>
      <c r="AS285" s="13">
        <v>20.227740000000001</v>
      </c>
      <c r="AT285" s="13">
        <v>2.7737599999999998</v>
      </c>
      <c r="AU285" s="13">
        <v>12.322480000000001</v>
      </c>
      <c r="AV285" s="13">
        <v>19.629380000000001</v>
      </c>
      <c r="AW285" s="13">
        <v>9.9873799999999999</v>
      </c>
      <c r="AX285" s="13">
        <v>27.83559</v>
      </c>
      <c r="AY285" s="13">
        <v>24.025569999999998</v>
      </c>
      <c r="AZ285" s="13">
        <v>30.357869999999998</v>
      </c>
      <c r="BA285" s="13">
        <v>211.95652000000001</v>
      </c>
      <c r="BB285" s="13" t="s">
        <v>1115</v>
      </c>
      <c r="BC285" s="13">
        <v>5.7396399999999996</v>
      </c>
      <c r="BD285" s="13">
        <v>7.9229399999999996</v>
      </c>
      <c r="BE285" s="13">
        <v>4.8710000000000004</v>
      </c>
      <c r="BF285" s="13">
        <v>9.1864699999999999</v>
      </c>
      <c r="BG285" s="13">
        <v>18.09675</v>
      </c>
      <c r="BH285" s="13">
        <v>9.5935400000000008</v>
      </c>
      <c r="BI285" s="13">
        <v>13.48559</v>
      </c>
      <c r="BJ285" s="13">
        <v>13.09149</v>
      </c>
      <c r="BK285" s="13">
        <v>6.4541500000000003</v>
      </c>
      <c r="BL285" s="13">
        <v>24.569379999999999</v>
      </c>
      <c r="BM285" s="13">
        <v>10.108639999999999</v>
      </c>
      <c r="BN285" s="13">
        <v>0</v>
      </c>
      <c r="BO285" s="13">
        <v>8.1300799999999995</v>
      </c>
      <c r="BP285" s="13">
        <v>17.989750000000001</v>
      </c>
      <c r="BQ285" s="13">
        <v>10.362629999999999</v>
      </c>
      <c r="BR285" s="13">
        <v>9.4753299999999996</v>
      </c>
      <c r="BS285" s="13">
        <v>11.465109999999999</v>
      </c>
    </row>
    <row r="286" spans="1:71" x14ac:dyDescent="0.2">
      <c r="A286" s="12">
        <v>43496</v>
      </c>
      <c r="B286" s="13">
        <v>11.391679999999999</v>
      </c>
      <c r="C286" s="13">
        <v>0</v>
      </c>
      <c r="D286" s="13">
        <v>15.40926</v>
      </c>
      <c r="E286" s="13">
        <v>10.3536</v>
      </c>
      <c r="F286" s="13">
        <v>10.9438</v>
      </c>
      <c r="G286" s="13">
        <v>7.9623699999999999</v>
      </c>
      <c r="H286" s="13">
        <v>10.975899999999999</v>
      </c>
      <c r="I286" s="13">
        <v>9.9306000000000001</v>
      </c>
      <c r="J286" s="13">
        <v>23.391369999999998</v>
      </c>
      <c r="K286" s="13">
        <v>9.7688000000000006</v>
      </c>
      <c r="L286" s="13">
        <v>4.6861499999999996</v>
      </c>
      <c r="M286" s="13">
        <v>0</v>
      </c>
      <c r="N286" s="13">
        <v>18.80021</v>
      </c>
      <c r="O286" s="13">
        <v>21.39677</v>
      </c>
      <c r="P286" s="13">
        <v>11.79884</v>
      </c>
      <c r="Q286" s="13">
        <v>29.346579999999999</v>
      </c>
      <c r="R286" s="13">
        <v>17.973859999999998</v>
      </c>
      <c r="S286" s="13">
        <v>25.03866</v>
      </c>
      <c r="T286" s="13">
        <v>10.75582</v>
      </c>
      <c r="U286" s="13">
        <v>13.95022</v>
      </c>
      <c r="V286" s="13">
        <v>22.080919999999999</v>
      </c>
      <c r="W286" s="13">
        <v>14.301500000000001</v>
      </c>
      <c r="X286" s="13">
        <v>0</v>
      </c>
      <c r="Y286" s="13">
        <v>12.284280000000001</v>
      </c>
      <c r="Z286" s="13">
        <v>20.772179999999999</v>
      </c>
      <c r="AA286" s="13">
        <v>7.8185700000000002</v>
      </c>
      <c r="AB286" s="13">
        <v>0</v>
      </c>
      <c r="AC286" s="13">
        <v>18.061039999999998</v>
      </c>
      <c r="AD286" s="13">
        <v>12.781000000000001</v>
      </c>
      <c r="AE286" s="13">
        <v>29.038799999999998</v>
      </c>
      <c r="AF286" s="13">
        <v>14.199759999999999</v>
      </c>
      <c r="AG286" s="13">
        <v>9.0768000000000004</v>
      </c>
      <c r="AH286" s="13">
        <v>0</v>
      </c>
      <c r="AI286" s="13">
        <v>14.751519999999999</v>
      </c>
      <c r="AJ286" s="13">
        <v>14.829700000000001</v>
      </c>
      <c r="AK286" s="13">
        <v>15.53098</v>
      </c>
      <c r="AL286" s="13" t="s">
        <v>1116</v>
      </c>
      <c r="AM286" s="13">
        <v>39.161580000000001</v>
      </c>
      <c r="AN286" s="13" t="s">
        <v>1116</v>
      </c>
      <c r="AO286" s="13">
        <v>0</v>
      </c>
      <c r="AP286" s="13">
        <v>14.49835</v>
      </c>
      <c r="AQ286" s="13">
        <v>61.445779999999999</v>
      </c>
      <c r="AR286" s="13">
        <v>15.345890000000001</v>
      </c>
      <c r="AS286" s="13">
        <v>20.108750000000001</v>
      </c>
      <c r="AT286" s="13">
        <v>2.7520899999999999</v>
      </c>
      <c r="AU286" s="13">
        <v>12.458640000000001</v>
      </c>
      <c r="AV286" s="13">
        <v>23.444569999999999</v>
      </c>
      <c r="AW286" s="13">
        <v>10.013949999999999</v>
      </c>
      <c r="AX286" s="13">
        <v>27.83559</v>
      </c>
      <c r="AY286" s="13">
        <v>23.811060000000001</v>
      </c>
      <c r="AZ286" s="13">
        <v>30.357869999999998</v>
      </c>
      <c r="BA286" s="13">
        <v>211.95652000000001</v>
      </c>
      <c r="BB286" s="13" t="s">
        <v>1115</v>
      </c>
      <c r="BC286" s="13">
        <v>5.7396399999999996</v>
      </c>
      <c r="BD286" s="13">
        <v>8.0009999999999994</v>
      </c>
      <c r="BE286" s="13">
        <v>4.8710000000000004</v>
      </c>
      <c r="BF286" s="13">
        <v>9.1864699999999999</v>
      </c>
      <c r="BG286" s="13">
        <v>18.215800000000002</v>
      </c>
      <c r="BH286" s="13">
        <v>9.5935400000000008</v>
      </c>
      <c r="BI286" s="13">
        <v>13.606859999999999</v>
      </c>
      <c r="BJ286" s="13">
        <v>13.09149</v>
      </c>
      <c r="BK286" s="13">
        <v>6.4892200000000004</v>
      </c>
      <c r="BL286" s="13">
        <v>24.569379999999999</v>
      </c>
      <c r="BM286" s="13">
        <v>9.9941999999999993</v>
      </c>
      <c r="BN286" s="13">
        <v>0</v>
      </c>
      <c r="BO286" s="13">
        <v>8.0605899999999995</v>
      </c>
      <c r="BP286" s="13">
        <v>18.209140000000001</v>
      </c>
      <c r="BQ286" s="13">
        <v>10.51502</v>
      </c>
      <c r="BR286" s="13">
        <v>9.4753299999999996</v>
      </c>
      <c r="BS286" s="13">
        <v>11.55832</v>
      </c>
    </row>
    <row r="287" spans="1:71" x14ac:dyDescent="0.2">
      <c r="A287" s="12">
        <v>43495</v>
      </c>
      <c r="B287" s="13">
        <v>11.401199999999999</v>
      </c>
      <c r="C287" s="13">
        <v>0</v>
      </c>
      <c r="D287" s="13">
        <v>15.35824</v>
      </c>
      <c r="E287" s="13">
        <v>10.245649999999999</v>
      </c>
      <c r="F287" s="13">
        <v>10.99159</v>
      </c>
      <c r="G287" s="13">
        <v>7.7169299999999996</v>
      </c>
      <c r="H287" s="13">
        <v>10.909979999999999</v>
      </c>
      <c r="I287" s="13">
        <v>9.7894100000000002</v>
      </c>
      <c r="J287" s="13">
        <v>23.391369999999998</v>
      </c>
      <c r="K287" s="13">
        <v>9.6807999999999996</v>
      </c>
      <c r="L287" s="13">
        <v>4.6338600000000003</v>
      </c>
      <c r="M287" s="13">
        <v>0</v>
      </c>
      <c r="N287" s="13">
        <v>18.954519999999999</v>
      </c>
      <c r="O287" s="13">
        <v>21.051659999999998</v>
      </c>
      <c r="P287" s="13">
        <v>11.74081</v>
      </c>
      <c r="Q287" s="13">
        <v>29.899059999999999</v>
      </c>
      <c r="R287" s="13">
        <v>17.810459999999999</v>
      </c>
      <c r="S287" s="13">
        <v>25.064609999999998</v>
      </c>
      <c r="T287" s="13">
        <v>10.821630000000001</v>
      </c>
      <c r="U287" s="13">
        <v>13.70734</v>
      </c>
      <c r="V287" s="13">
        <v>22.109829999999999</v>
      </c>
      <c r="W287" s="13">
        <v>14.129189999999999</v>
      </c>
      <c r="X287" s="13">
        <v>0</v>
      </c>
      <c r="Y287" s="13">
        <v>12.350680000000001</v>
      </c>
      <c r="Z287" s="13">
        <v>20.686340000000001</v>
      </c>
      <c r="AA287" s="13">
        <v>7.8617699999999999</v>
      </c>
      <c r="AB287" s="13">
        <v>0</v>
      </c>
      <c r="AC287" s="13">
        <v>17.673459999999999</v>
      </c>
      <c r="AD287" s="13">
        <v>12.81244</v>
      </c>
      <c r="AE287" s="13">
        <v>28.81457</v>
      </c>
      <c r="AF287" s="13">
        <v>14.05728</v>
      </c>
      <c r="AG287" s="13">
        <v>9.2064699999999995</v>
      </c>
      <c r="AH287" s="13">
        <v>0</v>
      </c>
      <c r="AI287" s="13">
        <v>14.457660000000001</v>
      </c>
      <c r="AJ287" s="13">
        <v>14.94929</v>
      </c>
      <c r="AK287" s="13">
        <v>15.53098</v>
      </c>
      <c r="AL287" s="13" t="s">
        <v>1116</v>
      </c>
      <c r="AM287" s="13">
        <v>39.161580000000001</v>
      </c>
      <c r="AN287" s="13" t="s">
        <v>1116</v>
      </c>
      <c r="AO287" s="13">
        <v>0</v>
      </c>
      <c r="AP287" s="13">
        <v>14.41356</v>
      </c>
      <c r="AQ287" s="13">
        <v>61.445779999999999</v>
      </c>
      <c r="AR287" s="13">
        <v>15.4321</v>
      </c>
      <c r="AS287" s="13">
        <v>20.346730000000001</v>
      </c>
      <c r="AT287" s="13">
        <v>2.7520899999999999</v>
      </c>
      <c r="AU287" s="13">
        <v>9.2129600000000007</v>
      </c>
      <c r="AV287" s="13">
        <v>23.20655</v>
      </c>
      <c r="AW287" s="13">
        <v>9.8545700000000007</v>
      </c>
      <c r="AX287" s="13">
        <v>27.83559</v>
      </c>
      <c r="AY287" s="13">
        <v>23.596540000000001</v>
      </c>
      <c r="AZ287" s="13">
        <v>30.23882</v>
      </c>
      <c r="BA287" s="13">
        <v>214.67391000000001</v>
      </c>
      <c r="BB287" s="13" t="s">
        <v>1115</v>
      </c>
      <c r="BC287" s="13">
        <v>5.7625000000000002</v>
      </c>
      <c r="BD287" s="13">
        <v>7.9229399999999996</v>
      </c>
      <c r="BE287" s="13">
        <v>4.8710000000000004</v>
      </c>
      <c r="BF287" s="13">
        <v>9.1248199999999997</v>
      </c>
      <c r="BG287" s="13">
        <v>18.215800000000002</v>
      </c>
      <c r="BH287" s="13">
        <v>9.1524599999999996</v>
      </c>
      <c r="BI287" s="13">
        <v>13.72813</v>
      </c>
      <c r="BJ287" s="13">
        <v>13.27206</v>
      </c>
      <c r="BK287" s="13">
        <v>6.5944599999999998</v>
      </c>
      <c r="BL287" s="13">
        <v>23.8095</v>
      </c>
      <c r="BM287" s="13">
        <v>9.9941999999999993</v>
      </c>
      <c r="BN287" s="13">
        <v>0</v>
      </c>
      <c r="BO287" s="13">
        <v>7.9216199999999999</v>
      </c>
      <c r="BP287" s="13">
        <v>17.88006</v>
      </c>
      <c r="BQ287" s="13">
        <v>10.210240000000001</v>
      </c>
      <c r="BR287" s="13">
        <v>9.2549700000000001</v>
      </c>
      <c r="BS287" s="13">
        <v>11.3719</v>
      </c>
    </row>
    <row r="288" spans="1:71" x14ac:dyDescent="0.2">
      <c r="A288" s="12">
        <v>43494</v>
      </c>
      <c r="B288" s="13">
        <v>11.534549999999999</v>
      </c>
      <c r="C288" s="13">
        <v>0</v>
      </c>
      <c r="D288" s="13">
        <v>15.40926</v>
      </c>
      <c r="E288" s="13">
        <v>10.25465</v>
      </c>
      <c r="F288" s="13">
        <v>11.09151</v>
      </c>
      <c r="G288" s="13">
        <v>7.7918099999999999</v>
      </c>
      <c r="H288" s="13">
        <v>10.909979999999999</v>
      </c>
      <c r="I288" s="13">
        <v>9.7507699999999993</v>
      </c>
      <c r="J288" s="13">
        <v>23.7118</v>
      </c>
      <c r="K288" s="13">
        <v>9.6807999999999996</v>
      </c>
      <c r="L288" s="13">
        <v>4.5946499999999997</v>
      </c>
      <c r="M288" s="13">
        <v>0</v>
      </c>
      <c r="N288" s="13">
        <v>18.581199999999999</v>
      </c>
      <c r="O288" s="13">
        <v>21.166699999999999</v>
      </c>
      <c r="P288" s="13">
        <v>11.779500000000001</v>
      </c>
      <c r="Q288" s="13">
        <v>30.191549999999999</v>
      </c>
      <c r="R288" s="13">
        <v>17.810459999999999</v>
      </c>
      <c r="S288" s="13">
        <v>25.012709999999998</v>
      </c>
      <c r="T288" s="13">
        <v>10.86688</v>
      </c>
      <c r="U288" s="13">
        <v>13.843959999999999</v>
      </c>
      <c r="V288" s="13">
        <v>22.023119999999999</v>
      </c>
      <c r="W288" s="13">
        <v>14.279960000000001</v>
      </c>
      <c r="X288" s="13">
        <v>0</v>
      </c>
      <c r="Y288" s="13">
        <v>12.41708</v>
      </c>
      <c r="Z288" s="13">
        <v>20.686340000000001</v>
      </c>
      <c r="AA288" s="13">
        <v>7.7753800000000002</v>
      </c>
      <c r="AB288" s="13">
        <v>0</v>
      </c>
      <c r="AC288" s="13">
        <v>17.595939999999999</v>
      </c>
      <c r="AD288" s="13">
        <v>12.521610000000001</v>
      </c>
      <c r="AE288" s="13">
        <v>29.150919999999999</v>
      </c>
      <c r="AF288" s="13">
        <v>13.914809999999999</v>
      </c>
      <c r="AG288" s="13">
        <v>8.8823000000000008</v>
      </c>
      <c r="AH288" s="13">
        <v>0</v>
      </c>
      <c r="AI288" s="13">
        <v>14.81029</v>
      </c>
      <c r="AJ288" s="13">
        <v>14.94929</v>
      </c>
      <c r="AK288" s="13">
        <v>15.38068</v>
      </c>
      <c r="AL288" s="13" t="s">
        <v>1116</v>
      </c>
      <c r="AM288" s="13">
        <v>37.944119999999998</v>
      </c>
      <c r="AN288" s="13" t="s">
        <v>1116</v>
      </c>
      <c r="AO288" s="13">
        <v>0</v>
      </c>
      <c r="AP288" s="13">
        <v>14.49835</v>
      </c>
      <c r="AQ288" s="13">
        <v>61.445779999999999</v>
      </c>
      <c r="AR288" s="13">
        <v>15.51831</v>
      </c>
      <c r="AS288" s="13">
        <v>20.346730000000001</v>
      </c>
      <c r="AT288" s="13">
        <v>2.7737599999999998</v>
      </c>
      <c r="AU288" s="13">
        <v>9.2129600000000007</v>
      </c>
      <c r="AV288" s="13">
        <v>23.325559999999999</v>
      </c>
      <c r="AW288" s="13">
        <v>9.8280100000000008</v>
      </c>
      <c r="AX288" s="13">
        <v>27.83559</v>
      </c>
      <c r="AY288" s="13">
        <v>23.38203</v>
      </c>
      <c r="AZ288" s="13">
        <v>30.357869999999998</v>
      </c>
      <c r="BA288" s="13">
        <v>203.80435</v>
      </c>
      <c r="BB288" s="13" t="s">
        <v>1115</v>
      </c>
      <c r="BC288" s="13">
        <v>5.7167700000000004</v>
      </c>
      <c r="BD288" s="13">
        <v>7.9229399999999996</v>
      </c>
      <c r="BE288" s="13">
        <v>4.7898199999999997</v>
      </c>
      <c r="BF288" s="13">
        <v>9.0631599999999999</v>
      </c>
      <c r="BG288" s="13">
        <v>17.739570000000001</v>
      </c>
      <c r="BH288" s="13">
        <v>8.7113800000000001</v>
      </c>
      <c r="BI288" s="13">
        <v>13.65537</v>
      </c>
      <c r="BJ288" s="13">
        <v>13.27206</v>
      </c>
      <c r="BK288" s="13">
        <v>6.2787600000000001</v>
      </c>
      <c r="BL288" s="13">
        <v>21.783159999999999</v>
      </c>
      <c r="BM288" s="13">
        <v>9.9560600000000008</v>
      </c>
      <c r="BN288" s="13">
        <v>0</v>
      </c>
      <c r="BO288" s="13">
        <v>7.7826399999999998</v>
      </c>
      <c r="BP288" s="13">
        <v>17.77036</v>
      </c>
      <c r="BQ288" s="13">
        <v>10.51502</v>
      </c>
      <c r="BR288" s="13">
        <v>9.1815200000000008</v>
      </c>
      <c r="BS288" s="13">
        <v>11.18547</v>
      </c>
    </row>
    <row r="289" spans="1:71" x14ac:dyDescent="0.2">
      <c r="A289" s="12">
        <v>43493</v>
      </c>
      <c r="B289" s="13">
        <v>11.534549999999999</v>
      </c>
      <c r="C289" s="13">
        <v>0</v>
      </c>
      <c r="D289" s="13">
        <v>15.460290000000001</v>
      </c>
      <c r="E289" s="13">
        <v>10.362590000000001</v>
      </c>
      <c r="F289" s="13">
        <v>11.22185</v>
      </c>
      <c r="G289" s="13">
        <v>7.7044499999999996</v>
      </c>
      <c r="H289" s="13">
        <v>10.87702</v>
      </c>
      <c r="I289" s="13">
        <v>9.7790099999999995</v>
      </c>
      <c r="J289" s="13">
        <v>24.032229999999998</v>
      </c>
      <c r="K289" s="13">
        <v>9.6807999999999996</v>
      </c>
      <c r="L289" s="13">
        <v>4.6142500000000002</v>
      </c>
      <c r="M289" s="13">
        <v>0</v>
      </c>
      <c r="N289" s="13">
        <v>18.41694</v>
      </c>
      <c r="O289" s="13">
        <v>21.166699999999999</v>
      </c>
      <c r="P289" s="13">
        <v>11.87621</v>
      </c>
      <c r="Q289" s="13">
        <v>30.516539999999999</v>
      </c>
      <c r="R289" s="13">
        <v>17.64706</v>
      </c>
      <c r="S289" s="13">
        <v>25.29813</v>
      </c>
      <c r="T289" s="13">
        <v>10.982049999999999</v>
      </c>
      <c r="U289" s="13">
        <v>13.79842</v>
      </c>
      <c r="V289" s="13">
        <v>21.965319999999998</v>
      </c>
      <c r="W289" s="13">
        <v>14.366110000000001</v>
      </c>
      <c r="X289" s="13">
        <v>0</v>
      </c>
      <c r="Y289" s="13">
        <v>12.350680000000001</v>
      </c>
      <c r="Z289" s="13">
        <v>20.85801</v>
      </c>
      <c r="AA289" s="13">
        <v>7.6889799999999999</v>
      </c>
      <c r="AB289" s="13">
        <v>0</v>
      </c>
      <c r="AC289" s="13">
        <v>17.673459999999999</v>
      </c>
      <c r="AD289" s="13">
        <v>12.490159999999999</v>
      </c>
      <c r="AE289" s="13">
        <v>29.26304</v>
      </c>
      <c r="AF289" s="13">
        <v>13.914809999999999</v>
      </c>
      <c r="AG289" s="13">
        <v>8.8823000000000008</v>
      </c>
      <c r="AH289" s="13">
        <v>0</v>
      </c>
      <c r="AI289" s="13">
        <v>14.81029</v>
      </c>
      <c r="AJ289" s="13">
        <v>14.94929</v>
      </c>
      <c r="AK289" s="13">
        <v>15.293010000000001</v>
      </c>
      <c r="AL289" s="13" t="s">
        <v>1116</v>
      </c>
      <c r="AM289" s="13">
        <v>38.755760000000002</v>
      </c>
      <c r="AN289" s="13" t="s">
        <v>1116</v>
      </c>
      <c r="AO289" s="13">
        <v>0</v>
      </c>
      <c r="AP289" s="13">
        <v>14.583130000000001</v>
      </c>
      <c r="AQ289" s="13">
        <v>62.650599999999997</v>
      </c>
      <c r="AR289" s="13">
        <v>15.51831</v>
      </c>
      <c r="AS289" s="13">
        <v>20.227740000000001</v>
      </c>
      <c r="AT289" s="13">
        <v>2.7737599999999998</v>
      </c>
      <c r="AU289" s="13">
        <v>9.2129600000000007</v>
      </c>
      <c r="AV289" s="13">
        <v>23.444569999999999</v>
      </c>
      <c r="AW289" s="13">
        <v>9.8811300000000006</v>
      </c>
      <c r="AX289" s="13">
        <v>28.086369999999999</v>
      </c>
      <c r="AY289" s="13">
        <v>23.596540000000001</v>
      </c>
      <c r="AZ289" s="13">
        <v>30.357869999999998</v>
      </c>
      <c r="BA289" s="13">
        <v>206.52173999999999</v>
      </c>
      <c r="BB289" s="13" t="s">
        <v>1115</v>
      </c>
      <c r="BC289" s="13">
        <v>5.7396399999999996</v>
      </c>
      <c r="BD289" s="13">
        <v>7.9229399999999996</v>
      </c>
      <c r="BE289" s="13">
        <v>4.7898199999999997</v>
      </c>
      <c r="BF289" s="13">
        <v>9.0015099999999997</v>
      </c>
      <c r="BG289" s="13">
        <v>17.977689999999999</v>
      </c>
      <c r="BH289" s="13">
        <v>8.7113800000000001</v>
      </c>
      <c r="BI289" s="13">
        <v>13.70388</v>
      </c>
      <c r="BJ289" s="13">
        <v>13.13663</v>
      </c>
      <c r="BK289" s="13">
        <v>6.2787600000000001</v>
      </c>
      <c r="BL289" s="13">
        <v>20.5167</v>
      </c>
      <c r="BM289" s="13">
        <v>9.9941999999999993</v>
      </c>
      <c r="BN289" s="13">
        <v>0</v>
      </c>
      <c r="BO289" s="13">
        <v>7.9216199999999999</v>
      </c>
      <c r="BP289" s="13">
        <v>17.989750000000001</v>
      </c>
      <c r="BQ289" s="13">
        <v>11.048400000000001</v>
      </c>
      <c r="BR289" s="13">
        <v>9.1815200000000008</v>
      </c>
      <c r="BS289" s="13">
        <v>11.278689999999999</v>
      </c>
    </row>
    <row r="290" spans="1:71" x14ac:dyDescent="0.2">
      <c r="A290" s="12">
        <v>43492</v>
      </c>
      <c r="B290" s="13">
        <v>11.534549999999999</v>
      </c>
      <c r="C290" s="13">
        <v>0</v>
      </c>
      <c r="D290" s="13">
        <v>15.562340000000001</v>
      </c>
      <c r="E290" s="13">
        <v>10.31762</v>
      </c>
      <c r="F290" s="13">
        <v>11.24357</v>
      </c>
      <c r="G290" s="13">
        <v>7.8708499999999999</v>
      </c>
      <c r="H290" s="13">
        <v>10.81109</v>
      </c>
      <c r="I290" s="13">
        <v>9.8102199999999993</v>
      </c>
      <c r="J290" s="13">
        <v>23.7118</v>
      </c>
      <c r="K290" s="13">
        <v>9.6807999999999996</v>
      </c>
      <c r="L290" s="13">
        <v>4.6207900000000004</v>
      </c>
      <c r="M290" s="13">
        <v>0</v>
      </c>
      <c r="N290" s="13">
        <v>18.54636</v>
      </c>
      <c r="O290" s="13">
        <v>21.166699999999999</v>
      </c>
      <c r="P290" s="13">
        <v>11.99226</v>
      </c>
      <c r="Q290" s="13">
        <v>30.80903</v>
      </c>
      <c r="R290" s="13">
        <v>17.320260000000001</v>
      </c>
      <c r="S290" s="13">
        <v>25.220289999999999</v>
      </c>
      <c r="T290" s="13">
        <v>10.96148</v>
      </c>
      <c r="U290" s="13">
        <v>13.752879999999999</v>
      </c>
      <c r="V290" s="13">
        <v>21.878609999999998</v>
      </c>
      <c r="W290" s="13">
        <v>14.344580000000001</v>
      </c>
      <c r="X290" s="13">
        <v>0</v>
      </c>
      <c r="Y290" s="13">
        <v>12.08507</v>
      </c>
      <c r="Z290" s="13">
        <v>20.815090000000001</v>
      </c>
      <c r="AA290" s="13">
        <v>7.6889799999999999</v>
      </c>
      <c r="AB290" s="13">
        <v>0</v>
      </c>
      <c r="AC290" s="13">
        <v>18.061039999999998</v>
      </c>
      <c r="AD290" s="13">
        <v>12.42728</v>
      </c>
      <c r="AE290" s="13">
        <v>29.599399999999999</v>
      </c>
      <c r="AF290" s="13">
        <v>13.914809999999999</v>
      </c>
      <c r="AG290" s="13">
        <v>8.7526299999999999</v>
      </c>
      <c r="AH290" s="13">
        <v>0</v>
      </c>
      <c r="AI290" s="13">
        <v>14.81029</v>
      </c>
      <c r="AJ290" s="13">
        <v>15.128679999999999</v>
      </c>
      <c r="AK290" s="13">
        <v>15.21786</v>
      </c>
      <c r="AL290" s="13" t="s">
        <v>1116</v>
      </c>
      <c r="AM290" s="13">
        <v>39.161580000000001</v>
      </c>
      <c r="AN290" s="13" t="s">
        <v>1116</v>
      </c>
      <c r="AO290" s="13">
        <v>0</v>
      </c>
      <c r="AP290" s="13">
        <v>14.752700000000001</v>
      </c>
      <c r="AQ290" s="13">
        <v>62.650599999999997</v>
      </c>
      <c r="AR290" s="13">
        <v>15.69074</v>
      </c>
      <c r="AS290" s="13">
        <v>20.227740000000001</v>
      </c>
      <c r="AT290" s="13">
        <v>2.8170999999999999</v>
      </c>
      <c r="AU290" s="13">
        <v>9.2627600000000001</v>
      </c>
      <c r="AV290" s="13">
        <v>23.087540000000001</v>
      </c>
      <c r="AW290" s="13">
        <v>9.7483199999999997</v>
      </c>
      <c r="AX290" s="13">
        <v>28.086369999999999</v>
      </c>
      <c r="AY290" s="13">
        <v>23.811060000000001</v>
      </c>
      <c r="AZ290" s="13">
        <v>30.23882</v>
      </c>
      <c r="BA290" s="13">
        <v>203.80435</v>
      </c>
      <c r="BB290" s="13" t="s">
        <v>1115</v>
      </c>
      <c r="BC290" s="13">
        <v>5.7167700000000004</v>
      </c>
      <c r="BD290" s="13">
        <v>7.9229399999999996</v>
      </c>
      <c r="BE290" s="13">
        <v>4.7086300000000003</v>
      </c>
      <c r="BF290" s="13">
        <v>8.8165499999999994</v>
      </c>
      <c r="BG290" s="13">
        <v>17.501460000000002</v>
      </c>
      <c r="BH290" s="13">
        <v>8.3805700000000005</v>
      </c>
      <c r="BI290" s="13">
        <v>13.67963</v>
      </c>
      <c r="BJ290" s="13">
        <v>13.497769999999999</v>
      </c>
      <c r="BK290" s="13">
        <v>6.3839899999999998</v>
      </c>
      <c r="BL290" s="13">
        <v>20.76999</v>
      </c>
      <c r="BM290" s="13">
        <v>10.032349999999999</v>
      </c>
      <c r="BN290" s="13">
        <v>0</v>
      </c>
      <c r="BO290" s="13">
        <v>7.9911000000000003</v>
      </c>
      <c r="BP290" s="13">
        <v>17.77036</v>
      </c>
      <c r="BQ290" s="13">
        <v>10.896000000000001</v>
      </c>
      <c r="BR290" s="13">
        <v>9.1815200000000008</v>
      </c>
      <c r="BS290" s="13">
        <v>11.278689999999999</v>
      </c>
    </row>
    <row r="291" spans="1:71" x14ac:dyDescent="0.2">
      <c r="A291" s="12">
        <v>43491</v>
      </c>
      <c r="B291" s="13">
        <v>11.534549999999999</v>
      </c>
      <c r="C291" s="13">
        <v>0</v>
      </c>
      <c r="D291" s="13">
        <v>15.562340000000001</v>
      </c>
      <c r="E291" s="13">
        <v>10.31762</v>
      </c>
      <c r="F291" s="13">
        <v>11.24357</v>
      </c>
      <c r="G291" s="13">
        <v>7.8708499999999999</v>
      </c>
      <c r="H291" s="13">
        <v>10.81109</v>
      </c>
      <c r="I291" s="13">
        <v>9.8102199999999993</v>
      </c>
      <c r="J291" s="13">
        <v>23.7118</v>
      </c>
      <c r="K291" s="13">
        <v>9.6807999999999996</v>
      </c>
      <c r="L291" s="13">
        <v>4.6207900000000004</v>
      </c>
      <c r="M291" s="13">
        <v>0</v>
      </c>
      <c r="N291" s="13">
        <v>18.54636</v>
      </c>
      <c r="O291" s="13">
        <v>21.166699999999999</v>
      </c>
      <c r="P291" s="13">
        <v>11.99226</v>
      </c>
      <c r="Q291" s="13">
        <v>30.80903</v>
      </c>
      <c r="R291" s="13">
        <v>17.320260000000001</v>
      </c>
      <c r="S291" s="13">
        <v>25.220289999999999</v>
      </c>
      <c r="T291" s="13">
        <v>10.96148</v>
      </c>
      <c r="U291" s="13">
        <v>13.752879999999999</v>
      </c>
      <c r="V291" s="13">
        <v>21.878609999999998</v>
      </c>
      <c r="W291" s="13">
        <v>14.344580000000001</v>
      </c>
      <c r="X291" s="13">
        <v>0</v>
      </c>
      <c r="Y291" s="13">
        <v>12.08507</v>
      </c>
      <c r="Z291" s="13">
        <v>20.815090000000001</v>
      </c>
      <c r="AA291" s="13">
        <v>7.6889799999999999</v>
      </c>
      <c r="AB291" s="13">
        <v>0</v>
      </c>
      <c r="AC291" s="13">
        <v>18.061039999999998</v>
      </c>
      <c r="AD291" s="13">
        <v>12.42728</v>
      </c>
      <c r="AE291" s="13">
        <v>29.599399999999999</v>
      </c>
      <c r="AF291" s="13">
        <v>13.914809999999999</v>
      </c>
      <c r="AG291" s="13">
        <v>8.7526299999999999</v>
      </c>
      <c r="AH291" s="13">
        <v>0</v>
      </c>
      <c r="AI291" s="13">
        <v>14.81029</v>
      </c>
      <c r="AJ291" s="13">
        <v>15.128679999999999</v>
      </c>
      <c r="AK291" s="13">
        <v>15.21786</v>
      </c>
      <c r="AL291" s="13" t="s">
        <v>1116</v>
      </c>
      <c r="AM291" s="13">
        <v>39.161580000000001</v>
      </c>
      <c r="AN291" s="13" t="s">
        <v>1116</v>
      </c>
      <c r="AO291" s="13">
        <v>0</v>
      </c>
      <c r="AP291" s="13">
        <v>14.752700000000001</v>
      </c>
      <c r="AQ291" s="13">
        <v>62.650599999999997</v>
      </c>
      <c r="AR291" s="13">
        <v>15.69074</v>
      </c>
      <c r="AS291" s="13">
        <v>20.227740000000001</v>
      </c>
      <c r="AT291" s="13">
        <v>2.8170999999999999</v>
      </c>
      <c r="AU291" s="13">
        <v>9.2627600000000001</v>
      </c>
      <c r="AV291" s="13">
        <v>23.087540000000001</v>
      </c>
      <c r="AW291" s="13">
        <v>9.7483199999999997</v>
      </c>
      <c r="AX291" s="13">
        <v>28.086369999999999</v>
      </c>
      <c r="AY291" s="13">
        <v>23.811060000000001</v>
      </c>
      <c r="AZ291" s="13">
        <v>30.23882</v>
      </c>
      <c r="BA291" s="13">
        <v>203.80435</v>
      </c>
      <c r="BB291" s="13" t="s">
        <v>1115</v>
      </c>
      <c r="BC291" s="13">
        <v>5.7167700000000004</v>
      </c>
      <c r="BD291" s="13">
        <v>7.9229399999999996</v>
      </c>
      <c r="BE291" s="13">
        <v>4.7086300000000003</v>
      </c>
      <c r="BF291" s="13">
        <v>8.8165499999999994</v>
      </c>
      <c r="BG291" s="13">
        <v>17.501460000000002</v>
      </c>
      <c r="BH291" s="13">
        <v>8.3805700000000005</v>
      </c>
      <c r="BI291" s="13">
        <v>13.67963</v>
      </c>
      <c r="BJ291" s="13">
        <v>13.497769999999999</v>
      </c>
      <c r="BK291" s="13">
        <v>6.3839899999999998</v>
      </c>
      <c r="BL291" s="13">
        <v>20.76999</v>
      </c>
      <c r="BM291" s="13">
        <v>10.032349999999999</v>
      </c>
      <c r="BN291" s="13">
        <v>0</v>
      </c>
      <c r="BO291" s="13">
        <v>7.9911000000000003</v>
      </c>
      <c r="BP291" s="13">
        <v>17.77036</v>
      </c>
      <c r="BQ291" s="13">
        <v>10.896000000000001</v>
      </c>
      <c r="BR291" s="13">
        <v>9.1815200000000008</v>
      </c>
      <c r="BS291" s="13">
        <v>11.278689999999999</v>
      </c>
    </row>
    <row r="292" spans="1:71" x14ac:dyDescent="0.2">
      <c r="A292" s="12">
        <v>43490</v>
      </c>
      <c r="B292" s="13">
        <v>11.534549999999999</v>
      </c>
      <c r="C292" s="13">
        <v>0</v>
      </c>
      <c r="D292" s="13">
        <v>15.562340000000001</v>
      </c>
      <c r="E292" s="13">
        <v>10.31762</v>
      </c>
      <c r="F292" s="13">
        <v>11.24357</v>
      </c>
      <c r="G292" s="13">
        <v>7.8708499999999999</v>
      </c>
      <c r="H292" s="13">
        <v>10.81109</v>
      </c>
      <c r="I292" s="13">
        <v>9.8102199999999993</v>
      </c>
      <c r="J292" s="13">
        <v>23.7118</v>
      </c>
      <c r="K292" s="13">
        <v>9.6807999999999996</v>
      </c>
      <c r="L292" s="13">
        <v>4.6207900000000004</v>
      </c>
      <c r="M292" s="13">
        <v>0</v>
      </c>
      <c r="N292" s="13">
        <v>18.54636</v>
      </c>
      <c r="O292" s="13">
        <v>21.166699999999999</v>
      </c>
      <c r="P292" s="13">
        <v>11.99226</v>
      </c>
      <c r="Q292" s="13">
        <v>30.80903</v>
      </c>
      <c r="R292" s="13">
        <v>17.320260000000001</v>
      </c>
      <c r="S292" s="13">
        <v>25.220289999999999</v>
      </c>
      <c r="T292" s="13">
        <v>10.96148</v>
      </c>
      <c r="U292" s="13">
        <v>13.752879999999999</v>
      </c>
      <c r="V292" s="13">
        <v>21.878609999999998</v>
      </c>
      <c r="W292" s="13">
        <v>14.344580000000001</v>
      </c>
      <c r="X292" s="13">
        <v>0</v>
      </c>
      <c r="Y292" s="13">
        <v>12.08507</v>
      </c>
      <c r="Z292" s="13">
        <v>20.815090000000001</v>
      </c>
      <c r="AA292" s="13">
        <v>7.6889799999999999</v>
      </c>
      <c r="AB292" s="13">
        <v>0</v>
      </c>
      <c r="AC292" s="13">
        <v>18.061039999999998</v>
      </c>
      <c r="AD292" s="13">
        <v>12.42728</v>
      </c>
      <c r="AE292" s="13">
        <v>29.599399999999999</v>
      </c>
      <c r="AF292" s="13">
        <v>13.914809999999999</v>
      </c>
      <c r="AG292" s="13">
        <v>8.7526299999999999</v>
      </c>
      <c r="AH292" s="13">
        <v>0</v>
      </c>
      <c r="AI292" s="13">
        <v>14.81029</v>
      </c>
      <c r="AJ292" s="13">
        <v>15.128679999999999</v>
      </c>
      <c r="AK292" s="13">
        <v>15.21786</v>
      </c>
      <c r="AL292" s="13" t="s">
        <v>1116</v>
      </c>
      <c r="AM292" s="13">
        <v>39.161580000000001</v>
      </c>
      <c r="AN292" s="13" t="s">
        <v>1116</v>
      </c>
      <c r="AO292" s="13">
        <v>0</v>
      </c>
      <c r="AP292" s="13">
        <v>14.752700000000001</v>
      </c>
      <c r="AQ292" s="13">
        <v>62.650599999999997</v>
      </c>
      <c r="AR292" s="13">
        <v>15.69074</v>
      </c>
      <c r="AS292" s="13">
        <v>20.227740000000001</v>
      </c>
      <c r="AT292" s="13">
        <v>2.8170999999999999</v>
      </c>
      <c r="AU292" s="13">
        <v>9.2627600000000001</v>
      </c>
      <c r="AV292" s="13">
        <v>23.087540000000001</v>
      </c>
      <c r="AW292" s="13">
        <v>9.7483199999999997</v>
      </c>
      <c r="AX292" s="13">
        <v>28.086369999999999</v>
      </c>
      <c r="AY292" s="13">
        <v>23.811060000000001</v>
      </c>
      <c r="AZ292" s="13">
        <v>30.23882</v>
      </c>
      <c r="BA292" s="13">
        <v>203.80435</v>
      </c>
      <c r="BB292" s="13" t="s">
        <v>1115</v>
      </c>
      <c r="BC292" s="13">
        <v>5.7167700000000004</v>
      </c>
      <c r="BD292" s="13">
        <v>7.9229399999999996</v>
      </c>
      <c r="BE292" s="13">
        <v>4.7086300000000003</v>
      </c>
      <c r="BF292" s="13">
        <v>8.8165499999999994</v>
      </c>
      <c r="BG292" s="13">
        <v>17.501460000000002</v>
      </c>
      <c r="BH292" s="13">
        <v>8.3805700000000005</v>
      </c>
      <c r="BI292" s="13">
        <v>13.67963</v>
      </c>
      <c r="BJ292" s="13">
        <v>13.497769999999999</v>
      </c>
      <c r="BK292" s="13">
        <v>6.3839899999999998</v>
      </c>
      <c r="BL292" s="13">
        <v>20.76999</v>
      </c>
      <c r="BM292" s="13">
        <v>10.032349999999999</v>
      </c>
      <c r="BN292" s="13">
        <v>0</v>
      </c>
      <c r="BO292" s="13">
        <v>7.9911000000000003</v>
      </c>
      <c r="BP292" s="13">
        <v>17.77036</v>
      </c>
      <c r="BQ292" s="13">
        <v>10.896000000000001</v>
      </c>
      <c r="BR292" s="13">
        <v>9.1815200000000008</v>
      </c>
      <c r="BS292" s="13">
        <v>11.278689999999999</v>
      </c>
    </row>
    <row r="293" spans="1:71" x14ac:dyDescent="0.2">
      <c r="A293" s="12">
        <v>43489</v>
      </c>
      <c r="B293" s="13">
        <v>11.52502</v>
      </c>
      <c r="C293" s="13">
        <v>0</v>
      </c>
      <c r="D293" s="13">
        <v>15.61336</v>
      </c>
      <c r="E293" s="13">
        <v>10.263640000000001</v>
      </c>
      <c r="F293" s="13">
        <v>11.25226</v>
      </c>
      <c r="G293" s="13">
        <v>7.8479700000000001</v>
      </c>
      <c r="H293" s="13">
        <v>10.74517</v>
      </c>
      <c r="I293" s="13">
        <v>9.9306000000000001</v>
      </c>
      <c r="J293" s="13">
        <v>23.07094</v>
      </c>
      <c r="K293" s="13">
        <v>9.6514600000000002</v>
      </c>
      <c r="L293" s="13">
        <v>4.5685000000000002</v>
      </c>
      <c r="M293" s="13">
        <v>0</v>
      </c>
      <c r="N293" s="13">
        <v>18.342279999999999</v>
      </c>
      <c r="O293" s="13">
        <v>21.109179999999999</v>
      </c>
      <c r="P293" s="13">
        <v>11.856870000000001</v>
      </c>
      <c r="Q293" s="13">
        <v>30.80903</v>
      </c>
      <c r="R293" s="13">
        <v>17.320260000000001</v>
      </c>
      <c r="S293" s="13">
        <v>25.272179999999999</v>
      </c>
      <c r="T293" s="13">
        <v>11.08487</v>
      </c>
      <c r="U293" s="13">
        <v>13.70734</v>
      </c>
      <c r="V293" s="13">
        <v>21.676300000000001</v>
      </c>
      <c r="W293" s="13">
        <v>14.279960000000001</v>
      </c>
      <c r="X293" s="13">
        <v>0</v>
      </c>
      <c r="Y293" s="13">
        <v>11.95227</v>
      </c>
      <c r="Z293" s="13">
        <v>20.943850000000001</v>
      </c>
      <c r="AA293" s="13">
        <v>7.6457899999999999</v>
      </c>
      <c r="AB293" s="13">
        <v>0</v>
      </c>
      <c r="AC293" s="13">
        <v>17.363399999999999</v>
      </c>
      <c r="AD293" s="13">
        <v>12.073560000000001</v>
      </c>
      <c r="AE293" s="13">
        <v>29.599399999999999</v>
      </c>
      <c r="AF293" s="13">
        <v>13.77234</v>
      </c>
      <c r="AG293" s="13">
        <v>8.8174700000000001</v>
      </c>
      <c r="AH293" s="13">
        <v>0</v>
      </c>
      <c r="AI293" s="13">
        <v>14.81029</v>
      </c>
      <c r="AJ293" s="13">
        <v>15.128679999999999</v>
      </c>
      <c r="AK293" s="13">
        <v>15.117660000000001</v>
      </c>
      <c r="AL293" s="13" t="s">
        <v>1116</v>
      </c>
      <c r="AM293" s="13">
        <v>39.364490000000004</v>
      </c>
      <c r="AN293" s="13" t="s">
        <v>1116</v>
      </c>
      <c r="AO293" s="13">
        <v>0</v>
      </c>
      <c r="AP293" s="13">
        <v>14.49835</v>
      </c>
      <c r="AQ293" s="13">
        <v>62.650599999999997</v>
      </c>
      <c r="AR293" s="13">
        <v>15.69074</v>
      </c>
      <c r="AS293" s="13">
        <v>20.346730000000001</v>
      </c>
      <c r="AT293" s="13">
        <v>2.7737599999999998</v>
      </c>
      <c r="AU293" s="13">
        <v>9.3623600000000007</v>
      </c>
      <c r="AV293" s="13">
        <v>23.20655</v>
      </c>
      <c r="AW293" s="13">
        <v>9.8014500000000009</v>
      </c>
      <c r="AX293" s="13">
        <v>28.086369999999999</v>
      </c>
      <c r="AY293" s="13">
        <v>24.025569999999998</v>
      </c>
      <c r="AZ293" s="13">
        <v>30.357869999999998</v>
      </c>
      <c r="BA293" s="13">
        <v>201.08696</v>
      </c>
      <c r="BB293" s="13" t="s">
        <v>1115</v>
      </c>
      <c r="BC293" s="13">
        <v>5.7167700000000004</v>
      </c>
      <c r="BD293" s="13">
        <v>7.8448799999999999</v>
      </c>
      <c r="BE293" s="13">
        <v>4.7086300000000003</v>
      </c>
      <c r="BF293" s="13">
        <v>9.0015099999999997</v>
      </c>
      <c r="BG293" s="13">
        <v>17.382400000000001</v>
      </c>
      <c r="BH293" s="13">
        <v>7.9394799999999996</v>
      </c>
      <c r="BI293" s="13">
        <v>13.75239</v>
      </c>
      <c r="BJ293" s="13">
        <v>13.22692</v>
      </c>
      <c r="BK293" s="13">
        <v>6.3138399999999999</v>
      </c>
      <c r="BL293" s="13">
        <v>20.5167</v>
      </c>
      <c r="BM293" s="13">
        <v>10.070489999999999</v>
      </c>
      <c r="BN293" s="13">
        <v>0</v>
      </c>
      <c r="BO293" s="13">
        <v>7.9216199999999999</v>
      </c>
      <c r="BP293" s="13">
        <v>17.66067</v>
      </c>
      <c r="BQ293" s="13">
        <v>10.896000000000001</v>
      </c>
      <c r="BR293" s="13">
        <v>9.3284300000000009</v>
      </c>
      <c r="BS293" s="13">
        <v>11.278689999999999</v>
      </c>
    </row>
    <row r="294" spans="1:71" x14ac:dyDescent="0.2">
      <c r="A294" s="12">
        <v>43488</v>
      </c>
      <c r="B294" s="13">
        <v>11.50597</v>
      </c>
      <c r="C294" s="13">
        <v>0</v>
      </c>
      <c r="D294" s="13">
        <v>15.460290000000001</v>
      </c>
      <c r="E294" s="13">
        <v>10.236660000000001</v>
      </c>
      <c r="F294" s="13">
        <v>11.14799</v>
      </c>
      <c r="G294" s="13">
        <v>7.7044499999999996</v>
      </c>
      <c r="H294" s="13">
        <v>10.613329999999999</v>
      </c>
      <c r="I294" s="13">
        <v>9.8785799999999995</v>
      </c>
      <c r="J294" s="13">
        <v>23.551580000000001</v>
      </c>
      <c r="K294" s="13">
        <v>9.5927900000000008</v>
      </c>
      <c r="L294" s="13">
        <v>4.5423600000000004</v>
      </c>
      <c r="M294" s="13">
        <v>0</v>
      </c>
      <c r="N294" s="13">
        <v>18.16807</v>
      </c>
      <c r="O294" s="13">
        <v>20.82159</v>
      </c>
      <c r="P294" s="13">
        <v>33.163989999999998</v>
      </c>
      <c r="Q294" s="13">
        <v>30.80903</v>
      </c>
      <c r="R294" s="13">
        <v>17.810459999999999</v>
      </c>
      <c r="S294" s="13">
        <v>24.649460000000001</v>
      </c>
      <c r="T294" s="13">
        <v>10.96148</v>
      </c>
      <c r="U294" s="13">
        <v>13.57072</v>
      </c>
      <c r="V294" s="13">
        <v>21.923079999999999</v>
      </c>
      <c r="W294" s="13">
        <v>14.150729999999999</v>
      </c>
      <c r="X294" s="13">
        <v>0</v>
      </c>
      <c r="Y294" s="13">
        <v>11.95227</v>
      </c>
      <c r="Z294" s="13">
        <v>20.385919999999999</v>
      </c>
      <c r="AA294" s="13">
        <v>7.6025900000000002</v>
      </c>
      <c r="AB294" s="13">
        <v>0</v>
      </c>
      <c r="AC294" s="13">
        <v>16.743279999999999</v>
      </c>
      <c r="AD294" s="13">
        <v>11.932079999999999</v>
      </c>
      <c r="AE294" s="13">
        <v>29.71152</v>
      </c>
      <c r="AF294" s="13">
        <v>13.582380000000001</v>
      </c>
      <c r="AG294" s="13">
        <v>8.6229600000000008</v>
      </c>
      <c r="AH294" s="13">
        <v>0</v>
      </c>
      <c r="AI294" s="13">
        <v>14.751519999999999</v>
      </c>
      <c r="AJ294" s="13">
        <v>15.128679999999999</v>
      </c>
      <c r="AK294" s="13">
        <v>15.080080000000001</v>
      </c>
      <c r="AL294" s="13" t="s">
        <v>1116</v>
      </c>
      <c r="AM294" s="13">
        <v>37.944119999999998</v>
      </c>
      <c r="AN294" s="13" t="s">
        <v>1116</v>
      </c>
      <c r="AO294" s="13">
        <v>0</v>
      </c>
      <c r="AP294" s="13">
        <v>14.32878</v>
      </c>
      <c r="AQ294" s="13">
        <v>62.650599999999997</v>
      </c>
      <c r="AR294" s="13">
        <v>15.25967</v>
      </c>
      <c r="AS294" s="13">
        <v>20.227740000000001</v>
      </c>
      <c r="AT294" s="13">
        <v>2.7520899999999999</v>
      </c>
      <c r="AU294" s="13">
        <v>9.3125599999999995</v>
      </c>
      <c r="AV294" s="13">
        <v>23.325559999999999</v>
      </c>
      <c r="AW294" s="13">
        <v>9.7483199999999997</v>
      </c>
      <c r="AX294" s="13">
        <v>27.83559</v>
      </c>
      <c r="AY294" s="13">
        <v>24.025569999999998</v>
      </c>
      <c r="AZ294" s="13">
        <v>30.357869999999998</v>
      </c>
      <c r="BA294" s="13">
        <v>201.08696</v>
      </c>
      <c r="BB294" s="13" t="s">
        <v>1115</v>
      </c>
      <c r="BC294" s="13">
        <v>5.8082399999999996</v>
      </c>
      <c r="BD294" s="13">
        <v>7.8448799999999999</v>
      </c>
      <c r="BE294" s="13">
        <v>4.7086300000000003</v>
      </c>
      <c r="BF294" s="13">
        <v>9.0015099999999997</v>
      </c>
      <c r="BG294" s="13">
        <v>17.501460000000002</v>
      </c>
      <c r="BH294" s="13">
        <v>7.8292099999999998</v>
      </c>
      <c r="BI294" s="13">
        <v>13.5341</v>
      </c>
      <c r="BJ294" s="13">
        <v>12.910909999999999</v>
      </c>
      <c r="BK294" s="13">
        <v>6.3138399999999999</v>
      </c>
      <c r="BL294" s="13">
        <v>20.26341</v>
      </c>
      <c r="BM294" s="13">
        <v>9.9560600000000008</v>
      </c>
      <c r="BN294" s="13">
        <v>0</v>
      </c>
      <c r="BO294" s="13">
        <v>7.9911000000000003</v>
      </c>
      <c r="BP294" s="13">
        <v>17.221889999999998</v>
      </c>
      <c r="BQ294" s="13">
        <v>10.972200000000001</v>
      </c>
      <c r="BR294" s="13">
        <v>9.3284300000000009</v>
      </c>
      <c r="BS294" s="13">
        <v>11.18547</v>
      </c>
    </row>
    <row r="295" spans="1:71" x14ac:dyDescent="0.2">
      <c r="A295" s="12">
        <v>43487</v>
      </c>
      <c r="B295" s="13">
        <v>11.69171</v>
      </c>
      <c r="C295" s="13">
        <v>0</v>
      </c>
      <c r="D295" s="13">
        <v>15.40926</v>
      </c>
      <c r="E295" s="13">
        <v>10.3446</v>
      </c>
      <c r="F295" s="13">
        <v>11.30439</v>
      </c>
      <c r="G295" s="13">
        <v>7.7169299999999996</v>
      </c>
      <c r="H295" s="13">
        <v>10.613329999999999</v>
      </c>
      <c r="I295" s="13">
        <v>9.9350500000000004</v>
      </c>
      <c r="J295" s="13">
        <v>23.551580000000001</v>
      </c>
      <c r="K295" s="13">
        <v>9.5927900000000008</v>
      </c>
      <c r="L295" s="13">
        <v>4.5292899999999996</v>
      </c>
      <c r="M295" s="13">
        <v>0</v>
      </c>
      <c r="N295" s="13">
        <v>17.904260000000001</v>
      </c>
      <c r="O295" s="13">
        <v>21.051659999999998</v>
      </c>
      <c r="P295" s="13">
        <v>33.489649999999997</v>
      </c>
      <c r="Q295" s="13">
        <v>30.646529999999998</v>
      </c>
      <c r="R295" s="13">
        <v>17.810459999999999</v>
      </c>
      <c r="S295" s="13">
        <v>24.93487</v>
      </c>
      <c r="T295" s="13">
        <v>10.98616</v>
      </c>
      <c r="U295" s="13">
        <v>13.510009999999999</v>
      </c>
      <c r="V295" s="13">
        <v>21.982250000000001</v>
      </c>
      <c r="W295" s="13">
        <v>14.215350000000001</v>
      </c>
      <c r="X295" s="13">
        <v>0</v>
      </c>
      <c r="Y295" s="13">
        <v>12.01867</v>
      </c>
      <c r="Z295" s="13">
        <v>20.643419999999999</v>
      </c>
      <c r="AA295" s="13">
        <v>7.5594000000000001</v>
      </c>
      <c r="AB295" s="13">
        <v>0</v>
      </c>
      <c r="AC295" s="13">
        <v>16.975819999999999</v>
      </c>
      <c r="AD295" s="13">
        <v>12.057840000000001</v>
      </c>
      <c r="AE295" s="13">
        <v>30.159990000000001</v>
      </c>
      <c r="AF295" s="13">
        <v>13.39241</v>
      </c>
      <c r="AG295" s="13">
        <v>8.6877999999999993</v>
      </c>
      <c r="AH295" s="13">
        <v>0</v>
      </c>
      <c r="AI295" s="13">
        <v>14.751519999999999</v>
      </c>
      <c r="AJ295" s="13">
        <v>15.06889</v>
      </c>
      <c r="AK295" s="13">
        <v>15.130179999999999</v>
      </c>
      <c r="AL295" s="13" t="s">
        <v>1116</v>
      </c>
      <c r="AM295" s="13">
        <v>38.349939999999997</v>
      </c>
      <c r="AN295" s="13" t="s">
        <v>1116</v>
      </c>
      <c r="AO295" s="13">
        <v>0</v>
      </c>
      <c r="AP295" s="13">
        <v>14.41356</v>
      </c>
      <c r="AQ295" s="13">
        <v>62.048189999999998</v>
      </c>
      <c r="AR295" s="13">
        <v>15.345890000000001</v>
      </c>
      <c r="AS295" s="13">
        <v>20.108750000000001</v>
      </c>
      <c r="AT295" s="13">
        <v>2.7304200000000001</v>
      </c>
      <c r="AU295" s="13">
        <v>9.2129600000000007</v>
      </c>
      <c r="AV295" s="13">
        <v>23.325559999999999</v>
      </c>
      <c r="AW295" s="13">
        <v>9.7483199999999997</v>
      </c>
      <c r="AX295" s="13">
        <v>27.83559</v>
      </c>
      <c r="AY295" s="13">
        <v>23.811060000000001</v>
      </c>
      <c r="AZ295" s="13">
        <v>30.23882</v>
      </c>
      <c r="BA295" s="13">
        <v>201.08696</v>
      </c>
      <c r="BB295" s="13" t="s">
        <v>1115</v>
      </c>
      <c r="BC295" s="13">
        <v>5.67103</v>
      </c>
      <c r="BD295" s="13">
        <v>7.9229399999999996</v>
      </c>
      <c r="BE295" s="13">
        <v>4.7898199999999997</v>
      </c>
      <c r="BF295" s="13">
        <v>8.9398599999999995</v>
      </c>
      <c r="BG295" s="13">
        <v>17.501460000000002</v>
      </c>
      <c r="BH295" s="13">
        <v>7.60867</v>
      </c>
      <c r="BI295" s="13">
        <v>13.582610000000001</v>
      </c>
      <c r="BJ295" s="13">
        <v>12.59491</v>
      </c>
      <c r="BK295" s="13">
        <v>6.3839899999999998</v>
      </c>
      <c r="BL295" s="13">
        <v>20.26341</v>
      </c>
      <c r="BM295" s="13">
        <v>10.032349999999999</v>
      </c>
      <c r="BN295" s="13">
        <v>0</v>
      </c>
      <c r="BO295" s="13">
        <v>8.0605899999999995</v>
      </c>
      <c r="BP295" s="13">
        <v>16.892810000000001</v>
      </c>
      <c r="BQ295" s="13">
        <v>10.74361</v>
      </c>
      <c r="BR295" s="13">
        <v>9.3284300000000009</v>
      </c>
      <c r="BS295" s="13">
        <v>11.278689999999999</v>
      </c>
    </row>
    <row r="296" spans="1:71" x14ac:dyDescent="0.2">
      <c r="A296" s="12">
        <v>43486</v>
      </c>
      <c r="B296" s="13">
        <v>11.910780000000001</v>
      </c>
      <c r="C296" s="13">
        <v>0</v>
      </c>
      <c r="D296" s="13">
        <v>15.51131</v>
      </c>
      <c r="E296" s="13">
        <v>10.551489999999999</v>
      </c>
      <c r="F296" s="13">
        <v>11.482519999999999</v>
      </c>
      <c r="G296" s="13">
        <v>7.6670100000000003</v>
      </c>
      <c r="H296" s="13">
        <v>10.712210000000001</v>
      </c>
      <c r="I296" s="13">
        <v>9.8949300000000004</v>
      </c>
      <c r="J296" s="13">
        <v>23.551580000000001</v>
      </c>
      <c r="K296" s="13">
        <v>9.6221300000000003</v>
      </c>
      <c r="L296" s="13">
        <v>4.5423600000000004</v>
      </c>
      <c r="M296" s="13">
        <v>0</v>
      </c>
      <c r="N296" s="13">
        <v>18.148160000000001</v>
      </c>
      <c r="O296" s="13">
        <v>21.051659999999998</v>
      </c>
      <c r="P296" s="13">
        <v>34.195270000000001</v>
      </c>
      <c r="Q296" s="13">
        <v>30.80903</v>
      </c>
      <c r="R296" s="13">
        <v>17.973859999999998</v>
      </c>
      <c r="S296" s="13">
        <v>24.98677</v>
      </c>
      <c r="T296" s="13">
        <v>11.02318</v>
      </c>
      <c r="U296" s="13">
        <v>13.41893</v>
      </c>
      <c r="V296" s="13">
        <v>22.01183</v>
      </c>
      <c r="W296" s="13">
        <v>14.236879999999999</v>
      </c>
      <c r="X296" s="13">
        <v>0</v>
      </c>
      <c r="Y296" s="13">
        <v>12.151479999999999</v>
      </c>
      <c r="Z296" s="13">
        <v>20.686340000000001</v>
      </c>
      <c r="AA296" s="13">
        <v>7.6025900000000002</v>
      </c>
      <c r="AB296" s="13">
        <v>0</v>
      </c>
      <c r="AC296" s="13">
        <v>16.898309999999999</v>
      </c>
      <c r="AD296" s="13">
        <v>12.042120000000001</v>
      </c>
      <c r="AE296" s="13">
        <v>30.159990000000001</v>
      </c>
      <c r="AF296" s="13">
        <v>13.534879999999999</v>
      </c>
      <c r="AG296" s="13">
        <v>8.7526299999999999</v>
      </c>
      <c r="AH296" s="13">
        <v>0</v>
      </c>
      <c r="AI296" s="13">
        <v>14.81029</v>
      </c>
      <c r="AJ296" s="13">
        <v>15.18848</v>
      </c>
      <c r="AK296" s="13">
        <v>15.21786</v>
      </c>
      <c r="AL296" s="13" t="s">
        <v>1116</v>
      </c>
      <c r="AM296" s="13">
        <v>38.349939999999997</v>
      </c>
      <c r="AN296" s="13" t="s">
        <v>1116</v>
      </c>
      <c r="AO296" s="13">
        <v>0</v>
      </c>
      <c r="AP296" s="13">
        <v>14.41356</v>
      </c>
      <c r="AQ296" s="13">
        <v>95.471900000000005</v>
      </c>
      <c r="AR296" s="13">
        <v>15.51831</v>
      </c>
      <c r="AS296" s="13">
        <v>20.227740000000001</v>
      </c>
      <c r="AT296" s="13">
        <v>2.7520899999999999</v>
      </c>
      <c r="AU296" s="13">
        <v>9.2627600000000001</v>
      </c>
      <c r="AV296" s="13">
        <v>23.444569999999999</v>
      </c>
      <c r="AW296" s="13">
        <v>9.8811300000000006</v>
      </c>
      <c r="AX296" s="13">
        <v>28.587910000000001</v>
      </c>
      <c r="AY296" s="13">
        <v>23.811060000000001</v>
      </c>
      <c r="AZ296" s="13">
        <v>30.119759999999999</v>
      </c>
      <c r="BA296" s="13">
        <v>201.08696</v>
      </c>
      <c r="BB296" s="13" t="s">
        <v>1115</v>
      </c>
      <c r="BC296" s="13">
        <v>5.7167700000000004</v>
      </c>
      <c r="BD296" s="13">
        <v>7.6887699999999999</v>
      </c>
      <c r="BE296" s="13">
        <v>4.7086300000000003</v>
      </c>
      <c r="BF296" s="13">
        <v>9.0015099999999997</v>
      </c>
      <c r="BG296" s="13">
        <v>17.501460000000002</v>
      </c>
      <c r="BH296" s="13">
        <v>7.4984000000000002</v>
      </c>
      <c r="BI296" s="13">
        <v>13.65537</v>
      </c>
      <c r="BJ296" s="13">
        <v>12.64006</v>
      </c>
      <c r="BK296" s="13">
        <v>6.5944599999999998</v>
      </c>
      <c r="BL296" s="13">
        <v>20.26341</v>
      </c>
      <c r="BM296" s="13">
        <v>9.9941999999999993</v>
      </c>
      <c r="BN296" s="13">
        <v>0</v>
      </c>
      <c r="BO296" s="13">
        <v>8.26905</v>
      </c>
      <c r="BP296" s="13">
        <v>17.002510000000001</v>
      </c>
      <c r="BQ296" s="13">
        <v>10.74361</v>
      </c>
      <c r="BR296" s="13">
        <v>9.3284300000000009</v>
      </c>
      <c r="BS296" s="13">
        <v>11.278689999999999</v>
      </c>
    </row>
    <row r="297" spans="1:71" x14ac:dyDescent="0.2">
      <c r="A297" s="12">
        <v>43485</v>
      </c>
      <c r="B297" s="13">
        <v>11.97269</v>
      </c>
      <c r="C297" s="13">
        <v>0</v>
      </c>
      <c r="D297" s="13">
        <v>15.66438</v>
      </c>
      <c r="E297" s="13">
        <v>10.56948</v>
      </c>
      <c r="F297" s="13">
        <v>11.53031</v>
      </c>
      <c r="G297" s="13">
        <v>7.6150099999999998</v>
      </c>
      <c r="H297" s="13">
        <v>10.712210000000001</v>
      </c>
      <c r="I297" s="13">
        <v>9.9350500000000004</v>
      </c>
      <c r="J297" s="13">
        <v>22.750509999999998</v>
      </c>
      <c r="K297" s="13">
        <v>9.6807999999999996</v>
      </c>
      <c r="L297" s="13">
        <v>4.5096800000000004</v>
      </c>
      <c r="M297" s="13">
        <v>0</v>
      </c>
      <c r="N297" s="13">
        <v>18.446809999999999</v>
      </c>
      <c r="O297" s="13">
        <v>21.224219999999999</v>
      </c>
      <c r="P297" s="13">
        <v>34.140990000000002</v>
      </c>
      <c r="Q297" s="13">
        <v>30.80903</v>
      </c>
      <c r="R297" s="13">
        <v>17.64706</v>
      </c>
      <c r="S297" s="13">
        <v>24.88298</v>
      </c>
      <c r="T297" s="13">
        <v>10.940910000000001</v>
      </c>
      <c r="U297" s="13">
        <v>13.63144</v>
      </c>
      <c r="V297" s="13">
        <v>21.952660000000002</v>
      </c>
      <c r="W297" s="13">
        <v>14.409190000000001</v>
      </c>
      <c r="X297" s="13">
        <v>0</v>
      </c>
      <c r="Y297" s="13">
        <v>12.01867</v>
      </c>
      <c r="Z297" s="13">
        <v>20.686340000000001</v>
      </c>
      <c r="AA297" s="13">
        <v>7.6025900000000002</v>
      </c>
      <c r="AB297" s="13">
        <v>0</v>
      </c>
      <c r="AC297" s="13">
        <v>16.588249999999999</v>
      </c>
      <c r="AD297" s="13">
        <v>11.9085</v>
      </c>
      <c r="AE297" s="13">
        <v>30.272110000000001</v>
      </c>
      <c r="AF297" s="13">
        <v>13.582380000000001</v>
      </c>
      <c r="AG297" s="13">
        <v>8.7526299999999999</v>
      </c>
      <c r="AH297" s="13">
        <v>0</v>
      </c>
      <c r="AI297" s="13">
        <v>14.81029</v>
      </c>
      <c r="AJ297" s="13">
        <v>15.30808</v>
      </c>
      <c r="AK297" s="13">
        <v>14.89221</v>
      </c>
      <c r="AL297" s="13" t="s">
        <v>1116</v>
      </c>
      <c r="AM297" s="13">
        <v>38.755760000000002</v>
      </c>
      <c r="AN297" s="13" t="s">
        <v>1116</v>
      </c>
      <c r="AO297" s="13">
        <v>0</v>
      </c>
      <c r="AP297" s="13">
        <v>14.07442</v>
      </c>
      <c r="AQ297" s="13">
        <v>94.562650000000005</v>
      </c>
      <c r="AR297" s="13">
        <v>15.345890000000001</v>
      </c>
      <c r="AS297" s="13">
        <v>20.227740000000001</v>
      </c>
      <c r="AT297" s="13">
        <v>2.7304200000000001</v>
      </c>
      <c r="AU297" s="13">
        <v>9.3623600000000007</v>
      </c>
      <c r="AV297" s="13">
        <v>23.325559999999999</v>
      </c>
      <c r="AW297" s="13">
        <v>9.7483199999999997</v>
      </c>
      <c r="AX297" s="13">
        <v>28.587910000000001</v>
      </c>
      <c r="AY297" s="13">
        <v>23.596540000000001</v>
      </c>
      <c r="AZ297" s="13">
        <v>30.23882</v>
      </c>
      <c r="BA297" s="13">
        <v>206.52173999999999</v>
      </c>
      <c r="BB297" s="13" t="s">
        <v>1115</v>
      </c>
      <c r="BC297" s="13">
        <v>5.6939000000000002</v>
      </c>
      <c r="BD297" s="13">
        <v>7.6887699999999999</v>
      </c>
      <c r="BE297" s="13">
        <v>4.7898199999999997</v>
      </c>
      <c r="BF297" s="13">
        <v>8.9398599999999995</v>
      </c>
      <c r="BG297" s="13">
        <v>17.620519999999999</v>
      </c>
      <c r="BH297" s="13">
        <v>7.2778600000000004</v>
      </c>
      <c r="BI297" s="13">
        <v>13.631119999999999</v>
      </c>
      <c r="BJ297" s="13">
        <v>12.369199999999999</v>
      </c>
      <c r="BK297" s="13">
        <v>6.55938</v>
      </c>
      <c r="BL297" s="13">
        <v>20.5167</v>
      </c>
      <c r="BM297" s="13">
        <v>10.032349999999999</v>
      </c>
      <c r="BN297" s="13">
        <v>0</v>
      </c>
      <c r="BO297" s="13">
        <v>8.1995699999999996</v>
      </c>
      <c r="BP297" s="13">
        <v>16.892810000000001</v>
      </c>
      <c r="BQ297" s="13">
        <v>10.66742</v>
      </c>
      <c r="BR297" s="13">
        <v>9.3284300000000009</v>
      </c>
      <c r="BS297" s="13">
        <v>11.278689999999999</v>
      </c>
    </row>
    <row r="298" spans="1:71" x14ac:dyDescent="0.2">
      <c r="A298" s="12">
        <v>43484</v>
      </c>
      <c r="B298" s="13">
        <v>11.97269</v>
      </c>
      <c r="C298" s="13">
        <v>0</v>
      </c>
      <c r="D298" s="13">
        <v>15.66438</v>
      </c>
      <c r="E298" s="13">
        <v>10.56948</v>
      </c>
      <c r="F298" s="13">
        <v>11.53031</v>
      </c>
      <c r="G298" s="13">
        <v>7.6150099999999998</v>
      </c>
      <c r="H298" s="13">
        <v>10.712210000000001</v>
      </c>
      <c r="I298" s="13">
        <v>9.9350500000000004</v>
      </c>
      <c r="J298" s="13">
        <v>22.750509999999998</v>
      </c>
      <c r="K298" s="13">
        <v>9.6807999999999996</v>
      </c>
      <c r="L298" s="13">
        <v>4.5096800000000004</v>
      </c>
      <c r="M298" s="13">
        <v>0</v>
      </c>
      <c r="N298" s="13">
        <v>18.446809999999999</v>
      </c>
      <c r="O298" s="13">
        <v>21.224219999999999</v>
      </c>
      <c r="P298" s="13">
        <v>34.140990000000002</v>
      </c>
      <c r="Q298" s="13">
        <v>30.80903</v>
      </c>
      <c r="R298" s="13">
        <v>17.64706</v>
      </c>
      <c r="S298" s="13">
        <v>24.88298</v>
      </c>
      <c r="T298" s="13">
        <v>10.940910000000001</v>
      </c>
      <c r="U298" s="13">
        <v>13.63144</v>
      </c>
      <c r="V298" s="13">
        <v>21.952660000000002</v>
      </c>
      <c r="W298" s="13">
        <v>14.409190000000001</v>
      </c>
      <c r="X298" s="13">
        <v>0</v>
      </c>
      <c r="Y298" s="13">
        <v>12.01867</v>
      </c>
      <c r="Z298" s="13">
        <v>20.686340000000001</v>
      </c>
      <c r="AA298" s="13">
        <v>7.6025900000000002</v>
      </c>
      <c r="AB298" s="13">
        <v>0</v>
      </c>
      <c r="AC298" s="13">
        <v>16.588249999999999</v>
      </c>
      <c r="AD298" s="13">
        <v>11.9085</v>
      </c>
      <c r="AE298" s="13">
        <v>30.272110000000001</v>
      </c>
      <c r="AF298" s="13">
        <v>13.582380000000001</v>
      </c>
      <c r="AG298" s="13">
        <v>8.7526299999999999</v>
      </c>
      <c r="AH298" s="13">
        <v>0</v>
      </c>
      <c r="AI298" s="13">
        <v>14.81029</v>
      </c>
      <c r="AJ298" s="13">
        <v>15.30808</v>
      </c>
      <c r="AK298" s="13">
        <v>14.89221</v>
      </c>
      <c r="AL298" s="13" t="s">
        <v>1116</v>
      </c>
      <c r="AM298" s="13">
        <v>38.755760000000002</v>
      </c>
      <c r="AN298" s="13" t="s">
        <v>1116</v>
      </c>
      <c r="AO298" s="13">
        <v>0</v>
      </c>
      <c r="AP298" s="13">
        <v>14.07442</v>
      </c>
      <c r="AQ298" s="13">
        <v>94.562650000000005</v>
      </c>
      <c r="AR298" s="13">
        <v>15.345890000000001</v>
      </c>
      <c r="AS298" s="13">
        <v>20.227740000000001</v>
      </c>
      <c r="AT298" s="13">
        <v>2.7304200000000001</v>
      </c>
      <c r="AU298" s="13">
        <v>9.3623600000000007</v>
      </c>
      <c r="AV298" s="13">
        <v>23.325559999999999</v>
      </c>
      <c r="AW298" s="13">
        <v>9.7483199999999997</v>
      </c>
      <c r="AX298" s="13">
        <v>28.587910000000001</v>
      </c>
      <c r="AY298" s="13">
        <v>23.596540000000001</v>
      </c>
      <c r="AZ298" s="13">
        <v>30.23882</v>
      </c>
      <c r="BA298" s="13">
        <v>206.52173999999999</v>
      </c>
      <c r="BB298" s="13" t="s">
        <v>1115</v>
      </c>
      <c r="BC298" s="13">
        <v>5.6939000000000002</v>
      </c>
      <c r="BD298" s="13">
        <v>7.6887699999999999</v>
      </c>
      <c r="BE298" s="13">
        <v>4.7898199999999997</v>
      </c>
      <c r="BF298" s="13">
        <v>8.9398599999999995</v>
      </c>
      <c r="BG298" s="13">
        <v>17.620519999999999</v>
      </c>
      <c r="BH298" s="13">
        <v>7.2778600000000004</v>
      </c>
      <c r="BI298" s="13">
        <v>13.631119999999999</v>
      </c>
      <c r="BJ298" s="13">
        <v>12.369199999999999</v>
      </c>
      <c r="BK298" s="13">
        <v>6.55938</v>
      </c>
      <c r="BL298" s="13">
        <v>20.5167</v>
      </c>
      <c r="BM298" s="13">
        <v>10.032349999999999</v>
      </c>
      <c r="BN298" s="13">
        <v>0</v>
      </c>
      <c r="BO298" s="13">
        <v>8.1995699999999996</v>
      </c>
      <c r="BP298" s="13">
        <v>16.892810000000001</v>
      </c>
      <c r="BQ298" s="13">
        <v>10.66742</v>
      </c>
      <c r="BR298" s="13">
        <v>9.3284300000000009</v>
      </c>
      <c r="BS298" s="13">
        <v>11.278689999999999</v>
      </c>
    </row>
    <row r="299" spans="1:71" x14ac:dyDescent="0.2">
      <c r="A299" s="12">
        <v>43483</v>
      </c>
      <c r="B299" s="13">
        <v>11.97269</v>
      </c>
      <c r="C299" s="13">
        <v>0</v>
      </c>
      <c r="D299" s="13">
        <v>15.66438</v>
      </c>
      <c r="E299" s="13">
        <v>10.56948</v>
      </c>
      <c r="F299" s="13">
        <v>11.53031</v>
      </c>
      <c r="G299" s="13">
        <v>7.6150099999999998</v>
      </c>
      <c r="H299" s="13">
        <v>10.712210000000001</v>
      </c>
      <c r="I299" s="13">
        <v>9.9350500000000004</v>
      </c>
      <c r="J299" s="13">
        <v>22.750509999999998</v>
      </c>
      <c r="K299" s="13">
        <v>9.6807999999999996</v>
      </c>
      <c r="L299" s="13">
        <v>4.5096800000000004</v>
      </c>
      <c r="M299" s="13">
        <v>0</v>
      </c>
      <c r="N299" s="13">
        <v>18.446809999999999</v>
      </c>
      <c r="O299" s="13">
        <v>21.224219999999999</v>
      </c>
      <c r="P299" s="13">
        <v>34.140990000000002</v>
      </c>
      <c r="Q299" s="13">
        <v>30.80903</v>
      </c>
      <c r="R299" s="13">
        <v>17.64706</v>
      </c>
      <c r="S299" s="13">
        <v>24.88298</v>
      </c>
      <c r="T299" s="13">
        <v>10.940910000000001</v>
      </c>
      <c r="U299" s="13">
        <v>13.63144</v>
      </c>
      <c r="V299" s="13">
        <v>21.952660000000002</v>
      </c>
      <c r="W299" s="13">
        <v>14.409190000000001</v>
      </c>
      <c r="X299" s="13">
        <v>0</v>
      </c>
      <c r="Y299" s="13">
        <v>12.01867</v>
      </c>
      <c r="Z299" s="13">
        <v>20.686340000000001</v>
      </c>
      <c r="AA299" s="13">
        <v>7.6025900000000002</v>
      </c>
      <c r="AB299" s="13">
        <v>0</v>
      </c>
      <c r="AC299" s="13">
        <v>16.588249999999999</v>
      </c>
      <c r="AD299" s="13">
        <v>11.9085</v>
      </c>
      <c r="AE299" s="13">
        <v>30.272110000000001</v>
      </c>
      <c r="AF299" s="13">
        <v>13.582380000000001</v>
      </c>
      <c r="AG299" s="13">
        <v>8.7526299999999999</v>
      </c>
      <c r="AH299" s="13">
        <v>0</v>
      </c>
      <c r="AI299" s="13">
        <v>14.81029</v>
      </c>
      <c r="AJ299" s="13">
        <v>15.30808</v>
      </c>
      <c r="AK299" s="13">
        <v>14.89221</v>
      </c>
      <c r="AL299" s="13" t="s">
        <v>1116</v>
      </c>
      <c r="AM299" s="13">
        <v>38.755760000000002</v>
      </c>
      <c r="AN299" s="13" t="s">
        <v>1116</v>
      </c>
      <c r="AO299" s="13">
        <v>0</v>
      </c>
      <c r="AP299" s="13">
        <v>14.07442</v>
      </c>
      <c r="AQ299" s="13">
        <v>94.562650000000005</v>
      </c>
      <c r="AR299" s="13">
        <v>15.345890000000001</v>
      </c>
      <c r="AS299" s="13">
        <v>20.227740000000001</v>
      </c>
      <c r="AT299" s="13">
        <v>2.7304200000000001</v>
      </c>
      <c r="AU299" s="13">
        <v>9.3623600000000007</v>
      </c>
      <c r="AV299" s="13">
        <v>23.325559999999999</v>
      </c>
      <c r="AW299" s="13">
        <v>9.7483199999999997</v>
      </c>
      <c r="AX299" s="13">
        <v>28.587910000000001</v>
      </c>
      <c r="AY299" s="13">
        <v>23.596540000000001</v>
      </c>
      <c r="AZ299" s="13">
        <v>30.23882</v>
      </c>
      <c r="BA299" s="13">
        <v>206.52173999999999</v>
      </c>
      <c r="BB299" s="13" t="s">
        <v>1115</v>
      </c>
      <c r="BC299" s="13">
        <v>5.6939000000000002</v>
      </c>
      <c r="BD299" s="13">
        <v>7.6887699999999999</v>
      </c>
      <c r="BE299" s="13">
        <v>4.7898199999999997</v>
      </c>
      <c r="BF299" s="13">
        <v>8.9398599999999995</v>
      </c>
      <c r="BG299" s="13">
        <v>17.620519999999999</v>
      </c>
      <c r="BH299" s="13">
        <v>7.2778600000000004</v>
      </c>
      <c r="BI299" s="13">
        <v>13.631119999999999</v>
      </c>
      <c r="BJ299" s="13">
        <v>12.369199999999999</v>
      </c>
      <c r="BK299" s="13">
        <v>6.55938</v>
      </c>
      <c r="BL299" s="13">
        <v>20.5167</v>
      </c>
      <c r="BM299" s="13">
        <v>10.032349999999999</v>
      </c>
      <c r="BN299" s="13">
        <v>0</v>
      </c>
      <c r="BO299" s="13">
        <v>8.1995699999999996</v>
      </c>
      <c r="BP299" s="13">
        <v>16.892810000000001</v>
      </c>
      <c r="BQ299" s="13">
        <v>10.66742</v>
      </c>
      <c r="BR299" s="13">
        <v>9.3284300000000009</v>
      </c>
      <c r="BS299" s="13">
        <v>11.278689999999999</v>
      </c>
    </row>
    <row r="300" spans="1:71" x14ac:dyDescent="0.2">
      <c r="A300" s="12">
        <v>43482</v>
      </c>
      <c r="B300" s="13">
        <v>11.94411</v>
      </c>
      <c r="C300" s="13">
        <v>0</v>
      </c>
      <c r="D300" s="13">
        <v>15.562340000000001</v>
      </c>
      <c r="E300" s="13">
        <v>10.551489999999999</v>
      </c>
      <c r="F300" s="13">
        <v>11.48686</v>
      </c>
      <c r="G300" s="13">
        <v>7.6108500000000001</v>
      </c>
      <c r="H300" s="13">
        <v>10.712210000000001</v>
      </c>
      <c r="I300" s="13">
        <v>9.8785799999999995</v>
      </c>
      <c r="J300" s="13">
        <v>22.910720000000001</v>
      </c>
      <c r="K300" s="13">
        <v>9.6221300000000003</v>
      </c>
      <c r="L300" s="13">
        <v>4.5488900000000001</v>
      </c>
      <c r="M300" s="13">
        <v>0</v>
      </c>
      <c r="N300" s="13">
        <v>18.476669999999999</v>
      </c>
      <c r="O300" s="13">
        <v>20.879110000000001</v>
      </c>
      <c r="P300" s="13">
        <v>34.032440000000001</v>
      </c>
      <c r="Q300" s="13">
        <v>30.679030000000001</v>
      </c>
      <c r="R300" s="13">
        <v>17.64706</v>
      </c>
      <c r="S300" s="13">
        <v>25.09055</v>
      </c>
      <c r="T300" s="13">
        <v>10.94914</v>
      </c>
      <c r="U300" s="13">
        <v>13.26713</v>
      </c>
      <c r="V300" s="13">
        <v>22.041419999999999</v>
      </c>
      <c r="W300" s="13">
        <v>14.172269999999999</v>
      </c>
      <c r="X300" s="13">
        <v>0</v>
      </c>
      <c r="Y300" s="13">
        <v>11.421060000000001</v>
      </c>
      <c r="Z300" s="13">
        <v>20.98676</v>
      </c>
      <c r="AA300" s="13">
        <v>7.4729999999999999</v>
      </c>
      <c r="AB300" s="13">
        <v>0</v>
      </c>
      <c r="AC300" s="13">
        <v>16.510729999999999</v>
      </c>
      <c r="AD300" s="13">
        <v>11.696260000000001</v>
      </c>
      <c r="AE300" s="13">
        <v>30.04787</v>
      </c>
      <c r="AF300" s="13">
        <v>13.4399</v>
      </c>
      <c r="AG300" s="13">
        <v>8.5581300000000002</v>
      </c>
      <c r="AH300" s="13">
        <v>0</v>
      </c>
      <c r="AI300" s="13">
        <v>14.751519999999999</v>
      </c>
      <c r="AJ300" s="13">
        <v>15.248279999999999</v>
      </c>
      <c r="AK300" s="13">
        <v>14.942310000000001</v>
      </c>
      <c r="AL300" s="13" t="s">
        <v>1116</v>
      </c>
      <c r="AM300" s="13">
        <v>38.349939999999997</v>
      </c>
      <c r="AN300" s="13" t="s">
        <v>1116</v>
      </c>
      <c r="AO300" s="13">
        <v>0</v>
      </c>
      <c r="AP300" s="13">
        <v>14.24399</v>
      </c>
      <c r="AQ300" s="13">
        <v>93.653390000000002</v>
      </c>
      <c r="AR300" s="13">
        <v>15.25967</v>
      </c>
      <c r="AS300" s="13">
        <v>20.227740000000001</v>
      </c>
      <c r="AT300" s="13">
        <v>2.7520899999999999</v>
      </c>
      <c r="AU300" s="13">
        <v>9.1631599999999995</v>
      </c>
      <c r="AV300" s="13">
        <v>23.325559999999999</v>
      </c>
      <c r="AW300" s="13">
        <v>9.7483199999999997</v>
      </c>
      <c r="AX300" s="13">
        <v>28.83868</v>
      </c>
      <c r="AY300" s="13">
        <v>23.811060000000001</v>
      </c>
      <c r="AZ300" s="13">
        <v>30.23882</v>
      </c>
      <c r="BA300" s="13">
        <v>203.80435</v>
      </c>
      <c r="BB300" s="13" t="s">
        <v>1115</v>
      </c>
      <c r="BC300" s="13">
        <v>5.7167700000000004</v>
      </c>
      <c r="BD300" s="13">
        <v>7.7277899999999997</v>
      </c>
      <c r="BE300" s="13">
        <v>4.7898199999999997</v>
      </c>
      <c r="BF300" s="13">
        <v>8.8946400000000008</v>
      </c>
      <c r="BG300" s="13">
        <v>17.501460000000002</v>
      </c>
      <c r="BH300" s="13">
        <v>7.8292099999999998</v>
      </c>
      <c r="BI300" s="13">
        <v>13.46133</v>
      </c>
      <c r="BJ300" s="13">
        <v>12.27891</v>
      </c>
      <c r="BK300" s="13">
        <v>6.5243000000000002</v>
      </c>
      <c r="BL300" s="13">
        <v>20.5167</v>
      </c>
      <c r="BM300" s="13">
        <v>10.032349999999999</v>
      </c>
      <c r="BN300" s="13">
        <v>0</v>
      </c>
      <c r="BO300" s="13">
        <v>8.1995699999999996</v>
      </c>
      <c r="BP300" s="13">
        <v>16.892810000000001</v>
      </c>
      <c r="BQ300" s="13">
        <v>10.51502</v>
      </c>
      <c r="BR300" s="13">
        <v>9.4018800000000002</v>
      </c>
      <c r="BS300" s="13">
        <v>11.3719</v>
      </c>
    </row>
    <row r="301" spans="1:71" x14ac:dyDescent="0.2">
      <c r="A301" s="12">
        <v>43481</v>
      </c>
      <c r="B301" s="13">
        <v>11.986980000000001</v>
      </c>
      <c r="C301" s="13">
        <v>0</v>
      </c>
      <c r="D301" s="13">
        <v>15.61336</v>
      </c>
      <c r="E301" s="13">
        <v>10.58747</v>
      </c>
      <c r="F301" s="13">
        <v>11.547689999999999</v>
      </c>
      <c r="G301" s="13">
        <v>7.6482900000000003</v>
      </c>
      <c r="H301" s="13">
        <v>10.712210000000001</v>
      </c>
      <c r="I301" s="13">
        <v>9.9350500000000004</v>
      </c>
      <c r="J301" s="13">
        <v>23.23115</v>
      </c>
      <c r="K301" s="13">
        <v>9.6807999999999996</v>
      </c>
      <c r="L301" s="13">
        <v>4.5423600000000004</v>
      </c>
      <c r="M301" s="13">
        <v>0</v>
      </c>
      <c r="N301" s="13">
        <v>18.41197</v>
      </c>
      <c r="O301" s="13">
        <v>20.936630000000001</v>
      </c>
      <c r="P301" s="13">
        <v>33.869599999999998</v>
      </c>
      <c r="Q301" s="13">
        <v>31.686499999999999</v>
      </c>
      <c r="R301" s="13">
        <v>17.64706</v>
      </c>
      <c r="S301" s="13">
        <v>25.324079999999999</v>
      </c>
      <c r="T301" s="13">
        <v>10.88744</v>
      </c>
      <c r="U301" s="13">
        <v>13.43411</v>
      </c>
      <c r="V301" s="13">
        <v>21.952660000000002</v>
      </c>
      <c r="W301" s="13">
        <v>14.323040000000001</v>
      </c>
      <c r="X301" s="13">
        <v>0</v>
      </c>
      <c r="Y301" s="13">
        <v>11.48746</v>
      </c>
      <c r="Z301" s="13">
        <v>21.029679999999999</v>
      </c>
      <c r="AA301" s="13">
        <v>7.5162000000000004</v>
      </c>
      <c r="AB301" s="13">
        <v>0</v>
      </c>
      <c r="AC301" s="13">
        <v>16.510729999999999</v>
      </c>
      <c r="AD301" s="13">
        <v>12.026400000000001</v>
      </c>
      <c r="AE301" s="13">
        <v>30.04787</v>
      </c>
      <c r="AF301" s="13">
        <v>13.4399</v>
      </c>
      <c r="AG301" s="13">
        <v>8.3636300000000006</v>
      </c>
      <c r="AH301" s="13">
        <v>0</v>
      </c>
      <c r="AI301" s="13">
        <v>14.92783</v>
      </c>
      <c r="AJ301" s="13">
        <v>15.30808</v>
      </c>
      <c r="AK301" s="13">
        <v>14.87968</v>
      </c>
      <c r="AL301" s="13" t="s">
        <v>1116</v>
      </c>
      <c r="AM301" s="13">
        <v>38.349939999999997</v>
      </c>
      <c r="AN301" s="13" t="s">
        <v>1116</v>
      </c>
      <c r="AO301" s="13">
        <v>0</v>
      </c>
      <c r="AP301" s="13">
        <v>14.07442</v>
      </c>
      <c r="AQ301" s="13">
        <v>93.653390000000002</v>
      </c>
      <c r="AR301" s="13">
        <v>15.17346</v>
      </c>
      <c r="AS301" s="13">
        <v>20.346730000000001</v>
      </c>
      <c r="AT301" s="13">
        <v>2.7954300000000001</v>
      </c>
      <c r="AU301" s="13">
        <v>9.0137599999999996</v>
      </c>
      <c r="AV301" s="13">
        <v>23.20655</v>
      </c>
      <c r="AW301" s="13">
        <v>9.6951999999999998</v>
      </c>
      <c r="AX301" s="13">
        <v>28.83868</v>
      </c>
      <c r="AY301" s="13">
        <v>24.025569999999998</v>
      </c>
      <c r="AZ301" s="13">
        <v>30.357869999999998</v>
      </c>
      <c r="BA301" s="13">
        <v>206.52173999999999</v>
      </c>
      <c r="BB301" s="13" t="s">
        <v>1115</v>
      </c>
      <c r="BC301" s="13">
        <v>5.7396399999999996</v>
      </c>
      <c r="BD301" s="13">
        <v>7.6887699999999999</v>
      </c>
      <c r="BE301" s="13">
        <v>4.8710000000000004</v>
      </c>
      <c r="BF301" s="13">
        <v>8.6526099999999992</v>
      </c>
      <c r="BG301" s="13">
        <v>17.739570000000001</v>
      </c>
      <c r="BH301" s="13">
        <v>7.9394799999999996</v>
      </c>
      <c r="BI301" s="13">
        <v>13.75239</v>
      </c>
      <c r="BJ301" s="13">
        <v>12.27891</v>
      </c>
      <c r="BK301" s="13">
        <v>6.55938</v>
      </c>
      <c r="BL301" s="13">
        <v>20.76999</v>
      </c>
      <c r="BM301" s="13">
        <v>9.9179099999999991</v>
      </c>
      <c r="BN301" s="13">
        <v>0</v>
      </c>
      <c r="BO301" s="13">
        <v>8.1300799999999995</v>
      </c>
      <c r="BP301" s="13">
        <v>16.67343</v>
      </c>
      <c r="BQ301" s="13">
        <v>10.438829999999999</v>
      </c>
      <c r="BR301" s="13">
        <v>9.4018800000000002</v>
      </c>
      <c r="BS301" s="13">
        <v>11.278689999999999</v>
      </c>
    </row>
    <row r="302" spans="1:71" x14ac:dyDescent="0.2">
      <c r="A302" s="12">
        <v>43480</v>
      </c>
      <c r="B302" s="13">
        <v>11.91554</v>
      </c>
      <c r="C302" s="13">
        <v>0</v>
      </c>
      <c r="D302" s="13">
        <v>15.460290000000001</v>
      </c>
      <c r="E302" s="13">
        <v>10.50652</v>
      </c>
      <c r="F302" s="13">
        <v>11.512930000000001</v>
      </c>
      <c r="G302" s="13">
        <v>7.6129300000000004</v>
      </c>
      <c r="H302" s="13">
        <v>10.712210000000001</v>
      </c>
      <c r="I302" s="13">
        <v>10.046519999999999</v>
      </c>
      <c r="J302" s="13">
        <v>22.750509999999998</v>
      </c>
      <c r="K302" s="13">
        <v>9.6221300000000003</v>
      </c>
      <c r="L302" s="13">
        <v>4.5292899999999996</v>
      </c>
      <c r="M302" s="13">
        <v>0</v>
      </c>
      <c r="N302" s="13">
        <v>18.212859999999999</v>
      </c>
      <c r="O302" s="13">
        <v>20.76407</v>
      </c>
      <c r="P302" s="13">
        <v>33.598210000000002</v>
      </c>
      <c r="Q302" s="13">
        <v>31.069019999999998</v>
      </c>
      <c r="R302" s="13">
        <v>17.48366</v>
      </c>
      <c r="S302" s="13">
        <v>25.168389999999999</v>
      </c>
      <c r="T302" s="13">
        <v>10.809290000000001</v>
      </c>
      <c r="U302" s="13">
        <v>13.38857</v>
      </c>
      <c r="V302" s="13">
        <v>21.597629999999999</v>
      </c>
      <c r="W302" s="13">
        <v>14.236879999999999</v>
      </c>
      <c r="X302" s="13">
        <v>0</v>
      </c>
      <c r="Y302" s="13">
        <v>11.62026</v>
      </c>
      <c r="Z302" s="13">
        <v>21.072600000000001</v>
      </c>
      <c r="AA302" s="13">
        <v>7.4298099999999998</v>
      </c>
      <c r="AB302" s="13">
        <v>0</v>
      </c>
      <c r="AC302" s="13">
        <v>16.588249999999999</v>
      </c>
      <c r="AD302" s="13">
        <v>12.0657</v>
      </c>
      <c r="AE302" s="13">
        <v>29.71152</v>
      </c>
      <c r="AF302" s="13">
        <v>13.48739</v>
      </c>
      <c r="AG302" s="13">
        <v>8.4284599999999994</v>
      </c>
      <c r="AH302" s="13">
        <v>0</v>
      </c>
      <c r="AI302" s="13">
        <v>14.81029</v>
      </c>
      <c r="AJ302" s="13">
        <v>15.00909</v>
      </c>
      <c r="AK302" s="13">
        <v>14.766959999999999</v>
      </c>
      <c r="AL302" s="13" t="s">
        <v>1116</v>
      </c>
      <c r="AM302" s="13">
        <v>38.147030000000001</v>
      </c>
      <c r="AN302" s="13" t="s">
        <v>1116</v>
      </c>
      <c r="AO302" s="13">
        <v>0</v>
      </c>
      <c r="AP302" s="13">
        <v>14.41356</v>
      </c>
      <c r="AQ302" s="13">
        <v>92.744140000000002</v>
      </c>
      <c r="AR302" s="13">
        <v>15.17346</v>
      </c>
      <c r="AS302" s="13">
        <v>20.346730000000001</v>
      </c>
      <c r="AT302" s="13">
        <v>2.7954300000000001</v>
      </c>
      <c r="AU302" s="13">
        <v>9.0137599999999996</v>
      </c>
      <c r="AV302" s="13">
        <v>23.20655</v>
      </c>
      <c r="AW302" s="13">
        <v>9.6951999999999998</v>
      </c>
      <c r="AX302" s="13">
        <v>29.089449999999999</v>
      </c>
      <c r="AY302" s="13">
        <v>23.38203</v>
      </c>
      <c r="AZ302" s="13">
        <v>30.119759999999999</v>
      </c>
      <c r="BA302" s="13">
        <v>211.95652000000001</v>
      </c>
      <c r="BB302" s="13" t="s">
        <v>1115</v>
      </c>
      <c r="BC302" s="13">
        <v>5.67103</v>
      </c>
      <c r="BD302" s="13">
        <v>7.6887699999999999</v>
      </c>
      <c r="BE302" s="13">
        <v>4.8710000000000004</v>
      </c>
      <c r="BF302" s="13">
        <v>8.5921000000000003</v>
      </c>
      <c r="BG302" s="13">
        <v>17.501460000000002</v>
      </c>
      <c r="BH302" s="13">
        <v>7.9394799999999996</v>
      </c>
      <c r="BI302" s="13">
        <v>13.75239</v>
      </c>
      <c r="BJ302" s="13">
        <v>12.32405</v>
      </c>
      <c r="BK302" s="13">
        <v>6.2787600000000001</v>
      </c>
      <c r="BL302" s="13">
        <v>20.76999</v>
      </c>
      <c r="BM302" s="13">
        <v>9.9560600000000008</v>
      </c>
      <c r="BN302" s="13">
        <v>0</v>
      </c>
      <c r="BO302" s="13">
        <v>7.9911000000000003</v>
      </c>
      <c r="BP302" s="13">
        <v>17.002510000000001</v>
      </c>
      <c r="BQ302" s="13">
        <v>10.362629999999999</v>
      </c>
      <c r="BR302" s="13">
        <v>9.4018800000000002</v>
      </c>
      <c r="BS302" s="13">
        <v>11.278689999999999</v>
      </c>
    </row>
    <row r="303" spans="1:71" x14ac:dyDescent="0.2">
      <c r="A303" s="12">
        <v>43479</v>
      </c>
      <c r="B303" s="13">
        <v>11.701230000000001</v>
      </c>
      <c r="C303" s="13">
        <v>0</v>
      </c>
      <c r="D303" s="13">
        <v>15.307219999999999</v>
      </c>
      <c r="E303" s="13">
        <v>10.3446</v>
      </c>
      <c r="F303" s="13">
        <v>11.2957</v>
      </c>
      <c r="G303" s="13">
        <v>7.6753299999999998</v>
      </c>
      <c r="H303" s="13">
        <v>10.613329999999999</v>
      </c>
      <c r="I303" s="13">
        <v>10.101509999999999</v>
      </c>
      <c r="J303" s="13">
        <v>22.43008</v>
      </c>
      <c r="K303" s="13">
        <v>9.5927900000000008</v>
      </c>
      <c r="L303" s="13">
        <v>4.5162199999999997</v>
      </c>
      <c r="M303" s="13">
        <v>0</v>
      </c>
      <c r="N303" s="13">
        <v>18.0486</v>
      </c>
      <c r="O303" s="13">
        <v>20.591519999999999</v>
      </c>
      <c r="P303" s="13">
        <v>33.326819999999998</v>
      </c>
      <c r="Q303" s="13">
        <v>30.159050000000001</v>
      </c>
      <c r="R303" s="13">
        <v>16.830069999999999</v>
      </c>
      <c r="S303" s="13">
        <v>25.064609999999998</v>
      </c>
      <c r="T303" s="13">
        <v>10.62832</v>
      </c>
      <c r="U303" s="13">
        <v>13.221590000000001</v>
      </c>
      <c r="V303" s="13">
        <v>21.479289999999999</v>
      </c>
      <c r="W303" s="13">
        <v>14.064579999999999</v>
      </c>
      <c r="X303" s="13">
        <v>0</v>
      </c>
      <c r="Y303" s="13">
        <v>11.68666</v>
      </c>
      <c r="Z303" s="13">
        <v>20.943850000000001</v>
      </c>
      <c r="AA303" s="13">
        <v>7.4298099999999998</v>
      </c>
      <c r="AB303" s="13">
        <v>0</v>
      </c>
      <c r="AC303" s="13">
        <v>16.588249999999999</v>
      </c>
      <c r="AD303" s="13">
        <v>11.633380000000001</v>
      </c>
      <c r="AE303" s="13">
        <v>29.487279999999998</v>
      </c>
      <c r="AF303" s="13">
        <v>13.48739</v>
      </c>
      <c r="AG303" s="13">
        <v>8.2987900000000003</v>
      </c>
      <c r="AH303" s="13">
        <v>0</v>
      </c>
      <c r="AI303" s="13">
        <v>14.51643</v>
      </c>
      <c r="AJ303" s="13">
        <v>14.94929</v>
      </c>
      <c r="AK303" s="13">
        <v>14.66676</v>
      </c>
      <c r="AL303" s="13" t="s">
        <v>1116</v>
      </c>
      <c r="AM303" s="13">
        <v>37.944119999999998</v>
      </c>
      <c r="AN303" s="13" t="s">
        <v>1116</v>
      </c>
      <c r="AO303" s="13">
        <v>0</v>
      </c>
      <c r="AP303" s="13">
        <v>14.41356</v>
      </c>
      <c r="AQ303" s="13">
        <v>92.744140000000002</v>
      </c>
      <c r="AR303" s="13">
        <v>15.25967</v>
      </c>
      <c r="AS303" s="13">
        <v>20.465710000000001</v>
      </c>
      <c r="AT303" s="13">
        <v>2.7954300000000001</v>
      </c>
      <c r="AU303" s="13">
        <v>9.0137599999999996</v>
      </c>
      <c r="AV303" s="13">
        <v>22.611509999999999</v>
      </c>
      <c r="AW303" s="13">
        <v>9.7217599999999997</v>
      </c>
      <c r="AX303" s="13">
        <v>28.83868</v>
      </c>
      <c r="AY303" s="13">
        <v>23.16751</v>
      </c>
      <c r="AZ303" s="13">
        <v>30.119759999999999</v>
      </c>
      <c r="BA303" s="13">
        <v>211.95652000000001</v>
      </c>
      <c r="BB303" s="13" t="s">
        <v>1115</v>
      </c>
      <c r="BC303" s="13">
        <v>5.53383</v>
      </c>
      <c r="BD303" s="13">
        <v>7.7277899999999997</v>
      </c>
      <c r="BE303" s="13">
        <v>4.9521800000000002</v>
      </c>
      <c r="BF303" s="13">
        <v>8.5315999999999992</v>
      </c>
      <c r="BG303" s="13">
        <v>17.501460000000002</v>
      </c>
      <c r="BH303" s="13">
        <v>7.9394799999999996</v>
      </c>
      <c r="BI303" s="13">
        <v>13.75239</v>
      </c>
      <c r="BJ303" s="13">
        <v>12.09834</v>
      </c>
      <c r="BK303" s="13">
        <v>6.2086100000000002</v>
      </c>
      <c r="BL303" s="13">
        <v>20.76999</v>
      </c>
      <c r="BM303" s="13">
        <v>9.9560600000000008</v>
      </c>
      <c r="BN303" s="13">
        <v>0</v>
      </c>
      <c r="BO303" s="13">
        <v>7.8521299999999998</v>
      </c>
      <c r="BP303" s="13">
        <v>16.78312</v>
      </c>
      <c r="BQ303" s="13">
        <v>10.362629999999999</v>
      </c>
      <c r="BR303" s="13">
        <v>9.4753299999999996</v>
      </c>
      <c r="BS303" s="13">
        <v>11.18547</v>
      </c>
    </row>
    <row r="304" spans="1:71" x14ac:dyDescent="0.2">
      <c r="A304" s="12">
        <v>43478</v>
      </c>
      <c r="B304" s="13">
        <v>11.80124</v>
      </c>
      <c r="C304" s="13">
        <v>0</v>
      </c>
      <c r="D304" s="13">
        <v>15.562340000000001</v>
      </c>
      <c r="E304" s="13">
        <v>10.47953</v>
      </c>
      <c r="F304" s="13">
        <v>11.3348</v>
      </c>
      <c r="G304" s="13">
        <v>7.9041300000000003</v>
      </c>
      <c r="H304" s="13">
        <v>10.67925</v>
      </c>
      <c r="I304" s="13">
        <v>10.12083</v>
      </c>
      <c r="J304" s="13">
        <v>21.78922</v>
      </c>
      <c r="K304" s="13">
        <v>9.5927900000000008</v>
      </c>
      <c r="L304" s="13">
        <v>4.5227500000000003</v>
      </c>
      <c r="M304" s="13">
        <v>0</v>
      </c>
      <c r="N304" s="13">
        <v>18.322369999999999</v>
      </c>
      <c r="O304" s="13">
        <v>20.533999999999999</v>
      </c>
      <c r="P304" s="13">
        <v>33.923879999999997</v>
      </c>
      <c r="Q304" s="13">
        <v>30.159050000000001</v>
      </c>
      <c r="R304" s="13">
        <v>16.993459999999999</v>
      </c>
      <c r="S304" s="13">
        <v>25.19434</v>
      </c>
      <c r="T304" s="13">
        <v>10.694129999999999</v>
      </c>
      <c r="U304" s="13">
        <v>13.510009999999999</v>
      </c>
      <c r="V304" s="13">
        <v>21.568049999999999</v>
      </c>
      <c r="W304" s="13">
        <v>14.279960000000001</v>
      </c>
      <c r="X304" s="13">
        <v>0</v>
      </c>
      <c r="Y304" s="13">
        <v>11.753069999999999</v>
      </c>
      <c r="Z304" s="13">
        <v>21.072600000000001</v>
      </c>
      <c r="AA304" s="13">
        <v>7.4298099999999998</v>
      </c>
      <c r="AB304" s="13">
        <v>0</v>
      </c>
      <c r="AC304" s="13">
        <v>16.743279999999999</v>
      </c>
      <c r="AD304" s="13">
        <v>11.82203</v>
      </c>
      <c r="AE304" s="13">
        <v>30.720590000000001</v>
      </c>
      <c r="AF304" s="13">
        <v>13.39241</v>
      </c>
      <c r="AG304" s="13">
        <v>8.4284599999999994</v>
      </c>
      <c r="AH304" s="13">
        <v>0</v>
      </c>
      <c r="AI304" s="13">
        <v>14.63397</v>
      </c>
      <c r="AJ304" s="13">
        <v>15.06889</v>
      </c>
      <c r="AK304" s="13">
        <v>14.82959</v>
      </c>
      <c r="AL304" s="13" t="s">
        <v>1116</v>
      </c>
      <c r="AM304" s="13">
        <v>38.552849999999999</v>
      </c>
      <c r="AN304" s="13" t="s">
        <v>1116</v>
      </c>
      <c r="AO304" s="13">
        <v>0</v>
      </c>
      <c r="AP304" s="13">
        <v>14.41356</v>
      </c>
      <c r="AQ304" s="13">
        <v>91.834879999999998</v>
      </c>
      <c r="AR304" s="13">
        <v>15.25967</v>
      </c>
      <c r="AS304" s="13">
        <v>20.465710000000001</v>
      </c>
      <c r="AT304" s="13">
        <v>2.8170999999999999</v>
      </c>
      <c r="AU304" s="13">
        <v>9.1133600000000001</v>
      </c>
      <c r="AV304" s="13">
        <v>22.4925</v>
      </c>
      <c r="AW304" s="13">
        <v>9.7217599999999997</v>
      </c>
      <c r="AX304" s="13">
        <v>29.089449999999999</v>
      </c>
      <c r="AY304" s="13">
        <v>23.38203</v>
      </c>
      <c r="AZ304" s="13">
        <v>30.23882</v>
      </c>
      <c r="BA304" s="13">
        <v>217.3913</v>
      </c>
      <c r="BB304" s="13" t="s">
        <v>1115</v>
      </c>
      <c r="BC304" s="13">
        <v>5.5109599999999999</v>
      </c>
      <c r="BD304" s="13">
        <v>7.6887699999999999</v>
      </c>
      <c r="BE304" s="13">
        <v>5.1145500000000004</v>
      </c>
      <c r="BF304" s="13">
        <v>8.5921000000000003</v>
      </c>
      <c r="BG304" s="13">
        <v>17.739570000000001</v>
      </c>
      <c r="BH304" s="13">
        <v>7.8292099999999998</v>
      </c>
      <c r="BI304" s="13">
        <v>13.75239</v>
      </c>
      <c r="BJ304" s="13">
        <v>12.23377</v>
      </c>
      <c r="BK304" s="13">
        <v>6.3839899999999998</v>
      </c>
      <c r="BL304" s="13">
        <v>20.76999</v>
      </c>
      <c r="BM304" s="13">
        <v>9.9179099999999991</v>
      </c>
      <c r="BN304" s="13">
        <v>0</v>
      </c>
      <c r="BO304" s="13">
        <v>7.9911000000000003</v>
      </c>
      <c r="BP304" s="13">
        <v>17.112200000000001</v>
      </c>
      <c r="BQ304" s="13">
        <v>10.362629999999999</v>
      </c>
      <c r="BR304" s="13">
        <v>9.4753299999999996</v>
      </c>
      <c r="BS304" s="13">
        <v>11.09226</v>
      </c>
    </row>
    <row r="305" spans="1:71" x14ac:dyDescent="0.2">
      <c r="A305" s="12">
        <v>43477</v>
      </c>
      <c r="B305" s="13">
        <v>11.80124</v>
      </c>
      <c r="C305" s="13">
        <v>0</v>
      </c>
      <c r="D305" s="13">
        <v>15.562340000000001</v>
      </c>
      <c r="E305" s="13">
        <v>10.47953</v>
      </c>
      <c r="F305" s="13">
        <v>11.3348</v>
      </c>
      <c r="G305" s="13">
        <v>7.9041300000000003</v>
      </c>
      <c r="H305" s="13">
        <v>10.67925</v>
      </c>
      <c r="I305" s="13">
        <v>10.12083</v>
      </c>
      <c r="J305" s="13">
        <v>21.78922</v>
      </c>
      <c r="K305" s="13">
        <v>9.5927900000000008</v>
      </c>
      <c r="L305" s="13">
        <v>4.5227500000000003</v>
      </c>
      <c r="M305" s="13">
        <v>0</v>
      </c>
      <c r="N305" s="13">
        <v>18.322369999999999</v>
      </c>
      <c r="O305" s="13">
        <v>20.533999999999999</v>
      </c>
      <c r="P305" s="13">
        <v>33.923879999999997</v>
      </c>
      <c r="Q305" s="13">
        <v>30.159050000000001</v>
      </c>
      <c r="R305" s="13">
        <v>16.993459999999999</v>
      </c>
      <c r="S305" s="13">
        <v>25.19434</v>
      </c>
      <c r="T305" s="13">
        <v>10.694129999999999</v>
      </c>
      <c r="U305" s="13">
        <v>13.510009999999999</v>
      </c>
      <c r="V305" s="13">
        <v>21.568049999999999</v>
      </c>
      <c r="W305" s="13">
        <v>14.279960000000001</v>
      </c>
      <c r="X305" s="13">
        <v>0</v>
      </c>
      <c r="Y305" s="13">
        <v>11.753069999999999</v>
      </c>
      <c r="Z305" s="13">
        <v>21.072600000000001</v>
      </c>
      <c r="AA305" s="13">
        <v>7.4298099999999998</v>
      </c>
      <c r="AB305" s="13">
        <v>0</v>
      </c>
      <c r="AC305" s="13">
        <v>16.743279999999999</v>
      </c>
      <c r="AD305" s="13">
        <v>11.82203</v>
      </c>
      <c r="AE305" s="13">
        <v>30.720590000000001</v>
      </c>
      <c r="AF305" s="13">
        <v>13.39241</v>
      </c>
      <c r="AG305" s="13">
        <v>8.4284599999999994</v>
      </c>
      <c r="AH305" s="13">
        <v>0</v>
      </c>
      <c r="AI305" s="13">
        <v>14.63397</v>
      </c>
      <c r="AJ305" s="13">
        <v>15.06889</v>
      </c>
      <c r="AK305" s="13">
        <v>14.82959</v>
      </c>
      <c r="AL305" s="13" t="s">
        <v>1116</v>
      </c>
      <c r="AM305" s="13">
        <v>38.552849999999999</v>
      </c>
      <c r="AN305" s="13" t="s">
        <v>1116</v>
      </c>
      <c r="AO305" s="13">
        <v>0</v>
      </c>
      <c r="AP305" s="13">
        <v>14.41356</v>
      </c>
      <c r="AQ305" s="13">
        <v>91.834879999999998</v>
      </c>
      <c r="AR305" s="13">
        <v>15.25967</v>
      </c>
      <c r="AS305" s="13">
        <v>20.465710000000001</v>
      </c>
      <c r="AT305" s="13">
        <v>2.8170999999999999</v>
      </c>
      <c r="AU305" s="13">
        <v>9.1133600000000001</v>
      </c>
      <c r="AV305" s="13">
        <v>22.4925</v>
      </c>
      <c r="AW305" s="13">
        <v>9.7217599999999997</v>
      </c>
      <c r="AX305" s="13">
        <v>29.089449999999999</v>
      </c>
      <c r="AY305" s="13">
        <v>23.38203</v>
      </c>
      <c r="AZ305" s="13">
        <v>30.23882</v>
      </c>
      <c r="BA305" s="13">
        <v>217.3913</v>
      </c>
      <c r="BB305" s="13" t="s">
        <v>1115</v>
      </c>
      <c r="BC305" s="13">
        <v>5.5109599999999999</v>
      </c>
      <c r="BD305" s="13">
        <v>7.6887699999999999</v>
      </c>
      <c r="BE305" s="13">
        <v>5.1145500000000004</v>
      </c>
      <c r="BF305" s="13">
        <v>8.5921000000000003</v>
      </c>
      <c r="BG305" s="13">
        <v>17.739570000000001</v>
      </c>
      <c r="BH305" s="13">
        <v>7.8292099999999998</v>
      </c>
      <c r="BI305" s="13">
        <v>13.75239</v>
      </c>
      <c r="BJ305" s="13">
        <v>12.23377</v>
      </c>
      <c r="BK305" s="13">
        <v>6.3839899999999998</v>
      </c>
      <c r="BL305" s="13">
        <v>20.76999</v>
      </c>
      <c r="BM305" s="13">
        <v>9.9179099999999991</v>
      </c>
      <c r="BN305" s="13">
        <v>0</v>
      </c>
      <c r="BO305" s="13">
        <v>7.9911000000000003</v>
      </c>
      <c r="BP305" s="13">
        <v>17.112200000000001</v>
      </c>
      <c r="BQ305" s="13">
        <v>10.362629999999999</v>
      </c>
      <c r="BR305" s="13">
        <v>9.4753299999999996</v>
      </c>
      <c r="BS305" s="13">
        <v>11.09226</v>
      </c>
    </row>
    <row r="306" spans="1:71" x14ac:dyDescent="0.2">
      <c r="A306" s="12">
        <v>43476</v>
      </c>
      <c r="B306" s="13">
        <v>11.80124</v>
      </c>
      <c r="C306" s="13">
        <v>0</v>
      </c>
      <c r="D306" s="13">
        <v>15.562340000000001</v>
      </c>
      <c r="E306" s="13">
        <v>10.47953</v>
      </c>
      <c r="F306" s="13">
        <v>11.3348</v>
      </c>
      <c r="G306" s="13">
        <v>7.9041300000000003</v>
      </c>
      <c r="H306" s="13">
        <v>10.67925</v>
      </c>
      <c r="I306" s="13">
        <v>10.12083</v>
      </c>
      <c r="J306" s="13">
        <v>21.78922</v>
      </c>
      <c r="K306" s="13">
        <v>9.5927900000000008</v>
      </c>
      <c r="L306" s="13">
        <v>4.5227500000000003</v>
      </c>
      <c r="M306" s="13">
        <v>0</v>
      </c>
      <c r="N306" s="13">
        <v>18.322369999999999</v>
      </c>
      <c r="O306" s="13">
        <v>20.533999999999999</v>
      </c>
      <c r="P306" s="13">
        <v>33.923879999999997</v>
      </c>
      <c r="Q306" s="13">
        <v>30.159050000000001</v>
      </c>
      <c r="R306" s="13">
        <v>16.993459999999999</v>
      </c>
      <c r="S306" s="13">
        <v>25.19434</v>
      </c>
      <c r="T306" s="13">
        <v>10.694129999999999</v>
      </c>
      <c r="U306" s="13">
        <v>13.510009999999999</v>
      </c>
      <c r="V306" s="13">
        <v>21.568049999999999</v>
      </c>
      <c r="W306" s="13">
        <v>14.279960000000001</v>
      </c>
      <c r="X306" s="13">
        <v>0</v>
      </c>
      <c r="Y306" s="13">
        <v>11.753069999999999</v>
      </c>
      <c r="Z306" s="13">
        <v>21.072600000000001</v>
      </c>
      <c r="AA306" s="13">
        <v>7.4298099999999998</v>
      </c>
      <c r="AB306" s="13">
        <v>0</v>
      </c>
      <c r="AC306" s="13">
        <v>16.743279999999999</v>
      </c>
      <c r="AD306" s="13">
        <v>11.82203</v>
      </c>
      <c r="AE306" s="13">
        <v>30.720590000000001</v>
      </c>
      <c r="AF306" s="13">
        <v>13.39241</v>
      </c>
      <c r="AG306" s="13">
        <v>8.4284599999999994</v>
      </c>
      <c r="AH306" s="13">
        <v>0</v>
      </c>
      <c r="AI306" s="13">
        <v>14.63397</v>
      </c>
      <c r="AJ306" s="13">
        <v>15.06889</v>
      </c>
      <c r="AK306" s="13">
        <v>14.82959</v>
      </c>
      <c r="AL306" s="13" t="s">
        <v>1116</v>
      </c>
      <c r="AM306" s="13">
        <v>38.552849999999999</v>
      </c>
      <c r="AN306" s="13" t="s">
        <v>1116</v>
      </c>
      <c r="AO306" s="13">
        <v>0</v>
      </c>
      <c r="AP306" s="13">
        <v>14.41356</v>
      </c>
      <c r="AQ306" s="13">
        <v>91.834879999999998</v>
      </c>
      <c r="AR306" s="13">
        <v>15.25967</v>
      </c>
      <c r="AS306" s="13">
        <v>20.465710000000001</v>
      </c>
      <c r="AT306" s="13">
        <v>2.8170999999999999</v>
      </c>
      <c r="AU306" s="13">
        <v>9.1133600000000001</v>
      </c>
      <c r="AV306" s="13">
        <v>22.4925</v>
      </c>
      <c r="AW306" s="13">
        <v>9.7217599999999997</v>
      </c>
      <c r="AX306" s="13">
        <v>29.089449999999999</v>
      </c>
      <c r="AY306" s="13">
        <v>23.38203</v>
      </c>
      <c r="AZ306" s="13">
        <v>30.23882</v>
      </c>
      <c r="BA306" s="13">
        <v>217.3913</v>
      </c>
      <c r="BB306" s="13" t="s">
        <v>1115</v>
      </c>
      <c r="BC306" s="13">
        <v>5.5109599999999999</v>
      </c>
      <c r="BD306" s="13">
        <v>7.6887699999999999</v>
      </c>
      <c r="BE306" s="13">
        <v>5.1145500000000004</v>
      </c>
      <c r="BF306" s="13">
        <v>8.5921000000000003</v>
      </c>
      <c r="BG306" s="13">
        <v>17.739570000000001</v>
      </c>
      <c r="BH306" s="13">
        <v>7.8292099999999998</v>
      </c>
      <c r="BI306" s="13">
        <v>13.75239</v>
      </c>
      <c r="BJ306" s="13">
        <v>12.23377</v>
      </c>
      <c r="BK306" s="13">
        <v>6.3839899999999998</v>
      </c>
      <c r="BL306" s="13">
        <v>20.76999</v>
      </c>
      <c r="BM306" s="13">
        <v>9.9179099999999991</v>
      </c>
      <c r="BN306" s="13">
        <v>0</v>
      </c>
      <c r="BO306" s="13">
        <v>7.9911000000000003</v>
      </c>
      <c r="BP306" s="13">
        <v>17.112200000000001</v>
      </c>
      <c r="BQ306" s="13">
        <v>10.362629999999999</v>
      </c>
      <c r="BR306" s="13">
        <v>9.4753299999999996</v>
      </c>
      <c r="BS306" s="13">
        <v>11.09226</v>
      </c>
    </row>
    <row r="307" spans="1:71" x14ac:dyDescent="0.2">
      <c r="A307" s="12">
        <v>43475</v>
      </c>
      <c r="B307" s="13">
        <v>11.63932</v>
      </c>
      <c r="C307" s="13">
        <v>0</v>
      </c>
      <c r="D307" s="13">
        <v>15.51131</v>
      </c>
      <c r="E307" s="13">
        <v>10.44355</v>
      </c>
      <c r="F307" s="13">
        <v>11.20881</v>
      </c>
      <c r="G307" s="13">
        <v>7.9207700000000001</v>
      </c>
      <c r="H307" s="13">
        <v>10.712210000000001</v>
      </c>
      <c r="I307" s="13">
        <v>10.20851</v>
      </c>
      <c r="J307" s="13">
        <v>21.629000000000001</v>
      </c>
      <c r="K307" s="13">
        <v>9.5927900000000008</v>
      </c>
      <c r="L307" s="13">
        <v>4.4770000000000003</v>
      </c>
      <c r="M307" s="13">
        <v>0</v>
      </c>
      <c r="N307" s="13">
        <v>18.17802</v>
      </c>
      <c r="O307" s="13">
        <v>20.70655</v>
      </c>
      <c r="P307" s="13">
        <v>33.761049999999997</v>
      </c>
      <c r="Q307" s="13">
        <v>30.06155</v>
      </c>
      <c r="R307" s="13">
        <v>16.993459999999999</v>
      </c>
      <c r="S307" s="13">
        <v>25.03866</v>
      </c>
      <c r="T307" s="13">
        <v>10.43089</v>
      </c>
      <c r="U307" s="13">
        <v>13.20641</v>
      </c>
      <c r="V307" s="13">
        <v>21.686389999999999</v>
      </c>
      <c r="W307" s="13">
        <v>13.89227</v>
      </c>
      <c r="X307" s="13">
        <v>0</v>
      </c>
      <c r="Y307" s="13">
        <v>11.68666</v>
      </c>
      <c r="Z307" s="13">
        <v>21.201350000000001</v>
      </c>
      <c r="AA307" s="13">
        <v>7.4298099999999998</v>
      </c>
      <c r="AB307" s="13">
        <v>0</v>
      </c>
      <c r="AC307" s="13">
        <v>17.053339999999999</v>
      </c>
      <c r="AD307" s="13">
        <v>11.719849999999999</v>
      </c>
      <c r="AE307" s="13">
        <v>30.159990000000001</v>
      </c>
      <c r="AF307" s="13">
        <v>13.24994</v>
      </c>
      <c r="AG307" s="13">
        <v>8.4284599999999994</v>
      </c>
      <c r="AH307" s="13">
        <v>0</v>
      </c>
      <c r="AI307" s="13">
        <v>14.64706</v>
      </c>
      <c r="AJ307" s="13">
        <v>15.06889</v>
      </c>
      <c r="AK307" s="13">
        <v>14.72939</v>
      </c>
      <c r="AL307" s="13" t="s">
        <v>1116</v>
      </c>
      <c r="AM307" s="13">
        <v>37.741210000000002</v>
      </c>
      <c r="AN307" s="13" t="s">
        <v>1116</v>
      </c>
      <c r="AO307" s="13">
        <v>0</v>
      </c>
      <c r="AP307" s="13">
        <v>13.98963</v>
      </c>
      <c r="AQ307" s="13">
        <v>91.834879999999998</v>
      </c>
      <c r="AR307" s="13">
        <v>15.345890000000001</v>
      </c>
      <c r="AS307" s="13">
        <v>20.227740000000001</v>
      </c>
      <c r="AT307" s="13">
        <v>2.7954300000000001</v>
      </c>
      <c r="AU307" s="13">
        <v>9.1631599999999995</v>
      </c>
      <c r="AV307" s="13">
        <v>22.37349</v>
      </c>
      <c r="AW307" s="13">
        <v>9.6951999999999998</v>
      </c>
      <c r="AX307" s="13">
        <v>28.83868</v>
      </c>
      <c r="AY307" s="13">
        <v>23.16751</v>
      </c>
      <c r="AZ307" s="13">
        <v>30.119759999999999</v>
      </c>
      <c r="BA307" s="13">
        <v>217.3913</v>
      </c>
      <c r="BB307" s="13" t="s">
        <v>1115</v>
      </c>
      <c r="BC307" s="13">
        <v>5.5109599999999999</v>
      </c>
      <c r="BD307" s="13">
        <v>7.6887699999999999</v>
      </c>
      <c r="BE307" s="13">
        <v>4.7898199999999997</v>
      </c>
      <c r="BF307" s="13">
        <v>8.5921000000000003</v>
      </c>
      <c r="BG307" s="13">
        <v>17.501460000000002</v>
      </c>
      <c r="BH307" s="13">
        <v>7.9394799999999996</v>
      </c>
      <c r="BI307" s="13">
        <v>13.70388</v>
      </c>
      <c r="BJ307" s="13">
        <v>12.23377</v>
      </c>
      <c r="BK307" s="13">
        <v>6.3138399999999999</v>
      </c>
      <c r="BL307" s="13">
        <v>20.76999</v>
      </c>
      <c r="BM307" s="13">
        <v>9.8797599999999992</v>
      </c>
      <c r="BN307" s="13">
        <v>0</v>
      </c>
      <c r="BO307" s="13">
        <v>7.6436599999999997</v>
      </c>
      <c r="BP307" s="13">
        <v>16.892810000000001</v>
      </c>
      <c r="BQ307" s="13">
        <v>10.286440000000001</v>
      </c>
      <c r="BR307" s="13">
        <v>9.4753299999999996</v>
      </c>
      <c r="BS307" s="13">
        <v>11.18547</v>
      </c>
    </row>
    <row r="308" spans="1:71" x14ac:dyDescent="0.2">
      <c r="A308" s="12">
        <v>43474</v>
      </c>
      <c r="B308" s="13">
        <v>11.54407</v>
      </c>
      <c r="C308" s="13">
        <v>0</v>
      </c>
      <c r="D308" s="13">
        <v>15.15414</v>
      </c>
      <c r="E308" s="13">
        <v>10.44355</v>
      </c>
      <c r="F308" s="13">
        <v>11.100199999999999</v>
      </c>
      <c r="G308" s="13">
        <v>7.8687699999999996</v>
      </c>
      <c r="H308" s="13">
        <v>10.51445</v>
      </c>
      <c r="I308" s="13">
        <v>10.27985</v>
      </c>
      <c r="J308" s="13">
        <v>20.827929999999999</v>
      </c>
      <c r="K308" s="13">
        <v>9.3581000000000003</v>
      </c>
      <c r="L308" s="13">
        <v>4.4116400000000002</v>
      </c>
      <c r="M308" s="13">
        <v>0</v>
      </c>
      <c r="N308" s="13">
        <v>18.05358</v>
      </c>
      <c r="O308" s="13">
        <v>20.476479999999999</v>
      </c>
      <c r="P308" s="13">
        <v>33.543930000000003</v>
      </c>
      <c r="Q308" s="13">
        <v>30.256550000000001</v>
      </c>
      <c r="R308" s="13">
        <v>16.830069999999999</v>
      </c>
      <c r="S308" s="13">
        <v>24.675409999999999</v>
      </c>
      <c r="T308" s="13">
        <v>10.365080000000001</v>
      </c>
      <c r="U308" s="13">
        <v>12.99389</v>
      </c>
      <c r="V308" s="13">
        <v>21.686389999999999</v>
      </c>
      <c r="W308" s="13">
        <v>13.78458</v>
      </c>
      <c r="X308" s="13">
        <v>0</v>
      </c>
      <c r="Y308" s="13">
        <v>11.68666</v>
      </c>
      <c r="Z308" s="13">
        <v>21.029679999999999</v>
      </c>
      <c r="AA308" s="13">
        <v>7.4298099999999998</v>
      </c>
      <c r="AB308" s="13">
        <v>0</v>
      </c>
      <c r="AC308" s="13">
        <v>16.820789999999999</v>
      </c>
      <c r="AD308" s="13">
        <v>11.72771</v>
      </c>
      <c r="AE308" s="13">
        <v>29.599399999999999</v>
      </c>
      <c r="AF308" s="13">
        <v>13.34492</v>
      </c>
      <c r="AG308" s="13">
        <v>8.3636300000000006</v>
      </c>
      <c r="AH308" s="13">
        <v>0</v>
      </c>
      <c r="AI308" s="13">
        <v>14.411759999999999</v>
      </c>
      <c r="AJ308" s="13">
        <v>14.88949</v>
      </c>
      <c r="AK308" s="13">
        <v>14.904730000000001</v>
      </c>
      <c r="AL308" s="13" t="s">
        <v>1116</v>
      </c>
      <c r="AM308" s="13">
        <v>37.944119999999998</v>
      </c>
      <c r="AN308" s="13" t="s">
        <v>1116</v>
      </c>
      <c r="AO308" s="13">
        <v>0</v>
      </c>
      <c r="AP308" s="13">
        <v>13.5657</v>
      </c>
      <c r="AQ308" s="13">
        <v>90.925619999999995</v>
      </c>
      <c r="AR308" s="13">
        <v>15.087249999999999</v>
      </c>
      <c r="AS308" s="13">
        <v>20.227740000000001</v>
      </c>
      <c r="AT308" s="13">
        <v>2.8170999999999999</v>
      </c>
      <c r="AU308" s="13">
        <v>8.9141700000000004</v>
      </c>
      <c r="AV308" s="13">
        <v>22.37349</v>
      </c>
      <c r="AW308" s="13">
        <v>9.7748899999999992</v>
      </c>
      <c r="AX308" s="13">
        <v>28.587910000000001</v>
      </c>
      <c r="AY308" s="13">
        <v>23.811060000000001</v>
      </c>
      <c r="AZ308" s="13">
        <v>30.119759999999999</v>
      </c>
      <c r="BA308" s="13">
        <v>217.3913</v>
      </c>
      <c r="BB308" s="13" t="s">
        <v>1115</v>
      </c>
      <c r="BC308" s="13">
        <v>5.53383</v>
      </c>
      <c r="BD308" s="13">
        <v>7.6887699999999999</v>
      </c>
      <c r="BE308" s="13">
        <v>4.6274499999999996</v>
      </c>
      <c r="BF308" s="13">
        <v>8.5315999999999992</v>
      </c>
      <c r="BG308" s="13">
        <v>17.382400000000001</v>
      </c>
      <c r="BH308" s="13">
        <v>7.9394799999999996</v>
      </c>
      <c r="BI308" s="13">
        <v>13.67963</v>
      </c>
      <c r="BJ308" s="13">
        <v>12.23377</v>
      </c>
      <c r="BK308" s="13">
        <v>6.4892200000000004</v>
      </c>
      <c r="BL308" s="13">
        <v>20.76999</v>
      </c>
      <c r="BM308" s="13">
        <v>9.8797599999999992</v>
      </c>
      <c r="BN308" s="13">
        <v>0</v>
      </c>
      <c r="BO308" s="13">
        <v>7.6436599999999997</v>
      </c>
      <c r="BP308" s="13">
        <v>16.78312</v>
      </c>
      <c r="BQ308" s="13">
        <v>9.9816500000000001</v>
      </c>
      <c r="BR308" s="13">
        <v>9.4753299999999996</v>
      </c>
      <c r="BS308" s="13">
        <v>11.18547</v>
      </c>
    </row>
    <row r="309" spans="1:71" x14ac:dyDescent="0.2">
      <c r="A309" s="12">
        <v>43473</v>
      </c>
      <c r="B309" s="13">
        <v>11.38691</v>
      </c>
      <c r="C309" s="13">
        <v>0</v>
      </c>
      <c r="D309" s="13">
        <v>15.00107</v>
      </c>
      <c r="E309" s="13">
        <v>10.3446</v>
      </c>
      <c r="F309" s="13">
        <v>10.93511</v>
      </c>
      <c r="G309" s="13">
        <v>7.8188500000000003</v>
      </c>
      <c r="H309" s="13">
        <v>10.415570000000001</v>
      </c>
      <c r="I309" s="13">
        <v>10.08813</v>
      </c>
      <c r="J309" s="13">
        <v>20.187069999999999</v>
      </c>
      <c r="K309" s="13">
        <v>9.3287700000000005</v>
      </c>
      <c r="L309" s="13">
        <v>4.3789600000000002</v>
      </c>
      <c r="M309" s="13">
        <v>0</v>
      </c>
      <c r="N309" s="13">
        <v>17.963989999999999</v>
      </c>
      <c r="O309" s="13">
        <v>20.418959999999998</v>
      </c>
      <c r="P309" s="13">
        <v>33.435380000000002</v>
      </c>
      <c r="Q309" s="13">
        <v>29.96406</v>
      </c>
      <c r="R309" s="13">
        <v>16.503270000000001</v>
      </c>
      <c r="S309" s="13">
        <v>24.364039999999999</v>
      </c>
      <c r="T309" s="13">
        <v>10.17999</v>
      </c>
      <c r="U309" s="13">
        <v>12.88763</v>
      </c>
      <c r="V309" s="13">
        <v>21.508880000000001</v>
      </c>
      <c r="W309" s="13">
        <v>13.590730000000001</v>
      </c>
      <c r="X309" s="13">
        <v>0</v>
      </c>
      <c r="Y309" s="13">
        <v>11.48746</v>
      </c>
      <c r="Z309" s="13">
        <v>20.943850000000001</v>
      </c>
      <c r="AA309" s="13">
        <v>7.3866100000000001</v>
      </c>
      <c r="AB309" s="13">
        <v>0</v>
      </c>
      <c r="AC309" s="13">
        <v>16.820789999999999</v>
      </c>
      <c r="AD309" s="13">
        <v>11.21678</v>
      </c>
      <c r="AE309" s="13">
        <v>29.71152</v>
      </c>
      <c r="AF309" s="13">
        <v>13.34492</v>
      </c>
      <c r="AG309" s="13">
        <v>8.2339599999999997</v>
      </c>
      <c r="AH309" s="13">
        <v>0</v>
      </c>
      <c r="AI309" s="13">
        <v>14.64706</v>
      </c>
      <c r="AJ309" s="13">
        <v>14.7699</v>
      </c>
      <c r="AK309" s="13">
        <v>14.99241</v>
      </c>
      <c r="AL309" s="13" t="s">
        <v>1116</v>
      </c>
      <c r="AM309" s="13">
        <v>38.147030000000001</v>
      </c>
      <c r="AN309" s="13" t="s">
        <v>1116</v>
      </c>
      <c r="AO309" s="13">
        <v>0</v>
      </c>
      <c r="AP309" s="13">
        <v>13.5657</v>
      </c>
      <c r="AQ309" s="13">
        <v>90.016369999999995</v>
      </c>
      <c r="AR309" s="13">
        <v>15.00103</v>
      </c>
      <c r="AS309" s="13">
        <v>20.346730000000001</v>
      </c>
      <c r="AT309" s="13">
        <v>2.7304200000000001</v>
      </c>
      <c r="AU309" s="13">
        <v>8.9639600000000002</v>
      </c>
      <c r="AV309" s="13">
        <v>22.37349</v>
      </c>
      <c r="AW309" s="13">
        <v>9.7217599999999997</v>
      </c>
      <c r="AX309" s="13">
        <v>27.584820000000001</v>
      </c>
      <c r="AY309" s="13">
        <v>23.596540000000001</v>
      </c>
      <c r="AZ309" s="13">
        <v>30.23882</v>
      </c>
      <c r="BA309" s="13">
        <v>211.95652000000001</v>
      </c>
      <c r="BB309" s="13" t="s">
        <v>1115</v>
      </c>
      <c r="BC309" s="13">
        <v>5.46523</v>
      </c>
      <c r="BD309" s="13">
        <v>7.6497400000000004</v>
      </c>
      <c r="BE309" s="13">
        <v>4.6274499999999996</v>
      </c>
      <c r="BF309" s="13">
        <v>8.4710900000000002</v>
      </c>
      <c r="BG309" s="13">
        <v>17.382400000000001</v>
      </c>
      <c r="BH309" s="13">
        <v>7.7189399999999999</v>
      </c>
      <c r="BI309" s="13">
        <v>13.65537</v>
      </c>
      <c r="BJ309" s="13">
        <v>12.09834</v>
      </c>
      <c r="BK309" s="13">
        <v>6.4541500000000003</v>
      </c>
      <c r="BL309" s="13">
        <v>20.5167</v>
      </c>
      <c r="BM309" s="13">
        <v>9.9179099999999991</v>
      </c>
      <c r="BN309" s="13">
        <v>0</v>
      </c>
      <c r="BO309" s="13">
        <v>7.5741800000000001</v>
      </c>
      <c r="BP309" s="13">
        <v>16.454039999999999</v>
      </c>
      <c r="BQ309" s="13">
        <v>9.8292599999999997</v>
      </c>
      <c r="BR309" s="13">
        <v>9.4018800000000002</v>
      </c>
      <c r="BS309" s="13">
        <v>11.18547</v>
      </c>
    </row>
    <row r="310" spans="1:71" x14ac:dyDescent="0.2">
      <c r="A310" s="12">
        <v>43472</v>
      </c>
      <c r="B310" s="13">
        <v>11.31071</v>
      </c>
      <c r="C310" s="13">
        <v>0</v>
      </c>
      <c r="D310" s="13">
        <v>15.00107</v>
      </c>
      <c r="E310" s="13">
        <v>10.22766</v>
      </c>
      <c r="F310" s="13">
        <v>10.83953</v>
      </c>
      <c r="G310" s="13">
        <v>7.8687699999999996</v>
      </c>
      <c r="H310" s="13">
        <v>10.51445</v>
      </c>
      <c r="I310" s="13">
        <v>10.18027</v>
      </c>
      <c r="J310" s="13">
        <v>19.706430000000001</v>
      </c>
      <c r="K310" s="13">
        <v>9.21143</v>
      </c>
      <c r="L310" s="13">
        <v>4.3070700000000004</v>
      </c>
      <c r="M310" s="13">
        <v>0</v>
      </c>
      <c r="N310" s="13">
        <v>17.769860000000001</v>
      </c>
      <c r="O310" s="13">
        <v>20.188890000000001</v>
      </c>
      <c r="P310" s="13">
        <v>33.055430000000001</v>
      </c>
      <c r="Q310" s="13">
        <v>29.281580000000002</v>
      </c>
      <c r="R310" s="13">
        <v>16.66667</v>
      </c>
      <c r="S310" s="13">
        <v>24.260259999999999</v>
      </c>
      <c r="T310" s="13">
        <v>10.08127</v>
      </c>
      <c r="U310" s="13">
        <v>12.659940000000001</v>
      </c>
      <c r="V310" s="13">
        <v>21.479289999999999</v>
      </c>
      <c r="W310" s="13">
        <v>13.526120000000001</v>
      </c>
      <c r="X310" s="13">
        <v>0</v>
      </c>
      <c r="Y310" s="13">
        <v>11.55386</v>
      </c>
      <c r="Z310" s="13">
        <v>20.128409999999999</v>
      </c>
      <c r="AA310" s="13">
        <v>7.3002200000000004</v>
      </c>
      <c r="AB310" s="13">
        <v>0</v>
      </c>
      <c r="AC310" s="13">
        <v>16.743279999999999</v>
      </c>
      <c r="AD310" s="13">
        <v>11.35041</v>
      </c>
      <c r="AE310" s="13">
        <v>29.599399999999999</v>
      </c>
      <c r="AF310" s="13">
        <v>13.34492</v>
      </c>
      <c r="AG310" s="13">
        <v>8.2339599999999997</v>
      </c>
      <c r="AH310" s="13">
        <v>0</v>
      </c>
      <c r="AI310" s="13">
        <v>14.117649999999999</v>
      </c>
      <c r="AJ310" s="13">
        <v>14.29152</v>
      </c>
      <c r="AK310" s="13">
        <v>15.02998</v>
      </c>
      <c r="AL310" s="13" t="s">
        <v>1116</v>
      </c>
      <c r="AM310" s="13">
        <v>38.147030000000001</v>
      </c>
      <c r="AN310" s="13" t="s">
        <v>1116</v>
      </c>
      <c r="AO310" s="13">
        <v>0</v>
      </c>
      <c r="AP310" s="13">
        <v>13.141780000000001</v>
      </c>
      <c r="AQ310" s="13">
        <v>90.016369999999995</v>
      </c>
      <c r="AR310" s="13">
        <v>15.17346</v>
      </c>
      <c r="AS310" s="13">
        <v>20.465710000000001</v>
      </c>
      <c r="AT310" s="13">
        <v>2.7520899999999999</v>
      </c>
      <c r="AU310" s="13">
        <v>8.9639600000000002</v>
      </c>
      <c r="AV310" s="13">
        <v>22.016470000000002</v>
      </c>
      <c r="AW310" s="13">
        <v>9.8545700000000007</v>
      </c>
      <c r="AX310" s="13">
        <v>27.584820000000001</v>
      </c>
      <c r="AY310" s="13">
        <v>23.16751</v>
      </c>
      <c r="AZ310" s="13">
        <v>30.23882</v>
      </c>
      <c r="BA310" s="13">
        <v>206.52173999999999</v>
      </c>
      <c r="BB310" s="13" t="s">
        <v>1115</v>
      </c>
      <c r="BC310" s="13">
        <v>5.4881000000000002</v>
      </c>
      <c r="BD310" s="13">
        <v>7.6497400000000004</v>
      </c>
      <c r="BE310" s="13">
        <v>4.6274499999999996</v>
      </c>
      <c r="BF310" s="13">
        <v>8.3500700000000005</v>
      </c>
      <c r="BG310" s="13">
        <v>17.263339999999999</v>
      </c>
      <c r="BH310" s="13">
        <v>7.60867</v>
      </c>
      <c r="BI310" s="13">
        <v>13.67963</v>
      </c>
      <c r="BJ310" s="13">
        <v>12.008050000000001</v>
      </c>
      <c r="BK310" s="13">
        <v>6.7698400000000003</v>
      </c>
      <c r="BL310" s="13">
        <v>20.76999</v>
      </c>
      <c r="BM310" s="13">
        <v>9.8034700000000008</v>
      </c>
      <c r="BN310" s="13">
        <v>0</v>
      </c>
      <c r="BO310" s="13">
        <v>7.5741800000000001</v>
      </c>
      <c r="BP310" s="13">
        <v>16.56373</v>
      </c>
      <c r="BQ310" s="13">
        <v>9.7530699999999992</v>
      </c>
      <c r="BR310" s="13">
        <v>9.4018800000000002</v>
      </c>
      <c r="BS310" s="13">
        <v>11.18547</v>
      </c>
    </row>
    <row r="311" spans="1:71" x14ac:dyDescent="0.2">
      <c r="A311" s="12">
        <v>43471</v>
      </c>
      <c r="B311" s="13">
        <v>11.09164</v>
      </c>
      <c r="C311" s="13">
        <v>0</v>
      </c>
      <c r="D311" s="13">
        <v>14.79698</v>
      </c>
      <c r="E311" s="13">
        <v>10.04776</v>
      </c>
      <c r="F311" s="13">
        <v>10.591889999999999</v>
      </c>
      <c r="G311" s="13">
        <v>7.7980499999999999</v>
      </c>
      <c r="H311" s="13">
        <v>10.316689999999999</v>
      </c>
      <c r="I311" s="13">
        <v>10.19068</v>
      </c>
      <c r="J311" s="13">
        <v>19.546209999999999</v>
      </c>
      <c r="K311" s="13">
        <v>8.9767399999999995</v>
      </c>
      <c r="L311" s="13">
        <v>4.3136099999999997</v>
      </c>
      <c r="M311" s="13">
        <v>0</v>
      </c>
      <c r="N311" s="13">
        <v>17.859459999999999</v>
      </c>
      <c r="O311" s="13">
        <v>19.958819999999999</v>
      </c>
      <c r="P311" s="13">
        <v>32.241259999999997</v>
      </c>
      <c r="Q311" s="13">
        <v>29.574069999999999</v>
      </c>
      <c r="R311" s="13">
        <v>16.176469999999998</v>
      </c>
      <c r="S311" s="13">
        <v>24.052679999999999</v>
      </c>
      <c r="T311" s="13">
        <v>10.171760000000001</v>
      </c>
      <c r="U311" s="13">
        <v>12.26526</v>
      </c>
      <c r="V311" s="13">
        <v>21.272189999999998</v>
      </c>
      <c r="W311" s="13">
        <v>13.09535</v>
      </c>
      <c r="X311" s="13">
        <v>0</v>
      </c>
      <c r="Y311" s="13">
        <v>11.421060000000001</v>
      </c>
      <c r="Z311" s="13">
        <v>19.999659999999999</v>
      </c>
      <c r="AA311" s="13">
        <v>7.2138200000000001</v>
      </c>
      <c r="AB311" s="13">
        <v>0</v>
      </c>
      <c r="AC311" s="13">
        <v>16.665759999999999</v>
      </c>
      <c r="AD311" s="13">
        <v>10.7766</v>
      </c>
      <c r="AE311" s="13">
        <v>28.81457</v>
      </c>
      <c r="AF311" s="13">
        <v>13.01249</v>
      </c>
      <c r="AG311" s="13">
        <v>8.2339599999999997</v>
      </c>
      <c r="AH311" s="13">
        <v>0</v>
      </c>
      <c r="AI311" s="13">
        <v>13.882350000000001</v>
      </c>
      <c r="AJ311" s="13">
        <v>14.29152</v>
      </c>
      <c r="AK311" s="13">
        <v>14.84211</v>
      </c>
      <c r="AL311" s="13" t="s">
        <v>1116</v>
      </c>
      <c r="AM311" s="13">
        <v>38.755760000000002</v>
      </c>
      <c r="AN311" s="13" t="s">
        <v>1116</v>
      </c>
      <c r="AO311" s="13">
        <v>0</v>
      </c>
      <c r="AP311" s="13">
        <v>13.056990000000001</v>
      </c>
      <c r="AQ311" s="13">
        <v>88.197850000000003</v>
      </c>
      <c r="AR311" s="13">
        <v>14.914820000000001</v>
      </c>
      <c r="AS311" s="13">
        <v>20.227740000000001</v>
      </c>
      <c r="AT311" s="13">
        <v>2.6654100000000001</v>
      </c>
      <c r="AU311" s="13">
        <v>8.8145699999999998</v>
      </c>
      <c r="AV311" s="13">
        <v>22.016470000000002</v>
      </c>
      <c r="AW311" s="13">
        <v>9.5623900000000006</v>
      </c>
      <c r="AX311" s="13">
        <v>27.334050000000001</v>
      </c>
      <c r="AY311" s="13">
        <v>22.952999999999999</v>
      </c>
      <c r="AZ311" s="13">
        <v>30.357869999999998</v>
      </c>
      <c r="BA311" s="13">
        <v>206.52173999999999</v>
      </c>
      <c r="BB311" s="13" t="s">
        <v>1115</v>
      </c>
      <c r="BC311" s="13">
        <v>5.4881000000000002</v>
      </c>
      <c r="BD311" s="13">
        <v>7.5716799999999997</v>
      </c>
      <c r="BE311" s="13">
        <v>4.6274499999999996</v>
      </c>
      <c r="BF311" s="13">
        <v>8.2895699999999994</v>
      </c>
      <c r="BG311" s="13">
        <v>16.906169999999999</v>
      </c>
      <c r="BH311" s="13">
        <v>7.4984000000000002</v>
      </c>
      <c r="BI311" s="13">
        <v>13.70388</v>
      </c>
      <c r="BJ311" s="13">
        <v>12.18863</v>
      </c>
      <c r="BK311" s="13">
        <v>6.03322</v>
      </c>
      <c r="BL311" s="13">
        <v>21.529869999999999</v>
      </c>
      <c r="BM311" s="13">
        <v>9.7653300000000005</v>
      </c>
      <c r="BN311" s="13">
        <v>0</v>
      </c>
      <c r="BO311" s="13">
        <v>7.36571</v>
      </c>
      <c r="BP311" s="13">
        <v>16.56373</v>
      </c>
      <c r="BQ311" s="13">
        <v>9.7530699999999992</v>
      </c>
      <c r="BR311" s="13">
        <v>9.4018800000000002</v>
      </c>
      <c r="BS311" s="13">
        <v>11.09226</v>
      </c>
    </row>
    <row r="312" spans="1:71" x14ac:dyDescent="0.2">
      <c r="A312" s="12">
        <v>43470</v>
      </c>
      <c r="B312" s="13">
        <v>11.09164</v>
      </c>
      <c r="C312" s="13">
        <v>0</v>
      </c>
      <c r="D312" s="13">
        <v>14.79698</v>
      </c>
      <c r="E312" s="13">
        <v>10.04776</v>
      </c>
      <c r="F312" s="13">
        <v>10.591889999999999</v>
      </c>
      <c r="G312" s="13">
        <v>7.7980499999999999</v>
      </c>
      <c r="H312" s="13">
        <v>10.316689999999999</v>
      </c>
      <c r="I312" s="13">
        <v>10.19068</v>
      </c>
      <c r="J312" s="13">
        <v>19.546209999999999</v>
      </c>
      <c r="K312" s="13">
        <v>8.9767399999999995</v>
      </c>
      <c r="L312" s="13">
        <v>4.3136099999999997</v>
      </c>
      <c r="M312" s="13">
        <v>0</v>
      </c>
      <c r="N312" s="13">
        <v>17.859459999999999</v>
      </c>
      <c r="O312" s="13">
        <v>19.958819999999999</v>
      </c>
      <c r="P312" s="13">
        <v>32.241259999999997</v>
      </c>
      <c r="Q312" s="13">
        <v>29.574069999999999</v>
      </c>
      <c r="R312" s="13">
        <v>16.176469999999998</v>
      </c>
      <c r="S312" s="13">
        <v>24.052679999999999</v>
      </c>
      <c r="T312" s="13">
        <v>10.171760000000001</v>
      </c>
      <c r="U312" s="13">
        <v>12.26526</v>
      </c>
      <c r="V312" s="13">
        <v>21.272189999999998</v>
      </c>
      <c r="W312" s="13">
        <v>13.09535</v>
      </c>
      <c r="X312" s="13">
        <v>0</v>
      </c>
      <c r="Y312" s="13">
        <v>11.421060000000001</v>
      </c>
      <c r="Z312" s="13">
        <v>19.999659999999999</v>
      </c>
      <c r="AA312" s="13">
        <v>7.2138200000000001</v>
      </c>
      <c r="AB312" s="13">
        <v>0</v>
      </c>
      <c r="AC312" s="13">
        <v>16.665759999999999</v>
      </c>
      <c r="AD312" s="13">
        <v>10.7766</v>
      </c>
      <c r="AE312" s="13">
        <v>28.81457</v>
      </c>
      <c r="AF312" s="13">
        <v>13.01249</v>
      </c>
      <c r="AG312" s="13">
        <v>8.2339599999999997</v>
      </c>
      <c r="AH312" s="13">
        <v>0</v>
      </c>
      <c r="AI312" s="13">
        <v>13.882350000000001</v>
      </c>
      <c r="AJ312" s="13">
        <v>14.29152</v>
      </c>
      <c r="AK312" s="13">
        <v>14.84211</v>
      </c>
      <c r="AL312" s="13" t="s">
        <v>1116</v>
      </c>
      <c r="AM312" s="13">
        <v>38.755760000000002</v>
      </c>
      <c r="AN312" s="13" t="s">
        <v>1116</v>
      </c>
      <c r="AO312" s="13">
        <v>0</v>
      </c>
      <c r="AP312" s="13">
        <v>13.056990000000001</v>
      </c>
      <c r="AQ312" s="13">
        <v>88.197850000000003</v>
      </c>
      <c r="AR312" s="13">
        <v>14.914820000000001</v>
      </c>
      <c r="AS312" s="13">
        <v>20.227740000000001</v>
      </c>
      <c r="AT312" s="13">
        <v>2.6654100000000001</v>
      </c>
      <c r="AU312" s="13">
        <v>8.8145699999999998</v>
      </c>
      <c r="AV312" s="13">
        <v>22.016470000000002</v>
      </c>
      <c r="AW312" s="13">
        <v>9.5623900000000006</v>
      </c>
      <c r="AX312" s="13">
        <v>27.334050000000001</v>
      </c>
      <c r="AY312" s="13">
        <v>22.952999999999999</v>
      </c>
      <c r="AZ312" s="13">
        <v>30.357869999999998</v>
      </c>
      <c r="BA312" s="13">
        <v>206.52173999999999</v>
      </c>
      <c r="BB312" s="13" t="s">
        <v>1115</v>
      </c>
      <c r="BC312" s="13">
        <v>5.4881000000000002</v>
      </c>
      <c r="BD312" s="13">
        <v>7.5716799999999997</v>
      </c>
      <c r="BE312" s="13">
        <v>4.6274499999999996</v>
      </c>
      <c r="BF312" s="13">
        <v>8.2895699999999994</v>
      </c>
      <c r="BG312" s="13">
        <v>16.906169999999999</v>
      </c>
      <c r="BH312" s="13">
        <v>7.4984000000000002</v>
      </c>
      <c r="BI312" s="13">
        <v>13.70388</v>
      </c>
      <c r="BJ312" s="13">
        <v>12.18863</v>
      </c>
      <c r="BK312" s="13">
        <v>6.03322</v>
      </c>
      <c r="BL312" s="13">
        <v>21.529869999999999</v>
      </c>
      <c r="BM312" s="13">
        <v>9.7653300000000005</v>
      </c>
      <c r="BN312" s="13">
        <v>0</v>
      </c>
      <c r="BO312" s="13">
        <v>7.36571</v>
      </c>
      <c r="BP312" s="13">
        <v>16.56373</v>
      </c>
      <c r="BQ312" s="13">
        <v>9.7530699999999992</v>
      </c>
      <c r="BR312" s="13">
        <v>9.4018800000000002</v>
      </c>
      <c r="BS312" s="13">
        <v>11.09226</v>
      </c>
    </row>
    <row r="313" spans="1:71" x14ac:dyDescent="0.2">
      <c r="A313" s="12">
        <v>43469</v>
      </c>
      <c r="B313" s="13">
        <v>11.09164</v>
      </c>
      <c r="C313" s="13">
        <v>0</v>
      </c>
      <c r="D313" s="13">
        <v>14.79698</v>
      </c>
      <c r="E313" s="13">
        <v>10.04776</v>
      </c>
      <c r="F313" s="13">
        <v>10.591889999999999</v>
      </c>
      <c r="G313" s="13">
        <v>7.7980499999999999</v>
      </c>
      <c r="H313" s="13">
        <v>10.316689999999999</v>
      </c>
      <c r="I313" s="13">
        <v>10.19068</v>
      </c>
      <c r="J313" s="13">
        <v>19.546209999999999</v>
      </c>
      <c r="K313" s="13">
        <v>8.9767399999999995</v>
      </c>
      <c r="L313" s="13">
        <v>4.3136099999999997</v>
      </c>
      <c r="M313" s="13">
        <v>0</v>
      </c>
      <c r="N313" s="13">
        <v>17.859459999999999</v>
      </c>
      <c r="O313" s="13">
        <v>19.958819999999999</v>
      </c>
      <c r="P313" s="13">
        <v>32.241259999999997</v>
      </c>
      <c r="Q313" s="13">
        <v>29.574069999999999</v>
      </c>
      <c r="R313" s="13">
        <v>16.176469999999998</v>
      </c>
      <c r="S313" s="13">
        <v>24.052679999999999</v>
      </c>
      <c r="T313" s="13">
        <v>10.171760000000001</v>
      </c>
      <c r="U313" s="13">
        <v>12.26526</v>
      </c>
      <c r="V313" s="13">
        <v>21.272189999999998</v>
      </c>
      <c r="W313" s="13">
        <v>13.09535</v>
      </c>
      <c r="X313" s="13">
        <v>0</v>
      </c>
      <c r="Y313" s="13">
        <v>11.421060000000001</v>
      </c>
      <c r="Z313" s="13">
        <v>19.999659999999999</v>
      </c>
      <c r="AA313" s="13">
        <v>7.2138200000000001</v>
      </c>
      <c r="AB313" s="13">
        <v>0</v>
      </c>
      <c r="AC313" s="13">
        <v>16.665759999999999</v>
      </c>
      <c r="AD313" s="13">
        <v>10.7766</v>
      </c>
      <c r="AE313" s="13">
        <v>28.81457</v>
      </c>
      <c r="AF313" s="13">
        <v>13.01249</v>
      </c>
      <c r="AG313" s="13">
        <v>8.2339599999999997</v>
      </c>
      <c r="AH313" s="13">
        <v>0</v>
      </c>
      <c r="AI313" s="13">
        <v>13.882350000000001</v>
      </c>
      <c r="AJ313" s="13">
        <v>14.29152</v>
      </c>
      <c r="AK313" s="13">
        <v>14.84211</v>
      </c>
      <c r="AL313" s="13" t="s">
        <v>1116</v>
      </c>
      <c r="AM313" s="13">
        <v>38.755760000000002</v>
      </c>
      <c r="AN313" s="13" t="s">
        <v>1116</v>
      </c>
      <c r="AO313" s="13">
        <v>0</v>
      </c>
      <c r="AP313" s="13">
        <v>13.056990000000001</v>
      </c>
      <c r="AQ313" s="13">
        <v>88.197850000000003</v>
      </c>
      <c r="AR313" s="13">
        <v>14.914820000000001</v>
      </c>
      <c r="AS313" s="13">
        <v>20.227740000000001</v>
      </c>
      <c r="AT313" s="13">
        <v>2.6654100000000001</v>
      </c>
      <c r="AU313" s="13">
        <v>8.8145699999999998</v>
      </c>
      <c r="AV313" s="13">
        <v>22.016470000000002</v>
      </c>
      <c r="AW313" s="13">
        <v>9.5623900000000006</v>
      </c>
      <c r="AX313" s="13">
        <v>27.334050000000001</v>
      </c>
      <c r="AY313" s="13">
        <v>22.952999999999999</v>
      </c>
      <c r="AZ313" s="13">
        <v>30.357869999999998</v>
      </c>
      <c r="BA313" s="13">
        <v>206.52173999999999</v>
      </c>
      <c r="BB313" s="13" t="s">
        <v>1115</v>
      </c>
      <c r="BC313" s="13">
        <v>5.4881000000000002</v>
      </c>
      <c r="BD313" s="13">
        <v>7.5716799999999997</v>
      </c>
      <c r="BE313" s="13">
        <v>4.6274499999999996</v>
      </c>
      <c r="BF313" s="13">
        <v>8.2895699999999994</v>
      </c>
      <c r="BG313" s="13">
        <v>16.906169999999999</v>
      </c>
      <c r="BH313" s="13">
        <v>7.4984000000000002</v>
      </c>
      <c r="BI313" s="13">
        <v>13.70388</v>
      </c>
      <c r="BJ313" s="13">
        <v>12.18863</v>
      </c>
      <c r="BK313" s="13">
        <v>6.03322</v>
      </c>
      <c r="BL313" s="13">
        <v>21.529869999999999</v>
      </c>
      <c r="BM313" s="13">
        <v>9.7653300000000005</v>
      </c>
      <c r="BN313" s="13">
        <v>0</v>
      </c>
      <c r="BO313" s="13">
        <v>7.36571</v>
      </c>
      <c r="BP313" s="13">
        <v>16.56373</v>
      </c>
      <c r="BQ313" s="13">
        <v>9.7530699999999992</v>
      </c>
      <c r="BR313" s="13">
        <v>9.4018800000000002</v>
      </c>
      <c r="BS313" s="13">
        <v>11.09226</v>
      </c>
    </row>
    <row r="314" spans="1:71" x14ac:dyDescent="0.2">
      <c r="A314" s="12">
        <v>43468</v>
      </c>
      <c r="B314" s="13">
        <v>10.9964</v>
      </c>
      <c r="C314" s="13">
        <v>0</v>
      </c>
      <c r="D314" s="13">
        <v>14.592879999999999</v>
      </c>
      <c r="E314" s="13">
        <v>9.9218200000000003</v>
      </c>
      <c r="F314" s="13">
        <v>10.422459999999999</v>
      </c>
      <c r="G314" s="13">
        <v>7.6316499999999996</v>
      </c>
      <c r="H314" s="13">
        <v>10.184839999999999</v>
      </c>
      <c r="I314" s="13">
        <v>9.9454600000000006</v>
      </c>
      <c r="J314" s="13">
        <v>18.905349999999999</v>
      </c>
      <c r="K314" s="13">
        <v>8.9180700000000002</v>
      </c>
      <c r="L314" s="13">
        <v>4.1828900000000004</v>
      </c>
      <c r="M314" s="13">
        <v>0</v>
      </c>
      <c r="N314" s="13">
        <v>17.5608</v>
      </c>
      <c r="O314" s="13">
        <v>19.901299999999999</v>
      </c>
      <c r="P314" s="13">
        <v>31.535640000000001</v>
      </c>
      <c r="Q314" s="13">
        <v>29.249079999999999</v>
      </c>
      <c r="R314" s="13">
        <v>15.84967</v>
      </c>
      <c r="S314" s="13">
        <v>24.000789999999999</v>
      </c>
      <c r="T314" s="13">
        <v>10.27459</v>
      </c>
      <c r="U314" s="13">
        <v>12.05275</v>
      </c>
      <c r="V314" s="13">
        <v>21.153849999999998</v>
      </c>
      <c r="W314" s="13">
        <v>12.92304</v>
      </c>
      <c r="X314" s="13">
        <v>0</v>
      </c>
      <c r="Y314" s="13">
        <v>11.288259999999999</v>
      </c>
      <c r="Z314" s="13">
        <v>19.69923</v>
      </c>
      <c r="AA314" s="13">
        <v>7.1274300000000004</v>
      </c>
      <c r="AB314" s="13">
        <v>0</v>
      </c>
      <c r="AC314" s="13">
        <v>16.433219999999999</v>
      </c>
      <c r="AD314" s="13">
        <v>10.619389999999999</v>
      </c>
      <c r="AE314" s="13">
        <v>28.029730000000001</v>
      </c>
      <c r="AF314" s="13">
        <v>13.107469999999999</v>
      </c>
      <c r="AG314" s="13">
        <v>7.9746199999999998</v>
      </c>
      <c r="AH314" s="13">
        <v>0</v>
      </c>
      <c r="AI314" s="13">
        <v>13.588240000000001</v>
      </c>
      <c r="AJ314" s="13">
        <v>13.932740000000001</v>
      </c>
      <c r="AK314" s="13">
        <v>14.66676</v>
      </c>
      <c r="AL314" s="13" t="s">
        <v>1116</v>
      </c>
      <c r="AM314" s="13">
        <v>39.161580000000001</v>
      </c>
      <c r="AN314" s="13" t="s">
        <v>1116</v>
      </c>
      <c r="AO314" s="13">
        <v>0</v>
      </c>
      <c r="AP314" s="13">
        <v>12.972200000000001</v>
      </c>
      <c r="AQ314" s="13">
        <v>89.107110000000006</v>
      </c>
      <c r="AR314" s="13">
        <v>14.7424</v>
      </c>
      <c r="AS314" s="13">
        <v>20.465710000000001</v>
      </c>
      <c r="AT314" s="13">
        <v>2.6437400000000002</v>
      </c>
      <c r="AU314" s="13">
        <v>8.8145699999999998</v>
      </c>
      <c r="AV314" s="13">
        <v>21.778449999999999</v>
      </c>
      <c r="AW314" s="13">
        <v>9.6155100000000004</v>
      </c>
      <c r="AX314" s="13">
        <v>27.334050000000001</v>
      </c>
      <c r="AY314" s="13">
        <v>22.952999999999999</v>
      </c>
      <c r="AZ314" s="13">
        <v>30.23882</v>
      </c>
      <c r="BA314" s="13">
        <v>201.08696</v>
      </c>
      <c r="BB314" s="13" t="s">
        <v>1115</v>
      </c>
      <c r="BC314" s="13">
        <v>5.4423599999999999</v>
      </c>
      <c r="BD314" s="13">
        <v>7.4545899999999996</v>
      </c>
      <c r="BE314" s="13">
        <v>4.6274499999999996</v>
      </c>
      <c r="BF314" s="13">
        <v>8.3500700000000005</v>
      </c>
      <c r="BG314" s="13">
        <v>16.906169999999999</v>
      </c>
      <c r="BH314" s="13">
        <v>8.0497499999999995</v>
      </c>
      <c r="BI314" s="13">
        <v>13.72813</v>
      </c>
      <c r="BJ314" s="13">
        <v>12.18863</v>
      </c>
      <c r="BK314" s="13">
        <v>5.9981499999999999</v>
      </c>
      <c r="BL314" s="13">
        <v>21.023289999999999</v>
      </c>
      <c r="BM314" s="13">
        <v>9.6890400000000003</v>
      </c>
      <c r="BN314" s="13">
        <v>0</v>
      </c>
      <c r="BO314" s="13">
        <v>7.36571</v>
      </c>
      <c r="BP314" s="13">
        <v>16.015270000000001</v>
      </c>
      <c r="BQ314" s="13">
        <v>9.6006699999999991</v>
      </c>
      <c r="BR314" s="13">
        <v>9.4018800000000002</v>
      </c>
      <c r="BS314" s="13">
        <v>11.09226</v>
      </c>
    </row>
    <row r="315" spans="1:71" x14ac:dyDescent="0.2">
      <c r="A315" s="12">
        <v>43467</v>
      </c>
      <c r="B315" s="13">
        <v>11.18689</v>
      </c>
      <c r="C315" s="13">
        <v>0</v>
      </c>
      <c r="D315" s="13">
        <v>14.694929999999999</v>
      </c>
      <c r="E315" s="13">
        <v>9.9847900000000003</v>
      </c>
      <c r="F315" s="13">
        <v>10.56148</v>
      </c>
      <c r="G315" s="13">
        <v>7.6753299999999998</v>
      </c>
      <c r="H315" s="13">
        <v>10.316689999999999</v>
      </c>
      <c r="I315" s="13">
        <v>10.04354</v>
      </c>
      <c r="J315" s="13">
        <v>19.385999999999999</v>
      </c>
      <c r="K315" s="13">
        <v>9.0060800000000008</v>
      </c>
      <c r="L315" s="13">
        <v>4.1436799999999998</v>
      </c>
      <c r="M315" s="13">
        <v>0</v>
      </c>
      <c r="N315" s="13">
        <v>17.301970000000001</v>
      </c>
      <c r="O315" s="13">
        <v>20.13137</v>
      </c>
      <c r="P315" s="13">
        <v>31.807030000000001</v>
      </c>
      <c r="Q315" s="13">
        <v>29.411570000000001</v>
      </c>
      <c r="R315" s="13">
        <v>15.84967</v>
      </c>
      <c r="S315" s="13">
        <v>24.338100000000001</v>
      </c>
      <c r="T315" s="13">
        <v>10.27459</v>
      </c>
      <c r="U315" s="13">
        <v>12.15901</v>
      </c>
      <c r="V315" s="13">
        <v>21.21302</v>
      </c>
      <c r="W315" s="13">
        <v>13.07381</v>
      </c>
      <c r="X315" s="13">
        <v>0</v>
      </c>
      <c r="Y315" s="13">
        <v>10.956250000000001</v>
      </c>
      <c r="Z315" s="13">
        <v>19.95674</v>
      </c>
      <c r="AA315" s="13">
        <v>7.0410399999999997</v>
      </c>
      <c r="AB315" s="13">
        <v>0</v>
      </c>
      <c r="AC315" s="13">
        <v>16.588249999999999</v>
      </c>
      <c r="AD315" s="13">
        <v>10.815899999999999</v>
      </c>
      <c r="AE315" s="13">
        <v>28.141850000000002</v>
      </c>
      <c r="AF315" s="13">
        <v>13.107469999999999</v>
      </c>
      <c r="AG315" s="13">
        <v>8.1042900000000007</v>
      </c>
      <c r="AH315" s="13">
        <v>0</v>
      </c>
      <c r="AI315" s="13">
        <v>13.705880000000001</v>
      </c>
      <c r="AJ315" s="13">
        <v>13.51416</v>
      </c>
      <c r="AK315" s="13">
        <v>15.02998</v>
      </c>
      <c r="AL315" s="13" t="s">
        <v>1116</v>
      </c>
      <c r="AM315" s="13">
        <v>40.176130000000001</v>
      </c>
      <c r="AN315" s="13" t="s">
        <v>1116</v>
      </c>
      <c r="AO315" s="13">
        <v>0</v>
      </c>
      <c r="AP315" s="13">
        <v>13.226559999999999</v>
      </c>
      <c r="AQ315" s="13">
        <v>89.107110000000006</v>
      </c>
      <c r="AR315" s="13">
        <v>14.914820000000001</v>
      </c>
      <c r="AS315" s="13">
        <v>20.276479999999999</v>
      </c>
      <c r="AT315" s="13">
        <v>2.6654100000000001</v>
      </c>
      <c r="AU315" s="13">
        <v>8.8145699999999998</v>
      </c>
      <c r="AV315" s="13">
        <v>21.778449999999999</v>
      </c>
      <c r="AW315" s="13">
        <v>9.6155100000000004</v>
      </c>
      <c r="AX315" s="13">
        <v>27.584820000000001</v>
      </c>
      <c r="AY315" s="13">
        <v>22.952999999999999</v>
      </c>
      <c r="AZ315" s="13">
        <v>30.23882</v>
      </c>
      <c r="BA315" s="13">
        <v>201.08696</v>
      </c>
      <c r="BB315" s="13" t="s">
        <v>1115</v>
      </c>
      <c r="BC315" s="13">
        <v>5.4423599999999999</v>
      </c>
      <c r="BD315" s="13">
        <v>7.5326500000000003</v>
      </c>
      <c r="BE315" s="13">
        <v>4.6274499999999996</v>
      </c>
      <c r="BF315" s="13">
        <v>8.2895699999999994</v>
      </c>
      <c r="BG315" s="13">
        <v>16.787109999999998</v>
      </c>
      <c r="BH315" s="13">
        <v>8.2703000000000007</v>
      </c>
      <c r="BI315" s="13">
        <v>13.75239</v>
      </c>
      <c r="BJ315" s="13">
        <v>12.14348</v>
      </c>
      <c r="BK315" s="13">
        <v>6.1735300000000004</v>
      </c>
      <c r="BL315" s="13">
        <v>20.76999</v>
      </c>
      <c r="BM315" s="13">
        <v>9.6890400000000003</v>
      </c>
      <c r="BN315" s="13">
        <v>0</v>
      </c>
      <c r="BO315" s="13">
        <v>7.2962199999999999</v>
      </c>
      <c r="BP315" s="13">
        <v>15.68618</v>
      </c>
      <c r="BQ315" s="13">
        <v>10.210240000000001</v>
      </c>
      <c r="BR315" s="13">
        <v>9.4018800000000002</v>
      </c>
      <c r="BS315" s="13">
        <v>10.99905</v>
      </c>
    </row>
    <row r="316" spans="1:71" x14ac:dyDescent="0.2">
      <c r="A316" s="12">
        <v>43466</v>
      </c>
      <c r="B316" s="13">
        <v>11.28214</v>
      </c>
      <c r="C316" s="13">
        <v>0</v>
      </c>
      <c r="D316" s="13">
        <v>14.950049999999999</v>
      </c>
      <c r="E316" s="13">
        <v>10.12871</v>
      </c>
      <c r="F316" s="13">
        <v>10.674440000000001</v>
      </c>
      <c r="G316" s="13">
        <v>7.6358100000000002</v>
      </c>
      <c r="H316" s="13">
        <v>10.283720000000001</v>
      </c>
      <c r="I316" s="13">
        <v>10.340780000000001</v>
      </c>
      <c r="J316" s="13">
        <v>19.546209999999999</v>
      </c>
      <c r="K316" s="13">
        <v>9.1234199999999994</v>
      </c>
      <c r="L316" s="13">
        <v>4.1175300000000004</v>
      </c>
      <c r="M316" s="13">
        <v>0</v>
      </c>
      <c r="N316" s="13">
        <v>17.595649999999999</v>
      </c>
      <c r="O316" s="13">
        <v>20.07385</v>
      </c>
      <c r="P316" s="13">
        <v>32.078420000000001</v>
      </c>
      <c r="Q316" s="13">
        <v>29.411570000000001</v>
      </c>
      <c r="R316" s="13">
        <v>15.931369999999999</v>
      </c>
      <c r="S316" s="13">
        <v>24.441880000000001</v>
      </c>
      <c r="T316" s="13">
        <v>10.19233</v>
      </c>
      <c r="U316" s="13">
        <v>12.325979999999999</v>
      </c>
      <c r="V316" s="13">
        <v>21.153849999999998</v>
      </c>
      <c r="W316" s="13">
        <v>13.332269999999999</v>
      </c>
      <c r="X316" s="13">
        <v>0</v>
      </c>
      <c r="Y316" s="13">
        <v>10.956250000000001</v>
      </c>
      <c r="Z316" s="13">
        <v>19.999659999999999</v>
      </c>
      <c r="AA316" s="13">
        <v>7.1274300000000004</v>
      </c>
      <c r="AB316" s="13">
        <v>0</v>
      </c>
      <c r="AC316" s="13">
        <v>16.665759999999999</v>
      </c>
      <c r="AD316" s="13">
        <v>10.965249999999999</v>
      </c>
      <c r="AE316" s="13">
        <v>28.478210000000001</v>
      </c>
      <c r="AF316" s="13">
        <v>12.96499</v>
      </c>
      <c r="AG316" s="13">
        <v>8.1042900000000007</v>
      </c>
      <c r="AH316" s="13">
        <v>0</v>
      </c>
      <c r="AI316" s="13">
        <v>13.82353</v>
      </c>
      <c r="AJ316" s="13">
        <v>13.57396</v>
      </c>
      <c r="AK316" s="13">
        <v>15.05503</v>
      </c>
      <c r="AL316" s="13" t="s">
        <v>1116</v>
      </c>
      <c r="AM316" s="13">
        <v>41.39358</v>
      </c>
      <c r="AN316" s="13" t="s">
        <v>1116</v>
      </c>
      <c r="AO316" s="13">
        <v>0</v>
      </c>
      <c r="AP316" s="13">
        <v>13.056990000000001</v>
      </c>
      <c r="AQ316" s="13">
        <v>88.197850000000003</v>
      </c>
      <c r="AR316" s="13">
        <v>15.087249999999999</v>
      </c>
      <c r="AS316" s="13">
        <v>20.51502</v>
      </c>
      <c r="AT316" s="13">
        <v>2.6437400000000002</v>
      </c>
      <c r="AU316" s="13">
        <v>8.9639600000000002</v>
      </c>
      <c r="AV316" s="13">
        <v>21.778449999999999</v>
      </c>
      <c r="AW316" s="13">
        <v>9.5623900000000006</v>
      </c>
      <c r="AX316" s="13">
        <v>27.584820000000001</v>
      </c>
      <c r="AY316" s="13">
        <v>22.738489999999999</v>
      </c>
      <c r="AZ316" s="13">
        <v>30.119759999999999</v>
      </c>
      <c r="BA316" s="13">
        <v>203.80435</v>
      </c>
      <c r="BB316" s="13" t="s">
        <v>1115</v>
      </c>
      <c r="BC316" s="13">
        <v>5.4195000000000002</v>
      </c>
      <c r="BD316" s="13">
        <v>7.5326500000000003</v>
      </c>
      <c r="BE316" s="13">
        <v>4.7086300000000003</v>
      </c>
      <c r="BF316" s="13">
        <v>8.2895699999999994</v>
      </c>
      <c r="BG316" s="13">
        <v>17.025230000000001</v>
      </c>
      <c r="BH316" s="13">
        <v>8.3805700000000005</v>
      </c>
      <c r="BI316" s="13">
        <v>13.70388</v>
      </c>
      <c r="BJ316" s="13">
        <v>12.18863</v>
      </c>
      <c r="BK316" s="13">
        <v>6.2086100000000002</v>
      </c>
      <c r="BL316" s="13">
        <v>21.023289999999999</v>
      </c>
      <c r="BM316" s="13">
        <v>9.6890400000000003</v>
      </c>
      <c r="BN316" s="13">
        <v>0</v>
      </c>
      <c r="BO316" s="13">
        <v>7.36571</v>
      </c>
      <c r="BP316" s="13">
        <v>16.015270000000001</v>
      </c>
      <c r="BQ316" s="13">
        <v>9.4482800000000005</v>
      </c>
      <c r="BR316" s="13">
        <v>9.4018800000000002</v>
      </c>
      <c r="BS316" s="13">
        <v>10.90584</v>
      </c>
    </row>
    <row r="317" spans="1:71" x14ac:dyDescent="0.2">
      <c r="A317" s="12">
        <v>43465</v>
      </c>
      <c r="B317" s="13">
        <v>11.28214</v>
      </c>
      <c r="C317" s="13">
        <v>0</v>
      </c>
      <c r="D317" s="13">
        <v>14.950049999999999</v>
      </c>
      <c r="E317" s="13">
        <v>10.12871</v>
      </c>
      <c r="F317" s="13">
        <v>10.674440000000001</v>
      </c>
      <c r="G317" s="13">
        <v>7.6358100000000002</v>
      </c>
      <c r="H317" s="13">
        <v>10.283720000000001</v>
      </c>
      <c r="I317" s="13">
        <v>10.340780000000001</v>
      </c>
      <c r="J317" s="13">
        <v>19.546209999999999</v>
      </c>
      <c r="K317" s="13">
        <v>9.1234199999999994</v>
      </c>
      <c r="L317" s="13">
        <v>4.1175300000000004</v>
      </c>
      <c r="M317" s="13">
        <v>0</v>
      </c>
      <c r="N317" s="13">
        <v>17.595649999999999</v>
      </c>
      <c r="O317" s="13">
        <v>20.07385</v>
      </c>
      <c r="P317" s="13">
        <v>32.078420000000001</v>
      </c>
      <c r="Q317" s="13">
        <v>29.411570000000001</v>
      </c>
      <c r="R317" s="13">
        <v>15.931369999999999</v>
      </c>
      <c r="S317" s="13">
        <v>24.441880000000001</v>
      </c>
      <c r="T317" s="13">
        <v>10.19233</v>
      </c>
      <c r="U317" s="13">
        <v>12.325979999999999</v>
      </c>
      <c r="V317" s="13">
        <v>21.153849999999998</v>
      </c>
      <c r="W317" s="13">
        <v>13.332269999999999</v>
      </c>
      <c r="X317" s="13">
        <v>0</v>
      </c>
      <c r="Y317" s="13">
        <v>10.956250000000001</v>
      </c>
      <c r="Z317" s="13">
        <v>19.999659999999999</v>
      </c>
      <c r="AA317" s="13">
        <v>7.1274300000000004</v>
      </c>
      <c r="AB317" s="13">
        <v>0</v>
      </c>
      <c r="AC317" s="13">
        <v>16.665759999999999</v>
      </c>
      <c r="AD317" s="13">
        <v>10.965249999999999</v>
      </c>
      <c r="AE317" s="13">
        <v>28.478210000000001</v>
      </c>
      <c r="AF317" s="13">
        <v>12.96499</v>
      </c>
      <c r="AG317" s="13">
        <v>8.1042900000000007</v>
      </c>
      <c r="AH317" s="13">
        <v>0</v>
      </c>
      <c r="AI317" s="13">
        <v>13.82353</v>
      </c>
      <c r="AJ317" s="13">
        <v>13.57396</v>
      </c>
      <c r="AK317" s="13">
        <v>15.05503</v>
      </c>
      <c r="AL317" s="13" t="s">
        <v>1116</v>
      </c>
      <c r="AM317" s="13">
        <v>41.39358</v>
      </c>
      <c r="AN317" s="13" t="s">
        <v>1116</v>
      </c>
      <c r="AO317" s="13">
        <v>0</v>
      </c>
      <c r="AP317" s="13">
        <v>13.056990000000001</v>
      </c>
      <c r="AQ317" s="13">
        <v>88.197850000000003</v>
      </c>
      <c r="AR317" s="13">
        <v>15.087249999999999</v>
      </c>
      <c r="AS317" s="13">
        <v>20.51502</v>
      </c>
      <c r="AT317" s="13">
        <v>2.6437400000000002</v>
      </c>
      <c r="AU317" s="13">
        <v>8.9639600000000002</v>
      </c>
      <c r="AV317" s="13">
        <v>21.778449999999999</v>
      </c>
      <c r="AW317" s="13">
        <v>9.5623900000000006</v>
      </c>
      <c r="AX317" s="13">
        <v>27.584820000000001</v>
      </c>
      <c r="AY317" s="13">
        <v>22.738489999999999</v>
      </c>
      <c r="AZ317" s="13">
        <v>30.119759999999999</v>
      </c>
      <c r="BA317" s="13">
        <v>203.80435</v>
      </c>
      <c r="BB317" s="13" t="s">
        <v>1115</v>
      </c>
      <c r="BC317" s="13">
        <v>5.4195000000000002</v>
      </c>
      <c r="BD317" s="13">
        <v>7.5326500000000003</v>
      </c>
      <c r="BE317" s="13">
        <v>4.7086300000000003</v>
      </c>
      <c r="BF317" s="13">
        <v>8.2895699999999994</v>
      </c>
      <c r="BG317" s="13">
        <v>17.025230000000001</v>
      </c>
      <c r="BH317" s="13">
        <v>8.3805700000000005</v>
      </c>
      <c r="BI317" s="13">
        <v>13.70388</v>
      </c>
      <c r="BJ317" s="13">
        <v>12.18863</v>
      </c>
      <c r="BK317" s="13">
        <v>6.2086100000000002</v>
      </c>
      <c r="BL317" s="13">
        <v>21.023289999999999</v>
      </c>
      <c r="BM317" s="13">
        <v>9.6890400000000003</v>
      </c>
      <c r="BN317" s="13">
        <v>0</v>
      </c>
      <c r="BO317" s="13">
        <v>7.36571</v>
      </c>
      <c r="BP317" s="13">
        <v>16.015270000000001</v>
      </c>
      <c r="BQ317" s="13">
        <v>9.4482800000000005</v>
      </c>
      <c r="BR317" s="13">
        <v>9.4018800000000002</v>
      </c>
      <c r="BS317" s="13">
        <v>10.90584</v>
      </c>
    </row>
    <row r="318" spans="1:71" x14ac:dyDescent="0.2">
      <c r="A318" s="12">
        <v>43464</v>
      </c>
      <c r="B318" s="13">
        <v>11.20594</v>
      </c>
      <c r="C318" s="13">
        <v>0</v>
      </c>
      <c r="D318" s="13">
        <v>15.00107</v>
      </c>
      <c r="E318" s="13">
        <v>10.029769999999999</v>
      </c>
      <c r="F318" s="13">
        <v>10.600580000000001</v>
      </c>
      <c r="G318" s="13">
        <v>7.6940499999999998</v>
      </c>
      <c r="H318" s="13">
        <v>10.34965</v>
      </c>
      <c r="I318" s="13">
        <v>10.15649</v>
      </c>
      <c r="J318" s="13">
        <v>18.745139999999999</v>
      </c>
      <c r="K318" s="13">
        <v>9.0060800000000008</v>
      </c>
      <c r="L318" s="13">
        <v>4.1828900000000004</v>
      </c>
      <c r="M318" s="13">
        <v>0</v>
      </c>
      <c r="N318" s="13">
        <v>17.516010000000001</v>
      </c>
      <c r="O318" s="13">
        <v>20.13137</v>
      </c>
      <c r="P318" s="13">
        <v>32.024140000000003</v>
      </c>
      <c r="Q318" s="13">
        <v>29.509070000000001</v>
      </c>
      <c r="R318" s="13">
        <v>15.84967</v>
      </c>
      <c r="S318" s="13">
        <v>24.389990000000001</v>
      </c>
      <c r="T318" s="13">
        <v>10.23757</v>
      </c>
      <c r="U318" s="13">
        <v>12.325979999999999</v>
      </c>
      <c r="V318" s="13">
        <v>21.065090000000001</v>
      </c>
      <c r="W318" s="13">
        <v>13.20304</v>
      </c>
      <c r="X318" s="13">
        <v>0</v>
      </c>
      <c r="Y318" s="13">
        <v>10.823449999999999</v>
      </c>
      <c r="Z318" s="13">
        <v>19.913820000000001</v>
      </c>
      <c r="AA318" s="13">
        <v>7.0842299999999998</v>
      </c>
      <c r="AB318" s="13">
        <v>0</v>
      </c>
      <c r="AC318" s="13">
        <v>16.665759999999999</v>
      </c>
      <c r="AD318" s="13">
        <v>10.97311</v>
      </c>
      <c r="AE318" s="13">
        <v>28.029730000000001</v>
      </c>
      <c r="AF318" s="13">
        <v>12.870010000000001</v>
      </c>
      <c r="AG318" s="13">
        <v>7.9746199999999998</v>
      </c>
      <c r="AH318" s="13">
        <v>0</v>
      </c>
      <c r="AI318" s="13">
        <v>13.82353</v>
      </c>
      <c r="AJ318" s="13">
        <v>13.81315</v>
      </c>
      <c r="AK318" s="13">
        <v>15.06756</v>
      </c>
      <c r="AL318" s="13" t="s">
        <v>1116</v>
      </c>
      <c r="AM318" s="13">
        <v>38.552849999999999</v>
      </c>
      <c r="AN318" s="13" t="s">
        <v>1116</v>
      </c>
      <c r="AO318" s="13">
        <v>0</v>
      </c>
      <c r="AP318" s="13">
        <v>13.056990000000001</v>
      </c>
      <c r="AQ318" s="13">
        <v>88.197850000000003</v>
      </c>
      <c r="AR318" s="13">
        <v>15.17346</v>
      </c>
      <c r="AS318" s="13">
        <v>20.037929999999999</v>
      </c>
      <c r="AT318" s="13">
        <v>2.6654100000000001</v>
      </c>
      <c r="AU318" s="13">
        <v>8.7647700000000004</v>
      </c>
      <c r="AV318" s="13">
        <v>21.54044</v>
      </c>
      <c r="AW318" s="13">
        <v>9.6686399999999999</v>
      </c>
      <c r="AX318" s="13">
        <v>27.584820000000001</v>
      </c>
      <c r="AY318" s="13">
        <v>22.738489999999999</v>
      </c>
      <c r="AZ318" s="13">
        <v>30.119759999999999</v>
      </c>
      <c r="BA318" s="13">
        <v>203.80435</v>
      </c>
      <c r="BB318" s="13" t="s">
        <v>1115</v>
      </c>
      <c r="BC318" s="13">
        <v>5.4195000000000002</v>
      </c>
      <c r="BD318" s="13">
        <v>7.5716799999999997</v>
      </c>
      <c r="BE318" s="13">
        <v>4.7086300000000003</v>
      </c>
      <c r="BF318" s="13">
        <v>8.2895699999999994</v>
      </c>
      <c r="BG318" s="13">
        <v>16.787109999999998</v>
      </c>
      <c r="BH318" s="13">
        <v>8.4908400000000004</v>
      </c>
      <c r="BI318" s="13">
        <v>13.67963</v>
      </c>
      <c r="BJ318" s="13">
        <v>12.18863</v>
      </c>
      <c r="BK318" s="13">
        <v>6.0682999999999998</v>
      </c>
      <c r="BL318" s="13">
        <v>20.76999</v>
      </c>
      <c r="BM318" s="13">
        <v>9.7271800000000006</v>
      </c>
      <c r="BN318" s="13">
        <v>0</v>
      </c>
      <c r="BO318" s="13">
        <v>7.2267400000000004</v>
      </c>
      <c r="BP318" s="13">
        <v>15.79588</v>
      </c>
      <c r="BQ318" s="13">
        <v>9.7530699999999992</v>
      </c>
      <c r="BR318" s="13">
        <v>9.4018800000000002</v>
      </c>
      <c r="BS318" s="13">
        <v>10.99905</v>
      </c>
    </row>
    <row r="319" spans="1:71" x14ac:dyDescent="0.2">
      <c r="A319" s="12">
        <v>43463</v>
      </c>
      <c r="B319" s="13">
        <v>11.20594</v>
      </c>
      <c r="C319" s="13">
        <v>0</v>
      </c>
      <c r="D319" s="13">
        <v>15.00107</v>
      </c>
      <c r="E319" s="13">
        <v>10.029769999999999</v>
      </c>
      <c r="F319" s="13">
        <v>10.600580000000001</v>
      </c>
      <c r="G319" s="13">
        <v>7.6940499999999998</v>
      </c>
      <c r="H319" s="13">
        <v>10.34965</v>
      </c>
      <c r="I319" s="13">
        <v>10.15649</v>
      </c>
      <c r="J319" s="13">
        <v>18.745139999999999</v>
      </c>
      <c r="K319" s="13">
        <v>9.0060800000000008</v>
      </c>
      <c r="L319" s="13">
        <v>4.1828900000000004</v>
      </c>
      <c r="M319" s="13">
        <v>0</v>
      </c>
      <c r="N319" s="13">
        <v>17.516010000000001</v>
      </c>
      <c r="O319" s="13">
        <v>20.13137</v>
      </c>
      <c r="P319" s="13">
        <v>32.024140000000003</v>
      </c>
      <c r="Q319" s="13">
        <v>29.509070000000001</v>
      </c>
      <c r="R319" s="13">
        <v>15.84967</v>
      </c>
      <c r="S319" s="13">
        <v>24.389990000000001</v>
      </c>
      <c r="T319" s="13">
        <v>10.23757</v>
      </c>
      <c r="U319" s="13">
        <v>12.325979999999999</v>
      </c>
      <c r="V319" s="13">
        <v>21.065090000000001</v>
      </c>
      <c r="W319" s="13">
        <v>13.20304</v>
      </c>
      <c r="X319" s="13">
        <v>0</v>
      </c>
      <c r="Y319" s="13">
        <v>10.823449999999999</v>
      </c>
      <c r="Z319" s="13">
        <v>19.913820000000001</v>
      </c>
      <c r="AA319" s="13">
        <v>7.0842299999999998</v>
      </c>
      <c r="AB319" s="13">
        <v>0</v>
      </c>
      <c r="AC319" s="13">
        <v>16.665759999999999</v>
      </c>
      <c r="AD319" s="13">
        <v>10.97311</v>
      </c>
      <c r="AE319" s="13">
        <v>28.029730000000001</v>
      </c>
      <c r="AF319" s="13">
        <v>12.870010000000001</v>
      </c>
      <c r="AG319" s="13">
        <v>7.9746199999999998</v>
      </c>
      <c r="AH319" s="13">
        <v>0</v>
      </c>
      <c r="AI319" s="13">
        <v>13.82353</v>
      </c>
      <c r="AJ319" s="13">
        <v>13.81315</v>
      </c>
      <c r="AK319" s="13">
        <v>15.06756</v>
      </c>
      <c r="AL319" s="13" t="s">
        <v>1116</v>
      </c>
      <c r="AM319" s="13">
        <v>38.552849999999999</v>
      </c>
      <c r="AN319" s="13" t="s">
        <v>1116</v>
      </c>
      <c r="AO319" s="13">
        <v>0</v>
      </c>
      <c r="AP319" s="13">
        <v>13.056990000000001</v>
      </c>
      <c r="AQ319" s="13">
        <v>88.197850000000003</v>
      </c>
      <c r="AR319" s="13">
        <v>15.17346</v>
      </c>
      <c r="AS319" s="13">
        <v>20.037929999999999</v>
      </c>
      <c r="AT319" s="13">
        <v>2.6654100000000001</v>
      </c>
      <c r="AU319" s="13">
        <v>8.7647700000000004</v>
      </c>
      <c r="AV319" s="13">
        <v>21.54044</v>
      </c>
      <c r="AW319" s="13">
        <v>9.6686399999999999</v>
      </c>
      <c r="AX319" s="13">
        <v>27.584820000000001</v>
      </c>
      <c r="AY319" s="13">
        <v>22.738489999999999</v>
      </c>
      <c r="AZ319" s="13">
        <v>30.119759999999999</v>
      </c>
      <c r="BA319" s="13">
        <v>203.80435</v>
      </c>
      <c r="BB319" s="13" t="s">
        <v>1115</v>
      </c>
      <c r="BC319" s="13">
        <v>5.4195000000000002</v>
      </c>
      <c r="BD319" s="13">
        <v>7.5716799999999997</v>
      </c>
      <c r="BE319" s="13">
        <v>4.7086300000000003</v>
      </c>
      <c r="BF319" s="13">
        <v>8.2895699999999994</v>
      </c>
      <c r="BG319" s="13">
        <v>16.787109999999998</v>
      </c>
      <c r="BH319" s="13">
        <v>8.4908400000000004</v>
      </c>
      <c r="BI319" s="13">
        <v>13.67963</v>
      </c>
      <c r="BJ319" s="13">
        <v>12.18863</v>
      </c>
      <c r="BK319" s="13">
        <v>6.0682999999999998</v>
      </c>
      <c r="BL319" s="13">
        <v>20.76999</v>
      </c>
      <c r="BM319" s="13">
        <v>9.7271800000000006</v>
      </c>
      <c r="BN319" s="13">
        <v>0</v>
      </c>
      <c r="BO319" s="13">
        <v>7.2267400000000004</v>
      </c>
      <c r="BP319" s="13">
        <v>15.79588</v>
      </c>
      <c r="BQ319" s="13">
        <v>9.7530699999999992</v>
      </c>
      <c r="BR319" s="13">
        <v>9.4018800000000002</v>
      </c>
      <c r="BS319" s="13">
        <v>10.99905</v>
      </c>
    </row>
    <row r="320" spans="1:71" x14ac:dyDescent="0.2">
      <c r="A320" s="12">
        <v>43462</v>
      </c>
      <c r="B320" s="13">
        <v>11.20594</v>
      </c>
      <c r="C320" s="13">
        <v>0</v>
      </c>
      <c r="D320" s="13">
        <v>15.00107</v>
      </c>
      <c r="E320" s="13">
        <v>10.029769999999999</v>
      </c>
      <c r="F320" s="13">
        <v>10.600580000000001</v>
      </c>
      <c r="G320" s="13">
        <v>7.6940499999999998</v>
      </c>
      <c r="H320" s="13">
        <v>10.34965</v>
      </c>
      <c r="I320" s="13">
        <v>10.15649</v>
      </c>
      <c r="J320" s="13">
        <v>18.745139999999999</v>
      </c>
      <c r="K320" s="13">
        <v>9.0060800000000008</v>
      </c>
      <c r="L320" s="13">
        <v>4.1828900000000004</v>
      </c>
      <c r="M320" s="13">
        <v>0</v>
      </c>
      <c r="N320" s="13">
        <v>17.516010000000001</v>
      </c>
      <c r="O320" s="13">
        <v>20.13137</v>
      </c>
      <c r="P320" s="13">
        <v>32.024140000000003</v>
      </c>
      <c r="Q320" s="13">
        <v>29.509070000000001</v>
      </c>
      <c r="R320" s="13">
        <v>15.84967</v>
      </c>
      <c r="S320" s="13">
        <v>24.389990000000001</v>
      </c>
      <c r="T320" s="13">
        <v>10.23757</v>
      </c>
      <c r="U320" s="13">
        <v>12.325979999999999</v>
      </c>
      <c r="V320" s="13">
        <v>21.065090000000001</v>
      </c>
      <c r="W320" s="13">
        <v>13.20304</v>
      </c>
      <c r="X320" s="13">
        <v>0</v>
      </c>
      <c r="Y320" s="13">
        <v>10.823449999999999</v>
      </c>
      <c r="Z320" s="13">
        <v>19.913820000000001</v>
      </c>
      <c r="AA320" s="13">
        <v>7.0842299999999998</v>
      </c>
      <c r="AB320" s="13">
        <v>0</v>
      </c>
      <c r="AC320" s="13">
        <v>16.665759999999999</v>
      </c>
      <c r="AD320" s="13">
        <v>10.97311</v>
      </c>
      <c r="AE320" s="13">
        <v>28.029730000000001</v>
      </c>
      <c r="AF320" s="13">
        <v>12.870010000000001</v>
      </c>
      <c r="AG320" s="13">
        <v>7.9746199999999998</v>
      </c>
      <c r="AH320" s="13">
        <v>0</v>
      </c>
      <c r="AI320" s="13">
        <v>13.82353</v>
      </c>
      <c r="AJ320" s="13">
        <v>13.81315</v>
      </c>
      <c r="AK320" s="13">
        <v>15.06756</v>
      </c>
      <c r="AL320" s="13" t="s">
        <v>1116</v>
      </c>
      <c r="AM320" s="13">
        <v>38.552849999999999</v>
      </c>
      <c r="AN320" s="13" t="s">
        <v>1116</v>
      </c>
      <c r="AO320" s="13">
        <v>0</v>
      </c>
      <c r="AP320" s="13">
        <v>13.056990000000001</v>
      </c>
      <c r="AQ320" s="13">
        <v>88.197850000000003</v>
      </c>
      <c r="AR320" s="13">
        <v>15.17346</v>
      </c>
      <c r="AS320" s="13">
        <v>20.037929999999999</v>
      </c>
      <c r="AT320" s="13">
        <v>2.6654100000000001</v>
      </c>
      <c r="AU320" s="13">
        <v>8.7647700000000004</v>
      </c>
      <c r="AV320" s="13">
        <v>21.54044</v>
      </c>
      <c r="AW320" s="13">
        <v>9.6686399999999999</v>
      </c>
      <c r="AX320" s="13">
        <v>27.584820000000001</v>
      </c>
      <c r="AY320" s="13">
        <v>22.738489999999999</v>
      </c>
      <c r="AZ320" s="13">
        <v>30.119759999999999</v>
      </c>
      <c r="BA320" s="13">
        <v>203.80435</v>
      </c>
      <c r="BB320" s="13" t="s">
        <v>1115</v>
      </c>
      <c r="BC320" s="13">
        <v>5.4195000000000002</v>
      </c>
      <c r="BD320" s="13">
        <v>7.5716799999999997</v>
      </c>
      <c r="BE320" s="13">
        <v>4.7086300000000003</v>
      </c>
      <c r="BF320" s="13">
        <v>8.2895699999999994</v>
      </c>
      <c r="BG320" s="13">
        <v>16.787109999999998</v>
      </c>
      <c r="BH320" s="13">
        <v>8.4908400000000004</v>
      </c>
      <c r="BI320" s="13">
        <v>13.67963</v>
      </c>
      <c r="BJ320" s="13">
        <v>12.18863</v>
      </c>
      <c r="BK320" s="13">
        <v>6.0682999999999998</v>
      </c>
      <c r="BL320" s="13">
        <v>20.76999</v>
      </c>
      <c r="BM320" s="13">
        <v>9.7271800000000006</v>
      </c>
      <c r="BN320" s="13">
        <v>0</v>
      </c>
      <c r="BO320" s="13">
        <v>7.2267400000000004</v>
      </c>
      <c r="BP320" s="13">
        <v>15.79588</v>
      </c>
      <c r="BQ320" s="13">
        <v>9.7530699999999992</v>
      </c>
      <c r="BR320" s="13">
        <v>9.4018800000000002</v>
      </c>
      <c r="BS320" s="13">
        <v>10.99905</v>
      </c>
    </row>
    <row r="321" spans="1:71" x14ac:dyDescent="0.2">
      <c r="A321" s="12">
        <v>43461</v>
      </c>
      <c r="B321" s="13">
        <v>11.16784</v>
      </c>
      <c r="C321" s="13">
        <v>0</v>
      </c>
      <c r="D321" s="13">
        <v>15.00107</v>
      </c>
      <c r="E321" s="13">
        <v>10.01177</v>
      </c>
      <c r="F321" s="13">
        <v>10.56583</v>
      </c>
      <c r="G321" s="13">
        <v>7.6233300000000002</v>
      </c>
      <c r="H321" s="13">
        <v>10.283720000000001</v>
      </c>
      <c r="I321" s="13">
        <v>10.07624</v>
      </c>
      <c r="J321" s="13">
        <v>18.424710000000001</v>
      </c>
      <c r="K321" s="13">
        <v>9.0354100000000006</v>
      </c>
      <c r="L321" s="13">
        <v>4.1763599999999999</v>
      </c>
      <c r="M321" s="13">
        <v>0</v>
      </c>
      <c r="N321" s="13">
        <v>17.356719999999999</v>
      </c>
      <c r="O321" s="13">
        <v>20.01634</v>
      </c>
      <c r="P321" s="13">
        <v>31.752749999999999</v>
      </c>
      <c r="Q321" s="13">
        <v>29.411570000000001</v>
      </c>
      <c r="R321" s="13">
        <v>15.84967</v>
      </c>
      <c r="S321" s="13">
        <v>24.312149999999999</v>
      </c>
      <c r="T321" s="13">
        <v>10.13063</v>
      </c>
      <c r="U321" s="13">
        <v>12.250080000000001</v>
      </c>
      <c r="V321" s="13">
        <v>21.035499999999999</v>
      </c>
      <c r="W321" s="13">
        <v>13.13843</v>
      </c>
      <c r="X321" s="13">
        <v>0</v>
      </c>
      <c r="Y321" s="13">
        <v>10.75704</v>
      </c>
      <c r="Z321" s="13">
        <v>19.913820000000001</v>
      </c>
      <c r="AA321" s="13">
        <v>7.0842299999999998</v>
      </c>
      <c r="AB321" s="13">
        <v>0</v>
      </c>
      <c r="AC321" s="13">
        <v>16.588249999999999</v>
      </c>
      <c r="AD321" s="13">
        <v>10.76088</v>
      </c>
      <c r="AE321" s="13">
        <v>28.141850000000002</v>
      </c>
      <c r="AF321" s="13">
        <v>13.154960000000001</v>
      </c>
      <c r="AG321" s="13">
        <v>7.9097900000000001</v>
      </c>
      <c r="AH321" s="13">
        <v>0</v>
      </c>
      <c r="AI321" s="13">
        <v>13.82353</v>
      </c>
      <c r="AJ321" s="13">
        <v>13.334770000000001</v>
      </c>
      <c r="AK321" s="13">
        <v>15.02998</v>
      </c>
      <c r="AL321" s="13" t="s">
        <v>1116</v>
      </c>
      <c r="AM321" s="13">
        <v>35.712110000000003</v>
      </c>
      <c r="AN321" s="13" t="s">
        <v>1116</v>
      </c>
      <c r="AO321" s="13">
        <v>0</v>
      </c>
      <c r="AP321" s="13">
        <v>13.480919999999999</v>
      </c>
      <c r="AQ321" s="13">
        <v>85.470089999999999</v>
      </c>
      <c r="AR321" s="13">
        <v>15.25967</v>
      </c>
      <c r="AS321" s="13">
        <v>20.1572</v>
      </c>
      <c r="AT321" s="13">
        <v>2.6437400000000002</v>
      </c>
      <c r="AU321" s="13">
        <v>8.8643699999999992</v>
      </c>
      <c r="AV321" s="13">
        <v>21.421430000000001</v>
      </c>
      <c r="AW321" s="13">
        <v>9.5889500000000005</v>
      </c>
      <c r="AX321" s="13">
        <v>27.83559</v>
      </c>
      <c r="AY321" s="13">
        <v>22.738489999999999</v>
      </c>
      <c r="AZ321" s="13">
        <v>30.23882</v>
      </c>
      <c r="BA321" s="13">
        <v>198.36957000000001</v>
      </c>
      <c r="BB321" s="13" t="s">
        <v>1115</v>
      </c>
      <c r="BC321" s="13">
        <v>5.4195000000000002</v>
      </c>
      <c r="BD321" s="13">
        <v>7.4936199999999999</v>
      </c>
      <c r="BE321" s="13">
        <v>4.7086300000000003</v>
      </c>
      <c r="BF321" s="13">
        <v>8.2290600000000005</v>
      </c>
      <c r="BG321" s="13">
        <v>16.906169999999999</v>
      </c>
      <c r="BH321" s="13">
        <v>8.7113800000000001</v>
      </c>
      <c r="BI321" s="13">
        <v>13.558350000000001</v>
      </c>
      <c r="BJ321" s="13">
        <v>12.27891</v>
      </c>
      <c r="BK321" s="13">
        <v>5.9630700000000001</v>
      </c>
      <c r="BL321" s="13">
        <v>20.76999</v>
      </c>
      <c r="BM321" s="13">
        <v>9.7271800000000006</v>
      </c>
      <c r="BN321" s="13">
        <v>0</v>
      </c>
      <c r="BO321" s="13">
        <v>7.36571</v>
      </c>
      <c r="BP321" s="13">
        <v>15.79588</v>
      </c>
      <c r="BQ321" s="13">
        <v>9.7530699999999992</v>
      </c>
      <c r="BR321" s="13">
        <v>9.4753299999999996</v>
      </c>
      <c r="BS321" s="13">
        <v>10.99905</v>
      </c>
    </row>
    <row r="322" spans="1:71" x14ac:dyDescent="0.2">
      <c r="A322" s="12">
        <v>43460</v>
      </c>
      <c r="B322" s="13">
        <v>11.086880000000001</v>
      </c>
      <c r="C322" s="13">
        <v>0</v>
      </c>
      <c r="D322" s="13">
        <v>14.79698</v>
      </c>
      <c r="E322" s="13">
        <v>9.8498599999999996</v>
      </c>
      <c r="F322" s="13">
        <v>10.43984</v>
      </c>
      <c r="G322" s="13">
        <v>7.3570799999999998</v>
      </c>
      <c r="H322" s="13">
        <v>10.184839999999999</v>
      </c>
      <c r="I322" s="13">
        <v>9.9484300000000001</v>
      </c>
      <c r="J322" s="13">
        <v>18.58492</v>
      </c>
      <c r="K322" s="13">
        <v>9.0354100000000006</v>
      </c>
      <c r="L322" s="13">
        <v>4.1632800000000003</v>
      </c>
      <c r="M322" s="13">
        <v>0</v>
      </c>
      <c r="N322" s="13">
        <v>17.2074</v>
      </c>
      <c r="O322" s="13">
        <v>19.843779999999999</v>
      </c>
      <c r="P322" s="13">
        <v>30.99286</v>
      </c>
      <c r="Q322" s="13">
        <v>29.411570000000001</v>
      </c>
      <c r="R322" s="13">
        <v>15.68627</v>
      </c>
      <c r="S322" s="13">
        <v>24.234310000000001</v>
      </c>
      <c r="T322" s="13">
        <v>10.134740000000001</v>
      </c>
      <c r="U322" s="13">
        <v>12.08311</v>
      </c>
      <c r="V322" s="13">
        <v>20.88757</v>
      </c>
      <c r="W322" s="13">
        <v>12.772270000000001</v>
      </c>
      <c r="X322" s="13">
        <v>0</v>
      </c>
      <c r="Y322" s="13">
        <v>10.491440000000001</v>
      </c>
      <c r="Z322" s="13">
        <v>19.785070000000001</v>
      </c>
      <c r="AA322" s="13">
        <v>7.1274300000000004</v>
      </c>
      <c r="AB322" s="13">
        <v>0</v>
      </c>
      <c r="AC322" s="13">
        <v>16.433219999999999</v>
      </c>
      <c r="AD322" s="13">
        <v>10.64297</v>
      </c>
      <c r="AE322" s="13">
        <v>27.469139999999999</v>
      </c>
      <c r="AF322" s="13">
        <v>13.154960000000001</v>
      </c>
      <c r="AG322" s="13">
        <v>7.7801200000000001</v>
      </c>
      <c r="AH322" s="13">
        <v>0</v>
      </c>
      <c r="AI322" s="13">
        <v>13.705880000000001</v>
      </c>
      <c r="AJ322" s="13">
        <v>13.215170000000001</v>
      </c>
      <c r="AK322" s="13">
        <v>15.00493</v>
      </c>
      <c r="AL322" s="13" t="s">
        <v>1116</v>
      </c>
      <c r="AM322" s="13">
        <v>37.5383</v>
      </c>
      <c r="AN322" s="13" t="s">
        <v>1116</v>
      </c>
      <c r="AO322" s="13">
        <v>0</v>
      </c>
      <c r="AP322" s="13">
        <v>13.226559999999999</v>
      </c>
      <c r="AQ322" s="13">
        <v>85.470089999999999</v>
      </c>
      <c r="AR322" s="13">
        <v>15.087249999999999</v>
      </c>
      <c r="AS322" s="13">
        <v>20.276479999999999</v>
      </c>
      <c r="AT322" s="13">
        <v>2.6220699999999999</v>
      </c>
      <c r="AU322" s="13">
        <v>8.7149699999999992</v>
      </c>
      <c r="AV322" s="13">
        <v>21.54044</v>
      </c>
      <c r="AW322" s="13">
        <v>9.5889500000000005</v>
      </c>
      <c r="AX322" s="13">
        <v>27.334050000000001</v>
      </c>
      <c r="AY322" s="13">
        <v>22.738489999999999</v>
      </c>
      <c r="AZ322" s="13">
        <v>30.119759999999999</v>
      </c>
      <c r="BA322" s="13">
        <v>195.65217000000001</v>
      </c>
      <c r="BB322" s="13" t="s">
        <v>1115</v>
      </c>
      <c r="BC322" s="13">
        <v>5.3737599999999999</v>
      </c>
      <c r="BD322" s="13">
        <v>7.4155600000000002</v>
      </c>
      <c r="BE322" s="13">
        <v>4.6274499999999996</v>
      </c>
      <c r="BF322" s="13">
        <v>8.2290600000000005</v>
      </c>
      <c r="BG322" s="13">
        <v>16.668060000000001</v>
      </c>
      <c r="BH322" s="13">
        <v>8.7113800000000001</v>
      </c>
      <c r="BI322" s="13">
        <v>13.582610000000001</v>
      </c>
      <c r="BJ322" s="13">
        <v>12.18863</v>
      </c>
      <c r="BK322" s="13">
        <v>5.9981499999999999</v>
      </c>
      <c r="BL322" s="13">
        <v>20.5167</v>
      </c>
      <c r="BM322" s="13">
        <v>9.6508900000000004</v>
      </c>
      <c r="BN322" s="13">
        <v>0</v>
      </c>
      <c r="BO322" s="13">
        <v>7.2267400000000004</v>
      </c>
      <c r="BP322" s="13">
        <v>15.905570000000001</v>
      </c>
      <c r="BQ322" s="13">
        <v>9.6768699999999992</v>
      </c>
      <c r="BR322" s="13">
        <v>9.4018800000000002</v>
      </c>
      <c r="BS322" s="13">
        <v>10.99905</v>
      </c>
    </row>
    <row r="323" spans="1:71" x14ac:dyDescent="0.2">
      <c r="A323" s="12">
        <v>43459</v>
      </c>
      <c r="B323" s="13">
        <v>11.22499</v>
      </c>
      <c r="C323" s="13">
        <v>0</v>
      </c>
      <c r="D323" s="13">
        <v>15.00107</v>
      </c>
      <c r="E323" s="13">
        <v>9.9488099999999999</v>
      </c>
      <c r="F323" s="13">
        <v>10.60493</v>
      </c>
      <c r="G323" s="13">
        <v>7.56508</v>
      </c>
      <c r="H323" s="13">
        <v>10.2178</v>
      </c>
      <c r="I323" s="13">
        <v>10.03166</v>
      </c>
      <c r="J323" s="13">
        <v>18.745139999999999</v>
      </c>
      <c r="K323" s="13">
        <v>9.0940799999999999</v>
      </c>
      <c r="L323" s="13">
        <v>4.2286400000000004</v>
      </c>
      <c r="M323" s="13">
        <v>0</v>
      </c>
      <c r="N323" s="13">
        <v>17.481159999999999</v>
      </c>
      <c r="O323" s="13">
        <v>19.958819999999999</v>
      </c>
      <c r="P323" s="13">
        <v>31.807030000000001</v>
      </c>
      <c r="Q323" s="13">
        <v>29.411570000000001</v>
      </c>
      <c r="R323" s="13">
        <v>16.09477</v>
      </c>
      <c r="S323" s="13">
        <v>24.441880000000001</v>
      </c>
      <c r="T323" s="13">
        <v>10.15119</v>
      </c>
      <c r="U323" s="13">
        <v>12.2349</v>
      </c>
      <c r="V323" s="13">
        <v>21.094670000000001</v>
      </c>
      <c r="W323" s="13">
        <v>13.00919</v>
      </c>
      <c r="X323" s="13">
        <v>0</v>
      </c>
      <c r="Y323" s="13">
        <v>10.62424</v>
      </c>
      <c r="Z323" s="13">
        <v>19.999659999999999</v>
      </c>
      <c r="AA323" s="13">
        <v>7.0842299999999998</v>
      </c>
      <c r="AB323" s="13">
        <v>0</v>
      </c>
      <c r="AC323" s="13">
        <v>16.743279999999999</v>
      </c>
      <c r="AD323" s="13">
        <v>10.91023</v>
      </c>
      <c r="AE323" s="13">
        <v>28.029730000000001</v>
      </c>
      <c r="AF323" s="13">
        <v>13.202450000000001</v>
      </c>
      <c r="AG323" s="13">
        <v>7.9746199999999998</v>
      </c>
      <c r="AH323" s="13">
        <v>0</v>
      </c>
      <c r="AI323" s="13">
        <v>13.941179999999999</v>
      </c>
      <c r="AJ323" s="13">
        <v>13.57396</v>
      </c>
      <c r="AK323" s="13">
        <v>15.105130000000001</v>
      </c>
      <c r="AL323" s="13" t="s">
        <v>1116</v>
      </c>
      <c r="AM323" s="13">
        <v>37.335389999999997</v>
      </c>
      <c r="AN323" s="13" t="s">
        <v>1116</v>
      </c>
      <c r="AO323" s="13">
        <v>0</v>
      </c>
      <c r="AP323" s="13">
        <v>13.226559999999999</v>
      </c>
      <c r="AQ323" s="13">
        <v>86.379339999999999</v>
      </c>
      <c r="AR323" s="13">
        <v>15.17346</v>
      </c>
      <c r="AS323" s="13">
        <v>20.037929999999999</v>
      </c>
      <c r="AT323" s="13">
        <v>2.6654100000000001</v>
      </c>
      <c r="AU323" s="13">
        <v>8.8643699999999992</v>
      </c>
      <c r="AV323" s="13">
        <v>21.54044</v>
      </c>
      <c r="AW323" s="13">
        <v>9.6420700000000004</v>
      </c>
      <c r="AX323" s="13">
        <v>27.83559</v>
      </c>
      <c r="AY323" s="13">
        <v>22.738489999999999</v>
      </c>
      <c r="AZ323" s="13">
        <v>30.357869999999998</v>
      </c>
      <c r="BA323" s="13">
        <v>198.36957000000001</v>
      </c>
      <c r="BB323" s="13" t="s">
        <v>1115</v>
      </c>
      <c r="BC323" s="13">
        <v>5.39663</v>
      </c>
      <c r="BD323" s="13">
        <v>7.5326500000000003</v>
      </c>
      <c r="BE323" s="13">
        <v>4.7898199999999997</v>
      </c>
      <c r="BF323" s="13">
        <v>8.1685499999999998</v>
      </c>
      <c r="BG323" s="13">
        <v>16.787109999999998</v>
      </c>
      <c r="BH323" s="13">
        <v>8.7113800000000001</v>
      </c>
      <c r="BI323" s="13">
        <v>13.77664</v>
      </c>
      <c r="BJ323" s="13">
        <v>12.18863</v>
      </c>
      <c r="BK323" s="13">
        <v>6.3138399999999999</v>
      </c>
      <c r="BL323" s="13">
        <v>21.023289999999999</v>
      </c>
      <c r="BM323" s="13">
        <v>9.7653300000000005</v>
      </c>
      <c r="BN323" s="13">
        <v>0</v>
      </c>
      <c r="BO323" s="13">
        <v>7.4352</v>
      </c>
      <c r="BP323" s="13">
        <v>16.015270000000001</v>
      </c>
      <c r="BQ323" s="13">
        <v>10.05785</v>
      </c>
      <c r="BR323" s="13">
        <v>9.4018800000000002</v>
      </c>
      <c r="BS323" s="13">
        <v>11.09226</v>
      </c>
    </row>
    <row r="324" spans="1:71" x14ac:dyDescent="0.2">
      <c r="A324" s="12">
        <v>43458</v>
      </c>
      <c r="B324" s="13">
        <v>11.22499</v>
      </c>
      <c r="C324" s="13">
        <v>0</v>
      </c>
      <c r="D324" s="13">
        <v>15.00107</v>
      </c>
      <c r="E324" s="13">
        <v>9.9488099999999999</v>
      </c>
      <c r="F324" s="13">
        <v>10.60493</v>
      </c>
      <c r="G324" s="13">
        <v>7.56508</v>
      </c>
      <c r="H324" s="13">
        <v>10.2178</v>
      </c>
      <c r="I324" s="13">
        <v>10.03166</v>
      </c>
      <c r="J324" s="13">
        <v>18.745139999999999</v>
      </c>
      <c r="K324" s="13">
        <v>9.0940799999999999</v>
      </c>
      <c r="L324" s="13">
        <v>4.2286400000000004</v>
      </c>
      <c r="M324" s="13">
        <v>0</v>
      </c>
      <c r="N324" s="13">
        <v>17.481159999999999</v>
      </c>
      <c r="O324" s="13">
        <v>19.958819999999999</v>
      </c>
      <c r="P324" s="13">
        <v>31.807030000000001</v>
      </c>
      <c r="Q324" s="13">
        <v>29.411570000000001</v>
      </c>
      <c r="R324" s="13">
        <v>16.09477</v>
      </c>
      <c r="S324" s="13">
        <v>24.441880000000001</v>
      </c>
      <c r="T324" s="13">
        <v>10.15119</v>
      </c>
      <c r="U324" s="13">
        <v>12.2349</v>
      </c>
      <c r="V324" s="13">
        <v>21.094670000000001</v>
      </c>
      <c r="W324" s="13">
        <v>13.00919</v>
      </c>
      <c r="X324" s="13">
        <v>0</v>
      </c>
      <c r="Y324" s="13">
        <v>10.62424</v>
      </c>
      <c r="Z324" s="13">
        <v>19.999659999999999</v>
      </c>
      <c r="AA324" s="13">
        <v>7.0842299999999998</v>
      </c>
      <c r="AB324" s="13">
        <v>0</v>
      </c>
      <c r="AC324" s="13">
        <v>16.743279999999999</v>
      </c>
      <c r="AD324" s="13">
        <v>10.91023</v>
      </c>
      <c r="AE324" s="13">
        <v>28.029730000000001</v>
      </c>
      <c r="AF324" s="13">
        <v>13.202450000000001</v>
      </c>
      <c r="AG324" s="13">
        <v>7.9746199999999998</v>
      </c>
      <c r="AH324" s="13">
        <v>0</v>
      </c>
      <c r="AI324" s="13">
        <v>13.941179999999999</v>
      </c>
      <c r="AJ324" s="13">
        <v>13.57396</v>
      </c>
      <c r="AK324" s="13">
        <v>15.105130000000001</v>
      </c>
      <c r="AL324" s="13" t="s">
        <v>1116</v>
      </c>
      <c r="AM324" s="13">
        <v>37.335389999999997</v>
      </c>
      <c r="AN324" s="13" t="s">
        <v>1116</v>
      </c>
      <c r="AO324" s="13">
        <v>0</v>
      </c>
      <c r="AP324" s="13">
        <v>13.226559999999999</v>
      </c>
      <c r="AQ324" s="13">
        <v>86.379339999999999</v>
      </c>
      <c r="AR324" s="13">
        <v>15.17346</v>
      </c>
      <c r="AS324" s="13">
        <v>20.037929999999999</v>
      </c>
      <c r="AT324" s="13">
        <v>2.6654100000000001</v>
      </c>
      <c r="AU324" s="13">
        <v>8.8643699999999992</v>
      </c>
      <c r="AV324" s="13">
        <v>21.54044</v>
      </c>
      <c r="AW324" s="13">
        <v>9.6420700000000004</v>
      </c>
      <c r="AX324" s="13">
        <v>27.83559</v>
      </c>
      <c r="AY324" s="13">
        <v>22.738489999999999</v>
      </c>
      <c r="AZ324" s="13">
        <v>30.357869999999998</v>
      </c>
      <c r="BA324" s="13">
        <v>198.36957000000001</v>
      </c>
      <c r="BB324" s="13" t="s">
        <v>1115</v>
      </c>
      <c r="BC324" s="13">
        <v>5.39663</v>
      </c>
      <c r="BD324" s="13">
        <v>7.5326500000000003</v>
      </c>
      <c r="BE324" s="13">
        <v>4.7898199999999997</v>
      </c>
      <c r="BF324" s="13">
        <v>8.1685499999999998</v>
      </c>
      <c r="BG324" s="13">
        <v>16.787109999999998</v>
      </c>
      <c r="BH324" s="13">
        <v>8.7113800000000001</v>
      </c>
      <c r="BI324" s="13">
        <v>13.77664</v>
      </c>
      <c r="BJ324" s="13">
        <v>12.18863</v>
      </c>
      <c r="BK324" s="13">
        <v>6.3138399999999999</v>
      </c>
      <c r="BL324" s="13">
        <v>21.023289999999999</v>
      </c>
      <c r="BM324" s="13">
        <v>9.7653300000000005</v>
      </c>
      <c r="BN324" s="13">
        <v>0</v>
      </c>
      <c r="BO324" s="13">
        <v>7.4352</v>
      </c>
      <c r="BP324" s="13">
        <v>16.015270000000001</v>
      </c>
      <c r="BQ324" s="13">
        <v>10.05785</v>
      </c>
      <c r="BR324" s="13">
        <v>9.4018800000000002</v>
      </c>
      <c r="BS324" s="13">
        <v>11.09226</v>
      </c>
    </row>
    <row r="325" spans="1:71" x14ac:dyDescent="0.2">
      <c r="A325" s="12">
        <v>43457</v>
      </c>
      <c r="B325" s="13">
        <v>11.16784</v>
      </c>
      <c r="C325" s="13">
        <v>0</v>
      </c>
      <c r="D325" s="13">
        <v>15.00107</v>
      </c>
      <c r="E325" s="13">
        <v>9.9578000000000007</v>
      </c>
      <c r="F325" s="13">
        <v>10.578860000000001</v>
      </c>
      <c r="G325" s="13">
        <v>7.55884</v>
      </c>
      <c r="H325" s="13">
        <v>10.34965</v>
      </c>
      <c r="I325" s="13">
        <v>9.8235899999999994</v>
      </c>
      <c r="J325" s="13">
        <v>18.905349999999999</v>
      </c>
      <c r="K325" s="13">
        <v>9.0940799999999999</v>
      </c>
      <c r="L325" s="13">
        <v>4.1828900000000004</v>
      </c>
      <c r="M325" s="13">
        <v>0</v>
      </c>
      <c r="N325" s="13">
        <v>17.486139999999999</v>
      </c>
      <c r="O325" s="13">
        <v>20.246410000000001</v>
      </c>
      <c r="P325" s="13">
        <v>31.752749999999999</v>
      </c>
      <c r="Q325" s="13">
        <v>29.379069999999999</v>
      </c>
      <c r="R325" s="13">
        <v>16.09477</v>
      </c>
      <c r="S325" s="13">
        <v>24.260259999999999</v>
      </c>
      <c r="T325" s="13">
        <v>10.064819999999999</v>
      </c>
      <c r="U325" s="13">
        <v>12.219720000000001</v>
      </c>
      <c r="V325" s="13">
        <v>21.153849999999998</v>
      </c>
      <c r="W325" s="13">
        <v>13.05227</v>
      </c>
      <c r="X325" s="13">
        <v>0</v>
      </c>
      <c r="Y325" s="13">
        <v>10.75704</v>
      </c>
      <c r="Z325" s="13">
        <v>20.128409999999999</v>
      </c>
      <c r="AA325" s="13">
        <v>7.0410399999999997</v>
      </c>
      <c r="AB325" s="13">
        <v>0</v>
      </c>
      <c r="AC325" s="13">
        <v>16.820789999999999</v>
      </c>
      <c r="AD325" s="13">
        <v>10.98883</v>
      </c>
      <c r="AE325" s="13">
        <v>28.141850000000002</v>
      </c>
      <c r="AF325" s="13">
        <v>12.870010000000001</v>
      </c>
      <c r="AG325" s="13">
        <v>8.0394500000000004</v>
      </c>
      <c r="AH325" s="13">
        <v>0</v>
      </c>
      <c r="AI325" s="13">
        <v>14.17647</v>
      </c>
      <c r="AJ325" s="13">
        <v>13.633749999999999</v>
      </c>
      <c r="AK325" s="13">
        <v>15.24291</v>
      </c>
      <c r="AL325" s="13" t="s">
        <v>1116</v>
      </c>
      <c r="AM325" s="13">
        <v>37.5383</v>
      </c>
      <c r="AN325" s="13" t="s">
        <v>1116</v>
      </c>
      <c r="AO325" s="13">
        <v>0</v>
      </c>
      <c r="AP325" s="13">
        <v>12.972200000000001</v>
      </c>
      <c r="AQ325" s="13">
        <v>86.379339999999999</v>
      </c>
      <c r="AR325" s="13">
        <v>15.17346</v>
      </c>
      <c r="AS325" s="13">
        <v>20.037929999999999</v>
      </c>
      <c r="AT325" s="13">
        <v>2.6654100000000001</v>
      </c>
      <c r="AU325" s="13">
        <v>8.9639600000000002</v>
      </c>
      <c r="AV325" s="13">
        <v>21.778449999999999</v>
      </c>
      <c r="AW325" s="13">
        <v>9.6420700000000004</v>
      </c>
      <c r="AX325" s="13">
        <v>27.83559</v>
      </c>
      <c r="AY325" s="13">
        <v>22.738489999999999</v>
      </c>
      <c r="AZ325" s="13">
        <v>30.47692</v>
      </c>
      <c r="BA325" s="13">
        <v>198.36957000000001</v>
      </c>
      <c r="BB325" s="13" t="s">
        <v>1115</v>
      </c>
      <c r="BC325" s="13">
        <v>5.32803</v>
      </c>
      <c r="BD325" s="13">
        <v>7.6497400000000004</v>
      </c>
      <c r="BE325" s="13">
        <v>4.7086300000000003</v>
      </c>
      <c r="BF325" s="13">
        <v>8.2290600000000005</v>
      </c>
      <c r="BG325" s="13">
        <v>16.906169999999999</v>
      </c>
      <c r="BH325" s="13">
        <v>8.7113800000000001</v>
      </c>
      <c r="BI325" s="13">
        <v>13.922169999999999</v>
      </c>
      <c r="BJ325" s="13">
        <v>12.008050000000001</v>
      </c>
      <c r="BK325" s="13">
        <v>6.4892200000000004</v>
      </c>
      <c r="BL325" s="13">
        <v>21.023289999999999</v>
      </c>
      <c r="BM325" s="13">
        <v>9.7653300000000005</v>
      </c>
      <c r="BN325" s="13">
        <v>0</v>
      </c>
      <c r="BO325" s="13">
        <v>7.5741800000000001</v>
      </c>
      <c r="BP325" s="13">
        <v>16.56373</v>
      </c>
      <c r="BQ325" s="13">
        <v>10.05785</v>
      </c>
      <c r="BR325" s="13">
        <v>9.4018800000000002</v>
      </c>
      <c r="BS325" s="13">
        <v>11.09226</v>
      </c>
    </row>
    <row r="326" spans="1:71" x14ac:dyDescent="0.2">
      <c r="A326" s="12">
        <v>43456</v>
      </c>
      <c r="B326" s="13">
        <v>11.16784</v>
      </c>
      <c r="C326" s="13">
        <v>0</v>
      </c>
      <c r="D326" s="13">
        <v>15.00107</v>
      </c>
      <c r="E326" s="13">
        <v>9.9578000000000007</v>
      </c>
      <c r="F326" s="13">
        <v>10.578860000000001</v>
      </c>
      <c r="G326" s="13">
        <v>7.55884</v>
      </c>
      <c r="H326" s="13">
        <v>10.34965</v>
      </c>
      <c r="I326" s="13">
        <v>9.8235899999999994</v>
      </c>
      <c r="J326" s="13">
        <v>18.905349999999999</v>
      </c>
      <c r="K326" s="13">
        <v>9.0940799999999999</v>
      </c>
      <c r="L326" s="13">
        <v>4.1828900000000004</v>
      </c>
      <c r="M326" s="13">
        <v>0</v>
      </c>
      <c r="N326" s="13">
        <v>17.486139999999999</v>
      </c>
      <c r="O326" s="13">
        <v>20.246410000000001</v>
      </c>
      <c r="P326" s="13">
        <v>31.752749999999999</v>
      </c>
      <c r="Q326" s="13">
        <v>29.379069999999999</v>
      </c>
      <c r="R326" s="13">
        <v>16.09477</v>
      </c>
      <c r="S326" s="13">
        <v>24.260259999999999</v>
      </c>
      <c r="T326" s="13">
        <v>10.064819999999999</v>
      </c>
      <c r="U326" s="13">
        <v>12.219720000000001</v>
      </c>
      <c r="V326" s="13">
        <v>21.153849999999998</v>
      </c>
      <c r="W326" s="13">
        <v>13.05227</v>
      </c>
      <c r="X326" s="13">
        <v>0</v>
      </c>
      <c r="Y326" s="13">
        <v>10.75704</v>
      </c>
      <c r="Z326" s="13">
        <v>20.128409999999999</v>
      </c>
      <c r="AA326" s="13">
        <v>7.0410399999999997</v>
      </c>
      <c r="AB326" s="13">
        <v>0</v>
      </c>
      <c r="AC326" s="13">
        <v>16.820789999999999</v>
      </c>
      <c r="AD326" s="13">
        <v>10.98883</v>
      </c>
      <c r="AE326" s="13">
        <v>28.141850000000002</v>
      </c>
      <c r="AF326" s="13">
        <v>12.870010000000001</v>
      </c>
      <c r="AG326" s="13">
        <v>8.0394500000000004</v>
      </c>
      <c r="AH326" s="13">
        <v>0</v>
      </c>
      <c r="AI326" s="13">
        <v>14.17647</v>
      </c>
      <c r="AJ326" s="13">
        <v>13.633749999999999</v>
      </c>
      <c r="AK326" s="13">
        <v>15.24291</v>
      </c>
      <c r="AL326" s="13" t="s">
        <v>1116</v>
      </c>
      <c r="AM326" s="13">
        <v>37.5383</v>
      </c>
      <c r="AN326" s="13" t="s">
        <v>1116</v>
      </c>
      <c r="AO326" s="13">
        <v>0</v>
      </c>
      <c r="AP326" s="13">
        <v>12.972200000000001</v>
      </c>
      <c r="AQ326" s="13">
        <v>86.379339999999999</v>
      </c>
      <c r="AR326" s="13">
        <v>15.17346</v>
      </c>
      <c r="AS326" s="13">
        <v>20.037929999999999</v>
      </c>
      <c r="AT326" s="13">
        <v>2.6654100000000001</v>
      </c>
      <c r="AU326" s="13">
        <v>8.9639600000000002</v>
      </c>
      <c r="AV326" s="13">
        <v>21.778449999999999</v>
      </c>
      <c r="AW326" s="13">
        <v>9.6420700000000004</v>
      </c>
      <c r="AX326" s="13">
        <v>27.83559</v>
      </c>
      <c r="AY326" s="13">
        <v>22.738489999999999</v>
      </c>
      <c r="AZ326" s="13">
        <v>30.47692</v>
      </c>
      <c r="BA326" s="13">
        <v>198.36957000000001</v>
      </c>
      <c r="BB326" s="13" t="s">
        <v>1115</v>
      </c>
      <c r="BC326" s="13">
        <v>5.32803</v>
      </c>
      <c r="BD326" s="13">
        <v>7.6497400000000004</v>
      </c>
      <c r="BE326" s="13">
        <v>4.7086300000000003</v>
      </c>
      <c r="BF326" s="13">
        <v>8.2290600000000005</v>
      </c>
      <c r="BG326" s="13">
        <v>16.906169999999999</v>
      </c>
      <c r="BH326" s="13">
        <v>8.7113800000000001</v>
      </c>
      <c r="BI326" s="13">
        <v>13.922169999999999</v>
      </c>
      <c r="BJ326" s="13">
        <v>12.008050000000001</v>
      </c>
      <c r="BK326" s="13">
        <v>6.4892200000000004</v>
      </c>
      <c r="BL326" s="13">
        <v>21.023289999999999</v>
      </c>
      <c r="BM326" s="13">
        <v>9.7653300000000005</v>
      </c>
      <c r="BN326" s="13">
        <v>0</v>
      </c>
      <c r="BO326" s="13">
        <v>7.5741800000000001</v>
      </c>
      <c r="BP326" s="13">
        <v>16.56373</v>
      </c>
      <c r="BQ326" s="13">
        <v>10.05785</v>
      </c>
      <c r="BR326" s="13">
        <v>9.4018800000000002</v>
      </c>
      <c r="BS326" s="13">
        <v>11.09226</v>
      </c>
    </row>
    <row r="327" spans="1:71" x14ac:dyDescent="0.2">
      <c r="A327" s="12">
        <v>43455</v>
      </c>
      <c r="B327" s="13">
        <v>11.16784</v>
      </c>
      <c r="C327" s="13">
        <v>0</v>
      </c>
      <c r="D327" s="13">
        <v>15.00107</v>
      </c>
      <c r="E327" s="13">
        <v>9.9578000000000007</v>
      </c>
      <c r="F327" s="13">
        <v>10.578860000000001</v>
      </c>
      <c r="G327" s="13">
        <v>7.55884</v>
      </c>
      <c r="H327" s="13">
        <v>10.34965</v>
      </c>
      <c r="I327" s="13">
        <v>9.8235899999999994</v>
      </c>
      <c r="J327" s="13">
        <v>18.905349999999999</v>
      </c>
      <c r="K327" s="13">
        <v>9.0940799999999999</v>
      </c>
      <c r="L327" s="13">
        <v>4.1828900000000004</v>
      </c>
      <c r="M327" s="13">
        <v>0</v>
      </c>
      <c r="N327" s="13">
        <v>17.486139999999999</v>
      </c>
      <c r="O327" s="13">
        <v>20.246410000000001</v>
      </c>
      <c r="P327" s="13">
        <v>31.752749999999999</v>
      </c>
      <c r="Q327" s="13">
        <v>29.379069999999999</v>
      </c>
      <c r="R327" s="13">
        <v>16.09477</v>
      </c>
      <c r="S327" s="13">
        <v>24.260259999999999</v>
      </c>
      <c r="T327" s="13">
        <v>10.064819999999999</v>
      </c>
      <c r="U327" s="13">
        <v>12.219720000000001</v>
      </c>
      <c r="V327" s="13">
        <v>21.153849999999998</v>
      </c>
      <c r="W327" s="13">
        <v>13.05227</v>
      </c>
      <c r="X327" s="13">
        <v>0</v>
      </c>
      <c r="Y327" s="13">
        <v>10.75704</v>
      </c>
      <c r="Z327" s="13">
        <v>20.128409999999999</v>
      </c>
      <c r="AA327" s="13">
        <v>7.0410399999999997</v>
      </c>
      <c r="AB327" s="13">
        <v>0</v>
      </c>
      <c r="AC327" s="13">
        <v>16.820789999999999</v>
      </c>
      <c r="AD327" s="13">
        <v>10.98883</v>
      </c>
      <c r="AE327" s="13">
        <v>28.141850000000002</v>
      </c>
      <c r="AF327" s="13">
        <v>12.870010000000001</v>
      </c>
      <c r="AG327" s="13">
        <v>8.0394500000000004</v>
      </c>
      <c r="AH327" s="13">
        <v>0</v>
      </c>
      <c r="AI327" s="13">
        <v>14.17647</v>
      </c>
      <c r="AJ327" s="13">
        <v>13.633749999999999</v>
      </c>
      <c r="AK327" s="13">
        <v>15.24291</v>
      </c>
      <c r="AL327" s="13" t="s">
        <v>1116</v>
      </c>
      <c r="AM327" s="13">
        <v>37.5383</v>
      </c>
      <c r="AN327" s="13" t="s">
        <v>1116</v>
      </c>
      <c r="AO327" s="13">
        <v>0</v>
      </c>
      <c r="AP327" s="13">
        <v>12.972200000000001</v>
      </c>
      <c r="AQ327" s="13">
        <v>86.379339999999999</v>
      </c>
      <c r="AR327" s="13">
        <v>15.17346</v>
      </c>
      <c r="AS327" s="13">
        <v>20.037929999999999</v>
      </c>
      <c r="AT327" s="13">
        <v>2.6654100000000001</v>
      </c>
      <c r="AU327" s="13">
        <v>8.9639600000000002</v>
      </c>
      <c r="AV327" s="13">
        <v>21.778449999999999</v>
      </c>
      <c r="AW327" s="13">
        <v>9.6420700000000004</v>
      </c>
      <c r="AX327" s="13">
        <v>27.83559</v>
      </c>
      <c r="AY327" s="13">
        <v>22.738489999999999</v>
      </c>
      <c r="AZ327" s="13">
        <v>30.47692</v>
      </c>
      <c r="BA327" s="13">
        <v>198.36957000000001</v>
      </c>
      <c r="BB327" s="13" t="s">
        <v>1115</v>
      </c>
      <c r="BC327" s="13">
        <v>5.32803</v>
      </c>
      <c r="BD327" s="13">
        <v>7.6497400000000004</v>
      </c>
      <c r="BE327" s="13">
        <v>4.7086300000000003</v>
      </c>
      <c r="BF327" s="13">
        <v>8.2290600000000005</v>
      </c>
      <c r="BG327" s="13">
        <v>16.906169999999999</v>
      </c>
      <c r="BH327" s="13">
        <v>8.7113800000000001</v>
      </c>
      <c r="BI327" s="13">
        <v>13.922169999999999</v>
      </c>
      <c r="BJ327" s="13">
        <v>12.008050000000001</v>
      </c>
      <c r="BK327" s="13">
        <v>6.4892200000000004</v>
      </c>
      <c r="BL327" s="13">
        <v>21.023289999999999</v>
      </c>
      <c r="BM327" s="13">
        <v>9.7653300000000005</v>
      </c>
      <c r="BN327" s="13">
        <v>0</v>
      </c>
      <c r="BO327" s="13">
        <v>7.5741800000000001</v>
      </c>
      <c r="BP327" s="13">
        <v>16.56373</v>
      </c>
      <c r="BQ327" s="13">
        <v>10.05785</v>
      </c>
      <c r="BR327" s="13">
        <v>9.4018800000000002</v>
      </c>
      <c r="BS327" s="13">
        <v>11.09226</v>
      </c>
    </row>
    <row r="328" spans="1:71" x14ac:dyDescent="0.2">
      <c r="A328" s="12">
        <v>43454</v>
      </c>
      <c r="B328" s="13">
        <v>11.144030000000001</v>
      </c>
      <c r="C328" s="13">
        <v>0</v>
      </c>
      <c r="D328" s="13">
        <v>15.00107</v>
      </c>
      <c r="E328" s="13">
        <v>9.9667999999999992</v>
      </c>
      <c r="F328" s="13">
        <v>10.56148</v>
      </c>
      <c r="G328" s="13">
        <v>7.6046100000000001</v>
      </c>
      <c r="H328" s="13">
        <v>10.184839999999999</v>
      </c>
      <c r="I328" s="13">
        <v>9.9395100000000003</v>
      </c>
      <c r="J328" s="13">
        <v>18.905349999999999</v>
      </c>
      <c r="K328" s="13">
        <v>9.2407599999999999</v>
      </c>
      <c r="L328" s="13">
        <v>4.2678599999999998</v>
      </c>
      <c r="M328" s="13">
        <v>0</v>
      </c>
      <c r="N328" s="13">
        <v>17.859459999999999</v>
      </c>
      <c r="O328" s="13">
        <v>19.786259999999999</v>
      </c>
      <c r="P328" s="13">
        <v>31.969860000000001</v>
      </c>
      <c r="Q328" s="13">
        <v>29.411570000000001</v>
      </c>
      <c r="R328" s="13">
        <v>16.013069999999999</v>
      </c>
      <c r="S328" s="13">
        <v>24.467829999999999</v>
      </c>
      <c r="T328" s="13">
        <v>10.389760000000001</v>
      </c>
      <c r="U328" s="13">
        <v>12.26526</v>
      </c>
      <c r="V328" s="13">
        <v>20.976330000000001</v>
      </c>
      <c r="W328" s="13">
        <v>13.1815</v>
      </c>
      <c r="X328" s="13">
        <v>0</v>
      </c>
      <c r="Y328" s="13">
        <v>10.75704</v>
      </c>
      <c r="Z328" s="13">
        <v>19.656310000000001</v>
      </c>
      <c r="AA328" s="13">
        <v>7.1274300000000004</v>
      </c>
      <c r="AB328" s="13">
        <v>0</v>
      </c>
      <c r="AC328" s="13">
        <v>16.588249999999999</v>
      </c>
      <c r="AD328" s="13">
        <v>11.114599999999999</v>
      </c>
      <c r="AE328" s="13">
        <v>28.478210000000001</v>
      </c>
      <c r="AF328" s="13">
        <v>13.24994</v>
      </c>
      <c r="AG328" s="13">
        <v>7.8449499999999999</v>
      </c>
      <c r="AH328" s="13">
        <v>0</v>
      </c>
      <c r="AI328" s="13">
        <v>13.941179999999999</v>
      </c>
      <c r="AJ328" s="13">
        <v>13.69355</v>
      </c>
      <c r="AK328" s="13">
        <v>15.35563</v>
      </c>
      <c r="AL328" s="13" t="s">
        <v>1116</v>
      </c>
      <c r="AM328" s="13">
        <v>38.147030000000001</v>
      </c>
      <c r="AN328" s="13" t="s">
        <v>1116</v>
      </c>
      <c r="AO328" s="13">
        <v>0</v>
      </c>
      <c r="AP328" s="13">
        <v>13.480919999999999</v>
      </c>
      <c r="AQ328" s="13">
        <v>86.379339999999999</v>
      </c>
      <c r="AR328" s="13">
        <v>15.51831</v>
      </c>
      <c r="AS328" s="13">
        <v>20.51502</v>
      </c>
      <c r="AT328" s="13">
        <v>2.7087500000000002</v>
      </c>
      <c r="AU328" s="13">
        <v>9.0635600000000007</v>
      </c>
      <c r="AV328" s="13">
        <v>21.302420000000001</v>
      </c>
      <c r="AW328" s="13">
        <v>9.6686399999999999</v>
      </c>
      <c r="AX328" s="13">
        <v>27.584820000000001</v>
      </c>
      <c r="AY328" s="13">
        <v>22.952999999999999</v>
      </c>
      <c r="AZ328" s="13">
        <v>30.595970000000001</v>
      </c>
      <c r="BA328" s="13">
        <v>198.36957000000001</v>
      </c>
      <c r="BB328" s="13" t="s">
        <v>1115</v>
      </c>
      <c r="BC328" s="13">
        <v>5.4423599999999999</v>
      </c>
      <c r="BD328" s="13">
        <v>7.5326500000000003</v>
      </c>
      <c r="BE328" s="13">
        <v>4.7086300000000003</v>
      </c>
      <c r="BF328" s="13">
        <v>8.2895699999999994</v>
      </c>
      <c r="BG328" s="13">
        <v>17.025230000000001</v>
      </c>
      <c r="BH328" s="13">
        <v>8.82165</v>
      </c>
      <c r="BI328" s="13">
        <v>13.67963</v>
      </c>
      <c r="BJ328" s="13">
        <v>12.09834</v>
      </c>
      <c r="BK328" s="13">
        <v>6.5243000000000002</v>
      </c>
      <c r="BL328" s="13">
        <v>20.5167</v>
      </c>
      <c r="BM328" s="13">
        <v>9.7271800000000006</v>
      </c>
      <c r="BN328" s="13">
        <v>0</v>
      </c>
      <c r="BO328" s="13">
        <v>7.7131499999999997</v>
      </c>
      <c r="BP328" s="13">
        <v>16.344349999999999</v>
      </c>
      <c r="BQ328" s="13">
        <v>9.7530699999999992</v>
      </c>
      <c r="BR328" s="13">
        <v>9.4018800000000002</v>
      </c>
      <c r="BS328" s="13">
        <v>11.09226</v>
      </c>
    </row>
    <row r="329" spans="1:71" x14ac:dyDescent="0.2">
      <c r="A329" s="12">
        <v>43453</v>
      </c>
      <c r="B329" s="13">
        <v>11.22499</v>
      </c>
      <c r="C329" s="13">
        <v>0</v>
      </c>
      <c r="D329" s="13">
        <v>15.103120000000001</v>
      </c>
      <c r="E329" s="13">
        <v>10.020770000000001</v>
      </c>
      <c r="F329" s="13">
        <v>10.583209999999999</v>
      </c>
      <c r="G329" s="13">
        <v>7.5026799999999998</v>
      </c>
      <c r="H329" s="13">
        <v>10.283720000000001</v>
      </c>
      <c r="I329" s="13">
        <v>9.7641399999999994</v>
      </c>
      <c r="J329" s="13">
        <v>18.905349999999999</v>
      </c>
      <c r="K329" s="13">
        <v>9.21143</v>
      </c>
      <c r="L329" s="13">
        <v>4.2286400000000004</v>
      </c>
      <c r="M329" s="13">
        <v>0</v>
      </c>
      <c r="N329" s="13">
        <v>17.914210000000001</v>
      </c>
      <c r="O329" s="13">
        <v>20.01634</v>
      </c>
      <c r="P329" s="13">
        <v>32.621200000000002</v>
      </c>
      <c r="Q329" s="13">
        <v>28.859089999999998</v>
      </c>
      <c r="R329" s="13">
        <v>16.176469999999998</v>
      </c>
      <c r="S329" s="13">
        <v>24.312149999999999</v>
      </c>
      <c r="T329" s="13">
        <v>10.38564</v>
      </c>
      <c r="U329" s="13">
        <v>12.4626</v>
      </c>
      <c r="V329" s="13">
        <v>21.094670000000001</v>
      </c>
      <c r="W329" s="13">
        <v>13.20304</v>
      </c>
      <c r="X329" s="13">
        <v>0</v>
      </c>
      <c r="Y329" s="13">
        <v>11.022650000000001</v>
      </c>
      <c r="Z329" s="13">
        <v>19.69923</v>
      </c>
      <c r="AA329" s="13">
        <v>7.1274300000000004</v>
      </c>
      <c r="AB329" s="13">
        <v>0</v>
      </c>
      <c r="AC329" s="13">
        <v>16.588249999999999</v>
      </c>
      <c r="AD329" s="13">
        <v>11.2325</v>
      </c>
      <c r="AE329" s="13">
        <v>28.81457</v>
      </c>
      <c r="AF329" s="13">
        <v>13.24994</v>
      </c>
      <c r="AG329" s="13">
        <v>8.0394500000000004</v>
      </c>
      <c r="AH329" s="13">
        <v>0</v>
      </c>
      <c r="AI329" s="13">
        <v>14.058820000000001</v>
      </c>
      <c r="AJ329" s="13">
        <v>13.753349999999999</v>
      </c>
      <c r="AK329" s="13">
        <v>15.455830000000001</v>
      </c>
      <c r="AL329" s="13" t="s">
        <v>1116</v>
      </c>
      <c r="AM329" s="13">
        <v>40.784849999999999</v>
      </c>
      <c r="AN329" s="13" t="s">
        <v>1116</v>
      </c>
      <c r="AO329" s="13">
        <v>0</v>
      </c>
      <c r="AP329" s="13">
        <v>13.226559999999999</v>
      </c>
      <c r="AQ329" s="13">
        <v>86.379339999999999</v>
      </c>
      <c r="AR329" s="13">
        <v>15.25967</v>
      </c>
      <c r="AS329" s="13">
        <v>20.87284</v>
      </c>
      <c r="AT329" s="13">
        <v>2.7954300000000001</v>
      </c>
      <c r="AU329" s="13">
        <v>9.0635600000000007</v>
      </c>
      <c r="AV329" s="13">
        <v>21.302420000000001</v>
      </c>
      <c r="AW329" s="13">
        <v>9.7217599999999997</v>
      </c>
      <c r="AX329" s="13">
        <v>27.83559</v>
      </c>
      <c r="AY329" s="13">
        <v>22.738489999999999</v>
      </c>
      <c r="AZ329" s="13">
        <v>30.595970000000001</v>
      </c>
      <c r="BA329" s="13">
        <v>201.08696</v>
      </c>
      <c r="BB329" s="13" t="s">
        <v>1115</v>
      </c>
      <c r="BC329" s="13">
        <v>5.46523</v>
      </c>
      <c r="BD329" s="13">
        <v>7.5716799999999997</v>
      </c>
      <c r="BE329" s="13">
        <v>4.7898199999999997</v>
      </c>
      <c r="BF329" s="13">
        <v>8.3500700000000005</v>
      </c>
      <c r="BG329" s="13">
        <v>17.501460000000002</v>
      </c>
      <c r="BH329" s="13">
        <v>8.82165</v>
      </c>
      <c r="BI329" s="13">
        <v>13.75239</v>
      </c>
      <c r="BJ329" s="13">
        <v>12.27891</v>
      </c>
      <c r="BK329" s="13">
        <v>6.7347599999999996</v>
      </c>
      <c r="BL329" s="13">
        <v>21.023289999999999</v>
      </c>
      <c r="BM329" s="13">
        <v>9.7653300000000005</v>
      </c>
      <c r="BN329" s="13">
        <v>0</v>
      </c>
      <c r="BO329" s="13">
        <v>7.8521299999999998</v>
      </c>
      <c r="BP329" s="13">
        <v>17.002510000000001</v>
      </c>
      <c r="BQ329" s="13">
        <v>9.6006699999999991</v>
      </c>
      <c r="BR329" s="13">
        <v>9.4753299999999996</v>
      </c>
      <c r="BS329" s="13">
        <v>11.09226</v>
      </c>
    </row>
    <row r="330" spans="1:71" x14ac:dyDescent="0.2">
      <c r="A330" s="12">
        <v>43452</v>
      </c>
      <c r="B330" s="13">
        <v>11.21547</v>
      </c>
      <c r="C330" s="13">
        <v>0</v>
      </c>
      <c r="D330" s="13">
        <v>15.103120000000001</v>
      </c>
      <c r="E330" s="13">
        <v>10.029769999999999</v>
      </c>
      <c r="F330" s="13">
        <v>10.55714</v>
      </c>
      <c r="G330" s="13">
        <v>7.4153200000000004</v>
      </c>
      <c r="H330" s="13">
        <v>10.184839999999999</v>
      </c>
      <c r="I330" s="13">
        <v>9.5754000000000001</v>
      </c>
      <c r="J330" s="13">
        <v>18.905349999999999</v>
      </c>
      <c r="K330" s="13">
        <v>9.1527499999999993</v>
      </c>
      <c r="L330" s="13">
        <v>4.1894299999999998</v>
      </c>
      <c r="M330" s="13">
        <v>0</v>
      </c>
      <c r="N330" s="13">
        <v>17.426410000000001</v>
      </c>
      <c r="O330" s="13">
        <v>20.01634</v>
      </c>
      <c r="P330" s="13">
        <v>32.621200000000002</v>
      </c>
      <c r="Q330" s="13">
        <v>28.5991</v>
      </c>
      <c r="R330" s="13">
        <v>16.09477</v>
      </c>
      <c r="S330" s="13">
        <v>24.364039999999999</v>
      </c>
      <c r="T330" s="13">
        <v>10.42266</v>
      </c>
      <c r="U330" s="13">
        <v>12.4626</v>
      </c>
      <c r="V330" s="13">
        <v>21.00592</v>
      </c>
      <c r="W330" s="13">
        <v>13.15996</v>
      </c>
      <c r="X330" s="13">
        <v>0</v>
      </c>
      <c r="Y330" s="13">
        <v>10.956250000000001</v>
      </c>
      <c r="Z330" s="13">
        <v>19.527560000000001</v>
      </c>
      <c r="AA330" s="13">
        <v>7.1706300000000001</v>
      </c>
      <c r="AB330" s="13">
        <v>0</v>
      </c>
      <c r="AC330" s="13">
        <v>16.433219999999999</v>
      </c>
      <c r="AD330" s="13">
        <v>11.177479999999999</v>
      </c>
      <c r="AE330" s="13">
        <v>28.926690000000001</v>
      </c>
      <c r="AF330" s="13">
        <v>13.24994</v>
      </c>
      <c r="AG330" s="13">
        <v>7.7152799999999999</v>
      </c>
      <c r="AH330" s="13">
        <v>0</v>
      </c>
      <c r="AI330" s="13">
        <v>14</v>
      </c>
      <c r="AJ330" s="13">
        <v>13.753349999999999</v>
      </c>
      <c r="AK330" s="13">
        <v>15.631180000000001</v>
      </c>
      <c r="AL330" s="13" t="s">
        <v>1116</v>
      </c>
      <c r="AM330" s="13">
        <v>40.784849999999999</v>
      </c>
      <c r="AN330" s="13" t="s">
        <v>1116</v>
      </c>
      <c r="AO330" s="13">
        <v>0</v>
      </c>
      <c r="AP330" s="13">
        <v>13.226559999999999</v>
      </c>
      <c r="AQ330" s="13">
        <v>85.470089999999999</v>
      </c>
      <c r="AR330" s="13">
        <v>15.345890000000001</v>
      </c>
      <c r="AS330" s="13">
        <v>20.87284</v>
      </c>
      <c r="AT330" s="13">
        <v>2.7737599999999998</v>
      </c>
      <c r="AU330" s="13">
        <v>9.0635600000000007</v>
      </c>
      <c r="AV330" s="13">
        <v>21.183420000000002</v>
      </c>
      <c r="AW330" s="13">
        <v>9.5623900000000006</v>
      </c>
      <c r="AX330" s="13">
        <v>28.587910000000001</v>
      </c>
      <c r="AY330" s="13">
        <v>22.738489999999999</v>
      </c>
      <c r="AZ330" s="13">
        <v>30.595970000000001</v>
      </c>
      <c r="BA330" s="13">
        <v>201.08696</v>
      </c>
      <c r="BB330" s="13" t="s">
        <v>1115</v>
      </c>
      <c r="BC330" s="13">
        <v>5.46523</v>
      </c>
      <c r="BD330" s="13">
        <v>7.5716799999999997</v>
      </c>
      <c r="BE330" s="13">
        <v>4.6274499999999996</v>
      </c>
      <c r="BF330" s="13">
        <v>8.3500700000000005</v>
      </c>
      <c r="BG330" s="13">
        <v>17.501460000000002</v>
      </c>
      <c r="BH330" s="13">
        <v>8.7113800000000001</v>
      </c>
      <c r="BI330" s="13">
        <v>13.67963</v>
      </c>
      <c r="BJ330" s="13">
        <v>12.09834</v>
      </c>
      <c r="BK330" s="13">
        <v>6.55938</v>
      </c>
      <c r="BL330" s="13">
        <v>21.276579999999999</v>
      </c>
      <c r="BM330" s="13">
        <v>9.8416200000000007</v>
      </c>
      <c r="BN330" s="13">
        <v>0</v>
      </c>
      <c r="BO330" s="13">
        <v>8.0605899999999995</v>
      </c>
      <c r="BP330" s="13">
        <v>17.112200000000001</v>
      </c>
      <c r="BQ330" s="13">
        <v>9.6006699999999991</v>
      </c>
      <c r="BR330" s="13">
        <v>9.4753299999999996</v>
      </c>
      <c r="BS330" s="13">
        <v>10.99905</v>
      </c>
    </row>
    <row r="331" spans="1:71" x14ac:dyDescent="0.2">
      <c r="A331" s="12">
        <v>43451</v>
      </c>
      <c r="B331" s="13">
        <v>11.401199999999999</v>
      </c>
      <c r="C331" s="13">
        <v>0</v>
      </c>
      <c r="D331" s="13">
        <v>15.61336</v>
      </c>
      <c r="E331" s="13">
        <v>10.20068</v>
      </c>
      <c r="F331" s="13">
        <v>10.826499999999999</v>
      </c>
      <c r="G331" s="13">
        <v>7.7023700000000002</v>
      </c>
      <c r="H331" s="13">
        <v>10.44853</v>
      </c>
      <c r="I331" s="13">
        <v>10.01679</v>
      </c>
      <c r="J331" s="13">
        <v>18.905349999999999</v>
      </c>
      <c r="K331" s="13">
        <v>9.2407599999999999</v>
      </c>
      <c r="L331" s="13">
        <v>4.3789600000000002</v>
      </c>
      <c r="M331" s="13">
        <v>0</v>
      </c>
      <c r="N331" s="13">
        <v>17.81466</v>
      </c>
      <c r="O331" s="13">
        <v>20.246410000000001</v>
      </c>
      <c r="P331" s="13">
        <v>33.10971</v>
      </c>
      <c r="Q331" s="13">
        <v>29.574069999999999</v>
      </c>
      <c r="R331" s="13">
        <v>16.339870000000001</v>
      </c>
      <c r="S331" s="13">
        <v>24.51972</v>
      </c>
      <c r="T331" s="13">
        <v>10.42266</v>
      </c>
      <c r="U331" s="13">
        <v>12.58404</v>
      </c>
      <c r="V331" s="13">
        <v>21.420120000000001</v>
      </c>
      <c r="W331" s="13">
        <v>13.267659999999999</v>
      </c>
      <c r="X331" s="13">
        <v>0</v>
      </c>
      <c r="Y331" s="13">
        <v>11.08905</v>
      </c>
      <c r="Z331" s="13">
        <v>19.870899999999999</v>
      </c>
      <c r="AA331" s="13">
        <v>7.2138200000000001</v>
      </c>
      <c r="AB331" s="13">
        <v>0</v>
      </c>
      <c r="AC331" s="13">
        <v>16.588249999999999</v>
      </c>
      <c r="AD331" s="13">
        <v>11.421150000000001</v>
      </c>
      <c r="AE331" s="13">
        <v>29.375160000000001</v>
      </c>
      <c r="AF331" s="13">
        <v>13.39241</v>
      </c>
      <c r="AG331" s="13">
        <v>7.8449499999999999</v>
      </c>
      <c r="AH331" s="13">
        <v>0</v>
      </c>
      <c r="AI331" s="13">
        <v>14.294119999999999</v>
      </c>
      <c r="AJ331" s="13">
        <v>13.753349999999999</v>
      </c>
      <c r="AK331" s="13">
        <v>15.60613</v>
      </c>
      <c r="AL331" s="13" t="s">
        <v>1116</v>
      </c>
      <c r="AM331" s="13">
        <v>40.987760000000002</v>
      </c>
      <c r="AN331" s="13" t="s">
        <v>1116</v>
      </c>
      <c r="AO331" s="13">
        <v>0</v>
      </c>
      <c r="AP331" s="13">
        <v>13.480919999999999</v>
      </c>
      <c r="AQ331" s="13">
        <v>85.470089999999999</v>
      </c>
      <c r="AR331" s="13">
        <v>15.4321</v>
      </c>
      <c r="AS331" s="13">
        <v>20.87284</v>
      </c>
      <c r="AT331" s="13">
        <v>2.7737599999999998</v>
      </c>
      <c r="AU331" s="13">
        <v>8.8643699999999992</v>
      </c>
      <c r="AV331" s="13">
        <v>21.421430000000001</v>
      </c>
      <c r="AW331" s="13">
        <v>9.5358300000000007</v>
      </c>
      <c r="AX331" s="13">
        <v>29.089449999999999</v>
      </c>
      <c r="AY331" s="13">
        <v>22.952999999999999</v>
      </c>
      <c r="AZ331" s="13">
        <v>30.953119999999998</v>
      </c>
      <c r="BA331" s="13">
        <v>201.08696</v>
      </c>
      <c r="BB331" s="13" t="s">
        <v>1115</v>
      </c>
      <c r="BC331" s="13">
        <v>5.4881000000000002</v>
      </c>
      <c r="BD331" s="13">
        <v>7.6107100000000001</v>
      </c>
      <c r="BE331" s="13">
        <v>4.6274499999999996</v>
      </c>
      <c r="BF331" s="13">
        <v>8.3500700000000005</v>
      </c>
      <c r="BG331" s="13">
        <v>17.501460000000002</v>
      </c>
      <c r="BH331" s="13">
        <v>8.82165</v>
      </c>
      <c r="BI331" s="13">
        <v>13.75239</v>
      </c>
      <c r="BJ331" s="13">
        <v>12.0532</v>
      </c>
      <c r="BK331" s="13">
        <v>6.7347599999999996</v>
      </c>
      <c r="BL331" s="13">
        <v>21.023289999999999</v>
      </c>
      <c r="BM331" s="13">
        <v>9.7271800000000006</v>
      </c>
      <c r="BN331" s="13">
        <v>0</v>
      </c>
      <c r="BO331" s="13">
        <v>7.9911000000000003</v>
      </c>
      <c r="BP331" s="13">
        <v>17.221889999999998</v>
      </c>
      <c r="BQ331" s="13">
        <v>9.6006699999999991</v>
      </c>
      <c r="BR331" s="13">
        <v>9.5487800000000007</v>
      </c>
      <c r="BS331" s="13">
        <v>10.90584</v>
      </c>
    </row>
    <row r="332" spans="1:71" x14ac:dyDescent="0.2">
      <c r="A332" s="12">
        <v>43450</v>
      </c>
      <c r="B332" s="13">
        <v>11.28214</v>
      </c>
      <c r="C332" s="13">
        <v>0</v>
      </c>
      <c r="D332" s="13">
        <v>15.51131</v>
      </c>
      <c r="E332" s="13">
        <v>10.00278</v>
      </c>
      <c r="F332" s="13">
        <v>10.548450000000001</v>
      </c>
      <c r="G332" s="13">
        <v>7.6087699999999998</v>
      </c>
      <c r="H332" s="13">
        <v>10.38261</v>
      </c>
      <c r="I332" s="13">
        <v>9.87561</v>
      </c>
      <c r="J332" s="13">
        <v>18.905349999999999</v>
      </c>
      <c r="K332" s="13">
        <v>9.1527499999999993</v>
      </c>
      <c r="L332" s="13">
        <v>4.3528200000000004</v>
      </c>
      <c r="M332" s="13">
        <v>0</v>
      </c>
      <c r="N332" s="13">
        <v>17.630490000000002</v>
      </c>
      <c r="O332" s="13">
        <v>19.901299999999999</v>
      </c>
      <c r="P332" s="13">
        <v>32.892589999999998</v>
      </c>
      <c r="Q332" s="13">
        <v>29.574069999999999</v>
      </c>
      <c r="R332" s="13">
        <v>16.25817</v>
      </c>
      <c r="S332" s="13">
        <v>24.208359999999999</v>
      </c>
      <c r="T332" s="13">
        <v>10.44323</v>
      </c>
      <c r="U332" s="13">
        <v>12.49296</v>
      </c>
      <c r="V332" s="13">
        <v>21.183430000000001</v>
      </c>
      <c r="W332" s="13">
        <v>13.05227</v>
      </c>
      <c r="X332" s="13">
        <v>0</v>
      </c>
      <c r="Y332" s="13">
        <v>11.15545</v>
      </c>
      <c r="Z332" s="13">
        <v>19.69923</v>
      </c>
      <c r="AA332" s="13">
        <v>7.2570199999999998</v>
      </c>
      <c r="AB332" s="13">
        <v>0</v>
      </c>
      <c r="AC332" s="13">
        <v>16.433219999999999</v>
      </c>
      <c r="AD332" s="13">
        <v>11.38185</v>
      </c>
      <c r="AE332" s="13">
        <v>29.150919999999999</v>
      </c>
      <c r="AF332" s="13">
        <v>13.4399</v>
      </c>
      <c r="AG332" s="13">
        <v>7.8449499999999999</v>
      </c>
      <c r="AH332" s="13">
        <v>0</v>
      </c>
      <c r="AI332" s="13">
        <v>14.235290000000001</v>
      </c>
      <c r="AJ332" s="13">
        <v>13.81315</v>
      </c>
      <c r="AK332" s="13">
        <v>15.80653</v>
      </c>
      <c r="AL332" s="13" t="s">
        <v>1116</v>
      </c>
      <c r="AM332" s="13">
        <v>41.39358</v>
      </c>
      <c r="AN332" s="13" t="s">
        <v>1116</v>
      </c>
      <c r="AO332" s="13">
        <v>0</v>
      </c>
      <c r="AP332" s="13">
        <v>13.396129999999999</v>
      </c>
      <c r="AQ332" s="13">
        <v>85.470089999999999</v>
      </c>
      <c r="AR332" s="13">
        <v>15.51831</v>
      </c>
      <c r="AS332" s="13">
        <v>20.75357</v>
      </c>
      <c r="AT332" s="13">
        <v>2.7737599999999998</v>
      </c>
      <c r="AU332" s="13">
        <v>8.9141700000000004</v>
      </c>
      <c r="AV332" s="13">
        <v>21.65945</v>
      </c>
      <c r="AW332" s="13">
        <v>9.5623900000000006</v>
      </c>
      <c r="AX332" s="13">
        <v>28.83868</v>
      </c>
      <c r="AY332" s="13">
        <v>23.38203</v>
      </c>
      <c r="AZ332" s="13">
        <v>30.834070000000001</v>
      </c>
      <c r="BA332" s="13">
        <v>201.08696</v>
      </c>
      <c r="BB332" s="13" t="s">
        <v>1115</v>
      </c>
      <c r="BC332" s="13">
        <v>5.4881000000000002</v>
      </c>
      <c r="BD332" s="13">
        <v>7.5716799999999997</v>
      </c>
      <c r="BE332" s="13">
        <v>4.6274499999999996</v>
      </c>
      <c r="BF332" s="13">
        <v>8.2895699999999994</v>
      </c>
      <c r="BG332" s="13">
        <v>17.739570000000001</v>
      </c>
      <c r="BH332" s="13">
        <v>8.7113800000000001</v>
      </c>
      <c r="BI332" s="13">
        <v>13.43708</v>
      </c>
      <c r="BJ332" s="13">
        <v>12.14348</v>
      </c>
      <c r="BK332" s="13">
        <v>6.7698400000000003</v>
      </c>
      <c r="BL332" s="13">
        <v>21.023289999999999</v>
      </c>
      <c r="BM332" s="13">
        <v>9.7653300000000005</v>
      </c>
      <c r="BN332" s="13">
        <v>0</v>
      </c>
      <c r="BO332" s="13">
        <v>8.1995699999999996</v>
      </c>
      <c r="BP332" s="13">
        <v>17.221889999999998</v>
      </c>
      <c r="BQ332" s="13">
        <v>9.7530699999999992</v>
      </c>
      <c r="BR332" s="13">
        <v>9.4753299999999996</v>
      </c>
      <c r="BS332" s="13">
        <v>10.90584</v>
      </c>
    </row>
    <row r="333" spans="1:71" x14ac:dyDescent="0.2">
      <c r="A333" s="12">
        <v>43449</v>
      </c>
      <c r="B333" s="13">
        <v>11.28214</v>
      </c>
      <c r="C333" s="13">
        <v>0</v>
      </c>
      <c r="D333" s="13">
        <v>15.51131</v>
      </c>
      <c r="E333" s="13">
        <v>10.00278</v>
      </c>
      <c r="F333" s="13">
        <v>10.548450000000001</v>
      </c>
      <c r="G333" s="13">
        <v>7.6087699999999998</v>
      </c>
      <c r="H333" s="13">
        <v>10.38261</v>
      </c>
      <c r="I333" s="13">
        <v>9.87561</v>
      </c>
      <c r="J333" s="13">
        <v>18.905349999999999</v>
      </c>
      <c r="K333" s="13">
        <v>9.1527499999999993</v>
      </c>
      <c r="L333" s="13">
        <v>4.3528200000000004</v>
      </c>
      <c r="M333" s="13">
        <v>0</v>
      </c>
      <c r="N333" s="13">
        <v>17.630490000000002</v>
      </c>
      <c r="O333" s="13">
        <v>19.901299999999999</v>
      </c>
      <c r="P333" s="13">
        <v>32.892589999999998</v>
      </c>
      <c r="Q333" s="13">
        <v>29.574069999999999</v>
      </c>
      <c r="R333" s="13">
        <v>16.25817</v>
      </c>
      <c r="S333" s="13">
        <v>24.208359999999999</v>
      </c>
      <c r="T333" s="13">
        <v>10.44323</v>
      </c>
      <c r="U333" s="13">
        <v>12.49296</v>
      </c>
      <c r="V333" s="13">
        <v>21.183430000000001</v>
      </c>
      <c r="W333" s="13">
        <v>13.05227</v>
      </c>
      <c r="X333" s="13">
        <v>0</v>
      </c>
      <c r="Y333" s="13">
        <v>11.15545</v>
      </c>
      <c r="Z333" s="13">
        <v>19.69923</v>
      </c>
      <c r="AA333" s="13">
        <v>7.2570199999999998</v>
      </c>
      <c r="AB333" s="13">
        <v>0</v>
      </c>
      <c r="AC333" s="13">
        <v>16.433219999999999</v>
      </c>
      <c r="AD333" s="13">
        <v>11.38185</v>
      </c>
      <c r="AE333" s="13">
        <v>29.150919999999999</v>
      </c>
      <c r="AF333" s="13">
        <v>13.4399</v>
      </c>
      <c r="AG333" s="13">
        <v>7.8449499999999999</v>
      </c>
      <c r="AH333" s="13">
        <v>0</v>
      </c>
      <c r="AI333" s="13">
        <v>14.235290000000001</v>
      </c>
      <c r="AJ333" s="13">
        <v>13.81315</v>
      </c>
      <c r="AK333" s="13">
        <v>15.80653</v>
      </c>
      <c r="AL333" s="13" t="s">
        <v>1116</v>
      </c>
      <c r="AM333" s="13">
        <v>41.39358</v>
      </c>
      <c r="AN333" s="13" t="s">
        <v>1116</v>
      </c>
      <c r="AO333" s="13">
        <v>0</v>
      </c>
      <c r="AP333" s="13">
        <v>13.396129999999999</v>
      </c>
      <c r="AQ333" s="13">
        <v>85.470089999999999</v>
      </c>
      <c r="AR333" s="13">
        <v>15.51831</v>
      </c>
      <c r="AS333" s="13">
        <v>20.75357</v>
      </c>
      <c r="AT333" s="13">
        <v>2.7737599999999998</v>
      </c>
      <c r="AU333" s="13">
        <v>8.9141700000000004</v>
      </c>
      <c r="AV333" s="13">
        <v>21.65945</v>
      </c>
      <c r="AW333" s="13">
        <v>9.5623900000000006</v>
      </c>
      <c r="AX333" s="13">
        <v>28.83868</v>
      </c>
      <c r="AY333" s="13">
        <v>23.38203</v>
      </c>
      <c r="AZ333" s="13">
        <v>30.834070000000001</v>
      </c>
      <c r="BA333" s="13">
        <v>201.08696</v>
      </c>
      <c r="BB333" s="13" t="s">
        <v>1115</v>
      </c>
      <c r="BC333" s="13">
        <v>5.4881000000000002</v>
      </c>
      <c r="BD333" s="13">
        <v>7.5716799999999997</v>
      </c>
      <c r="BE333" s="13">
        <v>4.6274499999999996</v>
      </c>
      <c r="BF333" s="13">
        <v>8.2895699999999994</v>
      </c>
      <c r="BG333" s="13">
        <v>17.739570000000001</v>
      </c>
      <c r="BH333" s="13">
        <v>8.7113800000000001</v>
      </c>
      <c r="BI333" s="13">
        <v>13.43708</v>
      </c>
      <c r="BJ333" s="13">
        <v>12.14348</v>
      </c>
      <c r="BK333" s="13">
        <v>6.7698400000000003</v>
      </c>
      <c r="BL333" s="13">
        <v>21.023289999999999</v>
      </c>
      <c r="BM333" s="13">
        <v>9.7653300000000005</v>
      </c>
      <c r="BN333" s="13">
        <v>0</v>
      </c>
      <c r="BO333" s="13">
        <v>8.1995699999999996</v>
      </c>
      <c r="BP333" s="13">
        <v>17.221889999999998</v>
      </c>
      <c r="BQ333" s="13">
        <v>9.7530699999999992</v>
      </c>
      <c r="BR333" s="13">
        <v>9.4753299999999996</v>
      </c>
      <c r="BS333" s="13">
        <v>10.90584</v>
      </c>
    </row>
    <row r="334" spans="1:71" x14ac:dyDescent="0.2">
      <c r="A334" s="12">
        <v>43448</v>
      </c>
      <c r="B334" s="13">
        <v>11.28214</v>
      </c>
      <c r="C334" s="13">
        <v>0</v>
      </c>
      <c r="D334" s="13">
        <v>15.51131</v>
      </c>
      <c r="E334" s="13">
        <v>10.00278</v>
      </c>
      <c r="F334" s="13">
        <v>10.548450000000001</v>
      </c>
      <c r="G334" s="13">
        <v>7.6087699999999998</v>
      </c>
      <c r="H334" s="13">
        <v>10.38261</v>
      </c>
      <c r="I334" s="13">
        <v>9.87561</v>
      </c>
      <c r="J334" s="13">
        <v>18.905349999999999</v>
      </c>
      <c r="K334" s="13">
        <v>9.1527499999999993</v>
      </c>
      <c r="L334" s="13">
        <v>4.3528200000000004</v>
      </c>
      <c r="M334" s="13">
        <v>0</v>
      </c>
      <c r="N334" s="13">
        <v>17.630490000000002</v>
      </c>
      <c r="O334" s="13">
        <v>19.901299999999999</v>
      </c>
      <c r="P334" s="13">
        <v>32.892589999999998</v>
      </c>
      <c r="Q334" s="13">
        <v>29.574069999999999</v>
      </c>
      <c r="R334" s="13">
        <v>16.25817</v>
      </c>
      <c r="S334" s="13">
        <v>24.208359999999999</v>
      </c>
      <c r="T334" s="13">
        <v>10.44323</v>
      </c>
      <c r="U334" s="13">
        <v>12.49296</v>
      </c>
      <c r="V334" s="13">
        <v>21.183430000000001</v>
      </c>
      <c r="W334" s="13">
        <v>13.05227</v>
      </c>
      <c r="X334" s="13">
        <v>0</v>
      </c>
      <c r="Y334" s="13">
        <v>11.15545</v>
      </c>
      <c r="Z334" s="13">
        <v>19.69923</v>
      </c>
      <c r="AA334" s="13">
        <v>7.2570199999999998</v>
      </c>
      <c r="AB334" s="13">
        <v>0</v>
      </c>
      <c r="AC334" s="13">
        <v>16.433219999999999</v>
      </c>
      <c r="AD334" s="13">
        <v>11.38185</v>
      </c>
      <c r="AE334" s="13">
        <v>29.150919999999999</v>
      </c>
      <c r="AF334" s="13">
        <v>13.4399</v>
      </c>
      <c r="AG334" s="13">
        <v>7.8449499999999999</v>
      </c>
      <c r="AH334" s="13">
        <v>0</v>
      </c>
      <c r="AI334" s="13">
        <v>14.235290000000001</v>
      </c>
      <c r="AJ334" s="13">
        <v>13.81315</v>
      </c>
      <c r="AK334" s="13">
        <v>15.80653</v>
      </c>
      <c r="AL334" s="13" t="s">
        <v>1116</v>
      </c>
      <c r="AM334" s="13">
        <v>41.39358</v>
      </c>
      <c r="AN334" s="13" t="s">
        <v>1116</v>
      </c>
      <c r="AO334" s="13">
        <v>0</v>
      </c>
      <c r="AP334" s="13">
        <v>13.396129999999999</v>
      </c>
      <c r="AQ334" s="13">
        <v>85.470089999999999</v>
      </c>
      <c r="AR334" s="13">
        <v>15.51831</v>
      </c>
      <c r="AS334" s="13">
        <v>20.75357</v>
      </c>
      <c r="AT334" s="13">
        <v>2.7737599999999998</v>
      </c>
      <c r="AU334" s="13">
        <v>8.9141700000000004</v>
      </c>
      <c r="AV334" s="13">
        <v>21.65945</v>
      </c>
      <c r="AW334" s="13">
        <v>9.5623900000000006</v>
      </c>
      <c r="AX334" s="13">
        <v>28.83868</v>
      </c>
      <c r="AY334" s="13">
        <v>23.38203</v>
      </c>
      <c r="AZ334" s="13">
        <v>30.834070000000001</v>
      </c>
      <c r="BA334" s="13">
        <v>201.08696</v>
      </c>
      <c r="BB334" s="13" t="s">
        <v>1115</v>
      </c>
      <c r="BC334" s="13">
        <v>5.4881000000000002</v>
      </c>
      <c r="BD334" s="13">
        <v>7.5716799999999997</v>
      </c>
      <c r="BE334" s="13">
        <v>4.6274499999999996</v>
      </c>
      <c r="BF334" s="13">
        <v>8.2895699999999994</v>
      </c>
      <c r="BG334" s="13">
        <v>17.739570000000001</v>
      </c>
      <c r="BH334" s="13">
        <v>8.7113800000000001</v>
      </c>
      <c r="BI334" s="13">
        <v>13.43708</v>
      </c>
      <c r="BJ334" s="13">
        <v>12.14348</v>
      </c>
      <c r="BK334" s="13">
        <v>6.7698400000000003</v>
      </c>
      <c r="BL334" s="13">
        <v>21.023289999999999</v>
      </c>
      <c r="BM334" s="13">
        <v>9.7653300000000005</v>
      </c>
      <c r="BN334" s="13">
        <v>0</v>
      </c>
      <c r="BO334" s="13">
        <v>8.1995699999999996</v>
      </c>
      <c r="BP334" s="13">
        <v>17.221889999999998</v>
      </c>
      <c r="BQ334" s="13">
        <v>9.7530699999999992</v>
      </c>
      <c r="BR334" s="13">
        <v>9.4753299999999996</v>
      </c>
      <c r="BS334" s="13">
        <v>10.90584</v>
      </c>
    </row>
    <row r="335" spans="1:71" x14ac:dyDescent="0.2">
      <c r="A335" s="12">
        <v>43447</v>
      </c>
      <c r="B335" s="13">
        <v>11.391679999999999</v>
      </c>
      <c r="C335" s="13">
        <v>0</v>
      </c>
      <c r="D335" s="13">
        <v>15.71541</v>
      </c>
      <c r="E335" s="13">
        <v>10.1557</v>
      </c>
      <c r="F335" s="13">
        <v>10.813459999999999</v>
      </c>
      <c r="G335" s="13">
        <v>7.7127699999999999</v>
      </c>
      <c r="H335" s="13">
        <v>10.34965</v>
      </c>
      <c r="I335" s="13">
        <v>9.7938700000000001</v>
      </c>
      <c r="J335" s="13">
        <v>19.385999999999999</v>
      </c>
      <c r="K335" s="13">
        <v>9.2994299999999992</v>
      </c>
      <c r="L335" s="13">
        <v>4.3658900000000003</v>
      </c>
      <c r="M335" s="13">
        <v>0</v>
      </c>
      <c r="N335" s="13">
        <v>17.834569999999999</v>
      </c>
      <c r="O335" s="13">
        <v>19.958819999999999</v>
      </c>
      <c r="P335" s="13">
        <v>32.892589999999998</v>
      </c>
      <c r="Q335" s="13">
        <v>29.54157</v>
      </c>
      <c r="R335" s="13">
        <v>16.503270000000001</v>
      </c>
      <c r="S335" s="13">
        <v>24.701350000000001</v>
      </c>
      <c r="T335" s="13">
        <v>10.44323</v>
      </c>
      <c r="U335" s="13">
        <v>12.67512</v>
      </c>
      <c r="V335" s="13">
        <v>21.272189999999998</v>
      </c>
      <c r="W335" s="13">
        <v>13.28919</v>
      </c>
      <c r="X335" s="13">
        <v>0</v>
      </c>
      <c r="Y335" s="13">
        <v>11.288259999999999</v>
      </c>
      <c r="Z335" s="13">
        <v>19.870899999999999</v>
      </c>
      <c r="AA335" s="13">
        <v>7.2138200000000001</v>
      </c>
      <c r="AB335" s="13">
        <v>0</v>
      </c>
      <c r="AC335" s="13">
        <v>16.820789999999999</v>
      </c>
      <c r="AD335" s="13">
        <v>11.704129999999999</v>
      </c>
      <c r="AE335" s="13">
        <v>29.26304</v>
      </c>
      <c r="AF335" s="13">
        <v>13.4399</v>
      </c>
      <c r="AG335" s="13">
        <v>7.9746199999999998</v>
      </c>
      <c r="AH335" s="13">
        <v>0</v>
      </c>
      <c r="AI335" s="13">
        <v>14.64706</v>
      </c>
      <c r="AJ335" s="13">
        <v>13.87294</v>
      </c>
      <c r="AK335" s="13">
        <v>15.718859999999999</v>
      </c>
      <c r="AL335" s="13" t="s">
        <v>1116</v>
      </c>
      <c r="AM335" s="13">
        <v>41.39358</v>
      </c>
      <c r="AN335" s="13" t="s">
        <v>1116</v>
      </c>
      <c r="AO335" s="13">
        <v>0</v>
      </c>
      <c r="AP335" s="13">
        <v>13.5657</v>
      </c>
      <c r="AQ335" s="13">
        <v>86.379339999999999</v>
      </c>
      <c r="AR335" s="13">
        <v>15.776949999999999</v>
      </c>
      <c r="AS335" s="13">
        <v>20.87284</v>
      </c>
      <c r="AT335" s="13">
        <v>2.7954300000000001</v>
      </c>
      <c r="AU335" s="13">
        <v>8.9639600000000002</v>
      </c>
      <c r="AV335" s="13">
        <v>21.897459999999999</v>
      </c>
      <c r="AW335" s="13">
        <v>9.5623900000000006</v>
      </c>
      <c r="AX335" s="13">
        <v>28.83868</v>
      </c>
      <c r="AY335" s="13">
        <v>23.16751</v>
      </c>
      <c r="AZ335" s="13">
        <v>30.953119999999998</v>
      </c>
      <c r="BA335" s="13">
        <v>203.80435</v>
      </c>
      <c r="BB335" s="13" t="s">
        <v>1115</v>
      </c>
      <c r="BC335" s="13">
        <v>5.5567000000000002</v>
      </c>
      <c r="BD335" s="13">
        <v>7.6107100000000001</v>
      </c>
      <c r="BE335" s="13">
        <v>4.6274499999999996</v>
      </c>
      <c r="BF335" s="13">
        <v>8.3500700000000005</v>
      </c>
      <c r="BG335" s="13">
        <v>17.739570000000001</v>
      </c>
      <c r="BH335" s="13">
        <v>8.9319199999999999</v>
      </c>
      <c r="BI335" s="13">
        <v>13.340059999999999</v>
      </c>
      <c r="BJ335" s="13">
        <v>12.23377</v>
      </c>
      <c r="BK335" s="13">
        <v>6.9452199999999999</v>
      </c>
      <c r="BL335" s="13">
        <v>21.023289999999999</v>
      </c>
      <c r="BM335" s="13">
        <v>9.8034700000000008</v>
      </c>
      <c r="BN335" s="13">
        <v>0</v>
      </c>
      <c r="BO335" s="13">
        <v>8.4080300000000001</v>
      </c>
      <c r="BP335" s="13">
        <v>17.112200000000001</v>
      </c>
      <c r="BQ335" s="13">
        <v>9.6006699999999991</v>
      </c>
      <c r="BR335" s="13">
        <v>9.4753299999999996</v>
      </c>
      <c r="BS335" s="13">
        <v>11.09226</v>
      </c>
    </row>
    <row r="336" spans="1:71" x14ac:dyDescent="0.2">
      <c r="A336" s="12">
        <v>43446</v>
      </c>
      <c r="B336" s="13">
        <v>11.286899999999999</v>
      </c>
      <c r="C336" s="13">
        <v>0</v>
      </c>
      <c r="D336" s="13">
        <v>15.71541</v>
      </c>
      <c r="E336" s="13">
        <v>10.07474</v>
      </c>
      <c r="F336" s="13">
        <v>10.74395</v>
      </c>
      <c r="G336" s="13">
        <v>7.5817300000000003</v>
      </c>
      <c r="H336" s="13">
        <v>10.34965</v>
      </c>
      <c r="I336" s="13">
        <v>9.9513999999999996</v>
      </c>
      <c r="J336" s="13">
        <v>18.905349999999999</v>
      </c>
      <c r="K336" s="13">
        <v>9.2700999999999993</v>
      </c>
      <c r="L336" s="13">
        <v>4.3658900000000003</v>
      </c>
      <c r="M336" s="13">
        <v>0</v>
      </c>
      <c r="N336" s="13">
        <v>17.540890000000001</v>
      </c>
      <c r="O336" s="13">
        <v>20.07385</v>
      </c>
      <c r="P336" s="13">
        <v>33.218260000000001</v>
      </c>
      <c r="Q336" s="13">
        <v>29.476569999999999</v>
      </c>
      <c r="R336" s="13">
        <v>16.25817</v>
      </c>
      <c r="S336" s="13">
        <v>24.753250000000001</v>
      </c>
      <c r="T336" s="13">
        <v>10.45557</v>
      </c>
      <c r="U336" s="13">
        <v>12.720660000000001</v>
      </c>
      <c r="V336" s="13">
        <v>21.153849999999998</v>
      </c>
      <c r="W336" s="13">
        <v>13.375349999999999</v>
      </c>
      <c r="X336" s="13">
        <v>0</v>
      </c>
      <c r="Y336" s="13">
        <v>11.22185</v>
      </c>
      <c r="Z336" s="13">
        <v>20.042570000000001</v>
      </c>
      <c r="AA336" s="13">
        <v>7.1706300000000001</v>
      </c>
      <c r="AB336" s="13">
        <v>0</v>
      </c>
      <c r="AC336" s="13">
        <v>16.665759999999999</v>
      </c>
      <c r="AD336" s="13">
        <v>11.696260000000001</v>
      </c>
      <c r="AE336" s="13">
        <v>29.26304</v>
      </c>
      <c r="AF336" s="13">
        <v>13.72485</v>
      </c>
      <c r="AG336" s="13">
        <v>8.0394500000000004</v>
      </c>
      <c r="AH336" s="13">
        <v>0</v>
      </c>
      <c r="AI336" s="13">
        <v>14.52941</v>
      </c>
      <c r="AJ336" s="13">
        <v>13.81315</v>
      </c>
      <c r="AK336" s="13">
        <v>15.80653</v>
      </c>
      <c r="AL336" s="13" t="s">
        <v>1116</v>
      </c>
      <c r="AM336" s="13">
        <v>40.581949999999999</v>
      </c>
      <c r="AN336" s="13" t="s">
        <v>1116</v>
      </c>
      <c r="AO336" s="13">
        <v>0</v>
      </c>
      <c r="AP336" s="13">
        <v>13.480919999999999</v>
      </c>
      <c r="AQ336" s="13">
        <v>86.379339999999999</v>
      </c>
      <c r="AR336" s="13">
        <v>15.51831</v>
      </c>
      <c r="AS336" s="13">
        <v>20.87284</v>
      </c>
      <c r="AT336" s="13">
        <v>2.8170999999999999</v>
      </c>
      <c r="AU336" s="13">
        <v>8.8643699999999992</v>
      </c>
      <c r="AV336" s="13">
        <v>22.254490000000001</v>
      </c>
      <c r="AW336" s="13">
        <v>9.5358300000000007</v>
      </c>
      <c r="AX336" s="13">
        <v>28.83868</v>
      </c>
      <c r="AY336" s="13">
        <v>23.16751</v>
      </c>
      <c r="AZ336" s="13">
        <v>30.834070000000001</v>
      </c>
      <c r="BA336" s="13">
        <v>203.80435</v>
      </c>
      <c r="BB336" s="13" t="s">
        <v>1115</v>
      </c>
      <c r="BC336" s="13">
        <v>5.53383</v>
      </c>
      <c r="BD336" s="13">
        <v>7.6107100000000001</v>
      </c>
      <c r="BE336" s="13">
        <v>4.7086300000000003</v>
      </c>
      <c r="BF336" s="13">
        <v>8.3500700000000005</v>
      </c>
      <c r="BG336" s="13">
        <v>17.858630000000002</v>
      </c>
      <c r="BH336" s="13">
        <v>8.9319199999999999</v>
      </c>
      <c r="BI336" s="13">
        <v>13.41282</v>
      </c>
      <c r="BJ336" s="13">
        <v>12.27891</v>
      </c>
      <c r="BK336" s="13">
        <v>6.9101499999999998</v>
      </c>
      <c r="BL336" s="13">
        <v>21.276579999999999</v>
      </c>
      <c r="BM336" s="13">
        <v>9.7653300000000005</v>
      </c>
      <c r="BN336" s="13">
        <v>0</v>
      </c>
      <c r="BO336" s="13">
        <v>8.1995699999999996</v>
      </c>
      <c r="BP336" s="13">
        <v>16.454039999999999</v>
      </c>
      <c r="BQ336" s="13">
        <v>9.6006699999999991</v>
      </c>
      <c r="BR336" s="13">
        <v>9.5487800000000007</v>
      </c>
      <c r="BS336" s="13">
        <v>11.09226</v>
      </c>
    </row>
    <row r="337" spans="1:71" x14ac:dyDescent="0.2">
      <c r="A337" s="12">
        <v>43445</v>
      </c>
      <c r="B337" s="13">
        <v>11.18689</v>
      </c>
      <c r="C337" s="13">
        <v>0</v>
      </c>
      <c r="D337" s="13">
        <v>15.562340000000001</v>
      </c>
      <c r="E337" s="13">
        <v>9.9398099999999996</v>
      </c>
      <c r="F337" s="13">
        <v>10.583209999999999</v>
      </c>
      <c r="G337" s="13">
        <v>7.5713200000000001</v>
      </c>
      <c r="H337" s="13">
        <v>10.34965</v>
      </c>
      <c r="I337" s="13">
        <v>9.6170100000000005</v>
      </c>
      <c r="J337" s="13">
        <v>18.745139999999999</v>
      </c>
      <c r="K337" s="13">
        <v>9.21143</v>
      </c>
      <c r="L337" s="13">
        <v>4.3070700000000004</v>
      </c>
      <c r="M337" s="13">
        <v>0</v>
      </c>
      <c r="N337" s="13">
        <v>17.371659999999999</v>
      </c>
      <c r="O337" s="13">
        <v>19.958819999999999</v>
      </c>
      <c r="P337" s="13">
        <v>32.784039999999997</v>
      </c>
      <c r="Q337" s="13">
        <v>29.249079999999999</v>
      </c>
      <c r="R337" s="13">
        <v>15.68627</v>
      </c>
      <c r="S337" s="13">
        <v>24.208359999999999</v>
      </c>
      <c r="T337" s="13">
        <v>10.34862</v>
      </c>
      <c r="U337" s="13">
        <v>12.508139999999999</v>
      </c>
      <c r="V337" s="13">
        <v>20.946750000000002</v>
      </c>
      <c r="W337" s="13">
        <v>13.03073</v>
      </c>
      <c r="X337" s="13">
        <v>0</v>
      </c>
      <c r="Y337" s="13">
        <v>11.022650000000001</v>
      </c>
      <c r="Z337" s="13">
        <v>19.742149999999999</v>
      </c>
      <c r="AA337" s="13">
        <v>7.0410399999999997</v>
      </c>
      <c r="AB337" s="13">
        <v>0</v>
      </c>
      <c r="AC337" s="13">
        <v>16.510729999999999</v>
      </c>
      <c r="AD337" s="13">
        <v>11.54692</v>
      </c>
      <c r="AE337" s="13">
        <v>28.81457</v>
      </c>
      <c r="AF337" s="13">
        <v>13.202450000000001</v>
      </c>
      <c r="AG337" s="13">
        <v>7.8449499999999999</v>
      </c>
      <c r="AH337" s="13">
        <v>0</v>
      </c>
      <c r="AI337" s="13">
        <v>14.35294</v>
      </c>
      <c r="AJ337" s="13">
        <v>13.932740000000001</v>
      </c>
      <c r="AK337" s="13">
        <v>15.656230000000001</v>
      </c>
      <c r="AL337" s="13" t="s">
        <v>1116</v>
      </c>
      <c r="AM337" s="13">
        <v>40.176130000000001</v>
      </c>
      <c r="AN337" s="13" t="s">
        <v>1116</v>
      </c>
      <c r="AO337" s="13">
        <v>0</v>
      </c>
      <c r="AP337" s="13">
        <v>13.311349999999999</v>
      </c>
      <c r="AQ337" s="13">
        <v>84.560829999999996</v>
      </c>
      <c r="AR337" s="13">
        <v>15.51831</v>
      </c>
      <c r="AS337" s="13">
        <v>20.87284</v>
      </c>
      <c r="AT337" s="13">
        <v>2.8604400000000001</v>
      </c>
      <c r="AU337" s="13">
        <v>8.7149699999999992</v>
      </c>
      <c r="AV337" s="13">
        <v>22.254490000000001</v>
      </c>
      <c r="AW337" s="13">
        <v>9.5623900000000006</v>
      </c>
      <c r="AX337" s="13">
        <v>28.83868</v>
      </c>
      <c r="AY337" s="13">
        <v>23.16751</v>
      </c>
      <c r="AZ337" s="13">
        <v>30.953119999999998</v>
      </c>
      <c r="BA337" s="13">
        <v>201.08696</v>
      </c>
      <c r="BB337" s="13" t="s">
        <v>1115</v>
      </c>
      <c r="BC337" s="13">
        <v>5.5109599999999999</v>
      </c>
      <c r="BD337" s="13">
        <v>7.5326500000000003</v>
      </c>
      <c r="BE337" s="13">
        <v>4.7086300000000003</v>
      </c>
      <c r="BF337" s="13">
        <v>8.4105799999999995</v>
      </c>
      <c r="BG337" s="13">
        <v>17.382400000000001</v>
      </c>
      <c r="BH337" s="13">
        <v>9.0421899999999997</v>
      </c>
      <c r="BI337" s="13">
        <v>13.43708</v>
      </c>
      <c r="BJ337" s="13">
        <v>12.18863</v>
      </c>
      <c r="BK337" s="13">
        <v>6.5944599999999998</v>
      </c>
      <c r="BL337" s="13">
        <v>20.76999</v>
      </c>
      <c r="BM337" s="13">
        <v>9.7271800000000006</v>
      </c>
      <c r="BN337" s="13">
        <v>0</v>
      </c>
      <c r="BO337" s="13">
        <v>7.8521299999999998</v>
      </c>
      <c r="BP337" s="13">
        <v>16.124960000000002</v>
      </c>
      <c r="BQ337" s="13">
        <v>9.6006699999999991</v>
      </c>
      <c r="BR337" s="13">
        <v>9.5487800000000007</v>
      </c>
      <c r="BS337" s="13">
        <v>11.09226</v>
      </c>
    </row>
    <row r="338" spans="1:71" x14ac:dyDescent="0.2">
      <c r="A338" s="12">
        <v>43444</v>
      </c>
      <c r="B338" s="13">
        <v>11.334530000000001</v>
      </c>
      <c r="C338" s="13">
        <v>0</v>
      </c>
      <c r="D338" s="13">
        <v>15.61336</v>
      </c>
      <c r="E338" s="13">
        <v>9.9578000000000007</v>
      </c>
      <c r="F338" s="13">
        <v>10.70485</v>
      </c>
      <c r="G338" s="13">
        <v>7.7918099999999999</v>
      </c>
      <c r="H338" s="13">
        <v>10.34965</v>
      </c>
      <c r="I338" s="13">
        <v>9.6333599999999997</v>
      </c>
      <c r="J338" s="13">
        <v>19.065570000000001</v>
      </c>
      <c r="K338" s="13">
        <v>9.2407599999999999</v>
      </c>
      <c r="L338" s="13">
        <v>4.2155699999999996</v>
      </c>
      <c r="M338" s="13">
        <v>0</v>
      </c>
      <c r="N338" s="13">
        <v>17.371659999999999</v>
      </c>
      <c r="O338" s="13">
        <v>19.786259999999999</v>
      </c>
      <c r="P338" s="13">
        <v>33.055430000000001</v>
      </c>
      <c r="Q338" s="13">
        <v>29.151579999999999</v>
      </c>
      <c r="R338" s="13">
        <v>15.84967</v>
      </c>
      <c r="S338" s="13">
        <v>24.104579999999999</v>
      </c>
      <c r="T338" s="13">
        <v>10.46791</v>
      </c>
      <c r="U338" s="13">
        <v>12.78138</v>
      </c>
      <c r="V338" s="13">
        <v>20.798819999999999</v>
      </c>
      <c r="W338" s="13">
        <v>13.246119999999999</v>
      </c>
      <c r="X338" s="13">
        <v>0</v>
      </c>
      <c r="Y338" s="13">
        <v>11.15545</v>
      </c>
      <c r="Z338" s="13">
        <v>19.785070000000001</v>
      </c>
      <c r="AA338" s="13">
        <v>7.0842299999999998</v>
      </c>
      <c r="AB338" s="13">
        <v>0</v>
      </c>
      <c r="AC338" s="13">
        <v>16.355699999999999</v>
      </c>
      <c r="AD338" s="13">
        <v>11.523339999999999</v>
      </c>
      <c r="AE338" s="13">
        <v>29.150919999999999</v>
      </c>
      <c r="AF338" s="13">
        <v>13.34492</v>
      </c>
      <c r="AG338" s="13">
        <v>7.9097900000000001</v>
      </c>
      <c r="AH338" s="13">
        <v>0</v>
      </c>
      <c r="AI338" s="13">
        <v>14.52941</v>
      </c>
      <c r="AJ338" s="13">
        <v>14.351319999999999</v>
      </c>
      <c r="AK338" s="13">
        <v>15.543509999999999</v>
      </c>
      <c r="AL338" s="13" t="s">
        <v>1116</v>
      </c>
      <c r="AM338" s="13">
        <v>40.176130000000001</v>
      </c>
      <c r="AN338" s="13" t="s">
        <v>1116</v>
      </c>
      <c r="AO338" s="13">
        <v>0</v>
      </c>
      <c r="AP338" s="13">
        <v>13.141780000000001</v>
      </c>
      <c r="AQ338" s="13">
        <v>85.470089999999999</v>
      </c>
      <c r="AR338" s="13">
        <v>15.51831</v>
      </c>
      <c r="AS338" s="13">
        <v>21.23066</v>
      </c>
      <c r="AT338" s="13">
        <v>2.8604400000000001</v>
      </c>
      <c r="AU338" s="13">
        <v>8.7149699999999992</v>
      </c>
      <c r="AV338" s="13">
        <v>22.611509999999999</v>
      </c>
      <c r="AW338" s="13">
        <v>9.6155100000000004</v>
      </c>
      <c r="AX338" s="13">
        <v>29.089449999999999</v>
      </c>
      <c r="AY338" s="13">
        <v>23.38203</v>
      </c>
      <c r="AZ338" s="13">
        <v>30.834070000000001</v>
      </c>
      <c r="BA338" s="13">
        <v>206.52173999999999</v>
      </c>
      <c r="BB338" s="13" t="s">
        <v>1115</v>
      </c>
      <c r="BC338" s="13">
        <v>5.5109599999999999</v>
      </c>
      <c r="BD338" s="13">
        <v>7.4936199999999999</v>
      </c>
      <c r="BE338" s="13">
        <v>4.7086300000000003</v>
      </c>
      <c r="BF338" s="13">
        <v>8.4105799999999995</v>
      </c>
      <c r="BG338" s="13">
        <v>17.382400000000001</v>
      </c>
      <c r="BH338" s="13">
        <v>8.82165</v>
      </c>
      <c r="BI338" s="13">
        <v>13.243040000000001</v>
      </c>
      <c r="BJ338" s="13">
        <v>12.18863</v>
      </c>
      <c r="BK338" s="13">
        <v>6.7698400000000003</v>
      </c>
      <c r="BL338" s="13">
        <v>20.5167</v>
      </c>
      <c r="BM338" s="13">
        <v>9.8034700000000008</v>
      </c>
      <c r="BN338" s="13">
        <v>0</v>
      </c>
      <c r="BO338" s="13">
        <v>7.9216199999999999</v>
      </c>
      <c r="BP338" s="13">
        <v>16.015270000000001</v>
      </c>
      <c r="BQ338" s="13">
        <v>9.6768699999999992</v>
      </c>
      <c r="BR338" s="13">
        <v>9.5487800000000007</v>
      </c>
      <c r="BS338" s="13">
        <v>11.09226</v>
      </c>
    </row>
    <row r="339" spans="1:71" x14ac:dyDescent="0.2">
      <c r="A339" s="12">
        <v>43443</v>
      </c>
      <c r="B339" s="13">
        <v>11.50597</v>
      </c>
      <c r="C339" s="13">
        <v>0</v>
      </c>
      <c r="D339" s="13">
        <v>15.71541</v>
      </c>
      <c r="E339" s="13">
        <v>10.10173</v>
      </c>
      <c r="F339" s="13">
        <v>10.79609</v>
      </c>
      <c r="G339" s="13">
        <v>7.9457300000000002</v>
      </c>
      <c r="H339" s="13">
        <v>10.38261</v>
      </c>
      <c r="I339" s="13">
        <v>9.7552299999999992</v>
      </c>
      <c r="J339" s="13">
        <v>18.905349999999999</v>
      </c>
      <c r="K339" s="13">
        <v>9.4461099999999991</v>
      </c>
      <c r="L339" s="13">
        <v>4.3070700000000004</v>
      </c>
      <c r="M339" s="13">
        <v>0</v>
      </c>
      <c r="N339" s="13">
        <v>17.58071</v>
      </c>
      <c r="O339" s="13">
        <v>19.958819999999999</v>
      </c>
      <c r="P339" s="13">
        <v>33.489649999999997</v>
      </c>
      <c r="Q339" s="13">
        <v>29.411570000000001</v>
      </c>
      <c r="R339" s="13">
        <v>16.176469999999998</v>
      </c>
      <c r="S339" s="13">
        <v>24.467829999999999</v>
      </c>
      <c r="T339" s="13">
        <v>10.496700000000001</v>
      </c>
      <c r="U339" s="13">
        <v>13.130509999999999</v>
      </c>
      <c r="V339" s="13">
        <v>21.153849999999998</v>
      </c>
      <c r="W339" s="13">
        <v>13.461499999999999</v>
      </c>
      <c r="X339" s="13">
        <v>0</v>
      </c>
      <c r="Y339" s="13">
        <v>11.15545</v>
      </c>
      <c r="Z339" s="13">
        <v>19.95674</v>
      </c>
      <c r="AA339" s="13">
        <v>7.2138200000000001</v>
      </c>
      <c r="AB339" s="13">
        <v>0</v>
      </c>
      <c r="AC339" s="13">
        <v>16.355699999999999</v>
      </c>
      <c r="AD339" s="13">
        <v>11.71199</v>
      </c>
      <c r="AE339" s="13">
        <v>29.487279999999998</v>
      </c>
      <c r="AF339" s="13">
        <v>13.34492</v>
      </c>
      <c r="AG339" s="13">
        <v>8.1042900000000007</v>
      </c>
      <c r="AH339" s="13">
        <v>0</v>
      </c>
      <c r="AI339" s="13">
        <v>14.82353</v>
      </c>
      <c r="AJ339" s="13">
        <v>14.7699</v>
      </c>
      <c r="AK339" s="13">
        <v>15.693809999999999</v>
      </c>
      <c r="AL339" s="13" t="s">
        <v>1116</v>
      </c>
      <c r="AM339" s="13">
        <v>40.176130000000001</v>
      </c>
      <c r="AN339" s="13" t="s">
        <v>1116</v>
      </c>
      <c r="AO339" s="13">
        <v>0</v>
      </c>
      <c r="AP339" s="13">
        <v>13.311349999999999</v>
      </c>
      <c r="AQ339" s="13">
        <v>85.470089999999999</v>
      </c>
      <c r="AR339" s="13">
        <v>15.69074</v>
      </c>
      <c r="AS339" s="13">
        <v>21.588480000000001</v>
      </c>
      <c r="AT339" s="13">
        <v>2.8604400000000001</v>
      </c>
      <c r="AU339" s="13">
        <v>8.7149699999999992</v>
      </c>
      <c r="AV339" s="13">
        <v>22.968530000000001</v>
      </c>
      <c r="AW339" s="13">
        <v>9.5889500000000005</v>
      </c>
      <c r="AX339" s="13">
        <v>28.83868</v>
      </c>
      <c r="AY339" s="13">
        <v>23.16751</v>
      </c>
      <c r="AZ339" s="13">
        <v>30.953119999999998</v>
      </c>
      <c r="BA339" s="13">
        <v>211.95652000000001</v>
      </c>
      <c r="BB339" s="13" t="s">
        <v>1115</v>
      </c>
      <c r="BC339" s="13">
        <v>5.5567000000000002</v>
      </c>
      <c r="BD339" s="13">
        <v>7.5716799999999997</v>
      </c>
      <c r="BE339" s="13">
        <v>4.7898199999999997</v>
      </c>
      <c r="BF339" s="13">
        <v>8.4105799999999995</v>
      </c>
      <c r="BG339" s="13">
        <v>17.382400000000001</v>
      </c>
      <c r="BH339" s="13">
        <v>9.2627299999999995</v>
      </c>
      <c r="BI339" s="13">
        <v>13.36431</v>
      </c>
      <c r="BJ339" s="13">
        <v>12.27891</v>
      </c>
      <c r="BK339" s="13">
        <v>7.1556899999999999</v>
      </c>
      <c r="BL339" s="13">
        <v>21.023289999999999</v>
      </c>
      <c r="BM339" s="13">
        <v>9.9179099999999991</v>
      </c>
      <c r="BN339" s="13">
        <v>0</v>
      </c>
      <c r="BO339" s="13">
        <v>8.1300799999999995</v>
      </c>
      <c r="BP339" s="13">
        <v>16.56373</v>
      </c>
      <c r="BQ339" s="13">
        <v>9.6768699999999992</v>
      </c>
      <c r="BR339" s="13">
        <v>9.5487800000000007</v>
      </c>
      <c r="BS339" s="13">
        <v>11.09226</v>
      </c>
    </row>
    <row r="340" spans="1:71" x14ac:dyDescent="0.2">
      <c r="A340" s="12">
        <v>43442</v>
      </c>
      <c r="B340" s="13">
        <v>11.50597</v>
      </c>
      <c r="C340" s="13">
        <v>0</v>
      </c>
      <c r="D340" s="13">
        <v>15.71541</v>
      </c>
      <c r="E340" s="13">
        <v>10.10173</v>
      </c>
      <c r="F340" s="13">
        <v>10.79609</v>
      </c>
      <c r="G340" s="13">
        <v>7.9457300000000002</v>
      </c>
      <c r="H340" s="13">
        <v>10.38261</v>
      </c>
      <c r="I340" s="13">
        <v>9.7552299999999992</v>
      </c>
      <c r="J340" s="13">
        <v>18.905349999999999</v>
      </c>
      <c r="K340" s="13">
        <v>9.4461099999999991</v>
      </c>
      <c r="L340" s="13">
        <v>4.3070700000000004</v>
      </c>
      <c r="M340" s="13">
        <v>0</v>
      </c>
      <c r="N340" s="13">
        <v>17.58071</v>
      </c>
      <c r="O340" s="13">
        <v>19.958819999999999</v>
      </c>
      <c r="P340" s="13">
        <v>33.489649999999997</v>
      </c>
      <c r="Q340" s="13">
        <v>29.411570000000001</v>
      </c>
      <c r="R340" s="13">
        <v>16.176469999999998</v>
      </c>
      <c r="S340" s="13">
        <v>24.467829999999999</v>
      </c>
      <c r="T340" s="13">
        <v>10.496700000000001</v>
      </c>
      <c r="U340" s="13">
        <v>13.130509999999999</v>
      </c>
      <c r="V340" s="13">
        <v>21.153849999999998</v>
      </c>
      <c r="W340" s="13">
        <v>13.461499999999999</v>
      </c>
      <c r="X340" s="13">
        <v>0</v>
      </c>
      <c r="Y340" s="13">
        <v>11.15545</v>
      </c>
      <c r="Z340" s="13">
        <v>19.95674</v>
      </c>
      <c r="AA340" s="13">
        <v>7.2138200000000001</v>
      </c>
      <c r="AB340" s="13">
        <v>0</v>
      </c>
      <c r="AC340" s="13">
        <v>16.355699999999999</v>
      </c>
      <c r="AD340" s="13">
        <v>11.71199</v>
      </c>
      <c r="AE340" s="13">
        <v>29.487279999999998</v>
      </c>
      <c r="AF340" s="13">
        <v>13.34492</v>
      </c>
      <c r="AG340" s="13">
        <v>8.1042900000000007</v>
      </c>
      <c r="AH340" s="13">
        <v>0</v>
      </c>
      <c r="AI340" s="13">
        <v>14.82353</v>
      </c>
      <c r="AJ340" s="13">
        <v>14.7699</v>
      </c>
      <c r="AK340" s="13">
        <v>15.693809999999999</v>
      </c>
      <c r="AL340" s="13" t="s">
        <v>1116</v>
      </c>
      <c r="AM340" s="13">
        <v>40.176130000000001</v>
      </c>
      <c r="AN340" s="13" t="s">
        <v>1116</v>
      </c>
      <c r="AO340" s="13">
        <v>0</v>
      </c>
      <c r="AP340" s="13">
        <v>13.311349999999999</v>
      </c>
      <c r="AQ340" s="13">
        <v>85.470089999999999</v>
      </c>
      <c r="AR340" s="13">
        <v>15.69074</v>
      </c>
      <c r="AS340" s="13">
        <v>21.588480000000001</v>
      </c>
      <c r="AT340" s="13">
        <v>2.8604400000000001</v>
      </c>
      <c r="AU340" s="13">
        <v>8.7149699999999992</v>
      </c>
      <c r="AV340" s="13">
        <v>22.968530000000001</v>
      </c>
      <c r="AW340" s="13">
        <v>9.5889500000000005</v>
      </c>
      <c r="AX340" s="13">
        <v>28.83868</v>
      </c>
      <c r="AY340" s="13">
        <v>23.16751</v>
      </c>
      <c r="AZ340" s="13">
        <v>30.953119999999998</v>
      </c>
      <c r="BA340" s="13">
        <v>211.95652000000001</v>
      </c>
      <c r="BB340" s="13" t="s">
        <v>1115</v>
      </c>
      <c r="BC340" s="13">
        <v>5.5567000000000002</v>
      </c>
      <c r="BD340" s="13">
        <v>7.5716799999999997</v>
      </c>
      <c r="BE340" s="13">
        <v>4.7898199999999997</v>
      </c>
      <c r="BF340" s="13">
        <v>8.4105799999999995</v>
      </c>
      <c r="BG340" s="13">
        <v>17.382400000000001</v>
      </c>
      <c r="BH340" s="13">
        <v>9.2627299999999995</v>
      </c>
      <c r="BI340" s="13">
        <v>13.36431</v>
      </c>
      <c r="BJ340" s="13">
        <v>12.27891</v>
      </c>
      <c r="BK340" s="13">
        <v>7.1556899999999999</v>
      </c>
      <c r="BL340" s="13">
        <v>21.023289999999999</v>
      </c>
      <c r="BM340" s="13">
        <v>9.9179099999999991</v>
      </c>
      <c r="BN340" s="13">
        <v>0</v>
      </c>
      <c r="BO340" s="13">
        <v>8.1300799999999995</v>
      </c>
      <c r="BP340" s="13">
        <v>16.56373</v>
      </c>
      <c r="BQ340" s="13">
        <v>9.6768699999999992</v>
      </c>
      <c r="BR340" s="13">
        <v>9.5487800000000007</v>
      </c>
      <c r="BS340" s="13">
        <v>11.09226</v>
      </c>
    </row>
    <row r="341" spans="1:71" x14ac:dyDescent="0.2">
      <c r="A341" s="12">
        <v>43441</v>
      </c>
      <c r="B341" s="13">
        <v>11.50597</v>
      </c>
      <c r="C341" s="13">
        <v>0</v>
      </c>
      <c r="D341" s="13">
        <v>15.71541</v>
      </c>
      <c r="E341" s="13">
        <v>10.10173</v>
      </c>
      <c r="F341" s="13">
        <v>10.79609</v>
      </c>
      <c r="G341" s="13">
        <v>7.9457300000000002</v>
      </c>
      <c r="H341" s="13">
        <v>10.38261</v>
      </c>
      <c r="I341" s="13">
        <v>9.7552299999999992</v>
      </c>
      <c r="J341" s="13">
        <v>18.905349999999999</v>
      </c>
      <c r="K341" s="13">
        <v>9.4461099999999991</v>
      </c>
      <c r="L341" s="13">
        <v>4.3070700000000004</v>
      </c>
      <c r="M341" s="13">
        <v>0</v>
      </c>
      <c r="N341" s="13">
        <v>17.58071</v>
      </c>
      <c r="O341" s="13">
        <v>19.958819999999999</v>
      </c>
      <c r="P341" s="13">
        <v>33.489649999999997</v>
      </c>
      <c r="Q341" s="13">
        <v>29.411570000000001</v>
      </c>
      <c r="R341" s="13">
        <v>16.176469999999998</v>
      </c>
      <c r="S341" s="13">
        <v>24.467829999999999</v>
      </c>
      <c r="T341" s="13">
        <v>10.496700000000001</v>
      </c>
      <c r="U341" s="13">
        <v>13.130509999999999</v>
      </c>
      <c r="V341" s="13">
        <v>21.153849999999998</v>
      </c>
      <c r="W341" s="13">
        <v>13.461499999999999</v>
      </c>
      <c r="X341" s="13">
        <v>0</v>
      </c>
      <c r="Y341" s="13">
        <v>11.15545</v>
      </c>
      <c r="Z341" s="13">
        <v>19.95674</v>
      </c>
      <c r="AA341" s="13">
        <v>7.2138200000000001</v>
      </c>
      <c r="AB341" s="13">
        <v>0</v>
      </c>
      <c r="AC341" s="13">
        <v>16.355699999999999</v>
      </c>
      <c r="AD341" s="13">
        <v>11.71199</v>
      </c>
      <c r="AE341" s="13">
        <v>29.487279999999998</v>
      </c>
      <c r="AF341" s="13">
        <v>13.34492</v>
      </c>
      <c r="AG341" s="13">
        <v>8.1042900000000007</v>
      </c>
      <c r="AH341" s="13">
        <v>0</v>
      </c>
      <c r="AI341" s="13">
        <v>14.82353</v>
      </c>
      <c r="AJ341" s="13">
        <v>14.7699</v>
      </c>
      <c r="AK341" s="13">
        <v>15.693809999999999</v>
      </c>
      <c r="AL341" s="13" t="s">
        <v>1116</v>
      </c>
      <c r="AM341" s="13">
        <v>40.176130000000001</v>
      </c>
      <c r="AN341" s="13" t="s">
        <v>1116</v>
      </c>
      <c r="AO341" s="13">
        <v>0</v>
      </c>
      <c r="AP341" s="13">
        <v>13.311349999999999</v>
      </c>
      <c r="AQ341" s="13">
        <v>85.470089999999999</v>
      </c>
      <c r="AR341" s="13">
        <v>15.69074</v>
      </c>
      <c r="AS341" s="13">
        <v>21.588480000000001</v>
      </c>
      <c r="AT341" s="13">
        <v>2.8604400000000001</v>
      </c>
      <c r="AU341" s="13">
        <v>8.7149699999999992</v>
      </c>
      <c r="AV341" s="13">
        <v>22.968530000000001</v>
      </c>
      <c r="AW341" s="13">
        <v>9.5889500000000005</v>
      </c>
      <c r="AX341" s="13">
        <v>28.83868</v>
      </c>
      <c r="AY341" s="13">
        <v>23.16751</v>
      </c>
      <c r="AZ341" s="13">
        <v>30.953119999999998</v>
      </c>
      <c r="BA341" s="13">
        <v>211.95652000000001</v>
      </c>
      <c r="BB341" s="13" t="s">
        <v>1115</v>
      </c>
      <c r="BC341" s="13">
        <v>5.5567000000000002</v>
      </c>
      <c r="BD341" s="13">
        <v>7.5716799999999997</v>
      </c>
      <c r="BE341" s="13">
        <v>4.7898199999999997</v>
      </c>
      <c r="BF341" s="13">
        <v>8.4105799999999995</v>
      </c>
      <c r="BG341" s="13">
        <v>17.382400000000001</v>
      </c>
      <c r="BH341" s="13">
        <v>9.2627299999999995</v>
      </c>
      <c r="BI341" s="13">
        <v>13.36431</v>
      </c>
      <c r="BJ341" s="13">
        <v>12.27891</v>
      </c>
      <c r="BK341" s="13">
        <v>7.1556899999999999</v>
      </c>
      <c r="BL341" s="13">
        <v>21.023289999999999</v>
      </c>
      <c r="BM341" s="13">
        <v>9.9179099999999991</v>
      </c>
      <c r="BN341" s="13">
        <v>0</v>
      </c>
      <c r="BO341" s="13">
        <v>8.1300799999999995</v>
      </c>
      <c r="BP341" s="13">
        <v>16.56373</v>
      </c>
      <c r="BQ341" s="13">
        <v>9.6768699999999992</v>
      </c>
      <c r="BR341" s="13">
        <v>9.5487800000000007</v>
      </c>
      <c r="BS341" s="13">
        <v>11.09226</v>
      </c>
    </row>
    <row r="342" spans="1:71" x14ac:dyDescent="0.2">
      <c r="A342" s="12">
        <v>43440</v>
      </c>
      <c r="B342" s="13">
        <v>11.496449999999999</v>
      </c>
      <c r="C342" s="13">
        <v>0</v>
      </c>
      <c r="D342" s="13">
        <v>15.71541</v>
      </c>
      <c r="E342" s="13">
        <v>10.173690000000001</v>
      </c>
      <c r="F342" s="13">
        <v>10.86994</v>
      </c>
      <c r="G342" s="13">
        <v>7.9124499999999998</v>
      </c>
      <c r="H342" s="13">
        <v>10.38261</v>
      </c>
      <c r="I342" s="13">
        <v>9.7106399999999997</v>
      </c>
      <c r="J342" s="13">
        <v>19.22578</v>
      </c>
      <c r="K342" s="13">
        <v>9.4754500000000004</v>
      </c>
      <c r="L342" s="13">
        <v>4.2743900000000004</v>
      </c>
      <c r="M342" s="13">
        <v>0</v>
      </c>
      <c r="N342" s="13">
        <v>17.520980000000002</v>
      </c>
      <c r="O342" s="13">
        <v>20.07385</v>
      </c>
      <c r="P342" s="13">
        <v>33.598210000000002</v>
      </c>
      <c r="Q342" s="13">
        <v>28.6966</v>
      </c>
      <c r="R342" s="13">
        <v>16.339870000000001</v>
      </c>
      <c r="S342" s="13">
        <v>24.234310000000001</v>
      </c>
      <c r="T342" s="13">
        <v>10.496700000000001</v>
      </c>
      <c r="U342" s="13">
        <v>13.130509999999999</v>
      </c>
      <c r="V342" s="13">
        <v>21.242599999999999</v>
      </c>
      <c r="W342" s="13">
        <v>13.418419999999999</v>
      </c>
      <c r="X342" s="13">
        <v>0</v>
      </c>
      <c r="Y342" s="13">
        <v>11.22185</v>
      </c>
      <c r="Z342" s="13">
        <v>20.042570000000001</v>
      </c>
      <c r="AA342" s="13">
        <v>7.1706300000000001</v>
      </c>
      <c r="AB342" s="13">
        <v>0</v>
      </c>
      <c r="AC342" s="13">
        <v>16.200669999999999</v>
      </c>
      <c r="AD342" s="13">
        <v>11.88491</v>
      </c>
      <c r="AE342" s="13">
        <v>29.823640000000001</v>
      </c>
      <c r="AF342" s="13">
        <v>13.29743</v>
      </c>
      <c r="AG342" s="13">
        <v>8.1042900000000007</v>
      </c>
      <c r="AH342" s="13">
        <v>0</v>
      </c>
      <c r="AI342" s="13">
        <v>14.882350000000001</v>
      </c>
      <c r="AJ342" s="13">
        <v>14.829700000000001</v>
      </c>
      <c r="AK342" s="13">
        <v>15.80653</v>
      </c>
      <c r="AL342" s="13" t="s">
        <v>1116</v>
      </c>
      <c r="AM342" s="13">
        <v>40.176130000000001</v>
      </c>
      <c r="AN342" s="13" t="s">
        <v>1116</v>
      </c>
      <c r="AO342" s="13">
        <v>0</v>
      </c>
      <c r="AP342" s="13">
        <v>13.226559999999999</v>
      </c>
      <c r="AQ342" s="13">
        <v>86.379339999999999</v>
      </c>
      <c r="AR342" s="13">
        <v>15.69074</v>
      </c>
      <c r="AS342" s="13">
        <v>21.588480000000001</v>
      </c>
      <c r="AT342" s="13">
        <v>2.8170999999999999</v>
      </c>
      <c r="AU342" s="13">
        <v>8.7149699999999992</v>
      </c>
      <c r="AV342" s="13">
        <v>23.325559999999999</v>
      </c>
      <c r="AW342" s="13">
        <v>9.5623900000000006</v>
      </c>
      <c r="AX342" s="13">
        <v>29.841760000000001</v>
      </c>
      <c r="AY342" s="13">
        <v>23.16751</v>
      </c>
      <c r="AZ342" s="13">
        <v>30.953119999999998</v>
      </c>
      <c r="BA342" s="13">
        <v>214.67391000000001</v>
      </c>
      <c r="BB342" s="13" t="s">
        <v>1115</v>
      </c>
      <c r="BC342" s="13">
        <v>5.5109599999999999</v>
      </c>
      <c r="BD342" s="13">
        <v>7.6497400000000004</v>
      </c>
      <c r="BE342" s="13">
        <v>4.7898199999999997</v>
      </c>
      <c r="BF342" s="13">
        <v>8.4105799999999995</v>
      </c>
      <c r="BG342" s="13">
        <v>17.620519999999999</v>
      </c>
      <c r="BH342" s="13">
        <v>9.1524599999999996</v>
      </c>
      <c r="BI342" s="13">
        <v>13.340059999999999</v>
      </c>
      <c r="BJ342" s="13">
        <v>12.27891</v>
      </c>
      <c r="BK342" s="13">
        <v>7.0855300000000003</v>
      </c>
      <c r="BL342" s="13">
        <v>20.5167</v>
      </c>
      <c r="BM342" s="13">
        <v>9.8034700000000008</v>
      </c>
      <c r="BN342" s="13">
        <v>0</v>
      </c>
      <c r="BO342" s="13">
        <v>8.1300799999999995</v>
      </c>
      <c r="BP342" s="13">
        <v>16.454039999999999</v>
      </c>
      <c r="BQ342" s="13">
        <v>9.6768699999999992</v>
      </c>
      <c r="BR342" s="13">
        <v>9.4753299999999996</v>
      </c>
      <c r="BS342" s="13">
        <v>11.09226</v>
      </c>
    </row>
    <row r="343" spans="1:71" x14ac:dyDescent="0.2">
      <c r="A343" s="12">
        <v>43439</v>
      </c>
      <c r="B343" s="13">
        <v>11.739330000000001</v>
      </c>
      <c r="C343" s="13">
        <v>0</v>
      </c>
      <c r="D343" s="13">
        <v>15.71541</v>
      </c>
      <c r="E343" s="13">
        <v>10.335610000000001</v>
      </c>
      <c r="F343" s="13">
        <v>11.18275</v>
      </c>
      <c r="G343" s="13">
        <v>7.9831700000000003</v>
      </c>
      <c r="H343" s="13">
        <v>10.34965</v>
      </c>
      <c r="I343" s="13">
        <v>9.9424899999999994</v>
      </c>
      <c r="J343" s="13">
        <v>19.546209999999999</v>
      </c>
      <c r="K343" s="13">
        <v>9.3874399999999998</v>
      </c>
      <c r="L343" s="13">
        <v>4.2482499999999996</v>
      </c>
      <c r="M343" s="13">
        <v>0</v>
      </c>
      <c r="N343" s="13">
        <v>17.725059999999999</v>
      </c>
      <c r="O343" s="13">
        <v>20.476479999999999</v>
      </c>
      <c r="P343" s="13">
        <v>33.978160000000003</v>
      </c>
      <c r="Q343" s="13">
        <v>28.826589999999999</v>
      </c>
      <c r="R343" s="13">
        <v>16.503270000000001</v>
      </c>
      <c r="S343" s="13">
        <v>24.51972</v>
      </c>
      <c r="T343" s="13">
        <v>10.48847</v>
      </c>
      <c r="U343" s="13">
        <v>13.26713</v>
      </c>
      <c r="V343" s="13">
        <v>21.597629999999999</v>
      </c>
      <c r="W343" s="13">
        <v>13.504580000000001</v>
      </c>
      <c r="X343" s="13">
        <v>0</v>
      </c>
      <c r="Y343" s="13">
        <v>11.288259999999999</v>
      </c>
      <c r="Z343" s="13">
        <v>20.300080000000001</v>
      </c>
      <c r="AA343" s="13">
        <v>7.1706300000000001</v>
      </c>
      <c r="AB343" s="13">
        <v>0</v>
      </c>
      <c r="AC343" s="13">
        <v>16.355699999999999</v>
      </c>
      <c r="AD343" s="13">
        <v>12.04998</v>
      </c>
      <c r="AE343" s="13">
        <v>30.04787</v>
      </c>
      <c r="AF343" s="13">
        <v>13.39241</v>
      </c>
      <c r="AG343" s="13">
        <v>8.2339599999999997</v>
      </c>
      <c r="AH343" s="13">
        <v>0</v>
      </c>
      <c r="AI343" s="13">
        <v>15.52941</v>
      </c>
      <c r="AJ343" s="13">
        <v>14.88949</v>
      </c>
      <c r="AK343" s="13">
        <v>15.844110000000001</v>
      </c>
      <c r="AL343" s="13" t="s">
        <v>1116</v>
      </c>
      <c r="AM343" s="13">
        <v>40.784849999999999</v>
      </c>
      <c r="AN343" s="13" t="s">
        <v>1116</v>
      </c>
      <c r="AO343" s="13">
        <v>0</v>
      </c>
      <c r="AP343" s="13">
        <v>13.735279999999999</v>
      </c>
      <c r="AQ343" s="13">
        <v>86.379339999999999</v>
      </c>
      <c r="AR343" s="13">
        <v>16.1218</v>
      </c>
      <c r="AS343" s="13">
        <v>21.34994</v>
      </c>
      <c r="AT343" s="13">
        <v>2.8387699999999998</v>
      </c>
      <c r="AU343" s="13">
        <v>8.7149699999999992</v>
      </c>
      <c r="AV343" s="13">
        <v>23.563569999999999</v>
      </c>
      <c r="AW343" s="13">
        <v>9.7217599999999997</v>
      </c>
      <c r="AX343" s="13">
        <v>30.09253</v>
      </c>
      <c r="AY343" s="13">
        <v>23.38203</v>
      </c>
      <c r="AZ343" s="13">
        <v>30.595970000000001</v>
      </c>
      <c r="BA343" s="13">
        <v>220.1087</v>
      </c>
      <c r="BB343" s="13" t="s">
        <v>1115</v>
      </c>
      <c r="BC343" s="13">
        <v>5.5567000000000002</v>
      </c>
      <c r="BD343" s="13">
        <v>7.5716799999999997</v>
      </c>
      <c r="BE343" s="13">
        <v>4.7898199999999997</v>
      </c>
      <c r="BF343" s="13">
        <v>8.4710900000000002</v>
      </c>
      <c r="BG343" s="13">
        <v>17.620519999999999</v>
      </c>
      <c r="BH343" s="13">
        <v>9.5935400000000008</v>
      </c>
      <c r="BI343" s="13">
        <v>13.36431</v>
      </c>
      <c r="BJ343" s="13">
        <v>12.09834</v>
      </c>
      <c r="BK343" s="13">
        <v>7.3661500000000002</v>
      </c>
      <c r="BL343" s="13">
        <v>21.276579999999999</v>
      </c>
      <c r="BM343" s="13">
        <v>9.8034700000000008</v>
      </c>
      <c r="BN343" s="13">
        <v>0</v>
      </c>
      <c r="BO343" s="13">
        <v>8.6164900000000006</v>
      </c>
      <c r="BP343" s="13">
        <v>16.234649999999998</v>
      </c>
      <c r="BQ343" s="13">
        <v>9.6768699999999992</v>
      </c>
      <c r="BR343" s="13">
        <v>9.4753299999999996</v>
      </c>
      <c r="BS343" s="13">
        <v>11.09226</v>
      </c>
    </row>
    <row r="344" spans="1:71" x14ac:dyDescent="0.2">
      <c r="A344" s="12">
        <v>43438</v>
      </c>
      <c r="B344" s="13">
        <v>11.88697</v>
      </c>
      <c r="C344" s="13">
        <v>0</v>
      </c>
      <c r="D344" s="13">
        <v>15.66438</v>
      </c>
      <c r="E344" s="13">
        <v>10.38958</v>
      </c>
      <c r="F344" s="13">
        <v>11.20013</v>
      </c>
      <c r="G344" s="13">
        <v>8.0289300000000008</v>
      </c>
      <c r="H344" s="13">
        <v>10.34965</v>
      </c>
      <c r="I344" s="13">
        <v>9.9320799999999991</v>
      </c>
      <c r="J344" s="13">
        <v>20.026859999999999</v>
      </c>
      <c r="K344" s="13">
        <v>9.4461099999999991</v>
      </c>
      <c r="L344" s="13">
        <v>4.2351799999999997</v>
      </c>
      <c r="M344" s="13">
        <v>0</v>
      </c>
      <c r="N344" s="13">
        <v>17.91919</v>
      </c>
      <c r="O344" s="13">
        <v>20.361440000000002</v>
      </c>
      <c r="P344" s="13">
        <v>34.520940000000003</v>
      </c>
      <c r="Q344" s="13">
        <v>28.92409</v>
      </c>
      <c r="R344" s="13">
        <v>16.66667</v>
      </c>
      <c r="S344" s="13">
        <v>24.805140000000002</v>
      </c>
      <c r="T344" s="13">
        <v>10.49258</v>
      </c>
      <c r="U344" s="13">
        <v>13.23677</v>
      </c>
      <c r="V344" s="13">
        <v>21.597629999999999</v>
      </c>
      <c r="W344" s="13">
        <v>13.569190000000001</v>
      </c>
      <c r="X344" s="13">
        <v>0</v>
      </c>
      <c r="Y344" s="13">
        <v>11.421060000000001</v>
      </c>
      <c r="Z344" s="13">
        <v>20.428830000000001</v>
      </c>
      <c r="AA344" s="13">
        <v>7.1274300000000004</v>
      </c>
      <c r="AB344" s="13">
        <v>0</v>
      </c>
      <c r="AC344" s="13">
        <v>16.433219999999999</v>
      </c>
      <c r="AD344" s="13">
        <v>12.24649</v>
      </c>
      <c r="AE344" s="13">
        <v>30.608470000000001</v>
      </c>
      <c r="AF344" s="13">
        <v>13.39241</v>
      </c>
      <c r="AG344" s="13">
        <v>8.0394500000000004</v>
      </c>
      <c r="AH344" s="13">
        <v>0</v>
      </c>
      <c r="AI344" s="13">
        <v>15.47059</v>
      </c>
      <c r="AJ344" s="13">
        <v>14.94929</v>
      </c>
      <c r="AK344" s="13">
        <v>15.96936</v>
      </c>
      <c r="AL344" s="13" t="s">
        <v>1116</v>
      </c>
      <c r="AM344" s="13">
        <v>41.596490000000003</v>
      </c>
      <c r="AN344" s="13" t="s">
        <v>1116</v>
      </c>
      <c r="AO344" s="13">
        <v>0</v>
      </c>
      <c r="AP344" s="13">
        <v>13.396129999999999</v>
      </c>
      <c r="AQ344" s="13">
        <v>86.379339999999999</v>
      </c>
      <c r="AR344" s="13">
        <v>16.1218</v>
      </c>
      <c r="AS344" s="13">
        <v>21.70776</v>
      </c>
      <c r="AT344" s="13">
        <v>2.8387699999999998</v>
      </c>
      <c r="AU344" s="13">
        <v>8.8145699999999998</v>
      </c>
      <c r="AV344" s="13">
        <v>23.801590000000001</v>
      </c>
      <c r="AW344" s="13">
        <v>9.7217599999999997</v>
      </c>
      <c r="AX344" s="13">
        <v>30.09253</v>
      </c>
      <c r="AY344" s="13">
        <v>23.16751</v>
      </c>
      <c r="AZ344" s="13">
        <v>30.953119999999998</v>
      </c>
      <c r="BA344" s="13">
        <v>222.82608999999999</v>
      </c>
      <c r="BB344" s="13" t="s">
        <v>1115</v>
      </c>
      <c r="BC344" s="13">
        <v>5.5567000000000002</v>
      </c>
      <c r="BD344" s="13">
        <v>7.5326500000000003</v>
      </c>
      <c r="BE344" s="13">
        <v>4.7898199999999997</v>
      </c>
      <c r="BF344" s="13">
        <v>8.4105799999999995</v>
      </c>
      <c r="BG344" s="13">
        <v>18.09675</v>
      </c>
      <c r="BH344" s="13">
        <v>9.7038100000000007</v>
      </c>
      <c r="BI344" s="13">
        <v>13.582610000000001</v>
      </c>
      <c r="BJ344" s="13">
        <v>12.09834</v>
      </c>
      <c r="BK344" s="13">
        <v>7.7870699999999999</v>
      </c>
      <c r="BL344" s="13">
        <v>21.529869999999999</v>
      </c>
      <c r="BM344" s="13">
        <v>9.8797599999999992</v>
      </c>
      <c r="BN344" s="13">
        <v>0</v>
      </c>
      <c r="BO344" s="13">
        <v>8.8249600000000008</v>
      </c>
      <c r="BP344" s="13">
        <v>15.905570000000001</v>
      </c>
      <c r="BQ344" s="13">
        <v>9.6768699999999992</v>
      </c>
      <c r="BR344" s="13">
        <v>9.5487800000000007</v>
      </c>
      <c r="BS344" s="13">
        <v>11.18547</v>
      </c>
    </row>
    <row r="345" spans="1:71" x14ac:dyDescent="0.2">
      <c r="A345" s="12">
        <v>43437</v>
      </c>
      <c r="B345" s="13">
        <v>11.958399999999999</v>
      </c>
      <c r="C345" s="13">
        <v>0</v>
      </c>
      <c r="D345" s="13">
        <v>15.76643</v>
      </c>
      <c r="E345" s="13">
        <v>10.43455</v>
      </c>
      <c r="F345" s="13">
        <v>11.28702</v>
      </c>
      <c r="G345" s="13">
        <v>8.1433300000000006</v>
      </c>
      <c r="H345" s="13">
        <v>10.283720000000001</v>
      </c>
      <c r="I345" s="13">
        <v>9.9454600000000006</v>
      </c>
      <c r="J345" s="13">
        <v>20.347290000000001</v>
      </c>
      <c r="K345" s="13">
        <v>9.4461099999999991</v>
      </c>
      <c r="L345" s="13">
        <v>4.2482499999999996</v>
      </c>
      <c r="M345" s="13">
        <v>0</v>
      </c>
      <c r="N345" s="13">
        <v>17.94408</v>
      </c>
      <c r="O345" s="13">
        <v>20.591519999999999</v>
      </c>
      <c r="P345" s="13">
        <v>34.520940000000003</v>
      </c>
      <c r="Q345" s="13">
        <v>28.826589999999999</v>
      </c>
      <c r="R345" s="13">
        <v>16.993459999999999</v>
      </c>
      <c r="S345" s="13">
        <v>24.701350000000001</v>
      </c>
      <c r="T345" s="13">
        <v>10.55428</v>
      </c>
      <c r="U345" s="13">
        <v>13.373390000000001</v>
      </c>
      <c r="V345" s="13">
        <v>21.77515</v>
      </c>
      <c r="W345" s="13">
        <v>13.71996</v>
      </c>
      <c r="X345" s="13">
        <v>0</v>
      </c>
      <c r="Y345" s="13">
        <v>11.55386</v>
      </c>
      <c r="Z345" s="13">
        <v>20.72926</v>
      </c>
      <c r="AA345" s="13">
        <v>7.1706300000000001</v>
      </c>
      <c r="AB345" s="13">
        <v>0</v>
      </c>
      <c r="AC345" s="13">
        <v>16.665759999999999</v>
      </c>
      <c r="AD345" s="13">
        <v>12.670949999999999</v>
      </c>
      <c r="AE345" s="13">
        <v>30.832709999999999</v>
      </c>
      <c r="AF345" s="13">
        <v>13.4399</v>
      </c>
      <c r="AG345" s="13">
        <v>8.4284599999999994</v>
      </c>
      <c r="AH345" s="13">
        <v>0</v>
      </c>
      <c r="AI345" s="13">
        <v>15.882350000000001</v>
      </c>
      <c r="AJ345" s="13">
        <v>15.00909</v>
      </c>
      <c r="AK345" s="13">
        <v>15.96936</v>
      </c>
      <c r="AL345" s="13" t="s">
        <v>1116</v>
      </c>
      <c r="AM345" s="13">
        <v>41.190669999999997</v>
      </c>
      <c r="AN345" s="13" t="s">
        <v>1116</v>
      </c>
      <c r="AO345" s="13">
        <v>0</v>
      </c>
      <c r="AP345" s="13">
        <v>13.82006</v>
      </c>
      <c r="AQ345" s="13">
        <v>86.379339999999999</v>
      </c>
      <c r="AR345" s="13">
        <v>16.466650000000001</v>
      </c>
      <c r="AS345" s="13">
        <v>21.827030000000001</v>
      </c>
      <c r="AT345" s="13">
        <v>2.8604400000000001</v>
      </c>
      <c r="AU345" s="13">
        <v>8.8145699999999998</v>
      </c>
      <c r="AV345" s="13">
        <v>23.563569999999999</v>
      </c>
      <c r="AW345" s="13">
        <v>9.6951999999999998</v>
      </c>
      <c r="AX345" s="13">
        <v>29.841760000000001</v>
      </c>
      <c r="AY345" s="13">
        <v>23.16751</v>
      </c>
      <c r="AZ345" s="13">
        <v>31.07217</v>
      </c>
      <c r="BA345" s="13">
        <v>222.82608999999999</v>
      </c>
      <c r="BB345" s="13" t="s">
        <v>1115</v>
      </c>
      <c r="BC345" s="13">
        <v>5.60243</v>
      </c>
      <c r="BD345" s="13">
        <v>7.6887699999999999</v>
      </c>
      <c r="BE345" s="13">
        <v>4.7898199999999997</v>
      </c>
      <c r="BF345" s="13">
        <v>8.4710900000000002</v>
      </c>
      <c r="BG345" s="13">
        <v>17.977689999999999</v>
      </c>
      <c r="BH345" s="13">
        <v>9.8140800000000006</v>
      </c>
      <c r="BI345" s="13">
        <v>13.46133</v>
      </c>
      <c r="BJ345" s="13">
        <v>12.18863</v>
      </c>
      <c r="BK345" s="13">
        <v>8.1378400000000006</v>
      </c>
      <c r="BL345" s="13">
        <v>21.783159999999999</v>
      </c>
      <c r="BM345" s="13">
        <v>9.9179099999999991</v>
      </c>
      <c r="BN345" s="13">
        <v>0</v>
      </c>
      <c r="BO345" s="13">
        <v>8.8944500000000009</v>
      </c>
      <c r="BP345" s="13">
        <v>15.905570000000001</v>
      </c>
      <c r="BQ345" s="13">
        <v>9.7530699999999992</v>
      </c>
      <c r="BR345" s="13">
        <v>9.5487800000000007</v>
      </c>
      <c r="BS345" s="13">
        <v>11.278689999999999</v>
      </c>
    </row>
    <row r="346" spans="1:71" x14ac:dyDescent="0.2">
      <c r="A346" s="12">
        <v>43436</v>
      </c>
      <c r="B346" s="13">
        <v>11.610749999999999</v>
      </c>
      <c r="C346" s="13">
        <v>0</v>
      </c>
      <c r="D346" s="13">
        <v>15.71541</v>
      </c>
      <c r="E346" s="13">
        <v>10.12871</v>
      </c>
      <c r="F346" s="13">
        <v>10.92642</v>
      </c>
      <c r="G346" s="13">
        <v>8.0081299999999995</v>
      </c>
      <c r="H346" s="13">
        <v>10.02004</v>
      </c>
      <c r="I346" s="13">
        <v>9.8131900000000005</v>
      </c>
      <c r="J346" s="13">
        <v>20.187069999999999</v>
      </c>
      <c r="K346" s="13">
        <v>9.1527499999999993</v>
      </c>
      <c r="L346" s="13">
        <v>4.2547899999999998</v>
      </c>
      <c r="M346" s="13">
        <v>0</v>
      </c>
      <c r="N346" s="13">
        <v>17.520980000000002</v>
      </c>
      <c r="O346" s="13">
        <v>20.418959999999998</v>
      </c>
      <c r="P346" s="13">
        <v>32.892589999999998</v>
      </c>
      <c r="Q346" s="13">
        <v>28.5991</v>
      </c>
      <c r="R346" s="13">
        <v>15.84967</v>
      </c>
      <c r="S346" s="13">
        <v>24.675409999999999</v>
      </c>
      <c r="T346" s="13">
        <v>10.45557</v>
      </c>
      <c r="U346" s="13">
        <v>12.796559999999999</v>
      </c>
      <c r="V346" s="13">
        <v>21.6568</v>
      </c>
      <c r="W346" s="13">
        <v>13.15996</v>
      </c>
      <c r="X346" s="13">
        <v>0</v>
      </c>
      <c r="Y346" s="13">
        <v>11.22185</v>
      </c>
      <c r="Z346" s="13">
        <v>20.557590000000001</v>
      </c>
      <c r="AA346" s="13">
        <v>7.0410399999999997</v>
      </c>
      <c r="AB346" s="13">
        <v>0</v>
      </c>
      <c r="AC346" s="13">
        <v>16.278189999999999</v>
      </c>
      <c r="AD346" s="13">
        <v>11.719849999999999</v>
      </c>
      <c r="AE346" s="13">
        <v>29.26304</v>
      </c>
      <c r="AF346" s="13">
        <v>13.4399</v>
      </c>
      <c r="AG346" s="13">
        <v>8.0394500000000004</v>
      </c>
      <c r="AH346" s="13">
        <v>0</v>
      </c>
      <c r="AI346" s="13">
        <v>15.52941</v>
      </c>
      <c r="AJ346" s="13">
        <v>14.88949</v>
      </c>
      <c r="AK346" s="13">
        <v>16.031980000000001</v>
      </c>
      <c r="AL346" s="13" t="s">
        <v>1116</v>
      </c>
      <c r="AM346" s="13">
        <v>41.190669999999997</v>
      </c>
      <c r="AN346" s="13" t="s">
        <v>1116</v>
      </c>
      <c r="AO346" s="13">
        <v>0</v>
      </c>
      <c r="AP346" s="13">
        <v>13.735279999999999</v>
      </c>
      <c r="AQ346" s="13">
        <v>83.651570000000007</v>
      </c>
      <c r="AR346" s="13">
        <v>16.38044</v>
      </c>
      <c r="AS346" s="13">
        <v>21.46921</v>
      </c>
      <c r="AT346" s="13">
        <v>2.7954300000000001</v>
      </c>
      <c r="AU346" s="13">
        <v>8.5655699999999992</v>
      </c>
      <c r="AV346" s="13">
        <v>23.563569999999999</v>
      </c>
      <c r="AW346" s="13">
        <v>9.6155100000000004</v>
      </c>
      <c r="AX346" s="13">
        <v>29.590990000000001</v>
      </c>
      <c r="AY346" s="13">
        <v>23.16751</v>
      </c>
      <c r="AZ346" s="13">
        <v>30.953119999999998</v>
      </c>
      <c r="BA346" s="13">
        <v>211.95652000000001</v>
      </c>
      <c r="BB346" s="13" t="s">
        <v>1115</v>
      </c>
      <c r="BC346" s="13">
        <v>5.5567000000000002</v>
      </c>
      <c r="BD346" s="13">
        <v>7.6107100000000001</v>
      </c>
      <c r="BE346" s="13">
        <v>4.7898199999999997</v>
      </c>
      <c r="BF346" s="13">
        <v>8.3500700000000005</v>
      </c>
      <c r="BG346" s="13">
        <v>18.215800000000002</v>
      </c>
      <c r="BH346" s="13">
        <v>9.4832699999999992</v>
      </c>
      <c r="BI346" s="13">
        <v>13.46133</v>
      </c>
      <c r="BJ346" s="13">
        <v>12.23377</v>
      </c>
      <c r="BK346" s="13">
        <v>7.6467599999999996</v>
      </c>
      <c r="BL346" s="13">
        <v>21.276579999999999</v>
      </c>
      <c r="BM346" s="13">
        <v>9.8797599999999992</v>
      </c>
      <c r="BN346" s="13">
        <v>0</v>
      </c>
      <c r="BO346" s="13">
        <v>8.6164900000000006</v>
      </c>
      <c r="BP346" s="13">
        <v>15.68618</v>
      </c>
      <c r="BQ346" s="13">
        <v>9.9054599999999997</v>
      </c>
      <c r="BR346" s="13">
        <v>9.5487800000000007</v>
      </c>
      <c r="BS346" s="13">
        <v>11.18547</v>
      </c>
    </row>
    <row r="347" spans="1:71" x14ac:dyDescent="0.2">
      <c r="A347" s="12">
        <v>43435</v>
      </c>
      <c r="B347" s="13">
        <v>11.610749999999999</v>
      </c>
      <c r="C347" s="13">
        <v>0</v>
      </c>
      <c r="D347" s="13">
        <v>15.71541</v>
      </c>
      <c r="E347" s="13">
        <v>10.12871</v>
      </c>
      <c r="F347" s="13">
        <v>10.92642</v>
      </c>
      <c r="G347" s="13">
        <v>8.0081299999999995</v>
      </c>
      <c r="H347" s="13">
        <v>10.02004</v>
      </c>
      <c r="I347" s="13">
        <v>9.8131900000000005</v>
      </c>
      <c r="J347" s="13">
        <v>20.187069999999999</v>
      </c>
      <c r="K347" s="13">
        <v>9.1527499999999993</v>
      </c>
      <c r="L347" s="13">
        <v>4.2547899999999998</v>
      </c>
      <c r="M347" s="13">
        <v>0</v>
      </c>
      <c r="N347" s="13">
        <v>17.520980000000002</v>
      </c>
      <c r="O347" s="13">
        <v>20.418959999999998</v>
      </c>
      <c r="P347" s="13">
        <v>32.892589999999998</v>
      </c>
      <c r="Q347" s="13">
        <v>28.5991</v>
      </c>
      <c r="R347" s="13">
        <v>15.84967</v>
      </c>
      <c r="S347" s="13">
        <v>24.675409999999999</v>
      </c>
      <c r="T347" s="13">
        <v>10.45557</v>
      </c>
      <c r="U347" s="13">
        <v>12.796559999999999</v>
      </c>
      <c r="V347" s="13">
        <v>21.6568</v>
      </c>
      <c r="W347" s="13">
        <v>13.15996</v>
      </c>
      <c r="X347" s="13">
        <v>0</v>
      </c>
      <c r="Y347" s="13">
        <v>11.22185</v>
      </c>
      <c r="Z347" s="13">
        <v>20.557590000000001</v>
      </c>
      <c r="AA347" s="13">
        <v>7.0410399999999997</v>
      </c>
      <c r="AB347" s="13">
        <v>0</v>
      </c>
      <c r="AC347" s="13">
        <v>16.278189999999999</v>
      </c>
      <c r="AD347" s="13">
        <v>11.719849999999999</v>
      </c>
      <c r="AE347" s="13">
        <v>29.26304</v>
      </c>
      <c r="AF347" s="13">
        <v>13.4399</v>
      </c>
      <c r="AG347" s="13">
        <v>8.0394500000000004</v>
      </c>
      <c r="AH347" s="13">
        <v>0</v>
      </c>
      <c r="AI347" s="13">
        <v>15.52941</v>
      </c>
      <c r="AJ347" s="13">
        <v>14.88949</v>
      </c>
      <c r="AK347" s="13">
        <v>16.031980000000001</v>
      </c>
      <c r="AL347" s="13" t="s">
        <v>1116</v>
      </c>
      <c r="AM347" s="13">
        <v>41.190669999999997</v>
      </c>
      <c r="AN347" s="13" t="s">
        <v>1116</v>
      </c>
      <c r="AO347" s="13">
        <v>0</v>
      </c>
      <c r="AP347" s="13">
        <v>13.735279999999999</v>
      </c>
      <c r="AQ347" s="13">
        <v>83.651570000000007</v>
      </c>
      <c r="AR347" s="13">
        <v>16.38044</v>
      </c>
      <c r="AS347" s="13">
        <v>21.46921</v>
      </c>
      <c r="AT347" s="13">
        <v>2.7954300000000001</v>
      </c>
      <c r="AU347" s="13">
        <v>8.5655699999999992</v>
      </c>
      <c r="AV347" s="13">
        <v>23.563569999999999</v>
      </c>
      <c r="AW347" s="13">
        <v>9.6155100000000004</v>
      </c>
      <c r="AX347" s="13">
        <v>29.590990000000001</v>
      </c>
      <c r="AY347" s="13">
        <v>23.16751</v>
      </c>
      <c r="AZ347" s="13">
        <v>30.953119999999998</v>
      </c>
      <c r="BA347" s="13">
        <v>211.95652000000001</v>
      </c>
      <c r="BB347" s="13" t="s">
        <v>1115</v>
      </c>
      <c r="BC347" s="13">
        <v>5.5567000000000002</v>
      </c>
      <c r="BD347" s="13">
        <v>7.6107100000000001</v>
      </c>
      <c r="BE347" s="13">
        <v>4.7898199999999997</v>
      </c>
      <c r="BF347" s="13">
        <v>8.3500700000000005</v>
      </c>
      <c r="BG347" s="13">
        <v>18.215800000000002</v>
      </c>
      <c r="BH347" s="13">
        <v>9.4832699999999992</v>
      </c>
      <c r="BI347" s="13">
        <v>13.46133</v>
      </c>
      <c r="BJ347" s="13">
        <v>12.23377</v>
      </c>
      <c r="BK347" s="13">
        <v>7.6467599999999996</v>
      </c>
      <c r="BL347" s="13">
        <v>21.276579999999999</v>
      </c>
      <c r="BM347" s="13">
        <v>9.8797599999999992</v>
      </c>
      <c r="BN347" s="13">
        <v>0</v>
      </c>
      <c r="BO347" s="13">
        <v>8.6164900000000006</v>
      </c>
      <c r="BP347" s="13">
        <v>15.68618</v>
      </c>
      <c r="BQ347" s="13">
        <v>9.9054599999999997</v>
      </c>
      <c r="BR347" s="13">
        <v>9.5487800000000007</v>
      </c>
      <c r="BS347" s="13">
        <v>11.18547</v>
      </c>
    </row>
    <row r="348" spans="1:71" x14ac:dyDescent="0.2">
      <c r="A348" s="12">
        <v>43434</v>
      </c>
      <c r="B348" s="13">
        <v>11.610749999999999</v>
      </c>
      <c r="C348" s="13">
        <v>0</v>
      </c>
      <c r="D348" s="13">
        <v>15.71541</v>
      </c>
      <c r="E348" s="13">
        <v>10.12871</v>
      </c>
      <c r="F348" s="13">
        <v>10.92642</v>
      </c>
      <c r="G348" s="13">
        <v>8.0081299999999995</v>
      </c>
      <c r="H348" s="13">
        <v>10.02004</v>
      </c>
      <c r="I348" s="13">
        <v>9.8131900000000005</v>
      </c>
      <c r="J348" s="13">
        <v>20.187069999999999</v>
      </c>
      <c r="K348" s="13">
        <v>9.1527499999999993</v>
      </c>
      <c r="L348" s="13">
        <v>4.2547899999999998</v>
      </c>
      <c r="M348" s="13">
        <v>0</v>
      </c>
      <c r="N348" s="13">
        <v>17.520980000000002</v>
      </c>
      <c r="O348" s="13">
        <v>20.418959999999998</v>
      </c>
      <c r="P348" s="13">
        <v>32.892589999999998</v>
      </c>
      <c r="Q348" s="13">
        <v>28.5991</v>
      </c>
      <c r="R348" s="13">
        <v>15.84967</v>
      </c>
      <c r="S348" s="13">
        <v>24.675409999999999</v>
      </c>
      <c r="T348" s="13">
        <v>10.45557</v>
      </c>
      <c r="U348" s="13">
        <v>12.796559999999999</v>
      </c>
      <c r="V348" s="13">
        <v>21.6568</v>
      </c>
      <c r="W348" s="13">
        <v>13.15996</v>
      </c>
      <c r="X348" s="13">
        <v>0</v>
      </c>
      <c r="Y348" s="13">
        <v>11.22185</v>
      </c>
      <c r="Z348" s="13">
        <v>20.557590000000001</v>
      </c>
      <c r="AA348" s="13">
        <v>7.0410399999999997</v>
      </c>
      <c r="AB348" s="13">
        <v>0</v>
      </c>
      <c r="AC348" s="13">
        <v>16.278189999999999</v>
      </c>
      <c r="AD348" s="13">
        <v>11.719849999999999</v>
      </c>
      <c r="AE348" s="13">
        <v>29.26304</v>
      </c>
      <c r="AF348" s="13">
        <v>13.4399</v>
      </c>
      <c r="AG348" s="13">
        <v>8.0394500000000004</v>
      </c>
      <c r="AH348" s="13">
        <v>0</v>
      </c>
      <c r="AI348" s="13">
        <v>15.52941</v>
      </c>
      <c r="AJ348" s="13">
        <v>14.88949</v>
      </c>
      <c r="AK348" s="13">
        <v>16.031980000000001</v>
      </c>
      <c r="AL348" s="13" t="s">
        <v>1116</v>
      </c>
      <c r="AM348" s="13">
        <v>41.190669999999997</v>
      </c>
      <c r="AN348" s="13" t="s">
        <v>1116</v>
      </c>
      <c r="AO348" s="13">
        <v>0</v>
      </c>
      <c r="AP348" s="13">
        <v>13.735279999999999</v>
      </c>
      <c r="AQ348" s="13">
        <v>83.651570000000007</v>
      </c>
      <c r="AR348" s="13">
        <v>16.38044</v>
      </c>
      <c r="AS348" s="13">
        <v>21.46921</v>
      </c>
      <c r="AT348" s="13">
        <v>2.7954300000000001</v>
      </c>
      <c r="AU348" s="13">
        <v>8.5655699999999992</v>
      </c>
      <c r="AV348" s="13">
        <v>23.563569999999999</v>
      </c>
      <c r="AW348" s="13">
        <v>9.6155100000000004</v>
      </c>
      <c r="AX348" s="13">
        <v>29.590990000000001</v>
      </c>
      <c r="AY348" s="13">
        <v>23.16751</v>
      </c>
      <c r="AZ348" s="13">
        <v>30.953119999999998</v>
      </c>
      <c r="BA348" s="13">
        <v>211.95652000000001</v>
      </c>
      <c r="BB348" s="13" t="s">
        <v>1115</v>
      </c>
      <c r="BC348" s="13">
        <v>5.5567000000000002</v>
      </c>
      <c r="BD348" s="13">
        <v>7.6107100000000001</v>
      </c>
      <c r="BE348" s="13">
        <v>4.7898199999999997</v>
      </c>
      <c r="BF348" s="13">
        <v>8.3500700000000005</v>
      </c>
      <c r="BG348" s="13">
        <v>18.215800000000002</v>
      </c>
      <c r="BH348" s="13">
        <v>9.4832699999999992</v>
      </c>
      <c r="BI348" s="13">
        <v>13.46133</v>
      </c>
      <c r="BJ348" s="13">
        <v>12.23377</v>
      </c>
      <c r="BK348" s="13">
        <v>7.6467599999999996</v>
      </c>
      <c r="BL348" s="13">
        <v>21.276579999999999</v>
      </c>
      <c r="BM348" s="13">
        <v>9.8797599999999992</v>
      </c>
      <c r="BN348" s="13">
        <v>0</v>
      </c>
      <c r="BO348" s="13">
        <v>8.6164900000000006</v>
      </c>
      <c r="BP348" s="13">
        <v>15.68618</v>
      </c>
      <c r="BQ348" s="13">
        <v>9.9054599999999997</v>
      </c>
      <c r="BR348" s="13">
        <v>9.5487800000000007</v>
      </c>
      <c r="BS348" s="13">
        <v>11.18547</v>
      </c>
    </row>
    <row r="349" spans="1:71" x14ac:dyDescent="0.2">
      <c r="A349" s="12">
        <v>43433</v>
      </c>
      <c r="B349" s="13">
        <v>11.515499999999999</v>
      </c>
      <c r="C349" s="13">
        <v>0</v>
      </c>
      <c r="D349" s="13">
        <v>15.71541</v>
      </c>
      <c r="E349" s="13">
        <v>10.110720000000001</v>
      </c>
      <c r="F349" s="13">
        <v>10.909039999999999</v>
      </c>
      <c r="G349" s="13">
        <v>7.6940499999999998</v>
      </c>
      <c r="H349" s="13">
        <v>10.184839999999999</v>
      </c>
      <c r="I349" s="13">
        <v>9.6452500000000008</v>
      </c>
      <c r="J349" s="13">
        <v>20.347290000000001</v>
      </c>
      <c r="K349" s="13">
        <v>9.2700999999999993</v>
      </c>
      <c r="L349" s="13">
        <v>4.1698199999999996</v>
      </c>
      <c r="M349" s="13">
        <v>0</v>
      </c>
      <c r="N349" s="13">
        <v>17.56578</v>
      </c>
      <c r="O349" s="13">
        <v>19.901299999999999</v>
      </c>
      <c r="P349" s="13">
        <v>33.381100000000004</v>
      </c>
      <c r="Q349" s="13">
        <v>28.761590000000002</v>
      </c>
      <c r="R349" s="13">
        <v>15.84967</v>
      </c>
      <c r="S349" s="13">
        <v>25.03866</v>
      </c>
      <c r="T349" s="13">
        <v>10.52549</v>
      </c>
      <c r="U349" s="13">
        <v>13.20641</v>
      </c>
      <c r="V349" s="13">
        <v>21.538460000000001</v>
      </c>
      <c r="W349" s="13">
        <v>13.418419999999999</v>
      </c>
      <c r="X349" s="13">
        <v>0</v>
      </c>
      <c r="Y349" s="13">
        <v>11.354660000000001</v>
      </c>
      <c r="Z349" s="13">
        <v>20.08549</v>
      </c>
      <c r="AA349" s="13">
        <v>7.0842299999999998</v>
      </c>
      <c r="AB349" s="13">
        <v>0</v>
      </c>
      <c r="AC349" s="13">
        <v>16.200669999999999</v>
      </c>
      <c r="AD349" s="13">
        <v>12.042120000000001</v>
      </c>
      <c r="AE349" s="13">
        <v>29.71152</v>
      </c>
      <c r="AF349" s="13">
        <v>13.4399</v>
      </c>
      <c r="AG349" s="13">
        <v>8.1691199999999995</v>
      </c>
      <c r="AH349" s="13">
        <v>0</v>
      </c>
      <c r="AI349" s="13">
        <v>15.64706</v>
      </c>
      <c r="AJ349" s="13">
        <v>14.829700000000001</v>
      </c>
      <c r="AK349" s="13">
        <v>15.73138</v>
      </c>
      <c r="AL349" s="13" t="s">
        <v>1116</v>
      </c>
      <c r="AM349" s="13">
        <v>37.944119999999998</v>
      </c>
      <c r="AN349" s="13" t="s">
        <v>1116</v>
      </c>
      <c r="AO349" s="13">
        <v>0</v>
      </c>
      <c r="AP349" s="13">
        <v>13.226559999999999</v>
      </c>
      <c r="AQ349" s="13">
        <v>83.651570000000007</v>
      </c>
      <c r="AR349" s="13">
        <v>16.466650000000001</v>
      </c>
      <c r="AS349" s="13">
        <v>21.23066</v>
      </c>
      <c r="AT349" s="13">
        <v>2.8170999999999999</v>
      </c>
      <c r="AU349" s="13">
        <v>8.7149699999999992</v>
      </c>
      <c r="AV349" s="13">
        <v>23.444569999999999</v>
      </c>
      <c r="AW349" s="13">
        <v>9.6155100000000004</v>
      </c>
      <c r="AX349" s="13">
        <v>29.340219999999999</v>
      </c>
      <c r="AY349" s="13">
        <v>22.738489999999999</v>
      </c>
      <c r="AZ349" s="13">
        <v>30.953119999999998</v>
      </c>
      <c r="BA349" s="13">
        <v>214.67391000000001</v>
      </c>
      <c r="BB349" s="13" t="s">
        <v>1115</v>
      </c>
      <c r="BC349" s="13">
        <v>5.5567000000000002</v>
      </c>
      <c r="BD349" s="13">
        <v>7.4545899999999996</v>
      </c>
      <c r="BE349" s="13">
        <v>4.7898199999999997</v>
      </c>
      <c r="BF349" s="13">
        <v>8.4105799999999995</v>
      </c>
      <c r="BG349" s="13">
        <v>16.906169999999999</v>
      </c>
      <c r="BH349" s="13">
        <v>9.7038100000000007</v>
      </c>
      <c r="BI349" s="13">
        <v>13.46133</v>
      </c>
      <c r="BJ349" s="13">
        <v>12.18863</v>
      </c>
      <c r="BK349" s="13">
        <v>7.71692</v>
      </c>
      <c r="BL349" s="13">
        <v>21.276579999999999</v>
      </c>
      <c r="BM349" s="13">
        <v>9.8797599999999992</v>
      </c>
      <c r="BN349" s="13">
        <v>0</v>
      </c>
      <c r="BO349" s="13">
        <v>8.4080300000000001</v>
      </c>
      <c r="BP349" s="13">
        <v>15.57649</v>
      </c>
      <c r="BQ349" s="13">
        <v>9.5244800000000005</v>
      </c>
      <c r="BR349" s="13">
        <v>9.5487800000000007</v>
      </c>
      <c r="BS349" s="13">
        <v>11.18547</v>
      </c>
    </row>
    <row r="350" spans="1:71" x14ac:dyDescent="0.2">
      <c r="A350" s="12">
        <v>43432</v>
      </c>
      <c r="B350" s="13">
        <v>11.36786</v>
      </c>
      <c r="C350" s="13">
        <v>0</v>
      </c>
      <c r="D350" s="13">
        <v>15.66438</v>
      </c>
      <c r="E350" s="13">
        <v>10.029769999999999</v>
      </c>
      <c r="F350" s="13">
        <v>10.783049999999999</v>
      </c>
      <c r="G350" s="13">
        <v>7.5484400000000003</v>
      </c>
      <c r="H350" s="13">
        <v>10.415570000000001</v>
      </c>
      <c r="I350" s="13">
        <v>9.60215</v>
      </c>
      <c r="J350" s="13">
        <v>20.5075</v>
      </c>
      <c r="K350" s="13">
        <v>9.2994299999999992</v>
      </c>
      <c r="L350" s="13">
        <v>4.1828900000000004</v>
      </c>
      <c r="M350" s="13">
        <v>0</v>
      </c>
      <c r="N350" s="13">
        <v>17.371659999999999</v>
      </c>
      <c r="O350" s="13">
        <v>20.13137</v>
      </c>
      <c r="P350" s="13">
        <v>33.326819999999998</v>
      </c>
      <c r="Q350" s="13">
        <v>28.826589999999999</v>
      </c>
      <c r="R350" s="13">
        <v>15.60458</v>
      </c>
      <c r="S350" s="13">
        <v>25.324079999999999</v>
      </c>
      <c r="T350" s="13">
        <v>10.45557</v>
      </c>
      <c r="U350" s="13">
        <v>12.91799</v>
      </c>
      <c r="V350" s="13">
        <v>21.479289999999999</v>
      </c>
      <c r="W350" s="13">
        <v>13.332269999999999</v>
      </c>
      <c r="X350" s="13">
        <v>0</v>
      </c>
      <c r="Y350" s="13">
        <v>11.421060000000001</v>
      </c>
      <c r="Z350" s="13">
        <v>19.95674</v>
      </c>
      <c r="AA350" s="13">
        <v>7.0842299999999998</v>
      </c>
      <c r="AB350" s="13">
        <v>0</v>
      </c>
      <c r="AC350" s="13">
        <v>16.278189999999999</v>
      </c>
      <c r="AD350" s="13">
        <v>12.03426</v>
      </c>
      <c r="AE350" s="13">
        <v>29.71152</v>
      </c>
      <c r="AF350" s="13">
        <v>13.39241</v>
      </c>
      <c r="AG350" s="13">
        <v>8.1042900000000007</v>
      </c>
      <c r="AH350" s="13">
        <v>0</v>
      </c>
      <c r="AI350" s="13">
        <v>15.588240000000001</v>
      </c>
      <c r="AJ350" s="13">
        <v>15.00909</v>
      </c>
      <c r="AK350" s="13">
        <v>15.53098</v>
      </c>
      <c r="AL350" s="13" t="s">
        <v>1116</v>
      </c>
      <c r="AM350" s="13">
        <v>36.726660000000003</v>
      </c>
      <c r="AN350" s="13" t="s">
        <v>1116</v>
      </c>
      <c r="AO350" s="13">
        <v>0</v>
      </c>
      <c r="AP350" s="13">
        <v>12.972200000000001</v>
      </c>
      <c r="AQ350" s="13">
        <v>83.651570000000007</v>
      </c>
      <c r="AR350" s="13">
        <v>16.38044</v>
      </c>
      <c r="AS350" s="13">
        <v>21.827030000000001</v>
      </c>
      <c r="AT350" s="13">
        <v>2.7954300000000001</v>
      </c>
      <c r="AU350" s="13">
        <v>8.7647700000000004</v>
      </c>
      <c r="AV350" s="13">
        <v>23.444569999999999</v>
      </c>
      <c r="AW350" s="13">
        <v>9.5623900000000006</v>
      </c>
      <c r="AX350" s="13">
        <v>29.590990000000001</v>
      </c>
      <c r="AY350" s="13">
        <v>23.16751</v>
      </c>
      <c r="AZ350" s="13">
        <v>30.47692</v>
      </c>
      <c r="BA350" s="13">
        <v>211.95652000000001</v>
      </c>
      <c r="BB350" s="13" t="s">
        <v>1115</v>
      </c>
      <c r="BC350" s="13">
        <v>5.5567000000000002</v>
      </c>
      <c r="BD350" s="13">
        <v>7.4936199999999999</v>
      </c>
      <c r="BE350" s="13">
        <v>4.7898199999999997</v>
      </c>
      <c r="BF350" s="13">
        <v>8.3500700000000005</v>
      </c>
      <c r="BG350" s="13">
        <v>16.787109999999998</v>
      </c>
      <c r="BH350" s="13">
        <v>9.2627299999999995</v>
      </c>
      <c r="BI350" s="13">
        <v>13.41282</v>
      </c>
      <c r="BJ350" s="13">
        <v>12.18863</v>
      </c>
      <c r="BK350" s="13">
        <v>7.7870699999999999</v>
      </c>
      <c r="BL350" s="13">
        <v>21.023289999999999</v>
      </c>
      <c r="BM350" s="13">
        <v>9.8797599999999992</v>
      </c>
      <c r="BN350" s="13">
        <v>0</v>
      </c>
      <c r="BO350" s="13">
        <v>8.4775200000000002</v>
      </c>
      <c r="BP350" s="13">
        <v>15.57649</v>
      </c>
      <c r="BQ350" s="13">
        <v>9.5244800000000005</v>
      </c>
      <c r="BR350" s="13">
        <v>9.4753299999999996</v>
      </c>
      <c r="BS350" s="13">
        <v>11.278689999999999</v>
      </c>
    </row>
    <row r="351" spans="1:71" x14ac:dyDescent="0.2">
      <c r="A351" s="12">
        <v>43431</v>
      </c>
      <c r="B351" s="13">
        <v>11.286899999999999</v>
      </c>
      <c r="C351" s="13">
        <v>0</v>
      </c>
      <c r="D351" s="13">
        <v>15.86848</v>
      </c>
      <c r="E351" s="13">
        <v>10.01177</v>
      </c>
      <c r="F351" s="13">
        <v>10.77436</v>
      </c>
      <c r="G351" s="13">
        <v>7.6566099999999997</v>
      </c>
      <c r="H351" s="13">
        <v>10.415570000000001</v>
      </c>
      <c r="I351" s="13">
        <v>9.7165900000000001</v>
      </c>
      <c r="J351" s="13">
        <v>20.187069999999999</v>
      </c>
      <c r="K351" s="13">
        <v>9.2407599999999999</v>
      </c>
      <c r="L351" s="13">
        <v>4.1632800000000003</v>
      </c>
      <c r="M351" s="13">
        <v>0</v>
      </c>
      <c r="N351" s="13">
        <v>17.287040000000001</v>
      </c>
      <c r="O351" s="13">
        <v>20.07385</v>
      </c>
      <c r="P351" s="13">
        <v>33.218260000000001</v>
      </c>
      <c r="Q351" s="13">
        <v>29.184080000000002</v>
      </c>
      <c r="R351" s="13">
        <v>15.522880000000001</v>
      </c>
      <c r="S351" s="13">
        <v>25.24624</v>
      </c>
      <c r="T351" s="13">
        <v>10.56662</v>
      </c>
      <c r="U351" s="13">
        <v>12.97871</v>
      </c>
      <c r="V351" s="13">
        <v>21.390529999999998</v>
      </c>
      <c r="W351" s="13">
        <v>13.31073</v>
      </c>
      <c r="X351" s="13">
        <v>0</v>
      </c>
      <c r="Y351" s="13">
        <v>11.354660000000001</v>
      </c>
      <c r="Z351" s="13">
        <v>19.999659999999999</v>
      </c>
      <c r="AA351" s="13">
        <v>7.1274300000000004</v>
      </c>
      <c r="AB351" s="13">
        <v>0</v>
      </c>
      <c r="AC351" s="13">
        <v>16.200669999999999</v>
      </c>
      <c r="AD351" s="13">
        <v>12.010680000000001</v>
      </c>
      <c r="AE351" s="13">
        <v>29.375160000000001</v>
      </c>
      <c r="AF351" s="13">
        <v>13.48739</v>
      </c>
      <c r="AG351" s="13">
        <v>7.9746199999999998</v>
      </c>
      <c r="AH351" s="13">
        <v>0</v>
      </c>
      <c r="AI351" s="13">
        <v>15.705880000000001</v>
      </c>
      <c r="AJ351" s="13">
        <v>15.06889</v>
      </c>
      <c r="AK351" s="13">
        <v>15.80653</v>
      </c>
      <c r="AL351" s="13" t="s">
        <v>1116</v>
      </c>
      <c r="AM351" s="13">
        <v>36.117930000000001</v>
      </c>
      <c r="AN351" s="13" t="s">
        <v>1116</v>
      </c>
      <c r="AO351" s="13">
        <v>0</v>
      </c>
      <c r="AP351" s="13">
        <v>13.311349999999999</v>
      </c>
      <c r="AQ351" s="13">
        <v>83.651570000000007</v>
      </c>
      <c r="AR351" s="13">
        <v>16.208010000000002</v>
      </c>
      <c r="AS351" s="13">
        <v>21.46921</v>
      </c>
      <c r="AT351" s="13">
        <v>2.7954300000000001</v>
      </c>
      <c r="AU351" s="13">
        <v>8.7647700000000004</v>
      </c>
      <c r="AV351" s="13">
        <v>23.325559999999999</v>
      </c>
      <c r="AW351" s="13">
        <v>9.5358300000000007</v>
      </c>
      <c r="AX351" s="13">
        <v>29.590990000000001</v>
      </c>
      <c r="AY351" s="13">
        <v>22.738489999999999</v>
      </c>
      <c r="AZ351" s="13">
        <v>30.47692</v>
      </c>
      <c r="BA351" s="13">
        <v>203.80435</v>
      </c>
      <c r="BB351" s="13" t="s">
        <v>1115</v>
      </c>
      <c r="BC351" s="13">
        <v>5.60243</v>
      </c>
      <c r="BD351" s="13">
        <v>7.5326500000000003</v>
      </c>
      <c r="BE351" s="13">
        <v>4.7086300000000003</v>
      </c>
      <c r="BF351" s="13">
        <v>8.3500700000000005</v>
      </c>
      <c r="BG351" s="13">
        <v>16.668060000000001</v>
      </c>
      <c r="BH351" s="13">
        <v>9.1524599999999996</v>
      </c>
      <c r="BI351" s="13">
        <v>13.43708</v>
      </c>
      <c r="BJ351" s="13">
        <v>12.18863</v>
      </c>
      <c r="BK351" s="13">
        <v>7.71692</v>
      </c>
      <c r="BL351" s="13">
        <v>21.023289999999999</v>
      </c>
      <c r="BM351" s="13">
        <v>9.8416200000000007</v>
      </c>
      <c r="BN351" s="13">
        <v>0</v>
      </c>
      <c r="BO351" s="13">
        <v>8.1300799999999995</v>
      </c>
      <c r="BP351" s="13">
        <v>15.13772</v>
      </c>
      <c r="BQ351" s="13">
        <v>9.29589</v>
      </c>
      <c r="BR351" s="13">
        <v>9.4753299999999996</v>
      </c>
      <c r="BS351" s="13">
        <v>11.3719</v>
      </c>
    </row>
    <row r="352" spans="1:71" x14ac:dyDescent="0.2">
      <c r="A352" s="12">
        <v>43430</v>
      </c>
      <c r="B352" s="13">
        <v>11.23452</v>
      </c>
      <c r="C352" s="13">
        <v>0</v>
      </c>
      <c r="D352" s="13">
        <v>15.97053</v>
      </c>
      <c r="E352" s="13">
        <v>9.9578000000000007</v>
      </c>
      <c r="F352" s="13">
        <v>10.70051</v>
      </c>
      <c r="G352" s="13">
        <v>7.5671600000000003</v>
      </c>
      <c r="H352" s="13">
        <v>10.547409999999999</v>
      </c>
      <c r="I352" s="13">
        <v>9.6601099999999995</v>
      </c>
      <c r="J352" s="13">
        <v>21.468789999999998</v>
      </c>
      <c r="K352" s="13">
        <v>9.2700999999999993</v>
      </c>
      <c r="L352" s="13">
        <v>4.2221099999999998</v>
      </c>
      <c r="M352" s="13">
        <v>0</v>
      </c>
      <c r="N352" s="13">
        <v>17.33681</v>
      </c>
      <c r="O352" s="13">
        <v>20.303930000000001</v>
      </c>
      <c r="P352" s="13">
        <v>33.435380000000002</v>
      </c>
      <c r="Q352" s="13">
        <v>29.151579999999999</v>
      </c>
      <c r="R352" s="13">
        <v>15.84967</v>
      </c>
      <c r="S352" s="13">
        <v>25.427859999999999</v>
      </c>
      <c r="T352" s="13">
        <v>10.570729999999999</v>
      </c>
      <c r="U352" s="13">
        <v>12.88763</v>
      </c>
      <c r="V352" s="13">
        <v>21.420120000000001</v>
      </c>
      <c r="W352" s="13">
        <v>13.22458</v>
      </c>
      <c r="X352" s="13">
        <v>0</v>
      </c>
      <c r="Y352" s="13">
        <v>11.354660000000001</v>
      </c>
      <c r="Z352" s="13">
        <v>20.257159999999999</v>
      </c>
      <c r="AA352" s="13">
        <v>7.0842299999999998</v>
      </c>
      <c r="AB352" s="13">
        <v>0</v>
      </c>
      <c r="AC352" s="13">
        <v>16.433219999999999</v>
      </c>
      <c r="AD352" s="13">
        <v>12.175750000000001</v>
      </c>
      <c r="AE352" s="13">
        <v>29.71152</v>
      </c>
      <c r="AF352" s="13">
        <v>13.34492</v>
      </c>
      <c r="AG352" s="13">
        <v>8.2339599999999997</v>
      </c>
      <c r="AH352" s="13">
        <v>0</v>
      </c>
      <c r="AI352" s="13">
        <v>15.588240000000001</v>
      </c>
      <c r="AJ352" s="13">
        <v>15.128679999999999</v>
      </c>
      <c r="AK352" s="13">
        <v>15.76896</v>
      </c>
      <c r="AL352" s="13" t="s">
        <v>1116</v>
      </c>
      <c r="AM352" s="13">
        <v>36.52375</v>
      </c>
      <c r="AN352" s="13" t="s">
        <v>1116</v>
      </c>
      <c r="AO352" s="13">
        <v>0</v>
      </c>
      <c r="AP352" s="13">
        <v>12.972200000000001</v>
      </c>
      <c r="AQ352" s="13">
        <v>83.651570000000007</v>
      </c>
      <c r="AR352" s="13">
        <v>16.035589999999999</v>
      </c>
      <c r="AS352" s="13">
        <v>21.34994</v>
      </c>
      <c r="AT352" s="13">
        <v>2.7954300000000001</v>
      </c>
      <c r="AU352" s="13">
        <v>8.7149699999999992</v>
      </c>
      <c r="AV352" s="13">
        <v>22.968530000000001</v>
      </c>
      <c r="AW352" s="13">
        <v>9.6155100000000004</v>
      </c>
      <c r="AX352" s="13">
        <v>29.089449999999999</v>
      </c>
      <c r="AY352" s="13">
        <v>22.523969999999998</v>
      </c>
      <c r="AZ352" s="13">
        <v>30.834070000000001</v>
      </c>
      <c r="BA352" s="13">
        <v>209.23912999999999</v>
      </c>
      <c r="BB352" s="13" t="s">
        <v>1115</v>
      </c>
      <c r="BC352" s="13">
        <v>5.6481700000000004</v>
      </c>
      <c r="BD352" s="13">
        <v>7.4545899999999996</v>
      </c>
      <c r="BE352" s="13">
        <v>4.7898199999999997</v>
      </c>
      <c r="BF352" s="13">
        <v>8.2895699999999994</v>
      </c>
      <c r="BG352" s="13">
        <v>16.548999999999999</v>
      </c>
      <c r="BH352" s="13">
        <v>8.9319199999999999</v>
      </c>
      <c r="BI352" s="13">
        <v>13.340059999999999</v>
      </c>
      <c r="BJ352" s="13">
        <v>12.0532</v>
      </c>
      <c r="BK352" s="13">
        <v>7.4363000000000001</v>
      </c>
      <c r="BL352" s="13">
        <v>21.023289999999999</v>
      </c>
      <c r="BM352" s="13">
        <v>9.9179099999999991</v>
      </c>
      <c r="BN352" s="13">
        <v>0</v>
      </c>
      <c r="BO352" s="13">
        <v>7.8521299999999998</v>
      </c>
      <c r="BP352" s="13">
        <v>15.357100000000001</v>
      </c>
      <c r="BQ352" s="13">
        <v>9.29589</v>
      </c>
      <c r="BR352" s="13">
        <v>9.4753299999999996</v>
      </c>
      <c r="BS352" s="13">
        <v>11.3719</v>
      </c>
    </row>
    <row r="353" spans="1:71" x14ac:dyDescent="0.2">
      <c r="A353" s="12">
        <v>43429</v>
      </c>
      <c r="B353" s="13">
        <v>10.991630000000001</v>
      </c>
      <c r="C353" s="13">
        <v>0</v>
      </c>
      <c r="D353" s="13">
        <v>15.919499999999999</v>
      </c>
      <c r="E353" s="13">
        <v>9.79589</v>
      </c>
      <c r="F353" s="13">
        <v>10.43984</v>
      </c>
      <c r="G353" s="13">
        <v>7.4881200000000003</v>
      </c>
      <c r="H353" s="13">
        <v>10.613329999999999</v>
      </c>
      <c r="I353" s="13">
        <v>9.5917499999999993</v>
      </c>
      <c r="J353" s="13">
        <v>19.69182</v>
      </c>
      <c r="K353" s="13">
        <v>9.0940799999999999</v>
      </c>
      <c r="L353" s="13">
        <v>4.2090300000000003</v>
      </c>
      <c r="M353" s="13">
        <v>0</v>
      </c>
      <c r="N353" s="13">
        <v>17.31193</v>
      </c>
      <c r="O353" s="13">
        <v>20.07385</v>
      </c>
      <c r="P353" s="13">
        <v>33.435380000000002</v>
      </c>
      <c r="Q353" s="13">
        <v>29.054079999999999</v>
      </c>
      <c r="R353" s="13">
        <v>15.35948</v>
      </c>
      <c r="S353" s="13">
        <v>24.701350000000001</v>
      </c>
      <c r="T353" s="13">
        <v>10.533720000000001</v>
      </c>
      <c r="U353" s="13">
        <v>12.568860000000001</v>
      </c>
      <c r="V353" s="13">
        <v>21.242599999999999</v>
      </c>
      <c r="W353" s="13">
        <v>13.13843</v>
      </c>
      <c r="X353" s="13">
        <v>0</v>
      </c>
      <c r="Y353" s="13">
        <v>11.354660000000001</v>
      </c>
      <c r="Z353" s="13">
        <v>20.128409999999999</v>
      </c>
      <c r="AA353" s="13">
        <v>7.1274300000000004</v>
      </c>
      <c r="AB353" s="13">
        <v>0</v>
      </c>
      <c r="AC353" s="13">
        <v>16.355699999999999</v>
      </c>
      <c r="AD353" s="13">
        <v>11.570499999999999</v>
      </c>
      <c r="AE353" s="13">
        <v>29.71152</v>
      </c>
      <c r="AF353" s="13">
        <v>13.34492</v>
      </c>
      <c r="AG353" s="13">
        <v>8.0394500000000004</v>
      </c>
      <c r="AH353" s="13">
        <v>0</v>
      </c>
      <c r="AI353" s="13">
        <v>15.64706</v>
      </c>
      <c r="AJ353" s="13">
        <v>15.00909</v>
      </c>
      <c r="AK353" s="13">
        <v>15.656230000000001</v>
      </c>
      <c r="AL353" s="13" t="s">
        <v>1116</v>
      </c>
      <c r="AM353" s="13">
        <v>36.726660000000003</v>
      </c>
      <c r="AN353" s="13" t="s">
        <v>1116</v>
      </c>
      <c r="AO353" s="13">
        <v>0</v>
      </c>
      <c r="AP353" s="13">
        <v>12.887420000000001</v>
      </c>
      <c r="AQ353" s="13">
        <v>81.833060000000003</v>
      </c>
      <c r="AR353" s="13">
        <v>16.1218</v>
      </c>
      <c r="AS353" s="13">
        <v>21.34994</v>
      </c>
      <c r="AT353" s="13">
        <v>2.7737599999999998</v>
      </c>
      <c r="AU353" s="13">
        <v>8.7149699999999992</v>
      </c>
      <c r="AV353" s="13">
        <v>22.968530000000001</v>
      </c>
      <c r="AW353" s="13">
        <v>9.7748899999999992</v>
      </c>
      <c r="AX353" s="13">
        <v>28.83868</v>
      </c>
      <c r="AY353" s="13">
        <v>22.523969999999998</v>
      </c>
      <c r="AZ353" s="13">
        <v>30.834070000000001</v>
      </c>
      <c r="BA353" s="13">
        <v>203.80435</v>
      </c>
      <c r="BB353" s="13" t="s">
        <v>1115</v>
      </c>
      <c r="BC353" s="13">
        <v>5.5567000000000002</v>
      </c>
      <c r="BD353" s="13">
        <v>7.4545899999999996</v>
      </c>
      <c r="BE353" s="13">
        <v>4.7898199999999997</v>
      </c>
      <c r="BF353" s="13">
        <v>8.4105799999999995</v>
      </c>
      <c r="BG353" s="13">
        <v>16.548999999999999</v>
      </c>
      <c r="BH353" s="13">
        <v>8.9319199999999999</v>
      </c>
      <c r="BI353" s="13">
        <v>13.19453</v>
      </c>
      <c r="BJ353" s="13">
        <v>12.18863</v>
      </c>
      <c r="BK353" s="13">
        <v>5.6824599999999998</v>
      </c>
      <c r="BL353" s="13">
        <v>21.023289999999999</v>
      </c>
      <c r="BM353" s="13">
        <v>9.8416200000000007</v>
      </c>
      <c r="BN353" s="13">
        <v>0</v>
      </c>
      <c r="BO353" s="13">
        <v>8.1995699999999996</v>
      </c>
      <c r="BP353" s="13">
        <v>15.13772</v>
      </c>
      <c r="BQ353" s="13">
        <v>9.29589</v>
      </c>
      <c r="BR353" s="13">
        <v>9.4753299999999996</v>
      </c>
      <c r="BS353" s="13">
        <v>11.3719</v>
      </c>
    </row>
    <row r="354" spans="1:71" x14ac:dyDescent="0.2">
      <c r="A354" s="12">
        <v>43428</v>
      </c>
      <c r="B354" s="13">
        <v>10.991630000000001</v>
      </c>
      <c r="C354" s="13">
        <v>0</v>
      </c>
      <c r="D354" s="13">
        <v>15.919499999999999</v>
      </c>
      <c r="E354" s="13">
        <v>9.79589</v>
      </c>
      <c r="F354" s="13">
        <v>10.43984</v>
      </c>
      <c r="G354" s="13">
        <v>7.4881200000000003</v>
      </c>
      <c r="H354" s="13">
        <v>10.613329999999999</v>
      </c>
      <c r="I354" s="13">
        <v>9.5917499999999993</v>
      </c>
      <c r="J354" s="13">
        <v>19.69182</v>
      </c>
      <c r="K354" s="13">
        <v>9.0940799999999999</v>
      </c>
      <c r="L354" s="13">
        <v>4.2090300000000003</v>
      </c>
      <c r="M354" s="13">
        <v>0</v>
      </c>
      <c r="N354" s="13">
        <v>17.31193</v>
      </c>
      <c r="O354" s="13">
        <v>20.07385</v>
      </c>
      <c r="P354" s="13">
        <v>33.435380000000002</v>
      </c>
      <c r="Q354" s="13">
        <v>29.054079999999999</v>
      </c>
      <c r="R354" s="13">
        <v>15.35948</v>
      </c>
      <c r="S354" s="13">
        <v>24.701350000000001</v>
      </c>
      <c r="T354" s="13">
        <v>10.533720000000001</v>
      </c>
      <c r="U354" s="13">
        <v>12.568860000000001</v>
      </c>
      <c r="V354" s="13">
        <v>21.242599999999999</v>
      </c>
      <c r="W354" s="13">
        <v>13.13843</v>
      </c>
      <c r="X354" s="13">
        <v>0</v>
      </c>
      <c r="Y354" s="13">
        <v>11.354660000000001</v>
      </c>
      <c r="Z354" s="13">
        <v>20.128409999999999</v>
      </c>
      <c r="AA354" s="13">
        <v>7.1274300000000004</v>
      </c>
      <c r="AB354" s="13">
        <v>0</v>
      </c>
      <c r="AC354" s="13">
        <v>16.355699999999999</v>
      </c>
      <c r="AD354" s="13">
        <v>11.570499999999999</v>
      </c>
      <c r="AE354" s="13">
        <v>29.71152</v>
      </c>
      <c r="AF354" s="13">
        <v>13.34492</v>
      </c>
      <c r="AG354" s="13">
        <v>8.0394500000000004</v>
      </c>
      <c r="AH354" s="13">
        <v>0</v>
      </c>
      <c r="AI354" s="13">
        <v>15.64706</v>
      </c>
      <c r="AJ354" s="13">
        <v>15.00909</v>
      </c>
      <c r="AK354" s="13">
        <v>15.656230000000001</v>
      </c>
      <c r="AL354" s="13" t="s">
        <v>1116</v>
      </c>
      <c r="AM354" s="13">
        <v>36.726660000000003</v>
      </c>
      <c r="AN354" s="13" t="s">
        <v>1116</v>
      </c>
      <c r="AO354" s="13">
        <v>0</v>
      </c>
      <c r="AP354" s="13">
        <v>12.887420000000001</v>
      </c>
      <c r="AQ354" s="13">
        <v>81.833060000000003</v>
      </c>
      <c r="AR354" s="13">
        <v>16.1218</v>
      </c>
      <c r="AS354" s="13">
        <v>21.34994</v>
      </c>
      <c r="AT354" s="13">
        <v>2.7737599999999998</v>
      </c>
      <c r="AU354" s="13">
        <v>8.7149699999999992</v>
      </c>
      <c r="AV354" s="13">
        <v>22.968530000000001</v>
      </c>
      <c r="AW354" s="13">
        <v>9.7748899999999992</v>
      </c>
      <c r="AX354" s="13">
        <v>28.83868</v>
      </c>
      <c r="AY354" s="13">
        <v>22.523969999999998</v>
      </c>
      <c r="AZ354" s="13">
        <v>30.834070000000001</v>
      </c>
      <c r="BA354" s="13">
        <v>203.80435</v>
      </c>
      <c r="BB354" s="13" t="s">
        <v>1115</v>
      </c>
      <c r="BC354" s="13">
        <v>5.5567000000000002</v>
      </c>
      <c r="BD354" s="13">
        <v>7.4545899999999996</v>
      </c>
      <c r="BE354" s="13">
        <v>4.7898199999999997</v>
      </c>
      <c r="BF354" s="13">
        <v>8.4105799999999995</v>
      </c>
      <c r="BG354" s="13">
        <v>16.548999999999999</v>
      </c>
      <c r="BH354" s="13">
        <v>8.9319199999999999</v>
      </c>
      <c r="BI354" s="13">
        <v>13.19453</v>
      </c>
      <c r="BJ354" s="13">
        <v>12.18863</v>
      </c>
      <c r="BK354" s="13">
        <v>5.6824599999999998</v>
      </c>
      <c r="BL354" s="13">
        <v>21.023289999999999</v>
      </c>
      <c r="BM354" s="13">
        <v>9.8416200000000007</v>
      </c>
      <c r="BN354" s="13">
        <v>0</v>
      </c>
      <c r="BO354" s="13">
        <v>8.1995699999999996</v>
      </c>
      <c r="BP354" s="13">
        <v>15.13772</v>
      </c>
      <c r="BQ354" s="13">
        <v>9.29589</v>
      </c>
      <c r="BR354" s="13">
        <v>9.4753299999999996</v>
      </c>
      <c r="BS354" s="13">
        <v>11.3719</v>
      </c>
    </row>
    <row r="355" spans="1:71" x14ac:dyDescent="0.2">
      <c r="A355" s="12">
        <v>43427</v>
      </c>
      <c r="B355" s="13">
        <v>10.991630000000001</v>
      </c>
      <c r="C355" s="13">
        <v>0</v>
      </c>
      <c r="D355" s="13">
        <v>15.919499999999999</v>
      </c>
      <c r="E355" s="13">
        <v>9.79589</v>
      </c>
      <c r="F355" s="13">
        <v>10.43984</v>
      </c>
      <c r="G355" s="13">
        <v>7.4881200000000003</v>
      </c>
      <c r="H355" s="13">
        <v>10.613329999999999</v>
      </c>
      <c r="I355" s="13">
        <v>9.5917499999999993</v>
      </c>
      <c r="J355" s="13">
        <v>19.69182</v>
      </c>
      <c r="K355" s="13">
        <v>9.0940799999999999</v>
      </c>
      <c r="L355" s="13">
        <v>4.2090300000000003</v>
      </c>
      <c r="M355" s="13">
        <v>0</v>
      </c>
      <c r="N355" s="13">
        <v>17.31193</v>
      </c>
      <c r="O355" s="13">
        <v>20.07385</v>
      </c>
      <c r="P355" s="13">
        <v>33.435380000000002</v>
      </c>
      <c r="Q355" s="13">
        <v>29.054079999999999</v>
      </c>
      <c r="R355" s="13">
        <v>15.35948</v>
      </c>
      <c r="S355" s="13">
        <v>24.701350000000001</v>
      </c>
      <c r="T355" s="13">
        <v>10.533720000000001</v>
      </c>
      <c r="U355" s="13">
        <v>12.568860000000001</v>
      </c>
      <c r="V355" s="13">
        <v>21.242599999999999</v>
      </c>
      <c r="W355" s="13">
        <v>13.13843</v>
      </c>
      <c r="X355" s="13">
        <v>0</v>
      </c>
      <c r="Y355" s="13">
        <v>11.354660000000001</v>
      </c>
      <c r="Z355" s="13">
        <v>20.128409999999999</v>
      </c>
      <c r="AA355" s="13">
        <v>7.1274300000000004</v>
      </c>
      <c r="AB355" s="13">
        <v>0</v>
      </c>
      <c r="AC355" s="13">
        <v>16.355699999999999</v>
      </c>
      <c r="AD355" s="13">
        <v>11.570499999999999</v>
      </c>
      <c r="AE355" s="13">
        <v>29.71152</v>
      </c>
      <c r="AF355" s="13">
        <v>13.34492</v>
      </c>
      <c r="AG355" s="13">
        <v>8.0394500000000004</v>
      </c>
      <c r="AH355" s="13">
        <v>0</v>
      </c>
      <c r="AI355" s="13">
        <v>15.64706</v>
      </c>
      <c r="AJ355" s="13">
        <v>15.00909</v>
      </c>
      <c r="AK355" s="13">
        <v>15.656230000000001</v>
      </c>
      <c r="AL355" s="13" t="s">
        <v>1116</v>
      </c>
      <c r="AM355" s="13">
        <v>36.726660000000003</v>
      </c>
      <c r="AN355" s="13" t="s">
        <v>1116</v>
      </c>
      <c r="AO355" s="13">
        <v>0</v>
      </c>
      <c r="AP355" s="13">
        <v>12.887420000000001</v>
      </c>
      <c r="AQ355" s="13">
        <v>81.833060000000003</v>
      </c>
      <c r="AR355" s="13">
        <v>16.1218</v>
      </c>
      <c r="AS355" s="13">
        <v>21.34994</v>
      </c>
      <c r="AT355" s="13">
        <v>2.7737599999999998</v>
      </c>
      <c r="AU355" s="13">
        <v>8.7149699999999992</v>
      </c>
      <c r="AV355" s="13">
        <v>22.968530000000001</v>
      </c>
      <c r="AW355" s="13">
        <v>9.7748899999999992</v>
      </c>
      <c r="AX355" s="13">
        <v>28.83868</v>
      </c>
      <c r="AY355" s="13">
        <v>22.523969999999998</v>
      </c>
      <c r="AZ355" s="13">
        <v>30.834070000000001</v>
      </c>
      <c r="BA355" s="13">
        <v>203.80435</v>
      </c>
      <c r="BB355" s="13" t="s">
        <v>1115</v>
      </c>
      <c r="BC355" s="13">
        <v>5.5567000000000002</v>
      </c>
      <c r="BD355" s="13">
        <v>7.4545899999999996</v>
      </c>
      <c r="BE355" s="13">
        <v>4.7898199999999997</v>
      </c>
      <c r="BF355" s="13">
        <v>8.4105799999999995</v>
      </c>
      <c r="BG355" s="13">
        <v>16.548999999999999</v>
      </c>
      <c r="BH355" s="13">
        <v>8.9319199999999999</v>
      </c>
      <c r="BI355" s="13">
        <v>13.19453</v>
      </c>
      <c r="BJ355" s="13">
        <v>12.18863</v>
      </c>
      <c r="BK355" s="13">
        <v>5.6824599999999998</v>
      </c>
      <c r="BL355" s="13">
        <v>21.023289999999999</v>
      </c>
      <c r="BM355" s="13">
        <v>9.8416200000000007</v>
      </c>
      <c r="BN355" s="13">
        <v>0</v>
      </c>
      <c r="BO355" s="13">
        <v>8.1995699999999996</v>
      </c>
      <c r="BP355" s="13">
        <v>15.13772</v>
      </c>
      <c r="BQ355" s="13">
        <v>9.29589</v>
      </c>
      <c r="BR355" s="13">
        <v>9.4753299999999996</v>
      </c>
      <c r="BS355" s="13">
        <v>11.3719</v>
      </c>
    </row>
    <row r="356" spans="1:71" x14ac:dyDescent="0.2">
      <c r="A356" s="12">
        <v>43426</v>
      </c>
      <c r="B356" s="13">
        <v>10.953530000000001</v>
      </c>
      <c r="C356" s="13">
        <v>0</v>
      </c>
      <c r="D356" s="13">
        <v>15.817460000000001</v>
      </c>
      <c r="E356" s="13">
        <v>9.7149300000000007</v>
      </c>
      <c r="F356" s="13">
        <v>10.37467</v>
      </c>
      <c r="G356" s="13">
        <v>7.5006000000000004</v>
      </c>
      <c r="H356" s="13">
        <v>10.58037</v>
      </c>
      <c r="I356" s="13">
        <v>9.6348500000000001</v>
      </c>
      <c r="J356" s="13">
        <v>19.842140000000001</v>
      </c>
      <c r="K356" s="13">
        <v>9.0647500000000001</v>
      </c>
      <c r="L356" s="13">
        <v>4.1828900000000004</v>
      </c>
      <c r="M356" s="13">
        <v>0</v>
      </c>
      <c r="N356" s="13">
        <v>17.247219999999999</v>
      </c>
      <c r="O356" s="13">
        <v>19.958819999999999</v>
      </c>
      <c r="P356" s="13">
        <v>33.381100000000004</v>
      </c>
      <c r="Q356" s="13">
        <v>29.11908</v>
      </c>
      <c r="R356" s="13">
        <v>15.27778</v>
      </c>
      <c r="S356" s="13">
        <v>24.260259999999999</v>
      </c>
      <c r="T356" s="13">
        <v>10.426769999999999</v>
      </c>
      <c r="U356" s="13">
        <v>12.58404</v>
      </c>
      <c r="V356" s="13">
        <v>21.12426</v>
      </c>
      <c r="W356" s="13">
        <v>13.09535</v>
      </c>
      <c r="X356" s="13">
        <v>0</v>
      </c>
      <c r="Y356" s="13">
        <v>11.354660000000001</v>
      </c>
      <c r="Z356" s="13">
        <v>20.21425</v>
      </c>
      <c r="AA356" s="13">
        <v>6.9978400000000001</v>
      </c>
      <c r="AB356" s="13">
        <v>0</v>
      </c>
      <c r="AC356" s="13">
        <v>16.278189999999999</v>
      </c>
      <c r="AD356" s="13">
        <v>11.49189</v>
      </c>
      <c r="AE356" s="13">
        <v>29.599399999999999</v>
      </c>
      <c r="AF356" s="13">
        <v>13.29743</v>
      </c>
      <c r="AG356" s="13">
        <v>8.1042900000000007</v>
      </c>
      <c r="AH356" s="13">
        <v>0</v>
      </c>
      <c r="AI356" s="13">
        <v>15.705880000000001</v>
      </c>
      <c r="AJ356" s="13">
        <v>15.00909</v>
      </c>
      <c r="AK356" s="13">
        <v>15.706329999999999</v>
      </c>
      <c r="AL356" s="13" t="s">
        <v>1116</v>
      </c>
      <c r="AM356" s="13">
        <v>35.915019999999998</v>
      </c>
      <c r="AN356" s="13" t="s">
        <v>1116</v>
      </c>
      <c r="AO356" s="13">
        <v>0</v>
      </c>
      <c r="AP356" s="13">
        <v>13.141780000000001</v>
      </c>
      <c r="AQ356" s="13">
        <v>81.833060000000003</v>
      </c>
      <c r="AR356" s="13">
        <v>16.208010000000002</v>
      </c>
      <c r="AS356" s="13">
        <v>21.23066</v>
      </c>
      <c r="AT356" s="13">
        <v>2.7737599999999998</v>
      </c>
      <c r="AU356" s="13">
        <v>8.5157699999999998</v>
      </c>
      <c r="AV356" s="13">
        <v>23.087540000000001</v>
      </c>
      <c r="AW356" s="13">
        <v>9.7748899999999992</v>
      </c>
      <c r="AX356" s="13">
        <v>28.086369999999999</v>
      </c>
      <c r="AY356" s="13">
        <v>22.309460000000001</v>
      </c>
      <c r="AZ356" s="13">
        <v>30.357869999999998</v>
      </c>
      <c r="BA356" s="13">
        <v>201.08696</v>
      </c>
      <c r="BB356" s="13" t="s">
        <v>1115</v>
      </c>
      <c r="BC356" s="13">
        <v>5.5795700000000004</v>
      </c>
      <c r="BD356" s="13">
        <v>7.3765299999999998</v>
      </c>
      <c r="BE356" s="13">
        <v>4.7898199999999997</v>
      </c>
      <c r="BF356" s="13">
        <v>8.3500700000000005</v>
      </c>
      <c r="BG356" s="13">
        <v>16.429939999999998</v>
      </c>
      <c r="BH356" s="13">
        <v>8.82165</v>
      </c>
      <c r="BI356" s="13">
        <v>13.12177</v>
      </c>
      <c r="BJ356" s="13">
        <v>12.09834</v>
      </c>
      <c r="BK356" s="13">
        <v>5.5421500000000004</v>
      </c>
      <c r="BL356" s="13">
        <v>20.5167</v>
      </c>
      <c r="BM356" s="13">
        <v>9.8416200000000007</v>
      </c>
      <c r="BN356" s="13">
        <v>0</v>
      </c>
      <c r="BO356" s="13">
        <v>8.1995699999999996</v>
      </c>
      <c r="BP356" s="13">
        <v>15.02802</v>
      </c>
      <c r="BQ356" s="13">
        <v>9.29589</v>
      </c>
      <c r="BR356" s="13">
        <v>9.4753299999999996</v>
      </c>
      <c r="BS356" s="13">
        <v>11.3719</v>
      </c>
    </row>
    <row r="357" spans="1:71" x14ac:dyDescent="0.2">
      <c r="A357" s="12">
        <v>43425</v>
      </c>
      <c r="B357" s="13">
        <v>10.953530000000001</v>
      </c>
      <c r="C357" s="13">
        <v>0</v>
      </c>
      <c r="D357" s="13">
        <v>15.71541</v>
      </c>
      <c r="E357" s="13">
        <v>9.79589</v>
      </c>
      <c r="F357" s="13">
        <v>10.47025</v>
      </c>
      <c r="G357" s="13">
        <v>7.4652399999999997</v>
      </c>
      <c r="H357" s="13">
        <v>10.613329999999999</v>
      </c>
      <c r="I357" s="13">
        <v>9.4401600000000006</v>
      </c>
      <c r="J357" s="13">
        <v>19.69182</v>
      </c>
      <c r="K357" s="13">
        <v>9.1234199999999994</v>
      </c>
      <c r="L357" s="13">
        <v>4.1436799999999998</v>
      </c>
      <c r="M357" s="13">
        <v>0</v>
      </c>
      <c r="N357" s="13">
        <v>17.227309999999999</v>
      </c>
      <c r="O357" s="13">
        <v>19.843779999999999</v>
      </c>
      <c r="P357" s="13">
        <v>33.381100000000004</v>
      </c>
      <c r="Q357" s="13">
        <v>28.92409</v>
      </c>
      <c r="R357" s="13">
        <v>15.27778</v>
      </c>
      <c r="S357" s="13">
        <v>24.130520000000001</v>
      </c>
      <c r="T357" s="13">
        <v>10.36096</v>
      </c>
      <c r="U357" s="13">
        <v>12.58404</v>
      </c>
      <c r="V357" s="13">
        <v>21.33136</v>
      </c>
      <c r="W357" s="13">
        <v>13.13843</v>
      </c>
      <c r="X357" s="13">
        <v>0</v>
      </c>
      <c r="Y357" s="13">
        <v>11.354660000000001</v>
      </c>
      <c r="Z357" s="13">
        <v>20.343</v>
      </c>
      <c r="AA357" s="13">
        <v>7.0410399999999997</v>
      </c>
      <c r="AB357" s="13">
        <v>0</v>
      </c>
      <c r="AC357" s="13">
        <v>16.355699999999999</v>
      </c>
      <c r="AD357" s="13">
        <v>11.44473</v>
      </c>
      <c r="AE357" s="13">
        <v>29.487279999999998</v>
      </c>
      <c r="AF357" s="13">
        <v>13.4399</v>
      </c>
      <c r="AG357" s="13">
        <v>8.0394500000000004</v>
      </c>
      <c r="AH357" s="13">
        <v>0</v>
      </c>
      <c r="AI357" s="13">
        <v>15.705880000000001</v>
      </c>
      <c r="AJ357" s="13">
        <v>15.00909</v>
      </c>
      <c r="AK357" s="13">
        <v>15.41826</v>
      </c>
      <c r="AL357" s="13" t="s">
        <v>1116</v>
      </c>
      <c r="AM357" s="13">
        <v>35.712110000000003</v>
      </c>
      <c r="AN357" s="13" t="s">
        <v>1116</v>
      </c>
      <c r="AO357" s="13">
        <v>0</v>
      </c>
      <c r="AP357" s="13">
        <v>13.141780000000001</v>
      </c>
      <c r="AQ357" s="13">
        <v>82.742320000000007</v>
      </c>
      <c r="AR357" s="13">
        <v>16.208010000000002</v>
      </c>
      <c r="AS357" s="13">
        <v>21.46921</v>
      </c>
      <c r="AT357" s="13">
        <v>2.7304200000000001</v>
      </c>
      <c r="AU357" s="13">
        <v>8.5157699999999998</v>
      </c>
      <c r="AV357" s="13">
        <v>23.20655</v>
      </c>
      <c r="AW357" s="13">
        <v>9.4295799999999996</v>
      </c>
      <c r="AX357" s="13">
        <v>27.83559</v>
      </c>
      <c r="AY357" s="13">
        <v>22.094940000000001</v>
      </c>
      <c r="AZ357" s="13">
        <v>30.23882</v>
      </c>
      <c r="BA357" s="13">
        <v>201.08696</v>
      </c>
      <c r="BB357" s="13" t="s">
        <v>1115</v>
      </c>
      <c r="BC357" s="13">
        <v>5.5795700000000004</v>
      </c>
      <c r="BD357" s="13">
        <v>7.4545899999999996</v>
      </c>
      <c r="BE357" s="13">
        <v>4.8710000000000004</v>
      </c>
      <c r="BF357" s="13">
        <v>8.2290600000000005</v>
      </c>
      <c r="BG357" s="13">
        <v>16.429939999999998</v>
      </c>
      <c r="BH357" s="13">
        <v>8.82165</v>
      </c>
      <c r="BI357" s="13">
        <v>13.000489999999999</v>
      </c>
      <c r="BJ357" s="13">
        <v>12.09834</v>
      </c>
      <c r="BK357" s="13">
        <v>5.6123000000000003</v>
      </c>
      <c r="BL357" s="13">
        <v>21.023289999999999</v>
      </c>
      <c r="BM357" s="13">
        <v>9.8797599999999992</v>
      </c>
      <c r="BN357" s="13">
        <v>0</v>
      </c>
      <c r="BO357" s="13">
        <v>8.3385400000000001</v>
      </c>
      <c r="BP357" s="13">
        <v>15.357100000000001</v>
      </c>
      <c r="BQ357" s="13">
        <v>9.29589</v>
      </c>
      <c r="BR357" s="13">
        <v>9.4753299999999996</v>
      </c>
      <c r="BS357" s="13">
        <v>11.3719</v>
      </c>
    </row>
    <row r="358" spans="1:71" x14ac:dyDescent="0.2">
      <c r="A358" s="12">
        <v>43424</v>
      </c>
      <c r="B358" s="13">
        <v>10.90591</v>
      </c>
      <c r="C358" s="13">
        <v>0</v>
      </c>
      <c r="D358" s="13">
        <v>15.66438</v>
      </c>
      <c r="E358" s="13">
        <v>9.7239299999999993</v>
      </c>
      <c r="F358" s="13">
        <v>10.36164</v>
      </c>
      <c r="G358" s="13">
        <v>7.3633199999999999</v>
      </c>
      <c r="H358" s="13">
        <v>10.67925</v>
      </c>
      <c r="I358" s="13">
        <v>9.4119200000000003</v>
      </c>
      <c r="J358" s="13">
        <v>19.391179999999999</v>
      </c>
      <c r="K358" s="13">
        <v>9.1527499999999993</v>
      </c>
      <c r="L358" s="13">
        <v>4.1894299999999998</v>
      </c>
      <c r="M358" s="13">
        <v>0</v>
      </c>
      <c r="N358" s="13">
        <v>17.486139999999999</v>
      </c>
      <c r="O358" s="13">
        <v>19.671230000000001</v>
      </c>
      <c r="P358" s="13">
        <v>33.543930000000003</v>
      </c>
      <c r="Q358" s="13">
        <v>28.436599999999999</v>
      </c>
      <c r="R358" s="13">
        <v>15.032679999999999</v>
      </c>
      <c r="S358" s="13">
        <v>24.000789999999999</v>
      </c>
      <c r="T358" s="13">
        <v>10.426769999999999</v>
      </c>
      <c r="U358" s="13">
        <v>12.64476</v>
      </c>
      <c r="V358" s="13">
        <v>21.153849999999998</v>
      </c>
      <c r="W358" s="13">
        <v>13.1815</v>
      </c>
      <c r="X358" s="13">
        <v>0</v>
      </c>
      <c r="Y358" s="13">
        <v>11.288259999999999</v>
      </c>
      <c r="Z358" s="13">
        <v>20.343</v>
      </c>
      <c r="AA358" s="13">
        <v>7.0842299999999998</v>
      </c>
      <c r="AB358" s="13">
        <v>0</v>
      </c>
      <c r="AC358" s="13">
        <v>16.200669999999999</v>
      </c>
      <c r="AD358" s="13">
        <v>11.5312</v>
      </c>
      <c r="AE358" s="13">
        <v>29.599399999999999</v>
      </c>
      <c r="AF358" s="13">
        <v>13.34492</v>
      </c>
      <c r="AG358" s="13">
        <v>7.9746199999999998</v>
      </c>
      <c r="AH358" s="13">
        <v>0</v>
      </c>
      <c r="AI358" s="13">
        <v>15.588240000000001</v>
      </c>
      <c r="AJ358" s="13">
        <v>14.94929</v>
      </c>
      <c r="AK358" s="13">
        <v>15.130179999999999</v>
      </c>
      <c r="AL358" s="13" t="s">
        <v>1116</v>
      </c>
      <c r="AM358" s="13">
        <v>36.320839999999997</v>
      </c>
      <c r="AN358" s="13" t="s">
        <v>1116</v>
      </c>
      <c r="AO358" s="13">
        <v>0</v>
      </c>
      <c r="AP358" s="13">
        <v>13.396129999999999</v>
      </c>
      <c r="AQ358" s="13">
        <v>83.651570000000007</v>
      </c>
      <c r="AR358" s="13">
        <v>16.035589999999999</v>
      </c>
      <c r="AS358" s="13">
        <v>21.46921</v>
      </c>
      <c r="AT358" s="13">
        <v>2.7304200000000001</v>
      </c>
      <c r="AU358" s="13">
        <v>8.5655699999999992</v>
      </c>
      <c r="AV358" s="13">
        <v>23.087540000000001</v>
      </c>
      <c r="AW358" s="13">
        <v>9.3764500000000002</v>
      </c>
      <c r="AX358" s="13">
        <v>26.832509999999999</v>
      </c>
      <c r="AY358" s="13">
        <v>22.094940000000001</v>
      </c>
      <c r="AZ358" s="13">
        <v>29.524509999999999</v>
      </c>
      <c r="BA358" s="13">
        <v>203.80435</v>
      </c>
      <c r="BB358" s="13" t="s">
        <v>1115</v>
      </c>
      <c r="BC358" s="13">
        <v>5.5109599999999999</v>
      </c>
      <c r="BD358" s="13">
        <v>7.3375000000000004</v>
      </c>
      <c r="BE358" s="13">
        <v>4.7898199999999997</v>
      </c>
      <c r="BF358" s="13">
        <v>8.2895699999999994</v>
      </c>
      <c r="BG358" s="13">
        <v>16.429939999999998</v>
      </c>
      <c r="BH358" s="13">
        <v>9.0421899999999997</v>
      </c>
      <c r="BI358" s="13">
        <v>12.90348</v>
      </c>
      <c r="BJ358" s="13">
        <v>12.0532</v>
      </c>
      <c r="BK358" s="13">
        <v>5.6123000000000003</v>
      </c>
      <c r="BL358" s="13">
        <v>20.76999</v>
      </c>
      <c r="BM358" s="13">
        <v>9.8034700000000008</v>
      </c>
      <c r="BN358" s="13">
        <v>0</v>
      </c>
      <c r="BO358" s="13">
        <v>8.4775200000000002</v>
      </c>
      <c r="BP358" s="13">
        <v>15.466799999999999</v>
      </c>
      <c r="BQ358" s="13">
        <v>9.37209</v>
      </c>
      <c r="BR358" s="13">
        <v>9.4753299999999996</v>
      </c>
      <c r="BS358" s="13">
        <v>11.278689999999999</v>
      </c>
    </row>
    <row r="359" spans="1:71" x14ac:dyDescent="0.2">
      <c r="A359" s="12">
        <v>43423</v>
      </c>
      <c r="B359" s="13">
        <v>11.048780000000001</v>
      </c>
      <c r="C359" s="13">
        <v>0</v>
      </c>
      <c r="D359" s="13">
        <v>15.71541</v>
      </c>
      <c r="E359" s="13">
        <v>9.9757899999999999</v>
      </c>
      <c r="F359" s="13">
        <v>10.53542</v>
      </c>
      <c r="G359" s="13">
        <v>7.4298799999999998</v>
      </c>
      <c r="H359" s="13">
        <v>10.712210000000001</v>
      </c>
      <c r="I359" s="13">
        <v>9.4654199999999999</v>
      </c>
      <c r="J359" s="13">
        <v>19.541499999999999</v>
      </c>
      <c r="K359" s="13">
        <v>9.21143</v>
      </c>
      <c r="L359" s="13">
        <v>4.1959600000000004</v>
      </c>
      <c r="M359" s="13">
        <v>0</v>
      </c>
      <c r="N359" s="13">
        <v>17.411480000000001</v>
      </c>
      <c r="O359" s="13">
        <v>20.13137</v>
      </c>
      <c r="P359" s="13">
        <v>34.140990000000002</v>
      </c>
      <c r="Q359" s="13">
        <v>28.92409</v>
      </c>
      <c r="R359" s="13">
        <v>15.35948</v>
      </c>
      <c r="S359" s="13">
        <v>24.389990000000001</v>
      </c>
      <c r="T359" s="13">
        <v>10.48847</v>
      </c>
      <c r="U359" s="13">
        <v>12.67512</v>
      </c>
      <c r="V359" s="13">
        <v>21.4497</v>
      </c>
      <c r="W359" s="13">
        <v>13.28919</v>
      </c>
      <c r="X359" s="13">
        <v>0</v>
      </c>
      <c r="Y359" s="13">
        <v>11.55386</v>
      </c>
      <c r="Z359" s="13">
        <v>20.815090000000001</v>
      </c>
      <c r="AA359" s="13">
        <v>7.0410399999999997</v>
      </c>
      <c r="AB359" s="13">
        <v>0</v>
      </c>
      <c r="AC359" s="13">
        <v>16.665759999999999</v>
      </c>
      <c r="AD359" s="13">
        <v>11.751289999999999</v>
      </c>
      <c r="AE359" s="13">
        <v>30.159990000000001</v>
      </c>
      <c r="AF359" s="13">
        <v>13.48739</v>
      </c>
      <c r="AG359" s="13">
        <v>8.2339599999999997</v>
      </c>
      <c r="AH359" s="13">
        <v>0</v>
      </c>
      <c r="AI359" s="13">
        <v>15.705880000000001</v>
      </c>
      <c r="AJ359" s="13">
        <v>15.30808</v>
      </c>
      <c r="AK359" s="13">
        <v>15.455830000000001</v>
      </c>
      <c r="AL359" s="13" t="s">
        <v>1116</v>
      </c>
      <c r="AM359" s="13">
        <v>36.320839999999997</v>
      </c>
      <c r="AN359" s="13" t="s">
        <v>1116</v>
      </c>
      <c r="AO359" s="13">
        <v>0</v>
      </c>
      <c r="AP359" s="13">
        <v>13.5657</v>
      </c>
      <c r="AQ359" s="13">
        <v>84.560829999999996</v>
      </c>
      <c r="AR359" s="13">
        <v>16.035589999999999</v>
      </c>
      <c r="AS359" s="13">
        <v>21.70776</v>
      </c>
      <c r="AT359" s="13">
        <v>2.7737599999999998</v>
      </c>
      <c r="AU359" s="13">
        <v>8.5655699999999992</v>
      </c>
      <c r="AV359" s="13">
        <v>23.444569999999999</v>
      </c>
      <c r="AW359" s="13">
        <v>9.6155100000000004</v>
      </c>
      <c r="AX359" s="13">
        <v>27.083279999999998</v>
      </c>
      <c r="AY359" s="13">
        <v>22.523969999999998</v>
      </c>
      <c r="AZ359" s="13">
        <v>30.119759999999999</v>
      </c>
      <c r="BA359" s="13">
        <v>206.52173999999999</v>
      </c>
      <c r="BB359" s="13" t="s">
        <v>1115</v>
      </c>
      <c r="BC359" s="13">
        <v>5.6253000000000002</v>
      </c>
      <c r="BD359" s="13">
        <v>7.4155600000000002</v>
      </c>
      <c r="BE359" s="13">
        <v>4.7898199999999997</v>
      </c>
      <c r="BF359" s="13">
        <v>8.3500700000000005</v>
      </c>
      <c r="BG359" s="13">
        <v>16.548999999999999</v>
      </c>
      <c r="BH359" s="13">
        <v>9.0421899999999997</v>
      </c>
      <c r="BI359" s="13">
        <v>13.14602</v>
      </c>
      <c r="BJ359" s="13">
        <v>12.09834</v>
      </c>
      <c r="BK359" s="13">
        <v>5.7526099999999998</v>
      </c>
      <c r="BL359" s="13">
        <v>21.023289999999999</v>
      </c>
      <c r="BM359" s="13">
        <v>9.9179099999999991</v>
      </c>
      <c r="BN359" s="13">
        <v>0</v>
      </c>
      <c r="BO359" s="13">
        <v>8.6859800000000007</v>
      </c>
      <c r="BP359" s="13">
        <v>15.68618</v>
      </c>
      <c r="BQ359" s="13">
        <v>9.29589</v>
      </c>
      <c r="BR359" s="13">
        <v>9.4753299999999996</v>
      </c>
      <c r="BS359" s="13">
        <v>11.3719</v>
      </c>
    </row>
    <row r="360" spans="1:71" x14ac:dyDescent="0.2">
      <c r="A360" s="12">
        <v>43422</v>
      </c>
      <c r="B360" s="13">
        <v>11.105930000000001</v>
      </c>
      <c r="C360" s="13">
        <v>0</v>
      </c>
      <c r="D360" s="13">
        <v>15.71541</v>
      </c>
      <c r="E360" s="13">
        <v>10.03876</v>
      </c>
      <c r="F360" s="13">
        <v>10.600580000000001</v>
      </c>
      <c r="G360" s="13">
        <v>7.65245</v>
      </c>
      <c r="H360" s="13">
        <v>10.712210000000001</v>
      </c>
      <c r="I360" s="13">
        <v>9.7492800000000006</v>
      </c>
      <c r="J360" s="13">
        <v>19.69182</v>
      </c>
      <c r="K360" s="13">
        <v>9.1820900000000005</v>
      </c>
      <c r="L360" s="13">
        <v>4.1632800000000003</v>
      </c>
      <c r="M360" s="13">
        <v>0</v>
      </c>
      <c r="N360" s="13">
        <v>17.650400000000001</v>
      </c>
      <c r="O360" s="13">
        <v>20.418959999999998</v>
      </c>
      <c r="P360" s="13">
        <v>33.978160000000003</v>
      </c>
      <c r="Q360" s="13">
        <v>28.956589999999998</v>
      </c>
      <c r="R360" s="13">
        <v>15.35948</v>
      </c>
      <c r="S360" s="13">
        <v>24.364039999999999</v>
      </c>
      <c r="T360" s="13">
        <v>10.57896</v>
      </c>
      <c r="U360" s="13">
        <v>12.58404</v>
      </c>
      <c r="V360" s="13">
        <v>21.479289999999999</v>
      </c>
      <c r="W360" s="13">
        <v>13.22458</v>
      </c>
      <c r="X360" s="13">
        <v>0</v>
      </c>
      <c r="Y360" s="13">
        <v>11.288259999999999</v>
      </c>
      <c r="Z360" s="13">
        <v>20.98676</v>
      </c>
      <c r="AA360" s="13">
        <v>7.0842299999999998</v>
      </c>
      <c r="AB360" s="13">
        <v>0</v>
      </c>
      <c r="AC360" s="13">
        <v>16.743279999999999</v>
      </c>
      <c r="AD360" s="13">
        <v>11.71199</v>
      </c>
      <c r="AE360" s="13">
        <v>30.272110000000001</v>
      </c>
      <c r="AF360" s="13">
        <v>13.582380000000001</v>
      </c>
      <c r="AG360" s="13">
        <v>8.2987900000000003</v>
      </c>
      <c r="AH360" s="13">
        <v>0</v>
      </c>
      <c r="AI360" s="13">
        <v>15.64706</v>
      </c>
      <c r="AJ360" s="13">
        <v>15.427670000000001</v>
      </c>
      <c r="AK360" s="13">
        <v>15.668760000000001</v>
      </c>
      <c r="AL360" s="13" t="s">
        <v>1116</v>
      </c>
      <c r="AM360" s="13">
        <v>36.117930000000001</v>
      </c>
      <c r="AN360" s="13" t="s">
        <v>1116</v>
      </c>
      <c r="AO360" s="13">
        <v>0</v>
      </c>
      <c r="AP360" s="13">
        <v>13.480919999999999</v>
      </c>
      <c r="AQ360" s="13">
        <v>84.560829999999996</v>
      </c>
      <c r="AR360" s="13">
        <v>16.208010000000002</v>
      </c>
      <c r="AS360" s="13">
        <v>21.588480000000001</v>
      </c>
      <c r="AT360" s="13">
        <v>2.7954300000000001</v>
      </c>
      <c r="AU360" s="13">
        <v>8.5157699999999998</v>
      </c>
      <c r="AV360" s="13">
        <v>22.968530000000001</v>
      </c>
      <c r="AW360" s="13">
        <v>9.6155100000000004</v>
      </c>
      <c r="AX360" s="13">
        <v>27.334050000000001</v>
      </c>
      <c r="AY360" s="13">
        <v>22.738489999999999</v>
      </c>
      <c r="AZ360" s="13">
        <v>30.357869999999998</v>
      </c>
      <c r="BA360" s="13">
        <v>209.23912999999999</v>
      </c>
      <c r="BB360" s="13" t="s">
        <v>1115</v>
      </c>
      <c r="BC360" s="13">
        <v>5.53383</v>
      </c>
      <c r="BD360" s="13">
        <v>7.3765299999999998</v>
      </c>
      <c r="BE360" s="13">
        <v>4.8710000000000004</v>
      </c>
      <c r="BF360" s="13">
        <v>8.2895699999999994</v>
      </c>
      <c r="BG360" s="13">
        <v>16.787109999999998</v>
      </c>
      <c r="BH360" s="13">
        <v>9.1524599999999996</v>
      </c>
      <c r="BI360" s="13">
        <v>13.048999999999999</v>
      </c>
      <c r="BJ360" s="13">
        <v>12.18863</v>
      </c>
      <c r="BK360" s="13">
        <v>5.6824599999999998</v>
      </c>
      <c r="BL360" s="13">
        <v>21.023289999999999</v>
      </c>
      <c r="BM360" s="13">
        <v>9.8416200000000007</v>
      </c>
      <c r="BN360" s="13">
        <v>0</v>
      </c>
      <c r="BO360" s="13">
        <v>8.5470100000000002</v>
      </c>
      <c r="BP360" s="13">
        <v>15.466799999999999</v>
      </c>
      <c r="BQ360" s="13">
        <v>9.37209</v>
      </c>
      <c r="BR360" s="13">
        <v>9.4018800000000002</v>
      </c>
      <c r="BS360" s="13">
        <v>11.465109999999999</v>
      </c>
    </row>
    <row r="361" spans="1:71" x14ac:dyDescent="0.2">
      <c r="A361" s="12">
        <v>43421</v>
      </c>
      <c r="B361" s="13">
        <v>11.105930000000001</v>
      </c>
      <c r="C361" s="13">
        <v>0</v>
      </c>
      <c r="D361" s="13">
        <v>15.71541</v>
      </c>
      <c r="E361" s="13">
        <v>10.03876</v>
      </c>
      <c r="F361" s="13">
        <v>10.600580000000001</v>
      </c>
      <c r="G361" s="13">
        <v>7.65245</v>
      </c>
      <c r="H361" s="13">
        <v>10.712210000000001</v>
      </c>
      <c r="I361" s="13">
        <v>9.7492800000000006</v>
      </c>
      <c r="J361" s="13">
        <v>19.69182</v>
      </c>
      <c r="K361" s="13">
        <v>9.1820900000000005</v>
      </c>
      <c r="L361" s="13">
        <v>4.1632800000000003</v>
      </c>
      <c r="M361" s="13">
        <v>0</v>
      </c>
      <c r="N361" s="13">
        <v>17.650400000000001</v>
      </c>
      <c r="O361" s="13">
        <v>20.418959999999998</v>
      </c>
      <c r="P361" s="13">
        <v>33.978160000000003</v>
      </c>
      <c r="Q361" s="13">
        <v>28.956589999999998</v>
      </c>
      <c r="R361" s="13">
        <v>15.35948</v>
      </c>
      <c r="S361" s="13">
        <v>24.364039999999999</v>
      </c>
      <c r="T361" s="13">
        <v>10.57896</v>
      </c>
      <c r="U361" s="13">
        <v>12.58404</v>
      </c>
      <c r="V361" s="13">
        <v>21.479289999999999</v>
      </c>
      <c r="W361" s="13">
        <v>13.22458</v>
      </c>
      <c r="X361" s="13">
        <v>0</v>
      </c>
      <c r="Y361" s="13">
        <v>11.288259999999999</v>
      </c>
      <c r="Z361" s="13">
        <v>20.98676</v>
      </c>
      <c r="AA361" s="13">
        <v>7.0842299999999998</v>
      </c>
      <c r="AB361" s="13">
        <v>0</v>
      </c>
      <c r="AC361" s="13">
        <v>16.743279999999999</v>
      </c>
      <c r="AD361" s="13">
        <v>11.71199</v>
      </c>
      <c r="AE361" s="13">
        <v>30.272110000000001</v>
      </c>
      <c r="AF361" s="13">
        <v>13.582380000000001</v>
      </c>
      <c r="AG361" s="13">
        <v>8.2987900000000003</v>
      </c>
      <c r="AH361" s="13">
        <v>0</v>
      </c>
      <c r="AI361" s="13">
        <v>15.64706</v>
      </c>
      <c r="AJ361" s="13">
        <v>15.427670000000001</v>
      </c>
      <c r="AK361" s="13">
        <v>15.668760000000001</v>
      </c>
      <c r="AL361" s="13" t="s">
        <v>1116</v>
      </c>
      <c r="AM361" s="13">
        <v>36.117930000000001</v>
      </c>
      <c r="AN361" s="13" t="s">
        <v>1116</v>
      </c>
      <c r="AO361" s="13">
        <v>0</v>
      </c>
      <c r="AP361" s="13">
        <v>13.480919999999999</v>
      </c>
      <c r="AQ361" s="13">
        <v>84.560829999999996</v>
      </c>
      <c r="AR361" s="13">
        <v>16.208010000000002</v>
      </c>
      <c r="AS361" s="13">
        <v>21.588480000000001</v>
      </c>
      <c r="AT361" s="13">
        <v>2.7954300000000001</v>
      </c>
      <c r="AU361" s="13">
        <v>8.5157699999999998</v>
      </c>
      <c r="AV361" s="13">
        <v>22.968530000000001</v>
      </c>
      <c r="AW361" s="13">
        <v>9.6155100000000004</v>
      </c>
      <c r="AX361" s="13">
        <v>27.334050000000001</v>
      </c>
      <c r="AY361" s="13">
        <v>22.738489999999999</v>
      </c>
      <c r="AZ361" s="13">
        <v>30.357869999999998</v>
      </c>
      <c r="BA361" s="13">
        <v>209.23912999999999</v>
      </c>
      <c r="BB361" s="13" t="s">
        <v>1115</v>
      </c>
      <c r="BC361" s="13">
        <v>5.53383</v>
      </c>
      <c r="BD361" s="13">
        <v>7.3765299999999998</v>
      </c>
      <c r="BE361" s="13">
        <v>4.8710000000000004</v>
      </c>
      <c r="BF361" s="13">
        <v>8.2895699999999994</v>
      </c>
      <c r="BG361" s="13">
        <v>16.787109999999998</v>
      </c>
      <c r="BH361" s="13">
        <v>9.1524599999999996</v>
      </c>
      <c r="BI361" s="13">
        <v>13.048999999999999</v>
      </c>
      <c r="BJ361" s="13">
        <v>12.18863</v>
      </c>
      <c r="BK361" s="13">
        <v>5.6824599999999998</v>
      </c>
      <c r="BL361" s="13">
        <v>21.023289999999999</v>
      </c>
      <c r="BM361" s="13">
        <v>9.8416200000000007</v>
      </c>
      <c r="BN361" s="13">
        <v>0</v>
      </c>
      <c r="BO361" s="13">
        <v>8.5470100000000002</v>
      </c>
      <c r="BP361" s="13">
        <v>15.466799999999999</v>
      </c>
      <c r="BQ361" s="13">
        <v>9.37209</v>
      </c>
      <c r="BR361" s="13">
        <v>9.4018800000000002</v>
      </c>
      <c r="BS361" s="13">
        <v>11.465109999999999</v>
      </c>
    </row>
    <row r="362" spans="1:71" x14ac:dyDescent="0.2">
      <c r="A362" s="12">
        <v>43420</v>
      </c>
      <c r="B362" s="13">
        <v>11.105930000000001</v>
      </c>
      <c r="C362" s="13">
        <v>0</v>
      </c>
      <c r="D362" s="13">
        <v>15.71541</v>
      </c>
      <c r="E362" s="13">
        <v>10.03876</v>
      </c>
      <c r="F362" s="13">
        <v>10.600580000000001</v>
      </c>
      <c r="G362" s="13">
        <v>7.65245</v>
      </c>
      <c r="H362" s="13">
        <v>10.712210000000001</v>
      </c>
      <c r="I362" s="13">
        <v>9.7492800000000006</v>
      </c>
      <c r="J362" s="13">
        <v>19.69182</v>
      </c>
      <c r="K362" s="13">
        <v>9.1820900000000005</v>
      </c>
      <c r="L362" s="13">
        <v>4.1632800000000003</v>
      </c>
      <c r="M362" s="13">
        <v>0</v>
      </c>
      <c r="N362" s="13">
        <v>17.650400000000001</v>
      </c>
      <c r="O362" s="13">
        <v>20.418959999999998</v>
      </c>
      <c r="P362" s="13">
        <v>33.978160000000003</v>
      </c>
      <c r="Q362" s="13">
        <v>28.956589999999998</v>
      </c>
      <c r="R362" s="13">
        <v>15.35948</v>
      </c>
      <c r="S362" s="13">
        <v>24.364039999999999</v>
      </c>
      <c r="T362" s="13">
        <v>10.57896</v>
      </c>
      <c r="U362" s="13">
        <v>12.58404</v>
      </c>
      <c r="V362" s="13">
        <v>21.479289999999999</v>
      </c>
      <c r="W362" s="13">
        <v>13.22458</v>
      </c>
      <c r="X362" s="13">
        <v>0</v>
      </c>
      <c r="Y362" s="13">
        <v>11.288259999999999</v>
      </c>
      <c r="Z362" s="13">
        <v>20.98676</v>
      </c>
      <c r="AA362" s="13">
        <v>7.0842299999999998</v>
      </c>
      <c r="AB362" s="13">
        <v>0</v>
      </c>
      <c r="AC362" s="13">
        <v>16.743279999999999</v>
      </c>
      <c r="AD362" s="13">
        <v>11.71199</v>
      </c>
      <c r="AE362" s="13">
        <v>30.272110000000001</v>
      </c>
      <c r="AF362" s="13">
        <v>13.582380000000001</v>
      </c>
      <c r="AG362" s="13">
        <v>8.2987900000000003</v>
      </c>
      <c r="AH362" s="13">
        <v>0</v>
      </c>
      <c r="AI362" s="13">
        <v>15.64706</v>
      </c>
      <c r="AJ362" s="13">
        <v>15.427670000000001</v>
      </c>
      <c r="AK362" s="13">
        <v>15.668760000000001</v>
      </c>
      <c r="AL362" s="13" t="s">
        <v>1116</v>
      </c>
      <c r="AM362" s="13">
        <v>36.117930000000001</v>
      </c>
      <c r="AN362" s="13" t="s">
        <v>1116</v>
      </c>
      <c r="AO362" s="13">
        <v>0</v>
      </c>
      <c r="AP362" s="13">
        <v>13.480919999999999</v>
      </c>
      <c r="AQ362" s="13">
        <v>84.560829999999996</v>
      </c>
      <c r="AR362" s="13">
        <v>16.208010000000002</v>
      </c>
      <c r="AS362" s="13">
        <v>21.588480000000001</v>
      </c>
      <c r="AT362" s="13">
        <v>2.7954300000000001</v>
      </c>
      <c r="AU362" s="13">
        <v>8.5157699999999998</v>
      </c>
      <c r="AV362" s="13">
        <v>22.968530000000001</v>
      </c>
      <c r="AW362" s="13">
        <v>9.6155100000000004</v>
      </c>
      <c r="AX362" s="13">
        <v>27.334050000000001</v>
      </c>
      <c r="AY362" s="13">
        <v>22.738489999999999</v>
      </c>
      <c r="AZ362" s="13">
        <v>30.357869999999998</v>
      </c>
      <c r="BA362" s="13">
        <v>209.23912999999999</v>
      </c>
      <c r="BB362" s="13" t="s">
        <v>1115</v>
      </c>
      <c r="BC362" s="13">
        <v>5.53383</v>
      </c>
      <c r="BD362" s="13">
        <v>7.3765299999999998</v>
      </c>
      <c r="BE362" s="13">
        <v>4.8710000000000004</v>
      </c>
      <c r="BF362" s="13">
        <v>8.2895699999999994</v>
      </c>
      <c r="BG362" s="13">
        <v>16.787109999999998</v>
      </c>
      <c r="BH362" s="13">
        <v>9.1524599999999996</v>
      </c>
      <c r="BI362" s="13">
        <v>13.048999999999999</v>
      </c>
      <c r="BJ362" s="13">
        <v>12.18863</v>
      </c>
      <c r="BK362" s="13">
        <v>5.6824599999999998</v>
      </c>
      <c r="BL362" s="13">
        <v>21.023289999999999</v>
      </c>
      <c r="BM362" s="13">
        <v>9.8416200000000007</v>
      </c>
      <c r="BN362" s="13">
        <v>0</v>
      </c>
      <c r="BO362" s="13">
        <v>8.5470100000000002</v>
      </c>
      <c r="BP362" s="13">
        <v>15.466799999999999</v>
      </c>
      <c r="BQ362" s="13">
        <v>9.37209</v>
      </c>
      <c r="BR362" s="13">
        <v>9.4018800000000002</v>
      </c>
      <c r="BS362" s="13">
        <v>11.465109999999999</v>
      </c>
    </row>
    <row r="363" spans="1:71" x14ac:dyDescent="0.2">
      <c r="A363" s="12">
        <v>43419</v>
      </c>
      <c r="B363" s="13">
        <v>11.02497</v>
      </c>
      <c r="C363" s="13">
        <v>0</v>
      </c>
      <c r="D363" s="13">
        <v>15.562340000000001</v>
      </c>
      <c r="E363" s="13">
        <v>9.9488099999999999</v>
      </c>
      <c r="F363" s="13">
        <v>10.518039999999999</v>
      </c>
      <c r="G363" s="13">
        <v>7.4319600000000001</v>
      </c>
      <c r="H363" s="13">
        <v>10.613329999999999</v>
      </c>
      <c r="I363" s="13">
        <v>9.34802</v>
      </c>
      <c r="J363" s="13">
        <v>19.842140000000001</v>
      </c>
      <c r="K363" s="13">
        <v>9.1527499999999993</v>
      </c>
      <c r="L363" s="13">
        <v>4.2221099999999998</v>
      </c>
      <c r="M363" s="13">
        <v>0</v>
      </c>
      <c r="N363" s="13">
        <v>17.769860000000001</v>
      </c>
      <c r="O363" s="13">
        <v>20.361440000000002</v>
      </c>
      <c r="P363" s="13">
        <v>33.65249</v>
      </c>
      <c r="Q363" s="13">
        <v>28.566600000000001</v>
      </c>
      <c r="R363" s="13">
        <v>15.522880000000001</v>
      </c>
      <c r="S363" s="13">
        <v>24.18242</v>
      </c>
      <c r="T363" s="13">
        <v>10.447340000000001</v>
      </c>
      <c r="U363" s="13">
        <v>12.599220000000001</v>
      </c>
      <c r="V363" s="13">
        <v>21.094670000000001</v>
      </c>
      <c r="W363" s="13">
        <v>13.15996</v>
      </c>
      <c r="X363" s="13">
        <v>0</v>
      </c>
      <c r="Y363" s="13">
        <v>11.354660000000001</v>
      </c>
      <c r="Z363" s="13">
        <v>20.815090000000001</v>
      </c>
      <c r="AA363" s="13">
        <v>7.0410399999999997</v>
      </c>
      <c r="AB363" s="13">
        <v>0</v>
      </c>
      <c r="AC363" s="13">
        <v>16.588249999999999</v>
      </c>
      <c r="AD363" s="13">
        <v>11.704129999999999</v>
      </c>
      <c r="AE363" s="13">
        <v>29.599399999999999</v>
      </c>
      <c r="AF363" s="13">
        <v>13.4399</v>
      </c>
      <c r="AG363" s="13">
        <v>8.1691199999999995</v>
      </c>
      <c r="AH363" s="13">
        <v>0</v>
      </c>
      <c r="AI363" s="13">
        <v>15.47059</v>
      </c>
      <c r="AJ363" s="13">
        <v>15.607060000000001</v>
      </c>
      <c r="AK363" s="13">
        <v>15.856629999999999</v>
      </c>
      <c r="AL363" s="13" t="s">
        <v>1116</v>
      </c>
      <c r="AM363" s="13">
        <v>36.726660000000003</v>
      </c>
      <c r="AN363" s="13" t="s">
        <v>1116</v>
      </c>
      <c r="AO363" s="13">
        <v>0</v>
      </c>
      <c r="AP363" s="13">
        <v>13.480919999999999</v>
      </c>
      <c r="AQ363" s="13">
        <v>83.651570000000007</v>
      </c>
      <c r="AR363" s="13">
        <v>16.38044</v>
      </c>
      <c r="AS363" s="13">
        <v>21.827030000000001</v>
      </c>
      <c r="AT363" s="13">
        <v>2.8170999999999999</v>
      </c>
      <c r="AU363" s="13">
        <v>8.5655699999999992</v>
      </c>
      <c r="AV363" s="13">
        <v>22.849530000000001</v>
      </c>
      <c r="AW363" s="13">
        <v>9.6420700000000004</v>
      </c>
      <c r="AX363" s="13">
        <v>27.083279999999998</v>
      </c>
      <c r="AY363" s="13">
        <v>22.952999999999999</v>
      </c>
      <c r="AZ363" s="13">
        <v>30.119759999999999</v>
      </c>
      <c r="BA363" s="13">
        <v>211.95652000000001</v>
      </c>
      <c r="BB363" s="13" t="s">
        <v>1115</v>
      </c>
      <c r="BC363" s="13">
        <v>5.5795700000000004</v>
      </c>
      <c r="BD363" s="13">
        <v>7.3765299999999998</v>
      </c>
      <c r="BE363" s="13">
        <v>4.8710000000000004</v>
      </c>
      <c r="BF363" s="13">
        <v>8.2895699999999994</v>
      </c>
      <c r="BG363" s="13">
        <v>16.906169999999999</v>
      </c>
      <c r="BH363" s="13">
        <v>9.2627299999999995</v>
      </c>
      <c r="BI363" s="13">
        <v>13.14602</v>
      </c>
      <c r="BJ363" s="13">
        <v>12.09834</v>
      </c>
      <c r="BK363" s="13">
        <v>5.6824599999999998</v>
      </c>
      <c r="BL363" s="13">
        <v>20.76999</v>
      </c>
      <c r="BM363" s="13">
        <v>9.8416200000000007</v>
      </c>
      <c r="BN363" s="13">
        <v>0</v>
      </c>
      <c r="BO363" s="13">
        <v>8.3385400000000001</v>
      </c>
      <c r="BP363" s="13">
        <v>15.357100000000001</v>
      </c>
      <c r="BQ363" s="13">
        <v>9.29589</v>
      </c>
      <c r="BR363" s="13">
        <v>9.4018800000000002</v>
      </c>
      <c r="BS363" s="13">
        <v>11.465109999999999</v>
      </c>
    </row>
    <row r="364" spans="1:71" x14ac:dyDescent="0.2">
      <c r="A364" s="12">
        <v>43418</v>
      </c>
      <c r="B364" s="13">
        <v>11.048780000000001</v>
      </c>
      <c r="C364" s="13">
        <v>0</v>
      </c>
      <c r="D364" s="13">
        <v>15.40926</v>
      </c>
      <c r="E364" s="13">
        <v>10.020770000000001</v>
      </c>
      <c r="F364" s="13">
        <v>10.47025</v>
      </c>
      <c r="G364" s="13">
        <v>7.32172</v>
      </c>
      <c r="H364" s="13">
        <v>10.51445</v>
      </c>
      <c r="I364" s="13">
        <v>9.1503599999999992</v>
      </c>
      <c r="J364" s="13">
        <v>19.992460000000001</v>
      </c>
      <c r="K364" s="13">
        <v>9.0354100000000006</v>
      </c>
      <c r="L364" s="13">
        <v>4.1175300000000004</v>
      </c>
      <c r="M364" s="13">
        <v>0</v>
      </c>
      <c r="N364" s="13">
        <v>17.272110000000001</v>
      </c>
      <c r="O364" s="13">
        <v>20.13137</v>
      </c>
      <c r="P364" s="13">
        <v>33.598210000000002</v>
      </c>
      <c r="Q364" s="13">
        <v>28.5991</v>
      </c>
      <c r="R364" s="13">
        <v>15.114380000000001</v>
      </c>
      <c r="S364" s="13">
        <v>24.415939999999999</v>
      </c>
      <c r="T364" s="13">
        <v>10.476129999999999</v>
      </c>
      <c r="U364" s="13">
        <v>12.49296</v>
      </c>
      <c r="V364" s="13">
        <v>21.360949999999999</v>
      </c>
      <c r="W364" s="13">
        <v>13.1815</v>
      </c>
      <c r="X364" s="13">
        <v>0</v>
      </c>
      <c r="Y364" s="13">
        <v>11.15545</v>
      </c>
      <c r="Z364" s="13">
        <v>20.643419999999999</v>
      </c>
      <c r="AA364" s="13">
        <v>7.0410399999999997</v>
      </c>
      <c r="AB364" s="13">
        <v>0</v>
      </c>
      <c r="AC364" s="13">
        <v>17.130849999999999</v>
      </c>
      <c r="AD364" s="13">
        <v>11.51548</v>
      </c>
      <c r="AE364" s="13">
        <v>29.487279999999998</v>
      </c>
      <c r="AF364" s="13">
        <v>13.4399</v>
      </c>
      <c r="AG364" s="13">
        <v>8.1042900000000007</v>
      </c>
      <c r="AH364" s="13">
        <v>0</v>
      </c>
      <c r="AI364" s="13">
        <v>15.64706</v>
      </c>
      <c r="AJ364" s="13">
        <v>15.96584</v>
      </c>
      <c r="AK364" s="13">
        <v>15.79401</v>
      </c>
      <c r="AL364" s="13" t="s">
        <v>1116</v>
      </c>
      <c r="AM364" s="13">
        <v>36.52375</v>
      </c>
      <c r="AN364" s="13" t="s">
        <v>1116</v>
      </c>
      <c r="AO364" s="13">
        <v>0</v>
      </c>
      <c r="AP364" s="13">
        <v>13.396129999999999</v>
      </c>
      <c r="AQ364" s="13">
        <v>83.651570000000007</v>
      </c>
      <c r="AR364" s="13">
        <v>16.725290000000001</v>
      </c>
      <c r="AS364" s="13">
        <v>21.70776</v>
      </c>
      <c r="AT364" s="13">
        <v>2.7737599999999998</v>
      </c>
      <c r="AU364" s="13">
        <v>8.4659700000000004</v>
      </c>
      <c r="AV364" s="13">
        <v>23.087540000000001</v>
      </c>
      <c r="AW364" s="13">
        <v>9.8280100000000008</v>
      </c>
      <c r="AX364" s="13">
        <v>26.832509999999999</v>
      </c>
      <c r="AY364" s="13">
        <v>22.738489999999999</v>
      </c>
      <c r="AZ364" s="13">
        <v>30.23882</v>
      </c>
      <c r="BA364" s="13">
        <v>206.52173999999999</v>
      </c>
      <c r="BB364" s="13" t="s">
        <v>1115</v>
      </c>
      <c r="BC364" s="13">
        <v>5.5567000000000002</v>
      </c>
      <c r="BD364" s="13">
        <v>7.29847</v>
      </c>
      <c r="BE364" s="13">
        <v>4.8710000000000004</v>
      </c>
      <c r="BF364" s="13">
        <v>8.3500700000000005</v>
      </c>
      <c r="BG364" s="13">
        <v>16.906169999999999</v>
      </c>
      <c r="BH364" s="13">
        <v>9.2627299999999995</v>
      </c>
      <c r="BI364" s="13">
        <v>13.12177</v>
      </c>
      <c r="BJ364" s="13">
        <v>11.82748</v>
      </c>
      <c r="BK364" s="13">
        <v>5.6123000000000003</v>
      </c>
      <c r="BL364" s="13">
        <v>21.783159999999999</v>
      </c>
      <c r="BM364" s="13">
        <v>9.8034700000000008</v>
      </c>
      <c r="BN364" s="13">
        <v>0</v>
      </c>
      <c r="BO364" s="13">
        <v>8.4080300000000001</v>
      </c>
      <c r="BP364" s="13">
        <v>15.24741</v>
      </c>
      <c r="BQ364" s="13">
        <v>9.29589</v>
      </c>
      <c r="BR364" s="13">
        <v>9.4018800000000002</v>
      </c>
      <c r="BS364" s="13">
        <v>11.3719</v>
      </c>
    </row>
    <row r="365" spans="1:71" x14ac:dyDescent="0.2">
      <c r="A365" s="12">
        <v>43417</v>
      </c>
      <c r="B365" s="13">
        <v>11.105930000000001</v>
      </c>
      <c r="C365" s="13">
        <v>0</v>
      </c>
      <c r="D365" s="13">
        <v>15.460290000000001</v>
      </c>
      <c r="E365" s="13">
        <v>10.09273</v>
      </c>
      <c r="F365" s="13">
        <v>10.51369</v>
      </c>
      <c r="G365" s="13">
        <v>7.24268</v>
      </c>
      <c r="H365" s="13">
        <v>10.547409999999999</v>
      </c>
      <c r="I365" s="13">
        <v>9.1696799999999996</v>
      </c>
      <c r="J365" s="13">
        <v>20.142779999999998</v>
      </c>
      <c r="K365" s="13">
        <v>9.0354100000000006</v>
      </c>
      <c r="L365" s="13">
        <v>4.0521799999999999</v>
      </c>
      <c r="M365" s="13">
        <v>0</v>
      </c>
      <c r="N365" s="13">
        <v>17.242239999999999</v>
      </c>
      <c r="O365" s="13">
        <v>19.901299999999999</v>
      </c>
      <c r="P365" s="13">
        <v>34.086709999999997</v>
      </c>
      <c r="Q365" s="13">
        <v>28.664100000000001</v>
      </c>
      <c r="R365" s="13">
        <v>15.35948</v>
      </c>
      <c r="S365" s="13">
        <v>24.441880000000001</v>
      </c>
      <c r="T365" s="13">
        <v>10.64888</v>
      </c>
      <c r="U365" s="13">
        <v>12.73584</v>
      </c>
      <c r="V365" s="13">
        <v>21.272189999999998</v>
      </c>
      <c r="W365" s="13">
        <v>13.31073</v>
      </c>
      <c r="X365" s="13">
        <v>0</v>
      </c>
      <c r="Y365" s="13">
        <v>11.753069999999999</v>
      </c>
      <c r="Z365" s="13">
        <v>20.686340000000001</v>
      </c>
      <c r="AA365" s="13">
        <v>7.0842299999999998</v>
      </c>
      <c r="AB365" s="13">
        <v>0</v>
      </c>
      <c r="AC365" s="13">
        <v>16.898309999999999</v>
      </c>
      <c r="AD365" s="13">
        <v>11.735569999999999</v>
      </c>
      <c r="AE365" s="13">
        <v>30.04787</v>
      </c>
      <c r="AF365" s="13">
        <v>13.4399</v>
      </c>
      <c r="AG365" s="13">
        <v>8.3636300000000006</v>
      </c>
      <c r="AH365" s="13">
        <v>0</v>
      </c>
      <c r="AI365" s="13">
        <v>15.411759999999999</v>
      </c>
      <c r="AJ365" s="13">
        <v>16.504020000000001</v>
      </c>
      <c r="AK365" s="13">
        <v>15.93178</v>
      </c>
      <c r="AL365" s="13" t="s">
        <v>1116</v>
      </c>
      <c r="AM365" s="13">
        <v>37.132480000000001</v>
      </c>
      <c r="AN365" s="13" t="s">
        <v>1116</v>
      </c>
      <c r="AO365" s="13">
        <v>0</v>
      </c>
      <c r="AP365" s="13">
        <v>13.396129999999999</v>
      </c>
      <c r="AQ365" s="13">
        <v>82.742320000000007</v>
      </c>
      <c r="AR365" s="13">
        <v>17.070139999999999</v>
      </c>
      <c r="AS365" s="13">
        <v>21.588480000000001</v>
      </c>
      <c r="AT365" s="13">
        <v>2.7737599999999998</v>
      </c>
      <c r="AU365" s="13">
        <v>8.4659700000000004</v>
      </c>
      <c r="AV365" s="13">
        <v>23.325559999999999</v>
      </c>
      <c r="AW365" s="13">
        <v>9.8545700000000007</v>
      </c>
      <c r="AX365" s="13">
        <v>26.832509999999999</v>
      </c>
      <c r="AY365" s="13">
        <v>22.523969999999998</v>
      </c>
      <c r="AZ365" s="13">
        <v>29.884070000000001</v>
      </c>
      <c r="BA365" s="13">
        <v>211.95652000000001</v>
      </c>
      <c r="BB365" s="13" t="s">
        <v>1115</v>
      </c>
      <c r="BC365" s="13">
        <v>5.60243</v>
      </c>
      <c r="BD365" s="13">
        <v>7.3765299999999998</v>
      </c>
      <c r="BE365" s="13">
        <v>5.0333699999999997</v>
      </c>
      <c r="BF365" s="13">
        <v>8.2895699999999994</v>
      </c>
      <c r="BG365" s="13">
        <v>17.025230000000001</v>
      </c>
      <c r="BH365" s="13">
        <v>9.3729999999999993</v>
      </c>
      <c r="BI365" s="13">
        <v>13.19453</v>
      </c>
      <c r="BJ365" s="13">
        <v>11.917770000000001</v>
      </c>
      <c r="BK365" s="13">
        <v>5.7526099999999998</v>
      </c>
      <c r="BL365" s="13">
        <v>20.76999</v>
      </c>
      <c r="BM365" s="13">
        <v>9.7271800000000006</v>
      </c>
      <c r="BN365" s="13">
        <v>0</v>
      </c>
      <c r="BO365" s="13">
        <v>8.6859800000000007</v>
      </c>
      <c r="BP365" s="13">
        <v>15.68618</v>
      </c>
      <c r="BQ365" s="13">
        <v>9.4482800000000005</v>
      </c>
      <c r="BR365" s="13">
        <v>9.4018800000000002</v>
      </c>
      <c r="BS365" s="13">
        <v>11.651540000000001</v>
      </c>
    </row>
    <row r="366" spans="1:71" x14ac:dyDescent="0.2">
      <c r="A366" s="12">
        <v>43416</v>
      </c>
      <c r="B366" s="13">
        <v>11.201180000000001</v>
      </c>
      <c r="C366" s="13">
        <v>0</v>
      </c>
      <c r="D366" s="13">
        <v>15.562340000000001</v>
      </c>
      <c r="E366" s="13">
        <v>10.22766</v>
      </c>
      <c r="F366" s="13">
        <v>10.63968</v>
      </c>
      <c r="G366" s="13">
        <v>7.2801200000000001</v>
      </c>
      <c r="H366" s="13">
        <v>10.481490000000001</v>
      </c>
      <c r="I366" s="13">
        <v>9.0656400000000001</v>
      </c>
      <c r="J366" s="13">
        <v>19.541499999999999</v>
      </c>
      <c r="K366" s="13">
        <v>9.4234399999999994</v>
      </c>
      <c r="L366" s="13">
        <v>4.0391000000000004</v>
      </c>
      <c r="M366" s="13">
        <v>0</v>
      </c>
      <c r="N366" s="13">
        <v>16.799240000000001</v>
      </c>
      <c r="O366" s="13">
        <v>20.042719999999999</v>
      </c>
      <c r="P366" s="13">
        <v>33.978160000000003</v>
      </c>
      <c r="Q366" s="13">
        <v>28.469100000000001</v>
      </c>
      <c r="R366" s="13">
        <v>15.35948</v>
      </c>
      <c r="S366" s="13">
        <v>16.374130000000001</v>
      </c>
      <c r="T366" s="13">
        <v>10.73526</v>
      </c>
      <c r="U366" s="13">
        <v>12.88763</v>
      </c>
      <c r="V366" s="13">
        <v>21.360949999999999</v>
      </c>
      <c r="W366" s="13">
        <v>5.7572200000000002</v>
      </c>
      <c r="X366" s="13">
        <v>0</v>
      </c>
      <c r="Y366" s="13">
        <v>11.10655</v>
      </c>
      <c r="Z366" s="13">
        <v>20.815090000000001</v>
      </c>
      <c r="AA366" s="13">
        <v>7.0410399999999997</v>
      </c>
      <c r="AB366" s="13">
        <v>0</v>
      </c>
      <c r="AC366" s="13">
        <v>17.130849999999999</v>
      </c>
      <c r="AD366" s="13">
        <v>11.814170000000001</v>
      </c>
      <c r="AE366" s="13">
        <v>30.04787</v>
      </c>
      <c r="AF366" s="13">
        <v>13.534879999999999</v>
      </c>
      <c r="AG366" s="13">
        <v>8.2339599999999997</v>
      </c>
      <c r="AH366" s="13">
        <v>0</v>
      </c>
      <c r="AI366" s="13">
        <v>15.588240000000001</v>
      </c>
      <c r="AJ366" s="13">
        <v>16.803000000000001</v>
      </c>
      <c r="AK366" s="13">
        <v>15.881679999999999</v>
      </c>
      <c r="AL366" s="13" t="s">
        <v>1116</v>
      </c>
      <c r="AM366" s="13">
        <v>37.335389999999997</v>
      </c>
      <c r="AN366" s="13" t="s">
        <v>1116</v>
      </c>
      <c r="AO366" s="13">
        <v>0</v>
      </c>
      <c r="AP366" s="13">
        <v>13.5657</v>
      </c>
      <c r="AQ366" s="13">
        <v>83.651570000000007</v>
      </c>
      <c r="AR366" s="13">
        <v>17.070139999999999</v>
      </c>
      <c r="AS366" s="13">
        <v>21.46921</v>
      </c>
      <c r="AT366" s="13">
        <v>2.8879700000000001</v>
      </c>
      <c r="AU366" s="13">
        <v>8.6153700000000004</v>
      </c>
      <c r="AV366" s="13">
        <v>23.563569999999999</v>
      </c>
      <c r="AW366" s="13">
        <v>8.8746600000000004</v>
      </c>
      <c r="AX366" s="13">
        <v>27.083279999999998</v>
      </c>
      <c r="AY366" s="13">
        <v>22.738489999999999</v>
      </c>
      <c r="AZ366" s="13">
        <v>29.884070000000001</v>
      </c>
      <c r="BA366" s="13">
        <v>214.67391000000001</v>
      </c>
      <c r="BB366" s="13" t="s">
        <v>1115</v>
      </c>
      <c r="BC366" s="13">
        <v>5.5795700000000004</v>
      </c>
      <c r="BD366" s="13">
        <v>7.4155600000000002</v>
      </c>
      <c r="BE366" s="13">
        <v>4.9521800000000002</v>
      </c>
      <c r="BF366" s="13">
        <v>8.2895699999999994</v>
      </c>
      <c r="BG366" s="13">
        <v>16.310880000000001</v>
      </c>
      <c r="BH366" s="13">
        <v>9.5935400000000008</v>
      </c>
      <c r="BI366" s="13">
        <v>13.17028</v>
      </c>
      <c r="BJ366" s="13">
        <v>12.008050000000001</v>
      </c>
      <c r="BK366" s="13">
        <v>5.7876899999999996</v>
      </c>
      <c r="BL366" s="13">
        <v>20.270530000000001</v>
      </c>
      <c r="BM366" s="13">
        <v>10.95431</v>
      </c>
      <c r="BN366" s="13">
        <v>0</v>
      </c>
      <c r="BO366" s="13">
        <v>8.6859800000000007</v>
      </c>
      <c r="BP366" s="13">
        <v>15.357100000000001</v>
      </c>
      <c r="BQ366" s="13">
        <v>9.29589</v>
      </c>
      <c r="BR366" s="13">
        <v>9.4018800000000002</v>
      </c>
      <c r="BS366" s="13">
        <v>11.465109999999999</v>
      </c>
    </row>
    <row r="367" spans="1:71" x14ac:dyDescent="0.2">
      <c r="A367" s="12">
        <v>43415</v>
      </c>
      <c r="B367" s="13">
        <v>11.305949999999999</v>
      </c>
      <c r="C367" s="13">
        <v>0</v>
      </c>
      <c r="D367" s="13">
        <v>15.817460000000001</v>
      </c>
      <c r="E367" s="13">
        <v>10.308619999999999</v>
      </c>
      <c r="F367" s="13">
        <v>10.71354</v>
      </c>
      <c r="G367" s="13">
        <v>7.3238000000000003</v>
      </c>
      <c r="H367" s="13">
        <v>10.926450000000001</v>
      </c>
      <c r="I367" s="13">
        <v>8.9616100000000003</v>
      </c>
      <c r="J367" s="13">
        <v>19.842140000000001</v>
      </c>
      <c r="K367" s="13">
        <v>9.4840400000000002</v>
      </c>
      <c r="L367" s="13">
        <v>4.0325699999999998</v>
      </c>
      <c r="M367" s="13">
        <v>0</v>
      </c>
      <c r="N367" s="13">
        <v>17.073</v>
      </c>
      <c r="O367" s="13">
        <v>19.870920000000002</v>
      </c>
      <c r="P367" s="13">
        <v>33.65249</v>
      </c>
      <c r="Q367" s="13">
        <v>28.339110000000002</v>
      </c>
      <c r="R367" s="13">
        <v>15.522880000000001</v>
      </c>
      <c r="S367" s="13">
        <v>16.25461</v>
      </c>
      <c r="T367" s="13">
        <v>10.7476</v>
      </c>
      <c r="U367" s="13">
        <v>12.826919999999999</v>
      </c>
      <c r="V367" s="13">
        <v>21.272189999999998</v>
      </c>
      <c r="W367" s="13">
        <v>5.79413</v>
      </c>
      <c r="X367" s="13">
        <v>0</v>
      </c>
      <c r="Y367" s="13">
        <v>11.17075</v>
      </c>
      <c r="Z367" s="13">
        <v>20.943850000000001</v>
      </c>
      <c r="AA367" s="13">
        <v>6.9978400000000001</v>
      </c>
      <c r="AB367" s="13">
        <v>0</v>
      </c>
      <c r="AC367" s="13">
        <v>16.898309999999999</v>
      </c>
      <c r="AD367" s="13">
        <v>11.554779999999999</v>
      </c>
      <c r="AE367" s="13">
        <v>29.487279999999998</v>
      </c>
      <c r="AF367" s="13">
        <v>13.62987</v>
      </c>
      <c r="AG367" s="13">
        <v>8.4284599999999994</v>
      </c>
      <c r="AH367" s="13">
        <v>0</v>
      </c>
      <c r="AI367" s="13">
        <v>15.588240000000001</v>
      </c>
      <c r="AJ367" s="13">
        <v>16.922599999999999</v>
      </c>
      <c r="AK367" s="13">
        <v>16.019459999999999</v>
      </c>
      <c r="AL367" s="13" t="s">
        <v>1116</v>
      </c>
      <c r="AM367" s="13">
        <v>36.929569999999998</v>
      </c>
      <c r="AN367" s="13" t="s">
        <v>1116</v>
      </c>
      <c r="AO367" s="13">
        <v>0</v>
      </c>
      <c r="AP367" s="13">
        <v>13.5657</v>
      </c>
      <c r="AQ367" s="13">
        <v>83.651570000000007</v>
      </c>
      <c r="AR367" s="13">
        <v>16.725290000000001</v>
      </c>
      <c r="AS367" s="13">
        <v>21.23066</v>
      </c>
      <c r="AT367" s="13">
        <v>2.9108900000000002</v>
      </c>
      <c r="AU367" s="13">
        <v>8.6153700000000004</v>
      </c>
      <c r="AV367" s="13">
        <v>23.682580000000002</v>
      </c>
      <c r="AW367" s="13">
        <v>8.8746600000000004</v>
      </c>
      <c r="AX367" s="13">
        <v>27.334050000000001</v>
      </c>
      <c r="AY367" s="13">
        <v>22.738489999999999</v>
      </c>
      <c r="AZ367" s="13">
        <v>30.000350000000001</v>
      </c>
      <c r="BA367" s="13">
        <v>214.67391000000001</v>
      </c>
      <c r="BB367" s="13" t="s">
        <v>1115</v>
      </c>
      <c r="BC367" s="13">
        <v>5.6481700000000004</v>
      </c>
      <c r="BD367" s="13">
        <v>7.4936199999999999</v>
      </c>
      <c r="BE367" s="13">
        <v>4.2665600000000001</v>
      </c>
      <c r="BF367" s="13">
        <v>8.2290600000000005</v>
      </c>
      <c r="BG367" s="13">
        <v>16.548999999999999</v>
      </c>
      <c r="BH367" s="13">
        <v>9.9243500000000004</v>
      </c>
      <c r="BI367" s="13">
        <v>18.181090000000001</v>
      </c>
      <c r="BJ367" s="13">
        <v>12.23377</v>
      </c>
      <c r="BK367" s="13">
        <v>5.9279900000000003</v>
      </c>
      <c r="BL367" s="13">
        <v>20.777290000000001</v>
      </c>
      <c r="BM367" s="13">
        <v>10.99727</v>
      </c>
      <c r="BN367" s="13">
        <v>0</v>
      </c>
      <c r="BO367" s="13">
        <v>8.8249600000000008</v>
      </c>
      <c r="BP367" s="13">
        <v>15.68618</v>
      </c>
      <c r="BQ367" s="13">
        <v>9.4482800000000005</v>
      </c>
      <c r="BR367" s="13">
        <v>9.4018800000000002</v>
      </c>
      <c r="BS367" s="13">
        <v>11.465109999999999</v>
      </c>
    </row>
    <row r="368" spans="1:71" x14ac:dyDescent="0.2">
      <c r="A368" s="12">
        <v>43414</v>
      </c>
      <c r="B368" s="13">
        <v>11.305949999999999</v>
      </c>
      <c r="C368" s="13">
        <v>0</v>
      </c>
      <c r="D368" s="13">
        <v>15.817460000000001</v>
      </c>
      <c r="E368" s="13">
        <v>10.308619999999999</v>
      </c>
      <c r="F368" s="13">
        <v>10.71354</v>
      </c>
      <c r="G368" s="13">
        <v>7.3238000000000003</v>
      </c>
      <c r="H368" s="13">
        <v>10.926450000000001</v>
      </c>
      <c r="I368" s="13">
        <v>8.9616100000000003</v>
      </c>
      <c r="J368" s="13">
        <v>19.842140000000001</v>
      </c>
      <c r="K368" s="13">
        <v>9.4840400000000002</v>
      </c>
      <c r="L368" s="13">
        <v>4.0325699999999998</v>
      </c>
      <c r="M368" s="13">
        <v>0</v>
      </c>
      <c r="N368" s="13">
        <v>17.073</v>
      </c>
      <c r="O368" s="13">
        <v>19.870920000000002</v>
      </c>
      <c r="P368" s="13">
        <v>33.65249</v>
      </c>
      <c r="Q368" s="13">
        <v>28.339110000000002</v>
      </c>
      <c r="R368" s="13">
        <v>15.522880000000001</v>
      </c>
      <c r="S368" s="13">
        <v>16.25461</v>
      </c>
      <c r="T368" s="13">
        <v>10.7476</v>
      </c>
      <c r="U368" s="13">
        <v>12.826919999999999</v>
      </c>
      <c r="V368" s="13">
        <v>21.272189999999998</v>
      </c>
      <c r="W368" s="13">
        <v>5.79413</v>
      </c>
      <c r="X368" s="13">
        <v>0</v>
      </c>
      <c r="Y368" s="13">
        <v>11.17075</v>
      </c>
      <c r="Z368" s="13">
        <v>20.943850000000001</v>
      </c>
      <c r="AA368" s="13">
        <v>6.9978400000000001</v>
      </c>
      <c r="AB368" s="13">
        <v>0</v>
      </c>
      <c r="AC368" s="13">
        <v>16.898309999999999</v>
      </c>
      <c r="AD368" s="13">
        <v>11.554779999999999</v>
      </c>
      <c r="AE368" s="13">
        <v>29.487279999999998</v>
      </c>
      <c r="AF368" s="13">
        <v>13.62987</v>
      </c>
      <c r="AG368" s="13">
        <v>8.4284599999999994</v>
      </c>
      <c r="AH368" s="13">
        <v>0</v>
      </c>
      <c r="AI368" s="13">
        <v>15.588240000000001</v>
      </c>
      <c r="AJ368" s="13">
        <v>16.922599999999999</v>
      </c>
      <c r="AK368" s="13">
        <v>16.019459999999999</v>
      </c>
      <c r="AL368" s="13" t="s">
        <v>1116</v>
      </c>
      <c r="AM368" s="13">
        <v>36.929569999999998</v>
      </c>
      <c r="AN368" s="13" t="s">
        <v>1116</v>
      </c>
      <c r="AO368" s="13">
        <v>0</v>
      </c>
      <c r="AP368" s="13">
        <v>13.5657</v>
      </c>
      <c r="AQ368" s="13">
        <v>83.651570000000007</v>
      </c>
      <c r="AR368" s="13">
        <v>16.725290000000001</v>
      </c>
      <c r="AS368" s="13">
        <v>21.23066</v>
      </c>
      <c r="AT368" s="13">
        <v>2.9108900000000002</v>
      </c>
      <c r="AU368" s="13">
        <v>8.6153700000000004</v>
      </c>
      <c r="AV368" s="13">
        <v>23.682580000000002</v>
      </c>
      <c r="AW368" s="13">
        <v>8.8746600000000004</v>
      </c>
      <c r="AX368" s="13">
        <v>27.334050000000001</v>
      </c>
      <c r="AY368" s="13">
        <v>22.738489999999999</v>
      </c>
      <c r="AZ368" s="13">
        <v>30.000350000000001</v>
      </c>
      <c r="BA368" s="13">
        <v>214.67391000000001</v>
      </c>
      <c r="BB368" s="13" t="s">
        <v>1115</v>
      </c>
      <c r="BC368" s="13">
        <v>5.6481700000000004</v>
      </c>
      <c r="BD368" s="13">
        <v>7.4936199999999999</v>
      </c>
      <c r="BE368" s="13">
        <v>4.2665600000000001</v>
      </c>
      <c r="BF368" s="13">
        <v>8.2290600000000005</v>
      </c>
      <c r="BG368" s="13">
        <v>16.548999999999999</v>
      </c>
      <c r="BH368" s="13">
        <v>9.9243500000000004</v>
      </c>
      <c r="BI368" s="13">
        <v>18.181090000000001</v>
      </c>
      <c r="BJ368" s="13">
        <v>12.23377</v>
      </c>
      <c r="BK368" s="13">
        <v>5.9279900000000003</v>
      </c>
      <c r="BL368" s="13">
        <v>20.777290000000001</v>
      </c>
      <c r="BM368" s="13">
        <v>10.99727</v>
      </c>
      <c r="BN368" s="13">
        <v>0</v>
      </c>
      <c r="BO368" s="13">
        <v>8.8249600000000008</v>
      </c>
      <c r="BP368" s="13">
        <v>15.68618</v>
      </c>
      <c r="BQ368" s="13">
        <v>9.1026600000000002</v>
      </c>
      <c r="BR368" s="13">
        <v>9.4018800000000002</v>
      </c>
      <c r="BS368" s="13">
        <v>11.465109999999999</v>
      </c>
    </row>
    <row r="369" spans="1:71" x14ac:dyDescent="0.2">
      <c r="A369" s="12">
        <v>43413</v>
      </c>
      <c r="B369" s="13">
        <v>11.305949999999999</v>
      </c>
      <c r="C369" s="13">
        <v>0</v>
      </c>
      <c r="D369" s="13">
        <v>15.817460000000001</v>
      </c>
      <c r="E369" s="13">
        <v>10.308619999999999</v>
      </c>
      <c r="F369" s="13">
        <v>10.71354</v>
      </c>
      <c r="G369" s="13">
        <v>7.3238000000000003</v>
      </c>
      <c r="H369" s="13">
        <v>10.926450000000001</v>
      </c>
      <c r="I369" s="13">
        <v>8.9616100000000003</v>
      </c>
      <c r="J369" s="13">
        <v>19.842140000000001</v>
      </c>
      <c r="K369" s="13">
        <v>9.4840400000000002</v>
      </c>
      <c r="L369" s="13">
        <v>4.0325699999999998</v>
      </c>
      <c r="M369" s="13">
        <v>0</v>
      </c>
      <c r="N369" s="13">
        <v>17.073</v>
      </c>
      <c r="O369" s="13">
        <v>19.870920000000002</v>
      </c>
      <c r="P369" s="13">
        <v>33.65249</v>
      </c>
      <c r="Q369" s="13">
        <v>28.339110000000002</v>
      </c>
      <c r="R369" s="13">
        <v>15.522880000000001</v>
      </c>
      <c r="S369" s="13">
        <v>16.25461</v>
      </c>
      <c r="T369" s="13">
        <v>10.7476</v>
      </c>
      <c r="U369" s="13">
        <v>12.826919999999999</v>
      </c>
      <c r="V369" s="13">
        <v>21.272189999999998</v>
      </c>
      <c r="W369" s="13">
        <v>5.79413</v>
      </c>
      <c r="X369" s="13">
        <v>0</v>
      </c>
      <c r="Y369" s="13">
        <v>11.17075</v>
      </c>
      <c r="Z369" s="13">
        <v>20.943850000000001</v>
      </c>
      <c r="AA369" s="13">
        <v>6.9978400000000001</v>
      </c>
      <c r="AB369" s="13">
        <v>0</v>
      </c>
      <c r="AC369" s="13">
        <v>16.898309999999999</v>
      </c>
      <c r="AD369" s="13">
        <v>11.554779999999999</v>
      </c>
      <c r="AE369" s="13">
        <v>29.487279999999998</v>
      </c>
      <c r="AF369" s="13">
        <v>13.62987</v>
      </c>
      <c r="AG369" s="13">
        <v>8.4284599999999994</v>
      </c>
      <c r="AH369" s="13">
        <v>0</v>
      </c>
      <c r="AI369" s="13">
        <v>15.588240000000001</v>
      </c>
      <c r="AJ369" s="13">
        <v>16.922599999999999</v>
      </c>
      <c r="AK369" s="13">
        <v>16.019459999999999</v>
      </c>
      <c r="AL369" s="13" t="s">
        <v>1116</v>
      </c>
      <c r="AM369" s="13">
        <v>36.929569999999998</v>
      </c>
      <c r="AN369" s="13" t="s">
        <v>1116</v>
      </c>
      <c r="AO369" s="13">
        <v>0</v>
      </c>
      <c r="AP369" s="13">
        <v>13.5657</v>
      </c>
      <c r="AQ369" s="13">
        <v>83.651570000000007</v>
      </c>
      <c r="AR369" s="13">
        <v>16.725290000000001</v>
      </c>
      <c r="AS369" s="13">
        <v>21.23066</v>
      </c>
      <c r="AT369" s="13">
        <v>2.9108900000000002</v>
      </c>
      <c r="AU369" s="13">
        <v>8.6153700000000004</v>
      </c>
      <c r="AV369" s="13">
        <v>23.682580000000002</v>
      </c>
      <c r="AW369" s="13">
        <v>8.8746600000000004</v>
      </c>
      <c r="AX369" s="13">
        <v>27.334050000000001</v>
      </c>
      <c r="AY369" s="13">
        <v>22.738489999999999</v>
      </c>
      <c r="AZ369" s="13">
        <v>30.000350000000001</v>
      </c>
      <c r="BA369" s="13">
        <v>214.67391000000001</v>
      </c>
      <c r="BB369" s="13" t="s">
        <v>1115</v>
      </c>
      <c r="BC369" s="13">
        <v>5.6481700000000004</v>
      </c>
      <c r="BD369" s="13">
        <v>7.4936199999999999</v>
      </c>
      <c r="BE369" s="13">
        <v>4.2665600000000001</v>
      </c>
      <c r="BF369" s="13">
        <v>8.2290600000000005</v>
      </c>
      <c r="BG369" s="13">
        <v>16.548999999999999</v>
      </c>
      <c r="BH369" s="13">
        <v>9.9243500000000004</v>
      </c>
      <c r="BI369" s="13">
        <v>18.181090000000001</v>
      </c>
      <c r="BJ369" s="13">
        <v>12.23377</v>
      </c>
      <c r="BK369" s="13">
        <v>5.9279900000000003</v>
      </c>
      <c r="BL369" s="13">
        <v>20.777290000000001</v>
      </c>
      <c r="BM369" s="13">
        <v>10.99727</v>
      </c>
      <c r="BN369" s="13">
        <v>0</v>
      </c>
      <c r="BO369" s="13">
        <v>8.8249600000000008</v>
      </c>
      <c r="BP369" s="13">
        <v>15.68618</v>
      </c>
      <c r="BQ369" s="13">
        <v>9.1026600000000002</v>
      </c>
      <c r="BR369" s="13">
        <v>9.4018800000000002</v>
      </c>
      <c r="BS369" s="13">
        <v>11.465109999999999</v>
      </c>
    </row>
    <row r="370" spans="1:71" x14ac:dyDescent="0.2">
      <c r="A370" s="12">
        <v>43412</v>
      </c>
      <c r="B370" s="13">
        <v>11.42501</v>
      </c>
      <c r="C370" s="13">
        <v>0</v>
      </c>
      <c r="D370" s="13">
        <v>15.71541</v>
      </c>
      <c r="E370" s="13">
        <v>10.371589999999999</v>
      </c>
      <c r="F370" s="13">
        <v>10.80043</v>
      </c>
      <c r="G370" s="13">
        <v>7.4569200000000002</v>
      </c>
      <c r="H370" s="13">
        <v>11.065200000000001</v>
      </c>
      <c r="I370" s="13">
        <v>9.0180900000000008</v>
      </c>
      <c r="J370" s="13">
        <v>19.69182</v>
      </c>
      <c r="K370" s="13">
        <v>9.5446399999999993</v>
      </c>
      <c r="L370" s="13">
        <v>3.99335</v>
      </c>
      <c r="M370" s="13">
        <v>0</v>
      </c>
      <c r="N370" s="13">
        <v>17.21238</v>
      </c>
      <c r="O370" s="13">
        <v>20.157250000000001</v>
      </c>
      <c r="P370" s="13">
        <v>34.195270000000001</v>
      </c>
      <c r="Q370" s="13">
        <v>29.249079999999999</v>
      </c>
      <c r="R370" s="13">
        <v>14.542479999999999</v>
      </c>
      <c r="S370" s="13">
        <v>16.476569999999999</v>
      </c>
      <c r="T370" s="13">
        <v>10.825749999999999</v>
      </c>
      <c r="U370" s="13">
        <v>12.78138</v>
      </c>
      <c r="V370" s="13">
        <v>21.479289999999999</v>
      </c>
      <c r="W370" s="13">
        <v>5.8125799999999996</v>
      </c>
      <c r="X370" s="13">
        <v>0</v>
      </c>
      <c r="Y370" s="13">
        <v>11.42754</v>
      </c>
      <c r="Z370" s="13">
        <v>21.930949999999999</v>
      </c>
      <c r="AA370" s="13">
        <v>6.9978400000000001</v>
      </c>
      <c r="AB370" s="13">
        <v>0</v>
      </c>
      <c r="AC370" s="13">
        <v>16.96144</v>
      </c>
      <c r="AD370" s="13">
        <v>11.554779999999999</v>
      </c>
      <c r="AE370" s="13">
        <v>29.823640000000001</v>
      </c>
      <c r="AF370" s="13">
        <v>13.62987</v>
      </c>
      <c r="AG370" s="13">
        <v>8.5581300000000002</v>
      </c>
      <c r="AH370" s="13">
        <v>0</v>
      </c>
      <c r="AI370" s="13">
        <v>15.705880000000001</v>
      </c>
      <c r="AJ370" s="13">
        <v>17.400980000000001</v>
      </c>
      <c r="AK370" s="13">
        <v>17.631689999999999</v>
      </c>
      <c r="AL370" s="13" t="s">
        <v>1116</v>
      </c>
      <c r="AM370" s="13">
        <v>37.335389999999997</v>
      </c>
      <c r="AN370" s="13" t="s">
        <v>1116</v>
      </c>
      <c r="AO370" s="13">
        <v>0</v>
      </c>
      <c r="AP370" s="13">
        <v>13.97433</v>
      </c>
      <c r="AQ370" s="13">
        <v>82.742320000000007</v>
      </c>
      <c r="AR370" s="13">
        <v>16.117170000000002</v>
      </c>
      <c r="AS370" s="13">
        <v>29.178889999999999</v>
      </c>
      <c r="AT370" s="13">
        <v>2.9796499999999999</v>
      </c>
      <c r="AU370" s="13">
        <v>8.4659700000000004</v>
      </c>
      <c r="AV370" s="13">
        <v>23.801590000000001</v>
      </c>
      <c r="AW370" s="13">
        <v>8.8507400000000001</v>
      </c>
      <c r="AX370" s="13">
        <v>27.083279999999998</v>
      </c>
      <c r="AY370" s="13">
        <v>22.523969999999998</v>
      </c>
      <c r="AZ370" s="13">
        <v>30.116630000000001</v>
      </c>
      <c r="BA370" s="13">
        <v>158</v>
      </c>
      <c r="BB370" s="13" t="s">
        <v>1115</v>
      </c>
      <c r="BC370" s="13">
        <v>5.7167700000000004</v>
      </c>
      <c r="BD370" s="13">
        <v>7.5326500000000003</v>
      </c>
      <c r="BE370" s="13">
        <v>4.2665600000000001</v>
      </c>
      <c r="BF370" s="13">
        <v>8.2895699999999994</v>
      </c>
      <c r="BG370" s="13">
        <v>14.722</v>
      </c>
      <c r="BH370" s="13">
        <v>9.9243500000000004</v>
      </c>
      <c r="BI370" s="13">
        <v>18.248049999999999</v>
      </c>
      <c r="BJ370" s="13">
        <v>11.87262</v>
      </c>
      <c r="BK370" s="13">
        <v>5.9630700000000001</v>
      </c>
      <c r="BL370" s="13">
        <v>21.030670000000001</v>
      </c>
      <c r="BM370" s="13">
        <v>10.868399999999999</v>
      </c>
      <c r="BN370" s="13">
        <v>0</v>
      </c>
      <c r="BO370" s="13">
        <v>8.8249600000000008</v>
      </c>
      <c r="BP370" s="13">
        <v>15.24741</v>
      </c>
      <c r="BQ370" s="13">
        <v>9.1026600000000002</v>
      </c>
      <c r="BR370" s="13">
        <v>9.4018800000000002</v>
      </c>
      <c r="BS370" s="13">
        <v>11.465109999999999</v>
      </c>
    </row>
    <row r="371" spans="1:71" x14ac:dyDescent="0.2">
      <c r="A371" s="12">
        <v>43411</v>
      </c>
      <c r="B371" s="13">
        <v>11.32024</v>
      </c>
      <c r="C371" s="13">
        <v>0</v>
      </c>
      <c r="D371" s="13">
        <v>16.021550000000001</v>
      </c>
      <c r="E371" s="13">
        <v>10.20068</v>
      </c>
      <c r="F371" s="13">
        <v>10.665749999999999</v>
      </c>
      <c r="G371" s="13">
        <v>7.1261999999999999</v>
      </c>
      <c r="H371" s="13">
        <v>11.099880000000001</v>
      </c>
      <c r="I371" s="13">
        <v>8.6941000000000006</v>
      </c>
      <c r="J371" s="13">
        <v>19.391179999999999</v>
      </c>
      <c r="K371" s="13">
        <v>9.5143400000000007</v>
      </c>
      <c r="L371" s="13">
        <v>3.9214600000000002</v>
      </c>
      <c r="M371" s="13">
        <v>0</v>
      </c>
      <c r="N371" s="13">
        <v>16.60014</v>
      </c>
      <c r="O371" s="13">
        <v>20.042719999999999</v>
      </c>
      <c r="P371" s="13">
        <v>33.706769999999999</v>
      </c>
      <c r="Q371" s="13">
        <v>29.086580000000001</v>
      </c>
      <c r="R371" s="13">
        <v>16.401669999999999</v>
      </c>
      <c r="S371" s="13">
        <v>16.339980000000001</v>
      </c>
      <c r="T371" s="13">
        <v>10.940910000000001</v>
      </c>
      <c r="U371" s="13">
        <v>13.2094</v>
      </c>
      <c r="V371" s="13">
        <v>21.242599999999999</v>
      </c>
      <c r="W371" s="13">
        <v>5.7664499999999999</v>
      </c>
      <c r="X371" s="13">
        <v>0</v>
      </c>
      <c r="Y371" s="13">
        <v>11.42754</v>
      </c>
      <c r="Z371" s="13">
        <v>20.966650000000001</v>
      </c>
      <c r="AA371" s="13">
        <v>8.3781599999999994</v>
      </c>
      <c r="AB371" s="13">
        <v>0</v>
      </c>
      <c r="AC371" s="13">
        <v>18.194990000000001</v>
      </c>
      <c r="AD371" s="13">
        <v>11.782730000000001</v>
      </c>
      <c r="AE371" s="13">
        <v>29.935759999999998</v>
      </c>
      <c r="AF371" s="13">
        <v>13.72485</v>
      </c>
      <c r="AG371" s="13">
        <v>8.3636300000000006</v>
      </c>
      <c r="AH371" s="13">
        <v>0</v>
      </c>
      <c r="AI371" s="13">
        <v>15.588240000000001</v>
      </c>
      <c r="AJ371" s="13">
        <v>17.48273</v>
      </c>
      <c r="AK371" s="13">
        <v>17.506740000000001</v>
      </c>
      <c r="AL371" s="13" t="s">
        <v>1116</v>
      </c>
      <c r="AM371" s="13">
        <v>37.335389999999997</v>
      </c>
      <c r="AN371" s="13" t="s">
        <v>1116</v>
      </c>
      <c r="AO371" s="13">
        <v>0</v>
      </c>
      <c r="AP371" s="13">
        <v>14.15349</v>
      </c>
      <c r="AQ371" s="13">
        <v>83.651570000000007</v>
      </c>
      <c r="AR371" s="13">
        <v>16.695730000000001</v>
      </c>
      <c r="AS371" s="13">
        <v>29.178889999999999</v>
      </c>
      <c r="AT371" s="13">
        <v>2.8879700000000001</v>
      </c>
      <c r="AU371" s="13">
        <v>8.5157699999999998</v>
      </c>
      <c r="AV371" s="13">
        <v>23.801590000000001</v>
      </c>
      <c r="AW371" s="13">
        <v>8.8507400000000001</v>
      </c>
      <c r="AX371" s="13">
        <v>26.832509999999999</v>
      </c>
      <c r="AY371" s="13">
        <v>22.523969999999998</v>
      </c>
      <c r="AZ371" s="13">
        <v>30.116630000000001</v>
      </c>
      <c r="BA371" s="13">
        <v>162</v>
      </c>
      <c r="BB371" s="13" t="s">
        <v>1115</v>
      </c>
      <c r="BC371" s="13">
        <v>5.9207599999999996</v>
      </c>
      <c r="BD371" s="13">
        <v>7.4155600000000002</v>
      </c>
      <c r="BE371" s="13">
        <v>4.1977500000000001</v>
      </c>
      <c r="BF371" s="13">
        <v>8.2895699999999994</v>
      </c>
      <c r="BG371" s="13">
        <v>14.936920000000001</v>
      </c>
      <c r="BH371" s="13">
        <v>9.9243500000000004</v>
      </c>
      <c r="BI371" s="13">
        <v>18.28154</v>
      </c>
      <c r="BJ371" s="13">
        <v>13.51094</v>
      </c>
      <c r="BK371" s="13">
        <v>5.8929200000000002</v>
      </c>
      <c r="BL371" s="13">
        <v>21.030670000000001</v>
      </c>
      <c r="BM371" s="13">
        <v>10.95431</v>
      </c>
      <c r="BN371" s="13">
        <v>0</v>
      </c>
      <c r="BO371" s="13">
        <v>8.8249600000000008</v>
      </c>
      <c r="BP371" s="13">
        <v>15.68618</v>
      </c>
      <c r="BQ371" s="13">
        <v>9.3228799999999996</v>
      </c>
      <c r="BR371" s="13">
        <v>9.4018800000000002</v>
      </c>
      <c r="BS371" s="13">
        <v>11.26615</v>
      </c>
    </row>
    <row r="372" spans="1:71" x14ac:dyDescent="0.2">
      <c r="A372" s="12">
        <v>43410</v>
      </c>
      <c r="B372" s="13">
        <v>11.42977</v>
      </c>
      <c r="C372" s="13">
        <v>0</v>
      </c>
      <c r="D372" s="13">
        <v>9.6152999999999995</v>
      </c>
      <c r="E372" s="13">
        <v>10.182689999999999</v>
      </c>
      <c r="F372" s="13">
        <v>10.709199999999999</v>
      </c>
      <c r="G372" s="13">
        <v>7.1158000000000001</v>
      </c>
      <c r="H372" s="13">
        <v>10.89176</v>
      </c>
      <c r="I372" s="13">
        <v>8.6777499999999996</v>
      </c>
      <c r="J372" s="13">
        <v>19.391179999999999</v>
      </c>
      <c r="K372" s="13">
        <v>9.3931400000000007</v>
      </c>
      <c r="L372" s="13">
        <v>3.9345300000000001</v>
      </c>
      <c r="M372" s="13">
        <v>0</v>
      </c>
      <c r="N372" s="13">
        <v>15.74855</v>
      </c>
      <c r="O372" s="13">
        <v>19.870920000000002</v>
      </c>
      <c r="P372" s="13">
        <v>33.163989999999998</v>
      </c>
      <c r="Q372" s="13">
        <v>28.989090000000001</v>
      </c>
      <c r="R372" s="13">
        <v>16.670549999999999</v>
      </c>
      <c r="S372" s="13">
        <v>16.118020000000001</v>
      </c>
      <c r="T372" s="13">
        <v>10.702349999999999</v>
      </c>
      <c r="U372" s="13">
        <v>12.882669999999999</v>
      </c>
      <c r="V372" s="13">
        <v>20.946750000000002</v>
      </c>
      <c r="W372" s="13">
        <v>5.6649599999999998</v>
      </c>
      <c r="X372" s="13">
        <v>0</v>
      </c>
      <c r="Y372" s="13">
        <v>11.620139999999999</v>
      </c>
      <c r="Z372" s="13">
        <v>20.58849</v>
      </c>
      <c r="AA372" s="13">
        <v>8.3270800000000005</v>
      </c>
      <c r="AB372" s="13">
        <v>0</v>
      </c>
      <c r="AC372" s="13">
        <v>17.732410000000002</v>
      </c>
      <c r="AD372" s="13">
        <v>11.59408</v>
      </c>
      <c r="AE372" s="13">
        <v>30.159990000000001</v>
      </c>
      <c r="AF372" s="13">
        <v>13.534879999999999</v>
      </c>
      <c r="AG372" s="13">
        <v>7.5195600000000002</v>
      </c>
      <c r="AH372" s="13">
        <v>0</v>
      </c>
      <c r="AI372" s="13">
        <v>15.52941</v>
      </c>
      <c r="AJ372" s="13">
        <v>17.18439</v>
      </c>
      <c r="AK372" s="13">
        <v>17.49286</v>
      </c>
      <c r="AL372" s="13" t="s">
        <v>1116</v>
      </c>
      <c r="AM372" s="13">
        <v>37.5383</v>
      </c>
      <c r="AN372" s="13" t="s">
        <v>1116</v>
      </c>
      <c r="AO372" s="13">
        <v>0</v>
      </c>
      <c r="AP372" s="13">
        <v>14.243069999999999</v>
      </c>
      <c r="AQ372" s="13">
        <v>82.742320000000007</v>
      </c>
      <c r="AR372" s="13">
        <v>16.199819999999999</v>
      </c>
      <c r="AS372" s="13">
        <v>28.851040000000001</v>
      </c>
      <c r="AT372" s="13">
        <v>2.9567299999999999</v>
      </c>
      <c r="AU372" s="13">
        <v>8.4659700000000004</v>
      </c>
      <c r="AV372" s="13">
        <v>23.801590000000001</v>
      </c>
      <c r="AW372" s="13">
        <v>8.8507400000000001</v>
      </c>
      <c r="AX372" s="13">
        <v>27.083279999999998</v>
      </c>
      <c r="AY372" s="13">
        <v>22.523969999999998</v>
      </c>
      <c r="AZ372" s="13">
        <v>30.116630000000001</v>
      </c>
      <c r="BA372" s="13">
        <v>158</v>
      </c>
      <c r="BB372" s="13" t="s">
        <v>1115</v>
      </c>
      <c r="BC372" s="13">
        <v>5.8488499999999997</v>
      </c>
      <c r="BD372" s="13">
        <v>7.4545899999999996</v>
      </c>
      <c r="BE372" s="13">
        <v>4.1977500000000001</v>
      </c>
      <c r="BF372" s="13">
        <v>8.3500700000000005</v>
      </c>
      <c r="BG372" s="13">
        <v>14.722</v>
      </c>
      <c r="BH372" s="13">
        <v>9.9243500000000004</v>
      </c>
      <c r="BI372" s="13">
        <v>18.248049999999999</v>
      </c>
      <c r="BJ372" s="13">
        <v>13.45937</v>
      </c>
      <c r="BK372" s="13">
        <v>5.4456300000000004</v>
      </c>
      <c r="BL372" s="13">
        <v>20.777290000000001</v>
      </c>
      <c r="BM372" s="13">
        <v>10.868399999999999</v>
      </c>
      <c r="BN372" s="13">
        <v>0</v>
      </c>
      <c r="BO372" s="13">
        <v>9.1029099999999996</v>
      </c>
      <c r="BP372" s="13">
        <v>15.24741</v>
      </c>
      <c r="BQ372" s="13">
        <v>9.5431100000000004</v>
      </c>
      <c r="BR372" s="13">
        <v>9.3284300000000009</v>
      </c>
      <c r="BS372" s="13">
        <v>11.1738</v>
      </c>
    </row>
    <row r="373" spans="1:71" x14ac:dyDescent="0.2">
      <c r="A373" s="12">
        <v>43409</v>
      </c>
      <c r="B373" s="13">
        <v>11.42977</v>
      </c>
      <c r="C373" s="13">
        <v>0</v>
      </c>
      <c r="D373" s="13">
        <v>9.6152999999999995</v>
      </c>
      <c r="E373" s="13">
        <v>10.182689999999999</v>
      </c>
      <c r="F373" s="13">
        <v>10.709199999999999</v>
      </c>
      <c r="G373" s="13">
        <v>7.1158000000000001</v>
      </c>
      <c r="H373" s="13">
        <v>10.89176</v>
      </c>
      <c r="I373" s="13">
        <v>8.6777499999999996</v>
      </c>
      <c r="J373" s="13">
        <v>19.391179999999999</v>
      </c>
      <c r="K373" s="13">
        <v>9.3931400000000007</v>
      </c>
      <c r="L373" s="13">
        <v>3.9345300000000001</v>
      </c>
      <c r="M373" s="13">
        <v>0</v>
      </c>
      <c r="N373" s="13">
        <v>15.74855</v>
      </c>
      <c r="O373" s="13">
        <v>19.870920000000002</v>
      </c>
      <c r="P373" s="13">
        <v>33.163989999999998</v>
      </c>
      <c r="Q373" s="13">
        <v>28.989090000000001</v>
      </c>
      <c r="R373" s="13">
        <v>16.670549999999999</v>
      </c>
      <c r="S373" s="13">
        <v>16.118020000000001</v>
      </c>
      <c r="T373" s="13">
        <v>10.702349999999999</v>
      </c>
      <c r="U373" s="13">
        <v>12.882669999999999</v>
      </c>
      <c r="V373" s="13">
        <v>20.946750000000002</v>
      </c>
      <c r="W373" s="13">
        <v>5.6649599999999998</v>
      </c>
      <c r="X373" s="13">
        <v>0</v>
      </c>
      <c r="Y373" s="13">
        <v>11.620139999999999</v>
      </c>
      <c r="Z373" s="13">
        <v>20.58849</v>
      </c>
      <c r="AA373" s="13">
        <v>8.3270800000000005</v>
      </c>
      <c r="AB373" s="13">
        <v>0</v>
      </c>
      <c r="AC373" s="13">
        <v>17.732410000000002</v>
      </c>
      <c r="AD373" s="13">
        <v>11.59408</v>
      </c>
      <c r="AE373" s="13">
        <v>30.159990000000001</v>
      </c>
      <c r="AF373" s="13">
        <v>13.534879999999999</v>
      </c>
      <c r="AG373" s="13">
        <v>7.5195600000000002</v>
      </c>
      <c r="AH373" s="13">
        <v>0</v>
      </c>
      <c r="AI373" s="13">
        <v>15.52941</v>
      </c>
      <c r="AJ373" s="13">
        <v>17.18439</v>
      </c>
      <c r="AK373" s="13">
        <v>17.49286</v>
      </c>
      <c r="AL373" s="13" t="s">
        <v>1116</v>
      </c>
      <c r="AM373" s="13">
        <v>37.5383</v>
      </c>
      <c r="AN373" s="13" t="s">
        <v>1116</v>
      </c>
      <c r="AO373" s="13">
        <v>0</v>
      </c>
      <c r="AP373" s="13">
        <v>14.243069999999999</v>
      </c>
      <c r="AQ373" s="13">
        <v>82.742320000000007</v>
      </c>
      <c r="AR373" s="13">
        <v>16.199819999999999</v>
      </c>
      <c r="AS373" s="13">
        <v>28.851040000000001</v>
      </c>
      <c r="AT373" s="13">
        <v>2.9567299999999999</v>
      </c>
      <c r="AU373" s="13">
        <v>8.4659700000000004</v>
      </c>
      <c r="AV373" s="13">
        <v>23.801590000000001</v>
      </c>
      <c r="AW373" s="13">
        <v>8.8507400000000001</v>
      </c>
      <c r="AX373" s="13">
        <v>27.083279999999998</v>
      </c>
      <c r="AY373" s="13">
        <v>22.523969999999998</v>
      </c>
      <c r="AZ373" s="13">
        <v>30.116630000000001</v>
      </c>
      <c r="BA373" s="13">
        <v>158</v>
      </c>
      <c r="BB373" s="13" t="s">
        <v>1115</v>
      </c>
      <c r="BC373" s="13">
        <v>5.8488499999999997</v>
      </c>
      <c r="BD373" s="13">
        <v>7.4545899999999996</v>
      </c>
      <c r="BE373" s="13">
        <v>4.1977500000000001</v>
      </c>
      <c r="BF373" s="13">
        <v>8.3500700000000005</v>
      </c>
      <c r="BG373" s="13">
        <v>14.722</v>
      </c>
      <c r="BH373" s="13">
        <v>9.9243500000000004</v>
      </c>
      <c r="BI373" s="13">
        <v>18.248049999999999</v>
      </c>
      <c r="BJ373" s="13">
        <v>13.45937</v>
      </c>
      <c r="BK373" s="13">
        <v>5.4456300000000004</v>
      </c>
      <c r="BL373" s="13">
        <v>20.777290000000001</v>
      </c>
      <c r="BM373" s="13">
        <v>10.868399999999999</v>
      </c>
      <c r="BN373" s="13">
        <v>0</v>
      </c>
      <c r="BO373" s="13">
        <v>9.1029099999999996</v>
      </c>
      <c r="BP373" s="13">
        <v>15.24741</v>
      </c>
      <c r="BQ373" s="13">
        <v>9.5431100000000004</v>
      </c>
      <c r="BR373" s="13">
        <v>9.3284300000000009</v>
      </c>
      <c r="BS373" s="13">
        <v>11.1738</v>
      </c>
    </row>
    <row r="374" spans="1:71" x14ac:dyDescent="0.2">
      <c r="A374" s="12">
        <v>43408</v>
      </c>
      <c r="B374" s="13">
        <v>11.74409</v>
      </c>
      <c r="C374" s="13">
        <v>0</v>
      </c>
      <c r="D374" s="13">
        <v>9.6456300000000006</v>
      </c>
      <c r="E374" s="13">
        <v>10.31762</v>
      </c>
      <c r="F374" s="13">
        <v>10.95683</v>
      </c>
      <c r="G374" s="13">
        <v>7.15116</v>
      </c>
      <c r="H374" s="13">
        <v>11.065200000000001</v>
      </c>
      <c r="I374" s="13">
        <v>8.7163900000000005</v>
      </c>
      <c r="J374" s="13">
        <v>19.69182</v>
      </c>
      <c r="K374" s="13">
        <v>9.7264499999999998</v>
      </c>
      <c r="L374" s="13">
        <v>3.96068</v>
      </c>
      <c r="M374" s="13">
        <v>0</v>
      </c>
      <c r="N374" s="13">
        <v>16.04101</v>
      </c>
      <c r="O374" s="13">
        <v>20.157250000000001</v>
      </c>
      <c r="P374" s="13">
        <v>34.358110000000003</v>
      </c>
      <c r="Q374" s="13">
        <v>29.63907</v>
      </c>
      <c r="R374" s="13">
        <v>16.939430000000002</v>
      </c>
      <c r="S374" s="13">
        <v>16.339980000000001</v>
      </c>
      <c r="T374" s="13">
        <v>10.81752</v>
      </c>
      <c r="U374" s="13">
        <v>13.302759999999999</v>
      </c>
      <c r="V374" s="13">
        <v>21.242599999999999</v>
      </c>
      <c r="W374" s="13">
        <v>5.8310300000000002</v>
      </c>
      <c r="X374" s="13">
        <v>0</v>
      </c>
      <c r="Y374" s="13">
        <v>11.81274</v>
      </c>
      <c r="Z374" s="13">
        <v>21.050689999999999</v>
      </c>
      <c r="AA374" s="13">
        <v>8.3781599999999994</v>
      </c>
      <c r="AB374" s="13">
        <v>0</v>
      </c>
      <c r="AC374" s="13">
        <v>17.886610000000001</v>
      </c>
      <c r="AD374" s="13">
        <v>12.781000000000001</v>
      </c>
      <c r="AE374" s="13">
        <v>31.84178</v>
      </c>
      <c r="AF374" s="13">
        <v>14.15227</v>
      </c>
      <c r="AG374" s="13">
        <v>7.8863700000000003</v>
      </c>
      <c r="AH374" s="13">
        <v>0</v>
      </c>
      <c r="AI374" s="13">
        <v>15.47059</v>
      </c>
      <c r="AJ374" s="13">
        <v>17.12472</v>
      </c>
      <c r="AK374" s="13">
        <v>17.659459999999999</v>
      </c>
      <c r="AL374" s="13" t="s">
        <v>1116</v>
      </c>
      <c r="AM374" s="13">
        <v>38.349939999999997</v>
      </c>
      <c r="AN374" s="13" t="s">
        <v>1116</v>
      </c>
      <c r="AO374" s="13">
        <v>0</v>
      </c>
      <c r="AP374" s="13">
        <v>14.15349</v>
      </c>
      <c r="AQ374" s="13">
        <v>83.651570000000007</v>
      </c>
      <c r="AR374" s="13">
        <v>16.365120000000001</v>
      </c>
      <c r="AS374" s="13">
        <v>28.851040000000001</v>
      </c>
      <c r="AT374" s="13">
        <v>3.02549</v>
      </c>
      <c r="AU374" s="13">
        <v>8.5655699999999992</v>
      </c>
      <c r="AV374" s="13">
        <v>24.515640000000001</v>
      </c>
      <c r="AW374" s="13">
        <v>8.9464299999999994</v>
      </c>
      <c r="AX374" s="13">
        <v>27.334050000000001</v>
      </c>
      <c r="AY374" s="13">
        <v>22.309460000000001</v>
      </c>
      <c r="AZ374" s="13">
        <v>30.116630000000001</v>
      </c>
      <c r="BA374" s="13">
        <v>162</v>
      </c>
      <c r="BB374" s="13" t="s">
        <v>1115</v>
      </c>
      <c r="BC374" s="13">
        <v>5.9447299999999998</v>
      </c>
      <c r="BD374" s="13">
        <v>7.7668200000000001</v>
      </c>
      <c r="BE374" s="13">
        <v>4.2665600000000001</v>
      </c>
      <c r="BF374" s="13">
        <v>8.4105799999999995</v>
      </c>
      <c r="BG374" s="13">
        <v>14.722</v>
      </c>
      <c r="BH374" s="13">
        <v>9.3729999999999993</v>
      </c>
      <c r="BI374" s="13">
        <v>18.716809999999999</v>
      </c>
      <c r="BJ374" s="13">
        <v>13.45937</v>
      </c>
      <c r="BK374" s="13">
        <v>5.7500400000000003</v>
      </c>
      <c r="BL374" s="13">
        <v>21.284050000000001</v>
      </c>
      <c r="BM374" s="13">
        <v>10.868399999999999</v>
      </c>
      <c r="BN374" s="13">
        <v>0</v>
      </c>
      <c r="BO374" s="13">
        <v>9.3113700000000001</v>
      </c>
      <c r="BP374" s="13">
        <v>15.357100000000001</v>
      </c>
      <c r="BQ374" s="13">
        <v>9.4696999999999996</v>
      </c>
      <c r="BR374" s="13">
        <v>9.3284300000000009</v>
      </c>
      <c r="BS374" s="13">
        <v>11.450839999999999</v>
      </c>
    </row>
    <row r="375" spans="1:71" x14ac:dyDescent="0.2">
      <c r="A375" s="12">
        <v>43407</v>
      </c>
      <c r="B375" s="13">
        <v>11.74456</v>
      </c>
      <c r="C375" s="13">
        <v>0</v>
      </c>
      <c r="D375" s="13">
        <v>9.6456300000000006</v>
      </c>
      <c r="E375" s="13">
        <v>10.31762</v>
      </c>
      <c r="F375" s="13">
        <v>10.95683</v>
      </c>
      <c r="G375" s="13">
        <v>7.15116</v>
      </c>
      <c r="H375" s="13">
        <v>11.065200000000001</v>
      </c>
      <c r="I375" s="13">
        <v>8.7163900000000005</v>
      </c>
      <c r="J375" s="13">
        <v>19.69182</v>
      </c>
      <c r="K375" s="13">
        <v>9.7264499999999998</v>
      </c>
      <c r="L375" s="13">
        <v>3.96068</v>
      </c>
      <c r="M375" s="13">
        <v>0</v>
      </c>
      <c r="N375" s="13">
        <v>16.04101</v>
      </c>
      <c r="O375" s="13">
        <v>20.157250000000001</v>
      </c>
      <c r="P375" s="13">
        <v>34.358110000000003</v>
      </c>
      <c r="Q375" s="13">
        <v>29.63907</v>
      </c>
      <c r="R375" s="13">
        <v>16.939430000000002</v>
      </c>
      <c r="S375" s="13">
        <v>16.339980000000001</v>
      </c>
      <c r="T375" s="13">
        <v>10.81752</v>
      </c>
      <c r="U375" s="13">
        <v>13.302759999999999</v>
      </c>
      <c r="V375" s="13">
        <v>21.242599999999999</v>
      </c>
      <c r="W375" s="13">
        <v>5.8310300000000002</v>
      </c>
      <c r="X375" s="13">
        <v>0</v>
      </c>
      <c r="Y375" s="13">
        <v>11.81274</v>
      </c>
      <c r="Z375" s="13">
        <v>21.050689999999999</v>
      </c>
      <c r="AA375" s="13">
        <v>8.3781599999999994</v>
      </c>
      <c r="AB375" s="13">
        <v>0</v>
      </c>
      <c r="AC375" s="13">
        <v>17.886610000000001</v>
      </c>
      <c r="AD375" s="13">
        <v>12.781000000000001</v>
      </c>
      <c r="AE375" s="13">
        <v>31.84178</v>
      </c>
      <c r="AF375" s="13">
        <v>14.15227</v>
      </c>
      <c r="AG375" s="13">
        <v>7.8863700000000003</v>
      </c>
      <c r="AH375" s="13">
        <v>0</v>
      </c>
      <c r="AI375" s="13">
        <v>15.47059</v>
      </c>
      <c r="AJ375" s="13">
        <v>17.12472</v>
      </c>
      <c r="AK375" s="13">
        <v>17.659459999999999</v>
      </c>
      <c r="AL375" s="13" t="s">
        <v>1116</v>
      </c>
      <c r="AM375" s="13">
        <v>38.349939999999997</v>
      </c>
      <c r="AN375" s="13" t="s">
        <v>1116</v>
      </c>
      <c r="AO375" s="13">
        <v>0</v>
      </c>
      <c r="AP375" s="13">
        <v>14.15349</v>
      </c>
      <c r="AQ375" s="13">
        <v>83.651570000000007</v>
      </c>
      <c r="AR375" s="13">
        <v>16.365120000000001</v>
      </c>
      <c r="AS375" s="13">
        <v>28.851040000000001</v>
      </c>
      <c r="AT375" s="13">
        <v>3.02549</v>
      </c>
      <c r="AU375" s="13">
        <v>8.5655699999999992</v>
      </c>
      <c r="AV375" s="13">
        <v>24.515640000000001</v>
      </c>
      <c r="AW375" s="13">
        <v>8.9464299999999994</v>
      </c>
      <c r="AX375" s="13">
        <v>27.334050000000001</v>
      </c>
      <c r="AY375" s="13">
        <v>22.309460000000001</v>
      </c>
      <c r="AZ375" s="13">
        <v>30.116630000000001</v>
      </c>
      <c r="BA375" s="13">
        <v>162</v>
      </c>
      <c r="BB375" s="13" t="s">
        <v>1115</v>
      </c>
      <c r="BC375" s="13">
        <v>5.9447299999999998</v>
      </c>
      <c r="BD375" s="13">
        <v>7.7668200000000001</v>
      </c>
      <c r="BE375" s="13">
        <v>4.2665600000000001</v>
      </c>
      <c r="BF375" s="13">
        <v>8.4105799999999995</v>
      </c>
      <c r="BG375" s="13">
        <v>14.722</v>
      </c>
      <c r="BH375" s="13">
        <v>9.3729999999999993</v>
      </c>
      <c r="BI375" s="13">
        <v>18.716809999999999</v>
      </c>
      <c r="BJ375" s="13">
        <v>13.45937</v>
      </c>
      <c r="BK375" s="13">
        <v>5.7500400000000003</v>
      </c>
      <c r="BL375" s="13">
        <v>21.284050000000001</v>
      </c>
      <c r="BM375" s="13">
        <v>10.868399999999999</v>
      </c>
      <c r="BN375" s="13">
        <v>0</v>
      </c>
      <c r="BO375" s="13">
        <v>9.3113700000000001</v>
      </c>
      <c r="BP375" s="13">
        <v>15.357100000000001</v>
      </c>
      <c r="BQ375" s="13">
        <v>9.4696999999999996</v>
      </c>
      <c r="BR375" s="13">
        <v>9.3284300000000009</v>
      </c>
      <c r="BS375" s="13">
        <v>11.450839999999999</v>
      </c>
    </row>
    <row r="376" spans="1:71" x14ac:dyDescent="0.2">
      <c r="A376" s="12">
        <v>43406</v>
      </c>
      <c r="B376" s="13">
        <v>11.74456</v>
      </c>
      <c r="C376" s="13">
        <v>0</v>
      </c>
      <c r="D376" s="13">
        <v>9.6456300000000006</v>
      </c>
      <c r="E376" s="13">
        <v>10.31762</v>
      </c>
      <c r="F376" s="13">
        <v>10.95683</v>
      </c>
      <c r="G376" s="13">
        <v>7.15116</v>
      </c>
      <c r="H376" s="13">
        <v>11.065200000000001</v>
      </c>
      <c r="I376" s="13">
        <v>8.7163900000000005</v>
      </c>
      <c r="J376" s="13">
        <v>19.69182</v>
      </c>
      <c r="K376" s="13">
        <v>9.7264499999999998</v>
      </c>
      <c r="L376" s="13">
        <v>3.96068</v>
      </c>
      <c r="M376" s="13">
        <v>0</v>
      </c>
      <c r="N376" s="13">
        <v>16.04101</v>
      </c>
      <c r="O376" s="13">
        <v>20.157250000000001</v>
      </c>
      <c r="P376" s="13">
        <v>34.358110000000003</v>
      </c>
      <c r="Q376" s="13">
        <v>29.63907</v>
      </c>
      <c r="R376" s="13">
        <v>16.939430000000002</v>
      </c>
      <c r="S376" s="13">
        <v>16.339980000000001</v>
      </c>
      <c r="T376" s="13">
        <v>10.81752</v>
      </c>
      <c r="U376" s="13">
        <v>13.302759999999999</v>
      </c>
      <c r="V376" s="13">
        <v>21.242599999999999</v>
      </c>
      <c r="W376" s="13">
        <v>5.8310300000000002</v>
      </c>
      <c r="X376" s="13">
        <v>0</v>
      </c>
      <c r="Y376" s="13">
        <v>11.81274</v>
      </c>
      <c r="Z376" s="13">
        <v>21.050689999999999</v>
      </c>
      <c r="AA376" s="13">
        <v>8.3781599999999994</v>
      </c>
      <c r="AB376" s="13">
        <v>0</v>
      </c>
      <c r="AC376" s="13">
        <v>17.886610000000001</v>
      </c>
      <c r="AD376" s="13">
        <v>12.781000000000001</v>
      </c>
      <c r="AE376" s="13">
        <v>31.84178</v>
      </c>
      <c r="AF376" s="13">
        <v>14.15227</v>
      </c>
      <c r="AG376" s="13">
        <v>7.8863700000000003</v>
      </c>
      <c r="AH376" s="13">
        <v>0</v>
      </c>
      <c r="AI376" s="13">
        <v>15.47059</v>
      </c>
      <c r="AJ376" s="13">
        <v>17.12472</v>
      </c>
      <c r="AK376" s="13">
        <v>17.659459999999999</v>
      </c>
      <c r="AL376" s="13" t="s">
        <v>1116</v>
      </c>
      <c r="AM376" s="13">
        <v>38.349939999999997</v>
      </c>
      <c r="AN376" s="13" t="s">
        <v>1116</v>
      </c>
      <c r="AO376" s="13">
        <v>0</v>
      </c>
      <c r="AP376" s="13">
        <v>14.15349</v>
      </c>
      <c r="AQ376" s="13">
        <v>83.651570000000007</v>
      </c>
      <c r="AR376" s="13">
        <v>16.365120000000001</v>
      </c>
      <c r="AS376" s="13">
        <v>28.851040000000001</v>
      </c>
      <c r="AT376" s="13">
        <v>3.02549</v>
      </c>
      <c r="AU376" s="13">
        <v>8.5655699999999992</v>
      </c>
      <c r="AV376" s="13">
        <v>24.515640000000001</v>
      </c>
      <c r="AW376" s="13">
        <v>8.9464299999999994</v>
      </c>
      <c r="AX376" s="13">
        <v>27.334050000000001</v>
      </c>
      <c r="AY376" s="13">
        <v>22.309460000000001</v>
      </c>
      <c r="AZ376" s="13">
        <v>30.116630000000001</v>
      </c>
      <c r="BA376" s="13">
        <v>162</v>
      </c>
      <c r="BB376" s="13" t="s">
        <v>1115</v>
      </c>
      <c r="BC376" s="13">
        <v>5.9447299999999998</v>
      </c>
      <c r="BD376" s="13">
        <v>7.7668200000000001</v>
      </c>
      <c r="BE376" s="13">
        <v>4.2665600000000001</v>
      </c>
      <c r="BF376" s="13">
        <v>8.4105799999999995</v>
      </c>
      <c r="BG376" s="13">
        <v>14.722</v>
      </c>
      <c r="BH376" s="13">
        <v>9.3729999999999993</v>
      </c>
      <c r="BI376" s="13">
        <v>18.716809999999999</v>
      </c>
      <c r="BJ376" s="13">
        <v>13.45937</v>
      </c>
      <c r="BK376" s="13">
        <v>5.7500400000000003</v>
      </c>
      <c r="BL376" s="13">
        <v>21.284050000000001</v>
      </c>
      <c r="BM376" s="13">
        <v>10.868399999999999</v>
      </c>
      <c r="BN376" s="13">
        <v>0</v>
      </c>
      <c r="BO376" s="13">
        <v>9.3113700000000001</v>
      </c>
      <c r="BP376" s="13">
        <v>15.357100000000001</v>
      </c>
      <c r="BQ376" s="13">
        <v>9.4696999999999996</v>
      </c>
      <c r="BR376" s="13">
        <v>9.3284300000000009</v>
      </c>
      <c r="BS376" s="13">
        <v>11.450839999999999</v>
      </c>
    </row>
    <row r="377" spans="1:71" x14ac:dyDescent="0.2">
      <c r="A377" s="12">
        <v>43405</v>
      </c>
      <c r="B377" s="13">
        <v>11.406420000000001</v>
      </c>
      <c r="C377" s="13">
        <v>0</v>
      </c>
      <c r="D377" s="13">
        <v>9.6456300000000006</v>
      </c>
      <c r="E377" s="13">
        <v>10.029769999999999</v>
      </c>
      <c r="F377" s="13">
        <v>10.71354</v>
      </c>
      <c r="G377" s="13">
        <v>7.0533999999999999</v>
      </c>
      <c r="H377" s="13">
        <v>10.96114</v>
      </c>
      <c r="I377" s="13">
        <v>8.7282799999999998</v>
      </c>
      <c r="J377" s="13">
        <v>19.090540000000001</v>
      </c>
      <c r="K377" s="13">
        <v>9.5749499999999994</v>
      </c>
      <c r="L377" s="13">
        <v>3.88225</v>
      </c>
      <c r="M377" s="13">
        <v>0</v>
      </c>
      <c r="N377" s="13">
        <v>15.798120000000001</v>
      </c>
      <c r="O377" s="13">
        <v>20.042719999999999</v>
      </c>
      <c r="P377" s="13">
        <v>33.923879999999997</v>
      </c>
      <c r="Q377" s="13">
        <v>29.476569999999999</v>
      </c>
      <c r="R377" s="13">
        <v>15.95354</v>
      </c>
      <c r="S377" s="13">
        <v>16.083870000000001</v>
      </c>
      <c r="T377" s="13">
        <v>10.6859</v>
      </c>
      <c r="U377" s="13">
        <v>12.7582</v>
      </c>
      <c r="V377" s="13">
        <v>20.65089</v>
      </c>
      <c r="W377" s="13">
        <v>5.62805</v>
      </c>
      <c r="X377" s="13">
        <v>0</v>
      </c>
      <c r="Y377" s="13">
        <v>11.49174</v>
      </c>
      <c r="Z377" s="13">
        <v>20.840599999999998</v>
      </c>
      <c r="AA377" s="13">
        <v>8.1738199999999992</v>
      </c>
      <c r="AB377" s="13">
        <v>0</v>
      </c>
      <c r="AC377" s="13">
        <v>17.578220000000002</v>
      </c>
      <c r="AD377" s="13">
        <v>10.27482</v>
      </c>
      <c r="AE377" s="13">
        <v>31.84178</v>
      </c>
      <c r="AF377" s="13">
        <v>12.11215</v>
      </c>
      <c r="AG377" s="13">
        <v>7.7641</v>
      </c>
      <c r="AH377" s="13">
        <v>0</v>
      </c>
      <c r="AI377" s="13">
        <v>15.52941</v>
      </c>
      <c r="AJ377" s="13">
        <v>16.945709999999998</v>
      </c>
      <c r="AK377" s="13">
        <v>17.548390000000001</v>
      </c>
      <c r="AL377" s="13" t="s">
        <v>1116</v>
      </c>
      <c r="AM377" s="13">
        <v>37.944119999999998</v>
      </c>
      <c r="AN377" s="13" t="s">
        <v>1116</v>
      </c>
      <c r="AO377" s="13">
        <v>0</v>
      </c>
      <c r="AP377" s="13">
        <v>13.97433</v>
      </c>
      <c r="AQ377" s="13">
        <v>82.742320000000007</v>
      </c>
      <c r="AR377" s="13">
        <v>16.365120000000001</v>
      </c>
      <c r="AS377" s="13">
        <v>28.52319</v>
      </c>
      <c r="AT377" s="13">
        <v>2.8879700000000001</v>
      </c>
      <c r="AU377" s="13">
        <v>8.3663699999999999</v>
      </c>
      <c r="AV377" s="13">
        <v>23.221589999999999</v>
      </c>
      <c r="AW377" s="13">
        <v>9.0421099999999992</v>
      </c>
      <c r="AX377" s="13">
        <v>26.330970000000001</v>
      </c>
      <c r="AY377" s="13">
        <v>22.523969999999998</v>
      </c>
      <c r="AZ377" s="13">
        <v>30.46547</v>
      </c>
      <c r="BA377" s="13">
        <v>156</v>
      </c>
      <c r="BB377" s="13" t="s">
        <v>1115</v>
      </c>
      <c r="BC377" s="13">
        <v>5.8967900000000002</v>
      </c>
      <c r="BD377" s="13">
        <v>7.6107100000000001</v>
      </c>
      <c r="BE377" s="13">
        <v>4.1977500000000001</v>
      </c>
      <c r="BF377" s="13">
        <v>8.4710900000000002</v>
      </c>
      <c r="BG377" s="13">
        <v>14.722</v>
      </c>
      <c r="BH377" s="13">
        <v>8.9319199999999999</v>
      </c>
      <c r="BI377" s="13">
        <v>18.415469999999999</v>
      </c>
      <c r="BJ377" s="13">
        <v>13.45937</v>
      </c>
      <c r="BK377" s="13">
        <v>5.1073899999999997</v>
      </c>
      <c r="BL377" s="13">
        <v>21.030670000000001</v>
      </c>
      <c r="BM377" s="13">
        <v>10.868399999999999</v>
      </c>
      <c r="BN377" s="13">
        <v>0</v>
      </c>
      <c r="BO377" s="13">
        <v>9.5893200000000007</v>
      </c>
      <c r="BP377" s="13">
        <v>14.918329999999999</v>
      </c>
      <c r="BQ377" s="13">
        <v>9.4696999999999996</v>
      </c>
      <c r="BR377" s="13">
        <v>9.3284300000000009</v>
      </c>
      <c r="BS377" s="13">
        <v>11.26615</v>
      </c>
    </row>
    <row r="378" spans="1:71" x14ac:dyDescent="0.2">
      <c r="A378" s="12">
        <v>43404</v>
      </c>
      <c r="B378" s="13">
        <v>11.17305</v>
      </c>
      <c r="C378" s="13">
        <v>0</v>
      </c>
      <c r="D378" s="13">
        <v>9.5849600000000006</v>
      </c>
      <c r="E378" s="13">
        <v>9.6609599999999993</v>
      </c>
      <c r="F378" s="13">
        <v>10.591889999999999</v>
      </c>
      <c r="G378" s="13">
        <v>6.9681100000000002</v>
      </c>
      <c r="H378" s="13">
        <v>10.96114</v>
      </c>
      <c r="I378" s="13">
        <v>8.5766899999999993</v>
      </c>
      <c r="J378" s="13">
        <v>18.789909999999999</v>
      </c>
      <c r="K378" s="13">
        <v>9.5143400000000007</v>
      </c>
      <c r="L378" s="13">
        <v>3.86917</v>
      </c>
      <c r="M378" s="13">
        <v>0</v>
      </c>
      <c r="N378" s="13">
        <v>15.004989999999999</v>
      </c>
      <c r="O378" s="13">
        <v>20.329039999999999</v>
      </c>
      <c r="P378" s="13">
        <v>33.65249</v>
      </c>
      <c r="Q378" s="13">
        <v>29.346579999999999</v>
      </c>
      <c r="R378" s="13">
        <v>15.774279999999999</v>
      </c>
      <c r="S378" s="13">
        <v>16.186309999999999</v>
      </c>
      <c r="T378" s="13">
        <v>10.51726</v>
      </c>
      <c r="U378" s="13">
        <v>12.306990000000001</v>
      </c>
      <c r="V378" s="13">
        <v>20.236689999999999</v>
      </c>
      <c r="W378" s="13">
        <v>5.5634699999999997</v>
      </c>
      <c r="X378" s="13">
        <v>0</v>
      </c>
      <c r="Y378" s="13">
        <v>11.55594</v>
      </c>
      <c r="Z378" s="13">
        <v>20.924630000000001</v>
      </c>
      <c r="AA378" s="13">
        <v>8.0716400000000004</v>
      </c>
      <c r="AB378" s="13">
        <v>0</v>
      </c>
      <c r="AC378" s="13">
        <v>17.346920000000001</v>
      </c>
      <c r="AD378" s="13">
        <v>10.188370000000001</v>
      </c>
      <c r="AE378" s="13">
        <v>29.740870000000001</v>
      </c>
      <c r="AF378" s="13">
        <v>11.899649999999999</v>
      </c>
      <c r="AG378" s="13">
        <v>7.5807000000000002</v>
      </c>
      <c r="AH378" s="13">
        <v>0</v>
      </c>
      <c r="AI378" s="13">
        <v>15.588240000000001</v>
      </c>
      <c r="AJ378" s="13">
        <v>16.886050000000001</v>
      </c>
      <c r="AK378" s="13">
        <v>17.839939999999999</v>
      </c>
      <c r="AL378" s="13" t="s">
        <v>1116</v>
      </c>
      <c r="AM378" s="13">
        <v>38.349939999999997</v>
      </c>
      <c r="AN378" s="13" t="s">
        <v>1116</v>
      </c>
      <c r="AO378" s="13">
        <v>0</v>
      </c>
      <c r="AP378" s="13">
        <v>14.15349</v>
      </c>
      <c r="AQ378" s="13">
        <v>83.651570000000007</v>
      </c>
      <c r="AR378" s="13">
        <v>15.538600000000001</v>
      </c>
      <c r="AS378" s="13">
        <v>28.687110000000001</v>
      </c>
      <c r="AT378" s="13">
        <v>2.8879700000000001</v>
      </c>
      <c r="AU378" s="13">
        <v>8.3165700000000005</v>
      </c>
      <c r="AV378" s="13">
        <v>23.911339999999999</v>
      </c>
      <c r="AW378" s="13">
        <v>9.0421099999999992</v>
      </c>
      <c r="AX378" s="13">
        <v>26.330970000000001</v>
      </c>
      <c r="AY378" s="13">
        <v>23.16751</v>
      </c>
      <c r="AZ378" s="13">
        <v>30.58175</v>
      </c>
      <c r="BA378" s="13">
        <v>156</v>
      </c>
      <c r="BB378" s="13" t="s">
        <v>1115</v>
      </c>
      <c r="BC378" s="13">
        <v>5.8248800000000003</v>
      </c>
      <c r="BD378" s="13">
        <v>7.5326500000000003</v>
      </c>
      <c r="BE378" s="13">
        <v>4.1289300000000004</v>
      </c>
      <c r="BF378" s="13">
        <v>8.2895699999999994</v>
      </c>
      <c r="BG378" s="13">
        <v>15.04438</v>
      </c>
      <c r="BH378" s="13">
        <v>8.82165</v>
      </c>
      <c r="BI378" s="13">
        <v>17.913229999999999</v>
      </c>
      <c r="BJ378" s="13">
        <v>13.35623</v>
      </c>
      <c r="BK378" s="13">
        <v>5.1412100000000001</v>
      </c>
      <c r="BL378" s="13">
        <v>21.79082</v>
      </c>
      <c r="BM378" s="13">
        <v>10.868399999999999</v>
      </c>
      <c r="BN378" s="13">
        <v>0</v>
      </c>
      <c r="BO378" s="13">
        <v>9.4359300000000008</v>
      </c>
      <c r="BP378" s="13">
        <v>14.58925</v>
      </c>
      <c r="BQ378" s="13">
        <v>9.4696999999999996</v>
      </c>
      <c r="BR378" s="13">
        <v>9.3284300000000009</v>
      </c>
      <c r="BS378" s="13">
        <v>11.35849</v>
      </c>
    </row>
    <row r="379" spans="1:71" x14ac:dyDescent="0.2">
      <c r="A379" s="12">
        <v>43403</v>
      </c>
      <c r="B379" s="13">
        <v>10.85872</v>
      </c>
      <c r="C379" s="13">
        <v>0</v>
      </c>
      <c r="D379" s="13">
        <v>9.4636399999999998</v>
      </c>
      <c r="E379" s="13">
        <v>9.7313200000000002</v>
      </c>
      <c r="F379" s="13">
        <v>10.4268</v>
      </c>
      <c r="G379" s="13">
        <v>6.9223499999999998</v>
      </c>
      <c r="H379" s="13">
        <v>10.82239</v>
      </c>
      <c r="I379" s="13">
        <v>8.4964399999999998</v>
      </c>
      <c r="J379" s="13">
        <v>18.639589999999998</v>
      </c>
      <c r="K379" s="13">
        <v>9.5143400000000007</v>
      </c>
      <c r="L379" s="13">
        <v>3.8626399999999999</v>
      </c>
      <c r="M379" s="13">
        <v>0</v>
      </c>
      <c r="N379" s="13">
        <v>14.81662</v>
      </c>
      <c r="O379" s="13">
        <v>19.47007</v>
      </c>
      <c r="P379" s="13">
        <v>32.946869999999997</v>
      </c>
      <c r="Q379" s="13">
        <v>28.729099999999999</v>
      </c>
      <c r="R379" s="13">
        <v>15.41578</v>
      </c>
      <c r="S379" s="13">
        <v>15.622870000000001</v>
      </c>
      <c r="T379" s="13">
        <v>10.42266</v>
      </c>
      <c r="U379" s="13">
        <v>12.198079999999999</v>
      </c>
      <c r="V379" s="13">
        <v>19.911239999999999</v>
      </c>
      <c r="W379" s="13">
        <v>5.5357900000000004</v>
      </c>
      <c r="X379" s="13">
        <v>0</v>
      </c>
      <c r="Y379" s="13">
        <v>11.42754</v>
      </c>
      <c r="Z379" s="13">
        <v>20.378409999999999</v>
      </c>
      <c r="AA379" s="13">
        <v>8.1227300000000007</v>
      </c>
      <c r="AB379" s="13">
        <v>0</v>
      </c>
      <c r="AC379" s="13">
        <v>17.115629999999999</v>
      </c>
      <c r="AD379" s="13">
        <v>9.7427899999999994</v>
      </c>
      <c r="AE379" s="13">
        <v>29.213550000000001</v>
      </c>
      <c r="AF379" s="13">
        <v>11.94215</v>
      </c>
      <c r="AG379" s="13">
        <v>7.2750199999999996</v>
      </c>
      <c r="AH379" s="13">
        <v>0</v>
      </c>
      <c r="AI379" s="13">
        <v>15.294119999999999</v>
      </c>
      <c r="AJ379" s="13">
        <v>16.76671</v>
      </c>
      <c r="AK379" s="13">
        <v>17.67334</v>
      </c>
      <c r="AL379" s="13" t="s">
        <v>1116</v>
      </c>
      <c r="AM379" s="13">
        <v>38.147030000000001</v>
      </c>
      <c r="AN379" s="13" t="s">
        <v>1116</v>
      </c>
      <c r="AO379" s="13">
        <v>0</v>
      </c>
      <c r="AP379" s="13">
        <v>13.705590000000001</v>
      </c>
      <c r="AQ379" s="13">
        <v>82.742320000000007</v>
      </c>
      <c r="AR379" s="13">
        <v>15.45595</v>
      </c>
      <c r="AS379" s="13">
        <v>28.195329999999998</v>
      </c>
      <c r="AT379" s="13">
        <v>2.7504499999999998</v>
      </c>
      <c r="AU379" s="13">
        <v>8.4161699999999993</v>
      </c>
      <c r="AV379" s="13">
        <v>22.876719999999999</v>
      </c>
      <c r="AW379" s="13">
        <v>8.9703499999999998</v>
      </c>
      <c r="AX379" s="13">
        <v>26.58174</v>
      </c>
      <c r="AY379" s="13">
        <v>23.16751</v>
      </c>
      <c r="AZ379" s="13">
        <v>30.000350000000001</v>
      </c>
      <c r="BA379" s="13">
        <v>154</v>
      </c>
      <c r="BB379" s="13" t="s">
        <v>1115</v>
      </c>
      <c r="BC379" s="13">
        <v>5.7290000000000001</v>
      </c>
      <c r="BD379" s="13">
        <v>7.5326500000000003</v>
      </c>
      <c r="BE379" s="13">
        <v>4.1289300000000004</v>
      </c>
      <c r="BF379" s="13">
        <v>8.2895699999999994</v>
      </c>
      <c r="BG379" s="13">
        <v>14.722</v>
      </c>
      <c r="BH379" s="13">
        <v>9.2627299999999995</v>
      </c>
      <c r="BI379" s="13">
        <v>17.678850000000001</v>
      </c>
      <c r="BJ379" s="13">
        <v>13.14996</v>
      </c>
      <c r="BK379" s="13">
        <v>4.9382700000000002</v>
      </c>
      <c r="BL379" s="13">
        <v>21.284050000000001</v>
      </c>
      <c r="BM379" s="13">
        <v>10.868399999999999</v>
      </c>
      <c r="BN379" s="13">
        <v>0</v>
      </c>
      <c r="BO379" s="13">
        <v>9.3675499999999996</v>
      </c>
      <c r="BP379" s="13">
        <v>15.13772</v>
      </c>
      <c r="BQ379" s="13">
        <v>9.3228799999999996</v>
      </c>
      <c r="BR379" s="13">
        <v>9.1080699999999997</v>
      </c>
      <c r="BS379" s="13">
        <v>11.08146</v>
      </c>
    </row>
    <row r="380" spans="1:71" x14ac:dyDescent="0.2">
      <c r="A380" s="12">
        <v>43402</v>
      </c>
      <c r="B380" s="13">
        <v>10.968260000000001</v>
      </c>
      <c r="C380" s="13">
        <v>0</v>
      </c>
      <c r="D380" s="13">
        <v>9.5243000000000002</v>
      </c>
      <c r="E380" s="13">
        <v>9.6571800000000003</v>
      </c>
      <c r="F380" s="13">
        <v>10.49197</v>
      </c>
      <c r="G380" s="13">
        <v>6.8433099999999998</v>
      </c>
      <c r="H380" s="13">
        <v>10.85707</v>
      </c>
      <c r="I380" s="13">
        <v>8.5142699999999998</v>
      </c>
      <c r="J380" s="13">
        <v>18.789909999999999</v>
      </c>
      <c r="K380" s="13">
        <v>9.4840400000000002</v>
      </c>
      <c r="L380" s="13">
        <v>3.91493</v>
      </c>
      <c r="M380" s="13">
        <v>0</v>
      </c>
      <c r="N380" s="13">
        <v>14.71748</v>
      </c>
      <c r="O380" s="13">
        <v>19.641870000000001</v>
      </c>
      <c r="P380" s="13">
        <v>33.272539999999999</v>
      </c>
      <c r="Q380" s="13">
        <v>28.534099999999999</v>
      </c>
      <c r="R380" s="13">
        <v>15.684659999999999</v>
      </c>
      <c r="S380" s="13">
        <v>15.69116</v>
      </c>
      <c r="T380" s="13">
        <v>10.509040000000001</v>
      </c>
      <c r="U380" s="13">
        <v>12.32255</v>
      </c>
      <c r="V380" s="13">
        <v>20.266269999999999</v>
      </c>
      <c r="W380" s="13">
        <v>5.5911499999999998</v>
      </c>
      <c r="X380" s="13">
        <v>0</v>
      </c>
      <c r="Y380" s="13">
        <v>11.49174</v>
      </c>
      <c r="Z380" s="13">
        <v>20.42043</v>
      </c>
      <c r="AA380" s="13">
        <v>8.0716400000000004</v>
      </c>
      <c r="AB380" s="13">
        <v>0</v>
      </c>
      <c r="AC380" s="13">
        <v>17.269829999999999</v>
      </c>
      <c r="AD380" s="13">
        <v>10.19502</v>
      </c>
      <c r="AE380" s="13">
        <v>29.529949999999999</v>
      </c>
      <c r="AF380" s="13">
        <v>12.027150000000001</v>
      </c>
      <c r="AG380" s="13">
        <v>7.3972899999999999</v>
      </c>
      <c r="AH380" s="13">
        <v>0</v>
      </c>
      <c r="AI380" s="13">
        <v>15.47059</v>
      </c>
      <c r="AJ380" s="13">
        <v>16.82638</v>
      </c>
      <c r="AK380" s="13">
        <v>18.034300000000002</v>
      </c>
      <c r="AL380" s="13" t="s">
        <v>1116</v>
      </c>
      <c r="AM380" s="13">
        <v>38.349939999999997</v>
      </c>
      <c r="AN380" s="13" t="s">
        <v>1116</v>
      </c>
      <c r="AO380" s="13">
        <v>0</v>
      </c>
      <c r="AP380" s="13">
        <v>13.97433</v>
      </c>
      <c r="AQ380" s="13">
        <v>82.742320000000007</v>
      </c>
      <c r="AR380" s="13">
        <v>15.95186</v>
      </c>
      <c r="AS380" s="13">
        <v>28.195329999999998</v>
      </c>
      <c r="AT380" s="13">
        <v>2.7733699999999999</v>
      </c>
      <c r="AU380" s="13">
        <v>8.9639600000000002</v>
      </c>
      <c r="AV380" s="13">
        <v>22.991679999999999</v>
      </c>
      <c r="AW380" s="13">
        <v>8.8985800000000008</v>
      </c>
      <c r="AX380" s="13">
        <v>27.334050000000001</v>
      </c>
      <c r="AY380" s="13">
        <v>22.569120000000002</v>
      </c>
      <c r="AZ380" s="13">
        <v>30.34919</v>
      </c>
      <c r="BA380" s="13">
        <v>154</v>
      </c>
      <c r="BB380" s="13" t="s">
        <v>1115</v>
      </c>
      <c r="BC380" s="13">
        <v>5.80091</v>
      </c>
      <c r="BD380" s="13">
        <v>7.6107100000000001</v>
      </c>
      <c r="BE380" s="13">
        <v>4.1977500000000001</v>
      </c>
      <c r="BF380" s="13">
        <v>8.4105799999999995</v>
      </c>
      <c r="BG380" s="13">
        <v>14.722</v>
      </c>
      <c r="BH380" s="13">
        <v>9.4832699999999992</v>
      </c>
      <c r="BI380" s="13">
        <v>17.678850000000001</v>
      </c>
      <c r="BJ380" s="13">
        <v>13.14996</v>
      </c>
      <c r="BK380" s="13">
        <v>5.1412100000000001</v>
      </c>
      <c r="BL380" s="13">
        <v>21.53744</v>
      </c>
      <c r="BM380" s="13">
        <v>10.91136</v>
      </c>
      <c r="BN380" s="13">
        <v>0</v>
      </c>
      <c r="BO380" s="13">
        <v>9.5043000000000006</v>
      </c>
      <c r="BP380" s="13">
        <v>17.772500000000001</v>
      </c>
      <c r="BQ380" s="13">
        <v>9.3962900000000005</v>
      </c>
      <c r="BR380" s="13">
        <v>9.1080699999999997</v>
      </c>
      <c r="BS380" s="13">
        <v>11.35849</v>
      </c>
    </row>
    <row r="381" spans="1:71" x14ac:dyDescent="0.2">
      <c r="A381" s="12">
        <v>43401</v>
      </c>
      <c r="B381" s="13">
        <v>11.0016</v>
      </c>
      <c r="C381" s="13">
        <v>0</v>
      </c>
      <c r="D381" s="13">
        <v>9.4939699999999991</v>
      </c>
      <c r="E381" s="13">
        <v>9.6386400000000005</v>
      </c>
      <c r="F381" s="13">
        <v>10.45722</v>
      </c>
      <c r="G381" s="13">
        <v>6.6769100000000003</v>
      </c>
      <c r="H381" s="13">
        <v>10.85707</v>
      </c>
      <c r="I381" s="13">
        <v>8.38795</v>
      </c>
      <c r="J381" s="13">
        <v>18.789909999999999</v>
      </c>
      <c r="K381" s="13">
        <v>9.3022399999999994</v>
      </c>
      <c r="L381" s="13">
        <v>3.8953199999999999</v>
      </c>
      <c r="M381" s="13">
        <v>0</v>
      </c>
      <c r="N381" s="13">
        <v>14.261430000000001</v>
      </c>
      <c r="O381" s="13">
        <v>19.527339999999999</v>
      </c>
      <c r="P381" s="13">
        <v>33.10971</v>
      </c>
      <c r="Q381" s="13">
        <v>28.664100000000001</v>
      </c>
      <c r="R381" s="13">
        <v>15.5054</v>
      </c>
      <c r="S381" s="13">
        <v>15.8619</v>
      </c>
      <c r="T381" s="13">
        <v>10.53783</v>
      </c>
      <c r="U381" s="13">
        <v>12.229200000000001</v>
      </c>
      <c r="V381" s="13">
        <v>20.56213</v>
      </c>
      <c r="W381" s="13">
        <v>5.61883</v>
      </c>
      <c r="X381" s="13">
        <v>0</v>
      </c>
      <c r="Y381" s="13">
        <v>11.363340000000001</v>
      </c>
      <c r="Z381" s="13">
        <v>20.504460000000002</v>
      </c>
      <c r="AA381" s="13">
        <v>8.0716400000000004</v>
      </c>
      <c r="AB381" s="13">
        <v>0</v>
      </c>
      <c r="AC381" s="13">
        <v>17.578220000000002</v>
      </c>
      <c r="AD381" s="13">
        <v>10.30142</v>
      </c>
      <c r="AE381" s="13">
        <v>29.213550000000001</v>
      </c>
      <c r="AF381" s="13">
        <v>12.11215</v>
      </c>
      <c r="AG381" s="13">
        <v>7.0304799999999998</v>
      </c>
      <c r="AH381" s="13">
        <v>0</v>
      </c>
      <c r="AI381" s="13">
        <v>15.52941</v>
      </c>
      <c r="AJ381" s="13">
        <v>16.886050000000001</v>
      </c>
      <c r="AK381" s="13">
        <v>17.92324</v>
      </c>
      <c r="AL381" s="13" t="s">
        <v>1116</v>
      </c>
      <c r="AM381" s="13">
        <v>37.944119999999998</v>
      </c>
      <c r="AN381" s="13" t="s">
        <v>1116</v>
      </c>
      <c r="AO381" s="13">
        <v>0</v>
      </c>
      <c r="AP381" s="13">
        <v>14.15349</v>
      </c>
      <c r="AQ381" s="13">
        <v>85.470089999999999</v>
      </c>
      <c r="AR381" s="13">
        <v>15.95186</v>
      </c>
      <c r="AS381" s="13">
        <v>28.687110000000001</v>
      </c>
      <c r="AT381" s="13">
        <v>2.7504499999999998</v>
      </c>
      <c r="AU381" s="13">
        <v>9.0137599999999996</v>
      </c>
      <c r="AV381" s="13">
        <v>22.991679999999999</v>
      </c>
      <c r="AW381" s="13">
        <v>8.8985800000000008</v>
      </c>
      <c r="AX381" s="13">
        <v>26.832509999999999</v>
      </c>
      <c r="AY381" s="13">
        <v>22.778089999999999</v>
      </c>
      <c r="AZ381" s="13">
        <v>30.814309999999999</v>
      </c>
      <c r="BA381" s="13">
        <v>156</v>
      </c>
      <c r="BB381" s="13" t="s">
        <v>1115</v>
      </c>
      <c r="BC381" s="13">
        <v>5.8728199999999999</v>
      </c>
      <c r="BD381" s="13">
        <v>7.5716799999999997</v>
      </c>
      <c r="BE381" s="13">
        <v>4.0601200000000004</v>
      </c>
      <c r="BF381" s="13">
        <v>8.4105799999999995</v>
      </c>
      <c r="BG381" s="13">
        <v>14.722</v>
      </c>
      <c r="BH381" s="13">
        <v>9.0421899999999997</v>
      </c>
      <c r="BI381" s="13">
        <v>17.47795</v>
      </c>
      <c r="BJ381" s="13">
        <v>13.25309</v>
      </c>
      <c r="BK381" s="13">
        <v>5.2426899999999996</v>
      </c>
      <c r="BL381" s="13">
        <v>21.030670000000001</v>
      </c>
      <c r="BM381" s="13">
        <v>10.95431</v>
      </c>
      <c r="BN381" s="13">
        <v>0</v>
      </c>
      <c r="BO381" s="13">
        <v>9.5043000000000006</v>
      </c>
      <c r="BP381" s="13">
        <v>17.906130000000001</v>
      </c>
      <c r="BQ381" s="13">
        <v>9.4696999999999996</v>
      </c>
      <c r="BR381" s="13">
        <v>9.4018800000000002</v>
      </c>
      <c r="BS381" s="13">
        <v>11.1738</v>
      </c>
    </row>
    <row r="382" spans="1:71" x14ac:dyDescent="0.2">
      <c r="A382" s="12">
        <v>43400</v>
      </c>
      <c r="B382" s="13">
        <v>11.0016</v>
      </c>
      <c r="C382" s="13">
        <v>0</v>
      </c>
      <c r="D382" s="13">
        <v>9.4939699999999991</v>
      </c>
      <c r="E382" s="13">
        <v>9.6386400000000005</v>
      </c>
      <c r="F382" s="13">
        <v>10.45722</v>
      </c>
      <c r="G382" s="13">
        <v>6.6769100000000003</v>
      </c>
      <c r="H382" s="13">
        <v>10.85707</v>
      </c>
      <c r="I382" s="13">
        <v>8.38795</v>
      </c>
      <c r="J382" s="13">
        <v>18.789909999999999</v>
      </c>
      <c r="K382" s="13">
        <v>9.3022399999999994</v>
      </c>
      <c r="L382" s="13">
        <v>3.8953199999999999</v>
      </c>
      <c r="M382" s="13">
        <v>0</v>
      </c>
      <c r="N382" s="13">
        <v>14.261430000000001</v>
      </c>
      <c r="O382" s="13">
        <v>19.527339999999999</v>
      </c>
      <c r="P382" s="13">
        <v>33.10971</v>
      </c>
      <c r="Q382" s="13">
        <v>28.664100000000001</v>
      </c>
      <c r="R382" s="13">
        <v>15.5054</v>
      </c>
      <c r="S382" s="13">
        <v>15.8619</v>
      </c>
      <c r="T382" s="13">
        <v>9.8772300000000008</v>
      </c>
      <c r="U382" s="13">
        <v>12.229200000000001</v>
      </c>
      <c r="V382" s="13">
        <v>20.56213</v>
      </c>
      <c r="W382" s="13">
        <v>5.61883</v>
      </c>
      <c r="X382" s="13">
        <v>0</v>
      </c>
      <c r="Y382" s="13">
        <v>11.363340000000001</v>
      </c>
      <c r="Z382" s="13">
        <v>20.504460000000002</v>
      </c>
      <c r="AA382" s="13">
        <v>8.0716400000000004</v>
      </c>
      <c r="AB382" s="13">
        <v>0</v>
      </c>
      <c r="AC382" s="13">
        <v>17.578220000000002</v>
      </c>
      <c r="AD382" s="13">
        <v>10.30142</v>
      </c>
      <c r="AE382" s="13">
        <v>29.213550000000001</v>
      </c>
      <c r="AF382" s="13">
        <v>12.11215</v>
      </c>
      <c r="AG382" s="13">
        <v>7.0304799999999998</v>
      </c>
      <c r="AH382" s="13">
        <v>0</v>
      </c>
      <c r="AI382" s="13">
        <v>15.52941</v>
      </c>
      <c r="AJ382" s="13">
        <v>16.886050000000001</v>
      </c>
      <c r="AK382" s="13">
        <v>17.92324</v>
      </c>
      <c r="AL382" s="13" t="s">
        <v>1116</v>
      </c>
      <c r="AM382" s="13">
        <v>37.944119999999998</v>
      </c>
      <c r="AN382" s="13" t="s">
        <v>1116</v>
      </c>
      <c r="AO382" s="13">
        <v>0</v>
      </c>
      <c r="AP382" s="13">
        <v>14.15349</v>
      </c>
      <c r="AQ382" s="13">
        <v>85.470089999999999</v>
      </c>
      <c r="AR382" s="13">
        <v>15.95186</v>
      </c>
      <c r="AS382" s="13">
        <v>28.687110000000001</v>
      </c>
      <c r="AT382" s="13">
        <v>2.7504499999999998</v>
      </c>
      <c r="AU382" s="13">
        <v>9.0137599999999996</v>
      </c>
      <c r="AV382" s="13">
        <v>22.991679999999999</v>
      </c>
      <c r="AW382" s="13">
        <v>8.8985800000000008</v>
      </c>
      <c r="AX382" s="13">
        <v>26.691949999999999</v>
      </c>
      <c r="AY382" s="13">
        <v>22.778089999999999</v>
      </c>
      <c r="AZ382" s="13">
        <v>30.814309999999999</v>
      </c>
      <c r="BA382" s="13">
        <v>156</v>
      </c>
      <c r="BB382" s="13" t="s">
        <v>1115</v>
      </c>
      <c r="BC382" s="13">
        <v>5.8728199999999999</v>
      </c>
      <c r="BD382" s="13">
        <v>7.5716799999999997</v>
      </c>
      <c r="BE382" s="13">
        <v>4.0601200000000004</v>
      </c>
      <c r="BF382" s="13">
        <v>8.4105799999999995</v>
      </c>
      <c r="BG382" s="13">
        <v>14.722</v>
      </c>
      <c r="BH382" s="13">
        <v>9.0421899999999997</v>
      </c>
      <c r="BI382" s="13">
        <v>17.47795</v>
      </c>
      <c r="BJ382" s="13">
        <v>13.25309</v>
      </c>
      <c r="BK382" s="13">
        <v>5.2426899999999996</v>
      </c>
      <c r="BL382" s="13">
        <v>21.030670000000001</v>
      </c>
      <c r="BM382" s="13">
        <v>10.95431</v>
      </c>
      <c r="BN382" s="13">
        <v>0</v>
      </c>
      <c r="BO382" s="13">
        <v>9.5043000000000006</v>
      </c>
      <c r="BP382" s="13">
        <v>17.906130000000001</v>
      </c>
      <c r="BQ382" s="13">
        <v>9.4696999999999996</v>
      </c>
      <c r="BR382" s="13">
        <v>9.4018800000000002</v>
      </c>
      <c r="BS382" s="13">
        <v>11.1738</v>
      </c>
    </row>
    <row r="383" spans="1:71" x14ac:dyDescent="0.2">
      <c r="A383" s="12">
        <v>43399</v>
      </c>
      <c r="B383" s="13">
        <v>11.0016</v>
      </c>
      <c r="C383" s="13">
        <v>0</v>
      </c>
      <c r="D383" s="13">
        <v>9.4939699999999991</v>
      </c>
      <c r="E383" s="13">
        <v>9.6386400000000005</v>
      </c>
      <c r="F383" s="13">
        <v>10.45722</v>
      </c>
      <c r="G383" s="13">
        <v>6.6769100000000003</v>
      </c>
      <c r="H383" s="13">
        <v>10.85707</v>
      </c>
      <c r="I383" s="13">
        <v>8.38795</v>
      </c>
      <c r="J383" s="13">
        <v>18.789909999999999</v>
      </c>
      <c r="K383" s="13">
        <v>9.3022399999999994</v>
      </c>
      <c r="L383" s="13">
        <v>3.8953199999999999</v>
      </c>
      <c r="M383" s="13">
        <v>0</v>
      </c>
      <c r="N383" s="13">
        <v>14.261430000000001</v>
      </c>
      <c r="O383" s="13">
        <v>19.527339999999999</v>
      </c>
      <c r="P383" s="13">
        <v>33.10971</v>
      </c>
      <c r="Q383" s="13">
        <v>28.664100000000001</v>
      </c>
      <c r="R383" s="13">
        <v>15.5054</v>
      </c>
      <c r="S383" s="13">
        <v>15.8619</v>
      </c>
      <c r="T383" s="13">
        <v>9.8772300000000008</v>
      </c>
      <c r="U383" s="13">
        <v>12.229200000000001</v>
      </c>
      <c r="V383" s="13">
        <v>20.56213</v>
      </c>
      <c r="W383" s="13">
        <v>5.61883</v>
      </c>
      <c r="X383" s="13">
        <v>0</v>
      </c>
      <c r="Y383" s="13">
        <v>11.363340000000001</v>
      </c>
      <c r="Z383" s="13">
        <v>20.504460000000002</v>
      </c>
      <c r="AA383" s="13">
        <v>8.0716400000000004</v>
      </c>
      <c r="AB383" s="13">
        <v>0</v>
      </c>
      <c r="AC383" s="13">
        <v>17.578220000000002</v>
      </c>
      <c r="AD383" s="13">
        <v>10.30142</v>
      </c>
      <c r="AE383" s="13">
        <v>29.213550000000001</v>
      </c>
      <c r="AF383" s="13">
        <v>12.11215</v>
      </c>
      <c r="AG383" s="13">
        <v>7.0304799999999998</v>
      </c>
      <c r="AH383" s="13">
        <v>0</v>
      </c>
      <c r="AI383" s="13">
        <v>15.52941</v>
      </c>
      <c r="AJ383" s="13">
        <v>16.886050000000001</v>
      </c>
      <c r="AK383" s="13">
        <v>17.92324</v>
      </c>
      <c r="AL383" s="13" t="s">
        <v>1116</v>
      </c>
      <c r="AM383" s="13">
        <v>37.944119999999998</v>
      </c>
      <c r="AN383" s="13" t="s">
        <v>1116</v>
      </c>
      <c r="AO383" s="13">
        <v>0</v>
      </c>
      <c r="AP383" s="13">
        <v>14.15349</v>
      </c>
      <c r="AQ383" s="13">
        <v>85.470089999999999</v>
      </c>
      <c r="AR383" s="13">
        <v>15.95186</v>
      </c>
      <c r="AS383" s="13">
        <v>28.687110000000001</v>
      </c>
      <c r="AT383" s="13">
        <v>2.7504499999999998</v>
      </c>
      <c r="AU383" s="13">
        <v>9.0137599999999996</v>
      </c>
      <c r="AV383" s="13">
        <v>22.991679999999999</v>
      </c>
      <c r="AW383" s="13">
        <v>8.8985800000000008</v>
      </c>
      <c r="AX383" s="13">
        <v>26.691949999999999</v>
      </c>
      <c r="AY383" s="13">
        <v>22.778089999999999</v>
      </c>
      <c r="AZ383" s="13">
        <v>30.814309999999999</v>
      </c>
      <c r="BA383" s="13">
        <v>156</v>
      </c>
      <c r="BB383" s="13" t="s">
        <v>1115</v>
      </c>
      <c r="BC383" s="13">
        <v>5.8728199999999999</v>
      </c>
      <c r="BD383" s="13">
        <v>7.5716799999999997</v>
      </c>
      <c r="BE383" s="13">
        <v>4.0601200000000004</v>
      </c>
      <c r="BF383" s="13">
        <v>8.4105799999999995</v>
      </c>
      <c r="BG383" s="13">
        <v>14.722</v>
      </c>
      <c r="BH383" s="13">
        <v>9.0421899999999997</v>
      </c>
      <c r="BI383" s="13">
        <v>17.47795</v>
      </c>
      <c r="BJ383" s="13">
        <v>13.25309</v>
      </c>
      <c r="BK383" s="13">
        <v>5.2426899999999996</v>
      </c>
      <c r="BL383" s="13">
        <v>21.030670000000001</v>
      </c>
      <c r="BM383" s="13">
        <v>10.95431</v>
      </c>
      <c r="BN383" s="13">
        <v>0</v>
      </c>
      <c r="BO383" s="13">
        <v>9.5043000000000006</v>
      </c>
      <c r="BP383" s="13">
        <v>17.906130000000001</v>
      </c>
      <c r="BQ383" s="13">
        <v>9.4696999999999996</v>
      </c>
      <c r="BR383" s="13">
        <v>9.4018800000000002</v>
      </c>
      <c r="BS383" s="13">
        <v>11.1738</v>
      </c>
    </row>
    <row r="384" spans="1:71" x14ac:dyDescent="0.2">
      <c r="A384" s="12">
        <v>43398</v>
      </c>
      <c r="B384" s="13">
        <v>11.292120000000001</v>
      </c>
      <c r="C384" s="13">
        <v>0</v>
      </c>
      <c r="D384" s="13">
        <v>9.5546299999999995</v>
      </c>
      <c r="E384" s="13">
        <v>9.8239999999999998</v>
      </c>
      <c r="F384" s="13">
        <v>10.83953</v>
      </c>
      <c r="G384" s="13">
        <v>6.65611</v>
      </c>
      <c r="H384" s="13">
        <v>10.787699999999999</v>
      </c>
      <c r="I384" s="13">
        <v>8.4503699999999995</v>
      </c>
      <c r="J384" s="13">
        <v>18.94022</v>
      </c>
      <c r="K384" s="13">
        <v>9.2416400000000003</v>
      </c>
      <c r="L384" s="13">
        <v>3.9214600000000002</v>
      </c>
      <c r="M384" s="13">
        <v>0</v>
      </c>
      <c r="N384" s="13">
        <v>14.152380000000001</v>
      </c>
      <c r="O384" s="13">
        <v>19.641870000000001</v>
      </c>
      <c r="P384" s="13">
        <v>33.706769999999999</v>
      </c>
      <c r="Q384" s="13">
        <v>28.306609999999999</v>
      </c>
      <c r="R384" s="13">
        <v>15.95354</v>
      </c>
      <c r="S384" s="13">
        <v>15.84483</v>
      </c>
      <c r="T384" s="13">
        <v>9.9273500000000006</v>
      </c>
      <c r="U384" s="13">
        <v>12.44702</v>
      </c>
      <c r="V384" s="13">
        <v>20.591719999999999</v>
      </c>
      <c r="W384" s="13">
        <v>5.62805</v>
      </c>
      <c r="X384" s="13">
        <v>0</v>
      </c>
      <c r="Y384" s="13">
        <v>11.55594</v>
      </c>
      <c r="Z384" s="13">
        <v>20.546479999999999</v>
      </c>
      <c r="AA384" s="13">
        <v>8.0205599999999997</v>
      </c>
      <c r="AB384" s="13">
        <v>0</v>
      </c>
      <c r="AC384" s="13">
        <v>17.50112</v>
      </c>
      <c r="AD384" s="13">
        <v>10.47433</v>
      </c>
      <c r="AE384" s="13">
        <v>29.424479999999999</v>
      </c>
      <c r="AF384" s="13">
        <v>12.11215</v>
      </c>
      <c r="AG384" s="13">
        <v>7.2138900000000001</v>
      </c>
      <c r="AH384" s="13">
        <v>0</v>
      </c>
      <c r="AI384" s="13">
        <v>15.52941</v>
      </c>
      <c r="AJ384" s="13">
        <v>16.945709999999998</v>
      </c>
      <c r="AK384" s="13">
        <v>18.034300000000002</v>
      </c>
      <c r="AL384" s="13" t="s">
        <v>1116</v>
      </c>
      <c r="AM384" s="13">
        <v>37.335389999999997</v>
      </c>
      <c r="AN384" s="13" t="s">
        <v>1116</v>
      </c>
      <c r="AO384" s="13">
        <v>0</v>
      </c>
      <c r="AP384" s="13">
        <v>13.97433</v>
      </c>
      <c r="AQ384" s="13">
        <v>85.470089999999999</v>
      </c>
      <c r="AR384" s="13">
        <v>16.199819999999999</v>
      </c>
      <c r="AS384" s="13">
        <v>29.178889999999999</v>
      </c>
      <c r="AT384" s="13">
        <v>2.7275299999999998</v>
      </c>
      <c r="AU384" s="13">
        <v>9.1133600000000001</v>
      </c>
      <c r="AV384" s="13">
        <v>23.451509999999999</v>
      </c>
      <c r="AW384" s="13">
        <v>8.9942700000000002</v>
      </c>
      <c r="AX384" s="13">
        <v>26.19303</v>
      </c>
      <c r="AY384" s="13">
        <v>22.569120000000002</v>
      </c>
      <c r="AZ384" s="13">
        <v>30.698029999999999</v>
      </c>
      <c r="BA384" s="13">
        <v>160</v>
      </c>
      <c r="BB384" s="13" t="s">
        <v>1115</v>
      </c>
      <c r="BC384" s="13">
        <v>5.9687000000000001</v>
      </c>
      <c r="BD384" s="13">
        <v>7.1281600000000003</v>
      </c>
      <c r="BE384" s="13">
        <v>4.1289300000000004</v>
      </c>
      <c r="BF384" s="13">
        <v>8.6526099999999992</v>
      </c>
      <c r="BG384" s="13">
        <v>14.829459999999999</v>
      </c>
      <c r="BH384" s="13">
        <v>9.2627299999999995</v>
      </c>
      <c r="BI384" s="13">
        <v>17.745809999999999</v>
      </c>
      <c r="BJ384" s="13">
        <v>13.09839</v>
      </c>
      <c r="BK384" s="13">
        <v>5.4794499999999999</v>
      </c>
      <c r="BL384" s="13">
        <v>21.284050000000001</v>
      </c>
      <c r="BM384" s="13">
        <v>10.868399999999999</v>
      </c>
      <c r="BN384" s="13">
        <v>0</v>
      </c>
      <c r="BO384" s="13">
        <v>9.4359300000000008</v>
      </c>
      <c r="BP384" s="13">
        <v>18.039750000000002</v>
      </c>
      <c r="BQ384" s="13">
        <v>9.8367400000000007</v>
      </c>
      <c r="BR384" s="13">
        <v>9.5487800000000007</v>
      </c>
      <c r="BS384" s="13">
        <v>11.26615</v>
      </c>
    </row>
    <row r="385" spans="1:71" x14ac:dyDescent="0.2">
      <c r="A385" s="12">
        <v>43397</v>
      </c>
      <c r="B385" s="13">
        <v>11.47786</v>
      </c>
      <c r="C385" s="13">
        <v>0</v>
      </c>
      <c r="D385" s="13">
        <v>9.5243000000000002</v>
      </c>
      <c r="E385" s="13">
        <v>9.8610699999999998</v>
      </c>
      <c r="F385" s="13">
        <v>11.340009999999999</v>
      </c>
      <c r="G385" s="13">
        <v>6.7705099999999998</v>
      </c>
      <c r="H385" s="13">
        <v>10.648949999999999</v>
      </c>
      <c r="I385" s="13">
        <v>8.6197900000000001</v>
      </c>
      <c r="J385" s="13">
        <v>19.090540000000001</v>
      </c>
      <c r="K385" s="13">
        <v>9.3325399999999998</v>
      </c>
      <c r="L385" s="13">
        <v>3.9083899999999998</v>
      </c>
      <c r="M385" s="13">
        <v>0</v>
      </c>
      <c r="N385" s="13">
        <v>14.30109</v>
      </c>
      <c r="O385" s="13">
        <v>20.099979999999999</v>
      </c>
      <c r="P385" s="13">
        <v>33.65249</v>
      </c>
      <c r="Q385" s="13">
        <v>28.534099999999999</v>
      </c>
      <c r="R385" s="13">
        <v>16.31204</v>
      </c>
      <c r="S385" s="13">
        <v>15.759460000000001</v>
      </c>
      <c r="T385" s="13">
        <v>10.07385</v>
      </c>
      <c r="U385" s="13">
        <v>12.60261</v>
      </c>
      <c r="V385" s="13">
        <v>20.88757</v>
      </c>
      <c r="W385" s="13">
        <v>5.6926399999999999</v>
      </c>
      <c r="X385" s="13">
        <v>0</v>
      </c>
      <c r="Y385" s="13">
        <v>11.55594</v>
      </c>
      <c r="Z385" s="13">
        <v>20.378409999999999</v>
      </c>
      <c r="AA385" s="13">
        <v>8.1227300000000007</v>
      </c>
      <c r="AB385" s="13">
        <v>0</v>
      </c>
      <c r="AC385" s="13">
        <v>17.346920000000001</v>
      </c>
      <c r="AD385" s="13">
        <v>10.653890000000001</v>
      </c>
      <c r="AE385" s="13">
        <v>29.846340000000001</v>
      </c>
      <c r="AF385" s="13">
        <v>12.154640000000001</v>
      </c>
      <c r="AG385" s="13">
        <v>7.3361599999999996</v>
      </c>
      <c r="AH385" s="13">
        <v>0</v>
      </c>
      <c r="AI385" s="13">
        <v>15.47059</v>
      </c>
      <c r="AJ385" s="13">
        <v>17.244050000000001</v>
      </c>
      <c r="AK385" s="13">
        <v>18.325849999999999</v>
      </c>
      <c r="AL385" s="13" t="s">
        <v>1116</v>
      </c>
      <c r="AM385" s="13">
        <v>38.147030000000001</v>
      </c>
      <c r="AN385" s="13" t="s">
        <v>1116</v>
      </c>
      <c r="AO385" s="13">
        <v>0</v>
      </c>
      <c r="AP385" s="13">
        <v>14.243069999999999</v>
      </c>
      <c r="AQ385" s="13">
        <v>87.288600000000002</v>
      </c>
      <c r="AR385" s="13">
        <v>16.365120000000001</v>
      </c>
      <c r="AS385" s="13">
        <v>29.178889999999999</v>
      </c>
      <c r="AT385" s="13">
        <v>2.7962899999999999</v>
      </c>
      <c r="AU385" s="13">
        <v>5.5043100000000003</v>
      </c>
      <c r="AV385" s="13">
        <v>23.911339999999999</v>
      </c>
      <c r="AW385" s="13">
        <v>9.08995</v>
      </c>
      <c r="AX385" s="13">
        <v>26.19303</v>
      </c>
      <c r="AY385" s="13">
        <v>22.98706</v>
      </c>
      <c r="AZ385" s="13">
        <v>31.163150000000002</v>
      </c>
      <c r="BA385" s="13">
        <v>156</v>
      </c>
      <c r="BB385" s="13" t="s">
        <v>1115</v>
      </c>
      <c r="BC385" s="13">
        <v>6.1364999999999998</v>
      </c>
      <c r="BD385" s="13">
        <v>7.1647100000000004</v>
      </c>
      <c r="BE385" s="13">
        <v>4.2665600000000001</v>
      </c>
      <c r="BF385" s="13">
        <v>8.5921000000000003</v>
      </c>
      <c r="BG385" s="13">
        <v>15.04438</v>
      </c>
      <c r="BH385" s="13">
        <v>9.8140800000000006</v>
      </c>
      <c r="BI385" s="13">
        <v>17.946709999999999</v>
      </c>
      <c r="BJ385" s="13">
        <v>13.20152</v>
      </c>
      <c r="BK385" s="13">
        <v>5.3103300000000004</v>
      </c>
      <c r="BL385" s="13">
        <v>21.284050000000001</v>
      </c>
      <c r="BM385" s="13">
        <v>10.91136</v>
      </c>
      <c r="BN385" s="13">
        <v>0</v>
      </c>
      <c r="BO385" s="13">
        <v>9.84619</v>
      </c>
      <c r="BP385" s="13">
        <v>16.8371</v>
      </c>
      <c r="BQ385" s="13">
        <v>9.7633299999999998</v>
      </c>
      <c r="BR385" s="13">
        <v>9.2546400000000002</v>
      </c>
      <c r="BS385" s="13">
        <v>11.635529999999999</v>
      </c>
    </row>
    <row r="386" spans="1:71" x14ac:dyDescent="0.2">
      <c r="A386" s="12">
        <v>43396</v>
      </c>
      <c r="B386" s="13">
        <v>11.415940000000001</v>
      </c>
      <c r="C386" s="13">
        <v>0</v>
      </c>
      <c r="D386" s="13">
        <v>9.4939699999999991</v>
      </c>
      <c r="E386" s="13">
        <v>9.7869299999999999</v>
      </c>
      <c r="F386" s="13">
        <v>11.28562</v>
      </c>
      <c r="G386" s="13">
        <v>6.8412300000000004</v>
      </c>
      <c r="H386" s="13">
        <v>10.57958</v>
      </c>
      <c r="I386" s="13">
        <v>8.6599199999999996</v>
      </c>
      <c r="J386" s="13">
        <v>19.842140000000001</v>
      </c>
      <c r="K386" s="13">
        <v>9.2416400000000003</v>
      </c>
      <c r="L386" s="13">
        <v>3.9345300000000001</v>
      </c>
      <c r="M386" s="13">
        <v>0</v>
      </c>
      <c r="N386" s="13">
        <v>14.24161</v>
      </c>
      <c r="O386" s="13">
        <v>19.813659999999999</v>
      </c>
      <c r="P386" s="13">
        <v>34.6295</v>
      </c>
      <c r="Q386" s="13">
        <v>28.339110000000002</v>
      </c>
      <c r="R386" s="13">
        <v>16.760179999999998</v>
      </c>
      <c r="S386" s="13">
        <v>15.8619</v>
      </c>
      <c r="T386" s="13">
        <v>10.039149999999999</v>
      </c>
      <c r="U386" s="13">
        <v>12.664849999999999</v>
      </c>
      <c r="V386" s="13">
        <v>20.857990000000001</v>
      </c>
      <c r="W386" s="13">
        <v>5.6926399999999999</v>
      </c>
      <c r="X386" s="13">
        <v>0</v>
      </c>
      <c r="Y386" s="13">
        <v>11.55594</v>
      </c>
      <c r="Z386" s="13">
        <v>20.504460000000002</v>
      </c>
      <c r="AA386" s="13">
        <v>8.1227300000000007</v>
      </c>
      <c r="AB386" s="13">
        <v>0</v>
      </c>
      <c r="AC386" s="13">
        <v>16.884340000000002</v>
      </c>
      <c r="AD386" s="13">
        <v>10.7736</v>
      </c>
      <c r="AE386" s="13">
        <v>30.373660000000001</v>
      </c>
      <c r="AF386" s="13">
        <v>12.197139999999999</v>
      </c>
      <c r="AG386" s="13">
        <v>7.3972899999999999</v>
      </c>
      <c r="AH386" s="13">
        <v>0</v>
      </c>
      <c r="AI386" s="13">
        <v>15.411759999999999</v>
      </c>
      <c r="AJ386" s="13">
        <v>17.005379999999999</v>
      </c>
      <c r="AK386" s="13">
        <v>18.048190000000002</v>
      </c>
      <c r="AL386" s="13" t="s">
        <v>1116</v>
      </c>
      <c r="AM386" s="13">
        <v>38.552849999999999</v>
      </c>
      <c r="AN386" s="13" t="s">
        <v>1116</v>
      </c>
      <c r="AO386" s="13">
        <v>0</v>
      </c>
      <c r="AP386" s="13">
        <v>13.97433</v>
      </c>
      <c r="AQ386" s="13">
        <v>87.288600000000002</v>
      </c>
      <c r="AR386" s="13">
        <v>16.199819999999999</v>
      </c>
      <c r="AS386" s="13">
        <v>29.50675</v>
      </c>
      <c r="AT386" s="13">
        <v>2.81921</v>
      </c>
      <c r="AU386" s="13">
        <v>5.4448100000000004</v>
      </c>
      <c r="AV386" s="13">
        <v>24.141259999999999</v>
      </c>
      <c r="AW386" s="13">
        <v>9.1138700000000004</v>
      </c>
      <c r="AX386" s="13">
        <v>25.694120000000002</v>
      </c>
      <c r="AY386" s="13">
        <v>21.9422</v>
      </c>
      <c r="AZ386" s="13">
        <v>31.163150000000002</v>
      </c>
      <c r="BA386" s="13">
        <v>156</v>
      </c>
      <c r="BB386" s="13" t="s">
        <v>1115</v>
      </c>
      <c r="BC386" s="13">
        <v>6.0645899999999999</v>
      </c>
      <c r="BD386" s="13">
        <v>7.2012700000000001</v>
      </c>
      <c r="BE386" s="13">
        <v>4.1977500000000001</v>
      </c>
      <c r="BF386" s="13">
        <v>8.5921000000000003</v>
      </c>
      <c r="BG386" s="13">
        <v>15.04438</v>
      </c>
      <c r="BH386" s="13">
        <v>7.6456499999999998</v>
      </c>
      <c r="BI386" s="13">
        <v>17.745809999999999</v>
      </c>
      <c r="BJ386" s="13">
        <v>13.14996</v>
      </c>
      <c r="BK386" s="13">
        <v>5.37798</v>
      </c>
      <c r="BL386" s="13">
        <v>21.79082</v>
      </c>
      <c r="BM386" s="13">
        <v>10.99727</v>
      </c>
      <c r="BN386" s="13">
        <v>0</v>
      </c>
      <c r="BO386" s="13">
        <v>9.7094299999999993</v>
      </c>
      <c r="BP386" s="13">
        <v>16.302589999999999</v>
      </c>
      <c r="BQ386" s="13">
        <v>9.4696999999999996</v>
      </c>
      <c r="BR386" s="13">
        <v>9.3992400000000007</v>
      </c>
      <c r="BS386" s="13">
        <v>11.35849</v>
      </c>
    </row>
    <row r="387" spans="1:71" x14ac:dyDescent="0.2">
      <c r="A387" s="12">
        <v>43395</v>
      </c>
      <c r="B387" s="13">
        <v>11.596920000000001</v>
      </c>
      <c r="C387" s="13">
        <v>0</v>
      </c>
      <c r="D387" s="13">
        <v>9.6152999999999995</v>
      </c>
      <c r="E387" s="13">
        <v>10.01863</v>
      </c>
      <c r="F387" s="13">
        <v>11.46691</v>
      </c>
      <c r="G387" s="13">
        <v>6.9181900000000001</v>
      </c>
      <c r="H387" s="13">
        <v>10.57958</v>
      </c>
      <c r="I387" s="13">
        <v>8.7505799999999994</v>
      </c>
      <c r="J387" s="13">
        <v>20.142779999999998</v>
      </c>
      <c r="K387" s="13">
        <v>9.4537399999999998</v>
      </c>
      <c r="L387" s="13">
        <v>4.0064299999999999</v>
      </c>
      <c r="M387" s="13">
        <v>0</v>
      </c>
      <c r="N387" s="13">
        <v>14.41014</v>
      </c>
      <c r="O387" s="13">
        <v>19.813659999999999</v>
      </c>
      <c r="P387" s="13">
        <v>35.33511</v>
      </c>
      <c r="Q387" s="13">
        <v>29.086580000000001</v>
      </c>
      <c r="R387" s="13">
        <v>17.029060000000001</v>
      </c>
      <c r="S387" s="13">
        <v>16.01557</v>
      </c>
      <c r="T387" s="13">
        <v>10.139390000000001</v>
      </c>
      <c r="U387" s="13">
        <v>12.944900000000001</v>
      </c>
      <c r="V387" s="13">
        <v>20.946750000000002</v>
      </c>
      <c r="W387" s="13">
        <v>5.80335</v>
      </c>
      <c r="X387" s="13">
        <v>0</v>
      </c>
      <c r="Y387" s="13">
        <v>11.74854</v>
      </c>
      <c r="Z387" s="13">
        <v>20.840599999999998</v>
      </c>
      <c r="AA387" s="13">
        <v>8.3270800000000005</v>
      </c>
      <c r="AB387" s="13">
        <v>0</v>
      </c>
      <c r="AC387" s="13">
        <v>17.424019999999999</v>
      </c>
      <c r="AD387" s="13">
        <v>10.933210000000001</v>
      </c>
      <c r="AE387" s="13">
        <v>30.900980000000001</v>
      </c>
      <c r="AF387" s="13">
        <v>12.367139999999999</v>
      </c>
      <c r="AG387" s="13">
        <v>7.3361599999999996</v>
      </c>
      <c r="AH387" s="13">
        <v>0</v>
      </c>
      <c r="AI387" s="13">
        <v>15.882350000000001</v>
      </c>
      <c r="AJ387" s="13">
        <v>17.18439</v>
      </c>
      <c r="AK387" s="13">
        <v>17.839939999999999</v>
      </c>
      <c r="AL387" s="13" t="s">
        <v>1116</v>
      </c>
      <c r="AM387" s="13">
        <v>38.958669999999998</v>
      </c>
      <c r="AN387" s="13" t="s">
        <v>1116</v>
      </c>
      <c r="AO387" s="13">
        <v>0</v>
      </c>
      <c r="AP387" s="13">
        <v>14.332649999999999</v>
      </c>
      <c r="AQ387" s="13">
        <v>89.107110000000006</v>
      </c>
      <c r="AR387" s="13">
        <v>16.365120000000001</v>
      </c>
      <c r="AS387" s="13">
        <v>29.670670000000001</v>
      </c>
      <c r="AT387" s="13">
        <v>2.8650500000000001</v>
      </c>
      <c r="AU387" s="13">
        <v>5.5043100000000003</v>
      </c>
      <c r="AV387" s="13">
        <v>24.141259999999999</v>
      </c>
      <c r="AW387" s="13">
        <v>9.1138700000000004</v>
      </c>
      <c r="AX387" s="13">
        <v>25.943570000000001</v>
      </c>
      <c r="AY387" s="13">
        <v>21.9422</v>
      </c>
      <c r="AZ387" s="13">
        <v>31.395710000000001</v>
      </c>
      <c r="BA387" s="13">
        <v>162</v>
      </c>
      <c r="BB387" s="13" t="s">
        <v>1115</v>
      </c>
      <c r="BC387" s="13">
        <v>6.1125299999999996</v>
      </c>
      <c r="BD387" s="13">
        <v>7.2378200000000001</v>
      </c>
      <c r="BE387" s="13">
        <v>4.2665600000000001</v>
      </c>
      <c r="BF387" s="13">
        <v>8.5921000000000003</v>
      </c>
      <c r="BG387" s="13">
        <v>15.04438</v>
      </c>
      <c r="BH387" s="13">
        <v>8.1610899999999997</v>
      </c>
      <c r="BI387" s="13">
        <v>18.080639999999999</v>
      </c>
      <c r="BJ387" s="13">
        <v>13.66564</v>
      </c>
      <c r="BK387" s="13">
        <v>5.5809199999999999</v>
      </c>
      <c r="BL387" s="13">
        <v>21.79082</v>
      </c>
      <c r="BM387" s="13">
        <v>10.99727</v>
      </c>
      <c r="BN387" s="13">
        <v>0</v>
      </c>
      <c r="BO387" s="13">
        <v>9.9145599999999998</v>
      </c>
      <c r="BP387" s="13">
        <v>16.97073</v>
      </c>
      <c r="BQ387" s="13">
        <v>9.4696999999999996</v>
      </c>
      <c r="BR387" s="13">
        <v>9.1823399999999999</v>
      </c>
      <c r="BS387" s="13">
        <v>11.26615</v>
      </c>
    </row>
    <row r="388" spans="1:71" x14ac:dyDescent="0.2">
      <c r="A388" s="12">
        <v>43394</v>
      </c>
      <c r="B388" s="13">
        <v>11.55406</v>
      </c>
      <c r="C388" s="13">
        <v>0</v>
      </c>
      <c r="D388" s="13">
        <v>9.6152999999999995</v>
      </c>
      <c r="E388" s="13">
        <v>9.9259500000000003</v>
      </c>
      <c r="F388" s="13">
        <v>11.480510000000001</v>
      </c>
      <c r="G388" s="13">
        <v>6.9951600000000003</v>
      </c>
      <c r="H388" s="13">
        <v>10.44083</v>
      </c>
      <c r="I388" s="13">
        <v>8.7535500000000006</v>
      </c>
      <c r="J388" s="13">
        <v>19.541499999999999</v>
      </c>
      <c r="K388" s="13">
        <v>9.4234399999999994</v>
      </c>
      <c r="L388" s="13">
        <v>3.98028</v>
      </c>
      <c r="M388" s="13">
        <v>0</v>
      </c>
      <c r="N388" s="13">
        <v>14.6233</v>
      </c>
      <c r="O388" s="13">
        <v>19.584599999999998</v>
      </c>
      <c r="P388" s="13">
        <v>36.040730000000003</v>
      </c>
      <c r="Q388" s="13">
        <v>28.404109999999999</v>
      </c>
      <c r="R388" s="13">
        <v>16.760179999999998</v>
      </c>
      <c r="S388" s="13">
        <v>15.896050000000001</v>
      </c>
      <c r="T388" s="13">
        <v>10.185650000000001</v>
      </c>
      <c r="U388" s="13">
        <v>12.882669999999999</v>
      </c>
      <c r="V388" s="13">
        <v>20.502960000000002</v>
      </c>
      <c r="W388" s="13">
        <v>5.7018599999999999</v>
      </c>
      <c r="X388" s="13">
        <v>0</v>
      </c>
      <c r="Y388" s="13">
        <v>11.620139999999999</v>
      </c>
      <c r="Z388" s="13">
        <v>20.378409999999999</v>
      </c>
      <c r="AA388" s="13">
        <v>8.1227300000000007</v>
      </c>
      <c r="AB388" s="13">
        <v>0</v>
      </c>
      <c r="AC388" s="13">
        <v>17.038530000000002</v>
      </c>
      <c r="AD388" s="13">
        <v>10.82015</v>
      </c>
      <c r="AE388" s="13">
        <v>30.900980000000001</v>
      </c>
      <c r="AF388" s="13">
        <v>12.197139999999999</v>
      </c>
      <c r="AG388" s="13">
        <v>7.2138900000000001</v>
      </c>
      <c r="AH388" s="13">
        <v>0</v>
      </c>
      <c r="AI388" s="13">
        <v>15.411759999999999</v>
      </c>
      <c r="AJ388" s="13">
        <v>16.886050000000001</v>
      </c>
      <c r="AK388" s="13">
        <v>17.659459999999999</v>
      </c>
      <c r="AL388" s="13" t="s">
        <v>1116</v>
      </c>
      <c r="AM388" s="13">
        <v>38.552849999999999</v>
      </c>
      <c r="AN388" s="13" t="s">
        <v>1116</v>
      </c>
      <c r="AO388" s="13">
        <v>0</v>
      </c>
      <c r="AP388" s="13">
        <v>14.06391</v>
      </c>
      <c r="AQ388" s="13">
        <v>90.016369999999995</v>
      </c>
      <c r="AR388" s="13">
        <v>16.117170000000002</v>
      </c>
      <c r="AS388" s="13">
        <v>29.50675</v>
      </c>
      <c r="AT388" s="13">
        <v>2.9108900000000002</v>
      </c>
      <c r="AU388" s="13">
        <v>5.5340699999999998</v>
      </c>
      <c r="AV388" s="13">
        <v>24.371179999999999</v>
      </c>
      <c r="AW388" s="13">
        <v>9.1138700000000004</v>
      </c>
      <c r="AX388" s="13">
        <v>26.442489999999999</v>
      </c>
      <c r="AY388" s="13">
        <v>21.9422</v>
      </c>
      <c r="AZ388" s="13">
        <v>31.511990000000001</v>
      </c>
      <c r="BA388" s="13">
        <v>162</v>
      </c>
      <c r="BB388" s="13" t="s">
        <v>1115</v>
      </c>
      <c r="BC388" s="13">
        <v>6.0645899999999999</v>
      </c>
      <c r="BD388" s="13">
        <v>7.1647100000000004</v>
      </c>
      <c r="BE388" s="13">
        <v>4.2665600000000001</v>
      </c>
      <c r="BF388" s="13">
        <v>8.6526099999999992</v>
      </c>
      <c r="BG388" s="13">
        <v>15.366759999999999</v>
      </c>
      <c r="BH388" s="13">
        <v>8.2469999999999999</v>
      </c>
      <c r="BI388" s="13">
        <v>18.080639999999999</v>
      </c>
      <c r="BJ388" s="13">
        <v>13.45937</v>
      </c>
      <c r="BK388" s="13">
        <v>5.5471000000000004</v>
      </c>
      <c r="BL388" s="13">
        <v>21.79082</v>
      </c>
      <c r="BM388" s="13">
        <v>10.95431</v>
      </c>
      <c r="BN388" s="13">
        <v>0</v>
      </c>
      <c r="BO388" s="13">
        <v>9.84619</v>
      </c>
      <c r="BP388" s="13">
        <v>16.97073</v>
      </c>
      <c r="BQ388" s="13">
        <v>9.5431100000000004</v>
      </c>
      <c r="BR388" s="13">
        <v>9.1823399999999999</v>
      </c>
      <c r="BS388" s="13">
        <v>11.26615</v>
      </c>
    </row>
    <row r="389" spans="1:71" x14ac:dyDescent="0.2">
      <c r="A389" s="12">
        <v>43393</v>
      </c>
      <c r="B389" s="13">
        <v>11.55406</v>
      </c>
      <c r="C389" s="13">
        <v>0</v>
      </c>
      <c r="D389" s="13">
        <v>9.6152999999999995</v>
      </c>
      <c r="E389" s="13">
        <v>9.9259500000000003</v>
      </c>
      <c r="F389" s="13">
        <v>11.480510000000001</v>
      </c>
      <c r="G389" s="13">
        <v>6.9951600000000003</v>
      </c>
      <c r="H389" s="13">
        <v>10.44083</v>
      </c>
      <c r="I389" s="13">
        <v>8.7535500000000006</v>
      </c>
      <c r="J389" s="13">
        <v>19.541499999999999</v>
      </c>
      <c r="K389" s="13">
        <v>9.4234399999999994</v>
      </c>
      <c r="L389" s="13">
        <v>3.98028</v>
      </c>
      <c r="M389" s="13">
        <v>0</v>
      </c>
      <c r="N389" s="13">
        <v>14.6233</v>
      </c>
      <c r="O389" s="13">
        <v>19.584599999999998</v>
      </c>
      <c r="P389" s="13">
        <v>36.040730000000003</v>
      </c>
      <c r="Q389" s="13">
        <v>28.404109999999999</v>
      </c>
      <c r="R389" s="13">
        <v>16.760179999999998</v>
      </c>
      <c r="S389" s="13">
        <v>15.896050000000001</v>
      </c>
      <c r="T389" s="13">
        <v>10.185650000000001</v>
      </c>
      <c r="U389" s="13">
        <v>12.882669999999999</v>
      </c>
      <c r="V389" s="13">
        <v>20.502960000000002</v>
      </c>
      <c r="W389" s="13">
        <v>5.7018599999999999</v>
      </c>
      <c r="X389" s="13">
        <v>0</v>
      </c>
      <c r="Y389" s="13">
        <v>11.620139999999999</v>
      </c>
      <c r="Z389" s="13">
        <v>20.378409999999999</v>
      </c>
      <c r="AA389" s="13">
        <v>8.1227300000000007</v>
      </c>
      <c r="AB389" s="13">
        <v>0</v>
      </c>
      <c r="AC389" s="13">
        <v>17.038530000000002</v>
      </c>
      <c r="AD389" s="13">
        <v>10.82015</v>
      </c>
      <c r="AE389" s="13">
        <v>30.900980000000001</v>
      </c>
      <c r="AF389" s="13">
        <v>12.197139999999999</v>
      </c>
      <c r="AG389" s="13">
        <v>7.2138900000000001</v>
      </c>
      <c r="AH389" s="13">
        <v>0</v>
      </c>
      <c r="AI389" s="13">
        <v>15.411759999999999</v>
      </c>
      <c r="AJ389" s="13">
        <v>16.886050000000001</v>
      </c>
      <c r="AK389" s="13">
        <v>17.659459999999999</v>
      </c>
      <c r="AL389" s="13" t="s">
        <v>1116</v>
      </c>
      <c r="AM389" s="13">
        <v>38.552849999999999</v>
      </c>
      <c r="AN389" s="13" t="s">
        <v>1116</v>
      </c>
      <c r="AO389" s="13">
        <v>0</v>
      </c>
      <c r="AP389" s="13">
        <v>14.06391</v>
      </c>
      <c r="AQ389" s="13">
        <v>90.016369999999995</v>
      </c>
      <c r="AR389" s="13">
        <v>16.117170000000002</v>
      </c>
      <c r="AS389" s="13">
        <v>29.50675</v>
      </c>
      <c r="AT389" s="13">
        <v>2.9108900000000002</v>
      </c>
      <c r="AU389" s="13">
        <v>5.5340699999999998</v>
      </c>
      <c r="AV389" s="13">
        <v>24.371179999999999</v>
      </c>
      <c r="AW389" s="13">
        <v>9.1138700000000004</v>
      </c>
      <c r="AX389" s="13">
        <v>26.442489999999999</v>
      </c>
      <c r="AY389" s="13">
        <v>21.9422</v>
      </c>
      <c r="AZ389" s="13">
        <v>31.511990000000001</v>
      </c>
      <c r="BA389" s="13">
        <v>162</v>
      </c>
      <c r="BB389" s="13" t="s">
        <v>1115</v>
      </c>
      <c r="BC389" s="13">
        <v>6.0645899999999999</v>
      </c>
      <c r="BD389" s="13">
        <v>7.1647100000000004</v>
      </c>
      <c r="BE389" s="13">
        <v>4.2665600000000001</v>
      </c>
      <c r="BF389" s="13">
        <v>8.6526099999999992</v>
      </c>
      <c r="BG389" s="13">
        <v>15.366759999999999</v>
      </c>
      <c r="BH389" s="13">
        <v>8.2469999999999999</v>
      </c>
      <c r="BI389" s="13">
        <v>18.080639999999999</v>
      </c>
      <c r="BJ389" s="13">
        <v>13.45937</v>
      </c>
      <c r="BK389" s="13">
        <v>5.5471000000000004</v>
      </c>
      <c r="BL389" s="13">
        <v>21.79082</v>
      </c>
      <c r="BM389" s="13">
        <v>10.95431</v>
      </c>
      <c r="BN389" s="13">
        <v>0</v>
      </c>
      <c r="BO389" s="13">
        <v>9.84619</v>
      </c>
      <c r="BP389" s="13">
        <v>16.97073</v>
      </c>
      <c r="BQ389" s="13">
        <v>9.5431100000000004</v>
      </c>
      <c r="BR389" s="13">
        <v>9.1823399999999999</v>
      </c>
      <c r="BS389" s="13">
        <v>11.26615</v>
      </c>
    </row>
    <row r="390" spans="1:71" x14ac:dyDescent="0.2">
      <c r="A390" s="12">
        <v>43392</v>
      </c>
      <c r="B390" s="13">
        <v>11.55406</v>
      </c>
      <c r="C390" s="13">
        <v>0</v>
      </c>
      <c r="D390" s="13">
        <v>9.6152999999999995</v>
      </c>
      <c r="E390" s="13">
        <v>9.9259500000000003</v>
      </c>
      <c r="F390" s="13">
        <v>11.480510000000001</v>
      </c>
      <c r="G390" s="13">
        <v>6.9951600000000003</v>
      </c>
      <c r="H390" s="13">
        <v>10.44083</v>
      </c>
      <c r="I390" s="13">
        <v>8.7535500000000006</v>
      </c>
      <c r="J390" s="13">
        <v>19.541499999999999</v>
      </c>
      <c r="K390" s="13">
        <v>9.4234399999999994</v>
      </c>
      <c r="L390" s="13">
        <v>3.98028</v>
      </c>
      <c r="M390" s="13">
        <v>0</v>
      </c>
      <c r="N390" s="13">
        <v>14.6233</v>
      </c>
      <c r="O390" s="13">
        <v>19.584599999999998</v>
      </c>
      <c r="P390" s="13">
        <v>36.040730000000003</v>
      </c>
      <c r="Q390" s="13">
        <v>28.404109999999999</v>
      </c>
      <c r="R390" s="13">
        <v>16.760179999999998</v>
      </c>
      <c r="S390" s="13">
        <v>15.896050000000001</v>
      </c>
      <c r="T390" s="13">
        <v>10.185650000000001</v>
      </c>
      <c r="U390" s="13">
        <v>12.882669999999999</v>
      </c>
      <c r="V390" s="13">
        <v>20.502960000000002</v>
      </c>
      <c r="W390" s="13">
        <v>5.7018599999999999</v>
      </c>
      <c r="X390" s="13">
        <v>0</v>
      </c>
      <c r="Y390" s="13">
        <v>11.620139999999999</v>
      </c>
      <c r="Z390" s="13">
        <v>20.378409999999999</v>
      </c>
      <c r="AA390" s="13">
        <v>8.1227300000000007</v>
      </c>
      <c r="AB390" s="13">
        <v>0</v>
      </c>
      <c r="AC390" s="13">
        <v>17.038530000000002</v>
      </c>
      <c r="AD390" s="13">
        <v>10.82015</v>
      </c>
      <c r="AE390" s="13">
        <v>30.900980000000001</v>
      </c>
      <c r="AF390" s="13">
        <v>12.197139999999999</v>
      </c>
      <c r="AG390" s="13">
        <v>7.2138900000000001</v>
      </c>
      <c r="AH390" s="13">
        <v>0</v>
      </c>
      <c r="AI390" s="13">
        <v>15.411759999999999</v>
      </c>
      <c r="AJ390" s="13">
        <v>16.886050000000001</v>
      </c>
      <c r="AK390" s="13">
        <v>17.659459999999999</v>
      </c>
      <c r="AL390" s="13" t="s">
        <v>1116</v>
      </c>
      <c r="AM390" s="13">
        <v>38.552849999999999</v>
      </c>
      <c r="AN390" s="13" t="s">
        <v>1116</v>
      </c>
      <c r="AO390" s="13">
        <v>0</v>
      </c>
      <c r="AP390" s="13">
        <v>14.06391</v>
      </c>
      <c r="AQ390" s="13">
        <v>90.016369999999995</v>
      </c>
      <c r="AR390" s="13">
        <v>16.117170000000002</v>
      </c>
      <c r="AS390" s="13">
        <v>29.50675</v>
      </c>
      <c r="AT390" s="13">
        <v>2.9108900000000002</v>
      </c>
      <c r="AU390" s="13">
        <v>5.5340699999999998</v>
      </c>
      <c r="AV390" s="13">
        <v>24.371179999999999</v>
      </c>
      <c r="AW390" s="13">
        <v>9.1138700000000004</v>
      </c>
      <c r="AX390" s="13">
        <v>26.442489999999999</v>
      </c>
      <c r="AY390" s="13">
        <v>21.9422</v>
      </c>
      <c r="AZ390" s="13">
        <v>31.511990000000001</v>
      </c>
      <c r="BA390" s="13">
        <v>162</v>
      </c>
      <c r="BB390" s="13" t="s">
        <v>1115</v>
      </c>
      <c r="BC390" s="13">
        <v>6.0645899999999999</v>
      </c>
      <c r="BD390" s="13">
        <v>7.1647100000000004</v>
      </c>
      <c r="BE390" s="13">
        <v>4.2665600000000001</v>
      </c>
      <c r="BF390" s="13">
        <v>8.6526099999999992</v>
      </c>
      <c r="BG390" s="13">
        <v>15.366759999999999</v>
      </c>
      <c r="BH390" s="13">
        <v>8.2469999999999999</v>
      </c>
      <c r="BI390" s="13">
        <v>18.080639999999999</v>
      </c>
      <c r="BJ390" s="13">
        <v>13.45937</v>
      </c>
      <c r="BK390" s="13">
        <v>5.5471000000000004</v>
      </c>
      <c r="BL390" s="13">
        <v>21.79082</v>
      </c>
      <c r="BM390" s="13">
        <v>10.95431</v>
      </c>
      <c r="BN390" s="13">
        <v>0</v>
      </c>
      <c r="BO390" s="13">
        <v>9.84619</v>
      </c>
      <c r="BP390" s="13">
        <v>16.97073</v>
      </c>
      <c r="BQ390" s="13">
        <v>9.5431100000000004</v>
      </c>
      <c r="BR390" s="13">
        <v>9.1823399999999999</v>
      </c>
      <c r="BS390" s="13">
        <v>11.26615</v>
      </c>
    </row>
    <row r="391" spans="1:71" x14ac:dyDescent="0.2">
      <c r="A391" s="12">
        <v>43391</v>
      </c>
      <c r="B391" s="13">
        <v>11.596920000000001</v>
      </c>
      <c r="C391" s="13">
        <v>0</v>
      </c>
      <c r="D391" s="13">
        <v>9.5243000000000002</v>
      </c>
      <c r="E391" s="13">
        <v>9.9166799999999995</v>
      </c>
      <c r="F391" s="13">
        <v>11.548500000000001</v>
      </c>
      <c r="G391" s="13">
        <v>6.9514699999999996</v>
      </c>
      <c r="H391" s="13">
        <v>10.44083</v>
      </c>
      <c r="I391" s="13">
        <v>8.7386900000000001</v>
      </c>
      <c r="J391" s="13">
        <v>19.391179999999999</v>
      </c>
      <c r="K391" s="13">
        <v>9.4234399999999994</v>
      </c>
      <c r="L391" s="13">
        <v>3.9868199999999998</v>
      </c>
      <c r="M391" s="13">
        <v>0</v>
      </c>
      <c r="N391" s="13">
        <v>14.35066</v>
      </c>
      <c r="O391" s="13">
        <v>19.756399999999999</v>
      </c>
      <c r="P391" s="13">
        <v>36.692070000000001</v>
      </c>
      <c r="Q391" s="13">
        <v>28.07912</v>
      </c>
      <c r="R391" s="13">
        <v>17.029060000000001</v>
      </c>
      <c r="S391" s="13">
        <v>15.913130000000001</v>
      </c>
      <c r="T391" s="13">
        <v>10.21264</v>
      </c>
      <c r="U391" s="13">
        <v>12.82043</v>
      </c>
      <c r="V391" s="13">
        <v>20.56213</v>
      </c>
      <c r="W391" s="13">
        <v>5.7387699999999997</v>
      </c>
      <c r="X391" s="13">
        <v>0</v>
      </c>
      <c r="Y391" s="13">
        <v>11.74854</v>
      </c>
      <c r="Z391" s="13">
        <v>20.378409999999999</v>
      </c>
      <c r="AA391" s="13">
        <v>8.1738199999999992</v>
      </c>
      <c r="AB391" s="13">
        <v>0</v>
      </c>
      <c r="AC391" s="13">
        <v>17.115629999999999</v>
      </c>
      <c r="AD391" s="13">
        <v>10.75365</v>
      </c>
      <c r="AE391" s="13">
        <v>31.111910000000002</v>
      </c>
      <c r="AF391" s="13">
        <v>12.62213</v>
      </c>
      <c r="AG391" s="13">
        <v>8.3754500000000007</v>
      </c>
      <c r="AH391" s="13">
        <v>0</v>
      </c>
      <c r="AI391" s="13">
        <v>15.35294</v>
      </c>
      <c r="AJ391" s="13">
        <v>16.707039999999999</v>
      </c>
      <c r="AK391" s="13">
        <v>17.67334</v>
      </c>
      <c r="AL391" s="13" t="s">
        <v>1116</v>
      </c>
      <c r="AM391" s="13">
        <v>36.929569999999998</v>
      </c>
      <c r="AN391" s="13" t="s">
        <v>1116</v>
      </c>
      <c r="AO391" s="13">
        <v>0</v>
      </c>
      <c r="AP391" s="13">
        <v>14.243069999999999</v>
      </c>
      <c r="AQ391" s="13">
        <v>90.016369999999995</v>
      </c>
      <c r="AR391" s="13">
        <v>16.199819999999999</v>
      </c>
      <c r="AS391" s="13">
        <v>29.998519999999999</v>
      </c>
      <c r="AT391" s="13">
        <v>2.9338099999999998</v>
      </c>
      <c r="AU391" s="13">
        <v>5.4745600000000003</v>
      </c>
      <c r="AV391" s="13">
        <v>24.141259999999999</v>
      </c>
      <c r="AW391" s="13">
        <v>9.2095599999999997</v>
      </c>
      <c r="AX391" s="13">
        <v>26.19303</v>
      </c>
      <c r="AY391" s="13">
        <v>22.15117</v>
      </c>
      <c r="AZ391" s="13">
        <v>31.395710000000001</v>
      </c>
      <c r="BA391" s="13">
        <v>164</v>
      </c>
      <c r="BB391" s="13" t="s">
        <v>1115</v>
      </c>
      <c r="BC391" s="13">
        <v>5.9687000000000001</v>
      </c>
      <c r="BD391" s="13">
        <v>7.2012700000000001</v>
      </c>
      <c r="BE391" s="13">
        <v>4.3353799999999998</v>
      </c>
      <c r="BF391" s="13">
        <v>8.5315999999999992</v>
      </c>
      <c r="BG391" s="13">
        <v>15.58168</v>
      </c>
      <c r="BH391" s="13">
        <v>8.2469999999999999</v>
      </c>
      <c r="BI391" s="13">
        <v>18.381979999999999</v>
      </c>
      <c r="BJ391" s="13">
        <v>13.20152</v>
      </c>
      <c r="BK391" s="13">
        <v>5.6147499999999999</v>
      </c>
      <c r="BL391" s="13">
        <v>22.0442</v>
      </c>
      <c r="BM391" s="13">
        <v>10.99727</v>
      </c>
      <c r="BN391" s="13">
        <v>0</v>
      </c>
      <c r="BO391" s="13">
        <v>9.9145599999999998</v>
      </c>
      <c r="BP391" s="13">
        <v>17.37162</v>
      </c>
      <c r="BQ391" s="13">
        <v>9.4696999999999996</v>
      </c>
      <c r="BR391" s="13">
        <v>9.1823399999999999</v>
      </c>
      <c r="BS391" s="13">
        <v>11.35849</v>
      </c>
    </row>
    <row r="392" spans="1:71" x14ac:dyDescent="0.2">
      <c r="A392" s="12">
        <v>43390</v>
      </c>
      <c r="B392" s="13">
        <v>11.663600000000001</v>
      </c>
      <c r="C392" s="13">
        <v>0</v>
      </c>
      <c r="D392" s="13">
        <v>9.5243000000000002</v>
      </c>
      <c r="E392" s="13">
        <v>9.9722899999999992</v>
      </c>
      <c r="F392" s="13">
        <v>11.616479999999999</v>
      </c>
      <c r="G392" s="13">
        <v>6.9743599999999999</v>
      </c>
      <c r="H392" s="13">
        <v>10.57958</v>
      </c>
      <c r="I392" s="13">
        <v>8.6792400000000001</v>
      </c>
      <c r="J392" s="13">
        <v>19.391179999999999</v>
      </c>
      <c r="K392" s="13">
        <v>9.4234399999999994</v>
      </c>
      <c r="L392" s="13">
        <v>3.9868199999999998</v>
      </c>
      <c r="M392" s="13">
        <v>0</v>
      </c>
      <c r="N392" s="13">
        <v>14.192030000000001</v>
      </c>
      <c r="O392" s="13">
        <v>19.641870000000001</v>
      </c>
      <c r="P392" s="13">
        <v>32.631320000000002</v>
      </c>
      <c r="Q392" s="13">
        <v>27.689129999999999</v>
      </c>
      <c r="R392" s="13">
        <v>16.939430000000002</v>
      </c>
      <c r="S392" s="13">
        <v>15.930199999999999</v>
      </c>
      <c r="T392" s="13">
        <v>10.21264</v>
      </c>
      <c r="U392" s="13">
        <v>13.0227</v>
      </c>
      <c r="V392" s="13">
        <v>20.32544</v>
      </c>
      <c r="W392" s="13">
        <v>5.8310300000000002</v>
      </c>
      <c r="X392" s="13">
        <v>0</v>
      </c>
      <c r="Y392" s="13">
        <v>11.74854</v>
      </c>
      <c r="Z392" s="13">
        <v>20.336390000000002</v>
      </c>
      <c r="AA392" s="13">
        <v>8.1738199999999992</v>
      </c>
      <c r="AB392" s="13">
        <v>0</v>
      </c>
      <c r="AC392" s="13">
        <v>17.038530000000002</v>
      </c>
      <c r="AD392" s="13">
        <v>10.727040000000001</v>
      </c>
      <c r="AE392" s="13">
        <v>30.900980000000001</v>
      </c>
      <c r="AF392" s="13">
        <v>12.367139999999999</v>
      </c>
      <c r="AG392" s="13">
        <v>8.0086399999999998</v>
      </c>
      <c r="AH392" s="13">
        <v>0</v>
      </c>
      <c r="AI392" s="13">
        <v>15.235290000000001</v>
      </c>
      <c r="AJ392" s="13">
        <v>16.76671</v>
      </c>
      <c r="AK392" s="13">
        <v>17.839939999999999</v>
      </c>
      <c r="AL392" s="13" t="s">
        <v>1116</v>
      </c>
      <c r="AM392" s="13">
        <v>36.726660000000003</v>
      </c>
      <c r="AN392" s="13" t="s">
        <v>1116</v>
      </c>
      <c r="AO392" s="13">
        <v>0</v>
      </c>
      <c r="AP392" s="13">
        <v>14.243069999999999</v>
      </c>
      <c r="AQ392" s="13">
        <v>89.107110000000006</v>
      </c>
      <c r="AR392" s="13">
        <v>15.78656</v>
      </c>
      <c r="AS392" s="13">
        <v>29.998519999999999</v>
      </c>
      <c r="AT392" s="13">
        <v>2.9338099999999998</v>
      </c>
      <c r="AU392" s="13">
        <v>5.5043100000000003</v>
      </c>
      <c r="AV392" s="13">
        <v>24.601089999999999</v>
      </c>
      <c r="AW392" s="13">
        <v>9.3291599999999999</v>
      </c>
      <c r="AX392" s="13">
        <v>26.442489999999999</v>
      </c>
      <c r="AY392" s="13">
        <v>22.360140000000001</v>
      </c>
      <c r="AZ392" s="13">
        <v>31.279430000000001</v>
      </c>
      <c r="BA392" s="13">
        <v>166</v>
      </c>
      <c r="BB392" s="13" t="s">
        <v>1115</v>
      </c>
      <c r="BC392" s="13">
        <v>6.0645899999999999</v>
      </c>
      <c r="BD392" s="13">
        <v>7.1647100000000004</v>
      </c>
      <c r="BE392" s="13">
        <v>4.3353799999999998</v>
      </c>
      <c r="BF392" s="13">
        <v>12.80584</v>
      </c>
      <c r="BG392" s="13">
        <v>15.7966</v>
      </c>
      <c r="BH392" s="13">
        <v>8.5047200000000007</v>
      </c>
      <c r="BI392" s="13">
        <v>18.482430000000001</v>
      </c>
      <c r="BJ392" s="13">
        <v>13.45937</v>
      </c>
      <c r="BK392" s="13">
        <v>5.6485700000000003</v>
      </c>
      <c r="BL392" s="13">
        <v>21.79082</v>
      </c>
      <c r="BM392" s="13">
        <v>10.99727</v>
      </c>
      <c r="BN392" s="13">
        <v>0</v>
      </c>
      <c r="BO392" s="13">
        <v>10.051310000000001</v>
      </c>
      <c r="BP392" s="13">
        <v>17.10436</v>
      </c>
      <c r="BQ392" s="13">
        <v>9.7633299999999998</v>
      </c>
      <c r="BR392" s="13">
        <v>9.1823399999999999</v>
      </c>
      <c r="BS392" s="13">
        <v>11.35849</v>
      </c>
    </row>
    <row r="393" spans="1:71" x14ac:dyDescent="0.2">
      <c r="A393" s="12">
        <v>43389</v>
      </c>
      <c r="B393" s="13">
        <v>11.54453</v>
      </c>
      <c r="C393" s="13">
        <v>0</v>
      </c>
      <c r="D393" s="13">
        <v>9.4332999999999991</v>
      </c>
      <c r="E393" s="13">
        <v>9.8054699999999997</v>
      </c>
      <c r="F393" s="13">
        <v>11.480510000000001</v>
      </c>
      <c r="G393" s="13">
        <v>6.8349900000000003</v>
      </c>
      <c r="H393" s="13">
        <v>10.44083</v>
      </c>
      <c r="I393" s="13">
        <v>8.6019600000000001</v>
      </c>
      <c r="J393" s="13">
        <v>19.391179999999999</v>
      </c>
      <c r="K393" s="13">
        <v>9.3325399999999998</v>
      </c>
      <c r="L393" s="13">
        <v>3.9476</v>
      </c>
      <c r="M393" s="13">
        <v>0</v>
      </c>
      <c r="N393" s="13">
        <v>14.177160000000001</v>
      </c>
      <c r="O393" s="13">
        <v>19.641870000000001</v>
      </c>
      <c r="P393" s="13">
        <v>32.244010000000003</v>
      </c>
      <c r="Q393" s="13">
        <v>27.949120000000001</v>
      </c>
      <c r="R393" s="13">
        <v>16.670549999999999</v>
      </c>
      <c r="S393" s="13">
        <v>15.622870000000001</v>
      </c>
      <c r="T393" s="13">
        <v>10.22035</v>
      </c>
      <c r="U393" s="13">
        <v>12.882669999999999</v>
      </c>
      <c r="V393" s="13">
        <v>20.207100000000001</v>
      </c>
      <c r="W393" s="13">
        <v>5.6926399999999999</v>
      </c>
      <c r="X393" s="13">
        <v>0</v>
      </c>
      <c r="Y393" s="13">
        <v>11.81274</v>
      </c>
      <c r="Z393" s="13">
        <v>20.042269999999998</v>
      </c>
      <c r="AA393" s="13">
        <v>8.0716400000000004</v>
      </c>
      <c r="AB393" s="13">
        <v>0</v>
      </c>
      <c r="AC393" s="13">
        <v>16.575949999999999</v>
      </c>
      <c r="AD393" s="13">
        <v>10.66719</v>
      </c>
      <c r="AE393" s="13">
        <v>30.584589999999999</v>
      </c>
      <c r="AF393" s="13">
        <v>12.367139999999999</v>
      </c>
      <c r="AG393" s="13">
        <v>7.70296</v>
      </c>
      <c r="AH393" s="13">
        <v>0</v>
      </c>
      <c r="AI393" s="13">
        <v>15.17647</v>
      </c>
      <c r="AJ393" s="13">
        <v>16.707039999999999</v>
      </c>
      <c r="AK393" s="13">
        <v>18.15925</v>
      </c>
      <c r="AL393" s="13" t="s">
        <v>1116</v>
      </c>
      <c r="AM393" s="13">
        <v>36.320839999999997</v>
      </c>
      <c r="AN393" s="13" t="s">
        <v>1116</v>
      </c>
      <c r="AO393" s="13">
        <v>0</v>
      </c>
      <c r="AP393" s="13">
        <v>14.243069999999999</v>
      </c>
      <c r="AQ393" s="13">
        <v>90.016369999999995</v>
      </c>
      <c r="AR393" s="13">
        <v>15.62125</v>
      </c>
      <c r="AS393" s="13">
        <v>29.834599999999998</v>
      </c>
      <c r="AT393" s="13">
        <v>2.9338099999999998</v>
      </c>
      <c r="AU393" s="13">
        <v>5.4745600000000003</v>
      </c>
      <c r="AV393" s="13">
        <v>24.141259999999999</v>
      </c>
      <c r="AW393" s="13">
        <v>9.2574000000000005</v>
      </c>
      <c r="AX393" s="13">
        <v>26.19303</v>
      </c>
      <c r="AY393" s="13">
        <v>22.360140000000001</v>
      </c>
      <c r="AZ393" s="13">
        <v>31.046869999999998</v>
      </c>
      <c r="BA393" s="13">
        <v>166</v>
      </c>
      <c r="BB393" s="13" t="s">
        <v>1115</v>
      </c>
      <c r="BC393" s="13">
        <v>5.8728199999999999</v>
      </c>
      <c r="BD393" s="13">
        <v>7.0915999999999997</v>
      </c>
      <c r="BE393" s="13">
        <v>4.2665600000000001</v>
      </c>
      <c r="BF393" s="13">
        <v>12.80584</v>
      </c>
      <c r="BG393" s="13">
        <v>15.58168</v>
      </c>
      <c r="BH393" s="13">
        <v>8.4188100000000006</v>
      </c>
      <c r="BI393" s="13">
        <v>18.013670000000001</v>
      </c>
      <c r="BJ393" s="13">
        <v>13.25309</v>
      </c>
      <c r="BK393" s="13">
        <v>5.6485700000000003</v>
      </c>
      <c r="BL393" s="13">
        <v>21.284050000000001</v>
      </c>
      <c r="BM393" s="13">
        <v>10.868399999999999</v>
      </c>
      <c r="BN393" s="13">
        <v>0</v>
      </c>
      <c r="BO393" s="13">
        <v>9.9829399999999993</v>
      </c>
      <c r="BP393" s="13">
        <v>16.302589999999999</v>
      </c>
      <c r="BQ393" s="13">
        <v>10.05697</v>
      </c>
      <c r="BR393" s="13">
        <v>9.1823399999999999</v>
      </c>
      <c r="BS393" s="13">
        <v>11.450839999999999</v>
      </c>
    </row>
    <row r="394" spans="1:71" x14ac:dyDescent="0.2">
      <c r="A394" s="12">
        <v>43388</v>
      </c>
      <c r="B394" s="13">
        <v>11.65884</v>
      </c>
      <c r="C394" s="13">
        <v>0</v>
      </c>
      <c r="D394" s="13">
        <v>9.4332999999999991</v>
      </c>
      <c r="E394" s="13">
        <v>9.8796099999999996</v>
      </c>
      <c r="F394" s="13">
        <v>11.412520000000001</v>
      </c>
      <c r="G394" s="13">
        <v>7.0367600000000001</v>
      </c>
      <c r="H394" s="13">
        <v>10.406140000000001</v>
      </c>
      <c r="I394" s="13">
        <v>8.7134199999999993</v>
      </c>
      <c r="J394" s="13">
        <v>19.391179999999999</v>
      </c>
      <c r="K394" s="13">
        <v>9.3022399999999994</v>
      </c>
      <c r="L394" s="13">
        <v>3.9410699999999999</v>
      </c>
      <c r="M394" s="13">
        <v>0</v>
      </c>
      <c r="N394" s="13">
        <v>14.137510000000001</v>
      </c>
      <c r="O394" s="13">
        <v>19.47007</v>
      </c>
      <c r="P394" s="13">
        <v>32.534500000000001</v>
      </c>
      <c r="Q394" s="13">
        <v>27.85162</v>
      </c>
      <c r="R394" s="13">
        <v>16.939430000000002</v>
      </c>
      <c r="S394" s="13">
        <v>15.70824</v>
      </c>
      <c r="T394" s="13">
        <v>10.255050000000001</v>
      </c>
      <c r="U394" s="13">
        <v>12.78932</v>
      </c>
      <c r="V394" s="13">
        <v>20.295860000000001</v>
      </c>
      <c r="W394" s="13">
        <v>5.7295400000000001</v>
      </c>
      <c r="X394" s="13">
        <v>0</v>
      </c>
      <c r="Y394" s="13">
        <v>11.74854</v>
      </c>
      <c r="Z394" s="13">
        <v>20.294370000000001</v>
      </c>
      <c r="AA394" s="13">
        <v>8.2248999999999999</v>
      </c>
      <c r="AB394" s="13">
        <v>0</v>
      </c>
      <c r="AC394" s="13">
        <v>16.344660000000001</v>
      </c>
      <c r="AD394" s="13">
        <v>10.633940000000001</v>
      </c>
      <c r="AE394" s="13">
        <v>30.900980000000001</v>
      </c>
      <c r="AF394" s="13">
        <v>12.367139999999999</v>
      </c>
      <c r="AG394" s="13">
        <v>7.5807000000000002</v>
      </c>
      <c r="AH394" s="13">
        <v>0</v>
      </c>
      <c r="AI394" s="13">
        <v>15.411759999999999</v>
      </c>
      <c r="AJ394" s="13">
        <v>16.76671</v>
      </c>
      <c r="AK394" s="13">
        <v>18.325849999999999</v>
      </c>
      <c r="AL394" s="13" t="s">
        <v>1116</v>
      </c>
      <c r="AM394" s="13">
        <v>37.5383</v>
      </c>
      <c r="AN394" s="13" t="s">
        <v>1116</v>
      </c>
      <c r="AO394" s="13">
        <v>0</v>
      </c>
      <c r="AP394" s="13">
        <v>14.243069999999999</v>
      </c>
      <c r="AQ394" s="13">
        <v>66.18938</v>
      </c>
      <c r="AR394" s="13">
        <v>15.62125</v>
      </c>
      <c r="AS394" s="13">
        <v>29.834599999999998</v>
      </c>
      <c r="AT394" s="13">
        <v>2.9108900000000002</v>
      </c>
      <c r="AU394" s="13">
        <v>5.4448100000000004</v>
      </c>
      <c r="AV394" s="13">
        <v>24.141259999999999</v>
      </c>
      <c r="AW394" s="13">
        <v>9.08995</v>
      </c>
      <c r="AX394" s="13">
        <v>25.943570000000001</v>
      </c>
      <c r="AY394" s="13">
        <v>22.15117</v>
      </c>
      <c r="AZ394" s="13">
        <v>30.814309999999999</v>
      </c>
      <c r="BA394" s="13">
        <v>164</v>
      </c>
      <c r="BB394" s="13" t="s">
        <v>1115</v>
      </c>
      <c r="BC394" s="13">
        <v>5.9447299999999998</v>
      </c>
      <c r="BD394" s="13">
        <v>7.0550499999999996</v>
      </c>
      <c r="BE394" s="13">
        <v>4.2665600000000001</v>
      </c>
      <c r="BF394" s="13">
        <v>12.715020000000001</v>
      </c>
      <c r="BG394" s="13">
        <v>15.68914</v>
      </c>
      <c r="BH394" s="13">
        <v>8.3329000000000004</v>
      </c>
      <c r="BI394" s="13">
        <v>18.147600000000001</v>
      </c>
      <c r="BJ394" s="13">
        <v>13.20152</v>
      </c>
      <c r="BK394" s="13">
        <v>5.6485700000000003</v>
      </c>
      <c r="BL394" s="13">
        <v>21.284050000000001</v>
      </c>
      <c r="BM394" s="13">
        <v>10.95431</v>
      </c>
      <c r="BN394" s="13">
        <v>0</v>
      </c>
      <c r="BO394" s="13">
        <v>9.9829399999999993</v>
      </c>
      <c r="BP394" s="13">
        <v>16.168970000000002</v>
      </c>
      <c r="BQ394" s="13">
        <v>9.5431100000000004</v>
      </c>
      <c r="BR394" s="13">
        <v>9.1823399999999999</v>
      </c>
      <c r="BS394" s="13">
        <v>11.35849</v>
      </c>
    </row>
    <row r="395" spans="1:71" x14ac:dyDescent="0.2">
      <c r="A395" s="12">
        <v>43387</v>
      </c>
      <c r="B395" s="13">
        <v>13.115930000000001</v>
      </c>
      <c r="C395" s="13">
        <v>0</v>
      </c>
      <c r="D395" s="13">
        <v>9.6456300000000006</v>
      </c>
      <c r="E395" s="13">
        <v>9.9630200000000002</v>
      </c>
      <c r="F395" s="13">
        <v>11.471450000000001</v>
      </c>
      <c r="G395" s="13">
        <v>7.0887599999999997</v>
      </c>
      <c r="H395" s="13">
        <v>10.61426</v>
      </c>
      <c r="I395" s="13">
        <v>8.7253100000000003</v>
      </c>
      <c r="J395" s="13">
        <v>19.391179999999999</v>
      </c>
      <c r="K395" s="13">
        <v>9.4234399999999994</v>
      </c>
      <c r="L395" s="13">
        <v>4.0129599999999996</v>
      </c>
      <c r="M395" s="13">
        <v>0</v>
      </c>
      <c r="N395" s="13">
        <v>14.23169</v>
      </c>
      <c r="O395" s="13">
        <v>19.945460000000001</v>
      </c>
      <c r="P395" s="13">
        <v>32.921810000000001</v>
      </c>
      <c r="Q395" s="13">
        <v>27.949120000000001</v>
      </c>
      <c r="R395" s="13">
        <v>17.118680000000001</v>
      </c>
      <c r="S395" s="13">
        <v>15.81068</v>
      </c>
      <c r="T395" s="13">
        <v>10.255050000000001</v>
      </c>
      <c r="U395" s="13">
        <v>12.74264</v>
      </c>
      <c r="V395" s="13">
        <v>20.414200000000001</v>
      </c>
      <c r="W395" s="13">
        <v>5.7849000000000004</v>
      </c>
      <c r="X395" s="13">
        <v>0</v>
      </c>
      <c r="Y395" s="13">
        <v>11.55594</v>
      </c>
      <c r="Z395" s="13">
        <v>20.294370000000001</v>
      </c>
      <c r="AA395" s="13">
        <v>8.1227300000000007</v>
      </c>
      <c r="AB395" s="13">
        <v>0</v>
      </c>
      <c r="AC395" s="13">
        <v>16.884340000000002</v>
      </c>
      <c r="AD395" s="13">
        <v>10.89995</v>
      </c>
      <c r="AE395" s="13">
        <v>31.006440000000001</v>
      </c>
      <c r="AF395" s="13">
        <v>12.494630000000001</v>
      </c>
      <c r="AG395" s="13">
        <v>7.7641</v>
      </c>
      <c r="AH395" s="13">
        <v>0</v>
      </c>
      <c r="AI395" s="13">
        <v>11.71242</v>
      </c>
      <c r="AJ395" s="13">
        <v>17.005379999999999</v>
      </c>
      <c r="AK395" s="13">
        <v>18.478570000000001</v>
      </c>
      <c r="AL395" s="13" t="s">
        <v>1116</v>
      </c>
      <c r="AM395" s="13">
        <v>37.5383</v>
      </c>
      <c r="AN395" s="13" t="s">
        <v>1116</v>
      </c>
      <c r="AO395" s="13">
        <v>0</v>
      </c>
      <c r="AP395" s="13">
        <v>14.332649999999999</v>
      </c>
      <c r="AQ395" s="13">
        <v>65.513980000000004</v>
      </c>
      <c r="AR395" s="13">
        <v>15.70391</v>
      </c>
      <c r="AS395" s="13">
        <v>30.32638</v>
      </c>
      <c r="AT395" s="13">
        <v>2.8879700000000001</v>
      </c>
      <c r="AU395" s="13">
        <v>5.4745600000000003</v>
      </c>
      <c r="AV395" s="13">
        <v>24.601089999999999</v>
      </c>
      <c r="AW395" s="13">
        <v>8.8028999999999993</v>
      </c>
      <c r="AX395" s="13">
        <v>26.691949999999999</v>
      </c>
      <c r="AY395" s="13">
        <v>22.360140000000001</v>
      </c>
      <c r="AZ395" s="13">
        <v>30.814309999999999</v>
      </c>
      <c r="BA395" s="13">
        <v>172</v>
      </c>
      <c r="BB395" s="13" t="s">
        <v>1115</v>
      </c>
      <c r="BC395" s="13">
        <v>5.9687000000000001</v>
      </c>
      <c r="BD395" s="13">
        <v>7.0550499999999996</v>
      </c>
      <c r="BE395" s="13">
        <v>4.2665600000000001</v>
      </c>
      <c r="BF395" s="13">
        <v>12.80584</v>
      </c>
      <c r="BG395" s="13">
        <v>16.011520000000001</v>
      </c>
      <c r="BH395" s="13">
        <v>8.5906199999999995</v>
      </c>
      <c r="BI395" s="13">
        <v>18.348500000000001</v>
      </c>
      <c r="BJ395" s="13">
        <v>13.20152</v>
      </c>
      <c r="BK395" s="13">
        <v>6.1897500000000001</v>
      </c>
      <c r="BL395" s="13">
        <v>24.45984</v>
      </c>
      <c r="BM395" s="13">
        <v>10.91136</v>
      </c>
      <c r="BN395" s="13">
        <v>0</v>
      </c>
      <c r="BO395" s="13">
        <v>9.9829399999999993</v>
      </c>
      <c r="BP395" s="13">
        <v>16.302589999999999</v>
      </c>
      <c r="BQ395" s="13">
        <v>9.5431100000000004</v>
      </c>
      <c r="BR395" s="13">
        <v>9.1823399999999999</v>
      </c>
      <c r="BS395" s="13">
        <v>11.35849</v>
      </c>
    </row>
    <row r="396" spans="1:71" x14ac:dyDescent="0.2">
      <c r="A396" s="12">
        <v>43386</v>
      </c>
      <c r="B396" s="13">
        <v>13.115930000000001</v>
      </c>
      <c r="C396" s="13">
        <v>0</v>
      </c>
      <c r="D396" s="13">
        <v>9.6456300000000006</v>
      </c>
      <c r="E396" s="13">
        <v>9.9630200000000002</v>
      </c>
      <c r="F396" s="13">
        <v>11.471450000000001</v>
      </c>
      <c r="G396" s="13">
        <v>7.0887599999999997</v>
      </c>
      <c r="H396" s="13">
        <v>10.61426</v>
      </c>
      <c r="I396" s="13">
        <v>8.7253100000000003</v>
      </c>
      <c r="J396" s="13">
        <v>19.391179999999999</v>
      </c>
      <c r="K396" s="13">
        <v>9.4234399999999994</v>
      </c>
      <c r="L396" s="13">
        <v>4.0129599999999996</v>
      </c>
      <c r="M396" s="13">
        <v>0</v>
      </c>
      <c r="N396" s="13">
        <v>14.23169</v>
      </c>
      <c r="O396" s="13">
        <v>19.945460000000001</v>
      </c>
      <c r="P396" s="13">
        <v>32.921810000000001</v>
      </c>
      <c r="Q396" s="13">
        <v>27.949120000000001</v>
      </c>
      <c r="R396" s="13">
        <v>17.118680000000001</v>
      </c>
      <c r="S396" s="13">
        <v>15.81068</v>
      </c>
      <c r="T396" s="13">
        <v>10.255050000000001</v>
      </c>
      <c r="U396" s="13">
        <v>12.74264</v>
      </c>
      <c r="V396" s="13">
        <v>20.414200000000001</v>
      </c>
      <c r="W396" s="13">
        <v>5.7849000000000004</v>
      </c>
      <c r="X396" s="13">
        <v>0</v>
      </c>
      <c r="Y396" s="13">
        <v>11.55594</v>
      </c>
      <c r="Z396" s="13">
        <v>20.294370000000001</v>
      </c>
      <c r="AA396" s="13">
        <v>8.1227300000000007</v>
      </c>
      <c r="AB396" s="13">
        <v>0</v>
      </c>
      <c r="AC396" s="13">
        <v>16.884340000000002</v>
      </c>
      <c r="AD396" s="13">
        <v>10.89995</v>
      </c>
      <c r="AE396" s="13">
        <v>31.006440000000001</v>
      </c>
      <c r="AF396" s="13">
        <v>12.494630000000001</v>
      </c>
      <c r="AG396" s="13">
        <v>7.7641</v>
      </c>
      <c r="AH396" s="13">
        <v>0</v>
      </c>
      <c r="AI396" s="13">
        <v>11.71242</v>
      </c>
      <c r="AJ396" s="13">
        <v>17.005379999999999</v>
      </c>
      <c r="AK396" s="13">
        <v>18.478570000000001</v>
      </c>
      <c r="AL396" s="13" t="s">
        <v>1116</v>
      </c>
      <c r="AM396" s="13">
        <v>37.5383</v>
      </c>
      <c r="AN396" s="13" t="s">
        <v>1116</v>
      </c>
      <c r="AO396" s="13">
        <v>0</v>
      </c>
      <c r="AP396" s="13">
        <v>14.332649999999999</v>
      </c>
      <c r="AQ396" s="13">
        <v>65.513980000000004</v>
      </c>
      <c r="AR396" s="13">
        <v>15.70391</v>
      </c>
      <c r="AS396" s="13">
        <v>30.32638</v>
      </c>
      <c r="AT396" s="13">
        <v>2.8879700000000001</v>
      </c>
      <c r="AU396" s="13">
        <v>5.4745600000000003</v>
      </c>
      <c r="AV396" s="13">
        <v>24.601089999999999</v>
      </c>
      <c r="AW396" s="13">
        <v>8.8028999999999993</v>
      </c>
      <c r="AX396" s="13">
        <v>26.691949999999999</v>
      </c>
      <c r="AY396" s="13">
        <v>22.360140000000001</v>
      </c>
      <c r="AZ396" s="13">
        <v>30.814309999999999</v>
      </c>
      <c r="BA396" s="13">
        <v>172</v>
      </c>
      <c r="BB396" s="13" t="s">
        <v>1115</v>
      </c>
      <c r="BC396" s="13">
        <v>5.9687000000000001</v>
      </c>
      <c r="BD396" s="13">
        <v>7.0550499999999996</v>
      </c>
      <c r="BE396" s="13">
        <v>4.2665600000000001</v>
      </c>
      <c r="BF396" s="13">
        <v>12.80584</v>
      </c>
      <c r="BG396" s="13">
        <v>16.011520000000001</v>
      </c>
      <c r="BH396" s="13">
        <v>8.5906199999999995</v>
      </c>
      <c r="BI396" s="13">
        <v>18.348500000000001</v>
      </c>
      <c r="BJ396" s="13">
        <v>13.20152</v>
      </c>
      <c r="BK396" s="13">
        <v>6.1897500000000001</v>
      </c>
      <c r="BL396" s="13">
        <v>24.45984</v>
      </c>
      <c r="BM396" s="13">
        <v>10.91136</v>
      </c>
      <c r="BN396" s="13">
        <v>0</v>
      </c>
      <c r="BO396" s="13">
        <v>9.9829399999999993</v>
      </c>
      <c r="BP396" s="13">
        <v>16.302589999999999</v>
      </c>
      <c r="BQ396" s="13">
        <v>9.5431100000000004</v>
      </c>
      <c r="BR396" s="13">
        <v>9.1823399999999999</v>
      </c>
      <c r="BS396" s="13">
        <v>11.35849</v>
      </c>
    </row>
    <row r="397" spans="1:71" x14ac:dyDescent="0.2">
      <c r="A397" s="12">
        <v>43385</v>
      </c>
      <c r="B397" s="13">
        <v>13.115930000000001</v>
      </c>
      <c r="C397" s="13">
        <v>0</v>
      </c>
      <c r="D397" s="13">
        <v>9.6456300000000006</v>
      </c>
      <c r="E397" s="13">
        <v>9.9630200000000002</v>
      </c>
      <c r="F397" s="13">
        <v>11.471450000000001</v>
      </c>
      <c r="G397" s="13">
        <v>7.0887599999999997</v>
      </c>
      <c r="H397" s="13">
        <v>10.61426</v>
      </c>
      <c r="I397" s="13">
        <v>8.7253100000000003</v>
      </c>
      <c r="J397" s="13">
        <v>19.391179999999999</v>
      </c>
      <c r="K397" s="13">
        <v>9.4234399999999994</v>
      </c>
      <c r="L397" s="13">
        <v>4.0129599999999996</v>
      </c>
      <c r="M397" s="13">
        <v>0</v>
      </c>
      <c r="N397" s="13">
        <v>14.23169</v>
      </c>
      <c r="O397" s="13">
        <v>19.945460000000001</v>
      </c>
      <c r="P397" s="13">
        <v>32.921810000000001</v>
      </c>
      <c r="Q397" s="13">
        <v>27.949120000000001</v>
      </c>
      <c r="R397" s="13">
        <v>17.118680000000001</v>
      </c>
      <c r="S397" s="13">
        <v>15.81068</v>
      </c>
      <c r="T397" s="13">
        <v>10.255050000000001</v>
      </c>
      <c r="U397" s="13">
        <v>12.74264</v>
      </c>
      <c r="V397" s="13">
        <v>20.414200000000001</v>
      </c>
      <c r="W397" s="13">
        <v>5.7849000000000004</v>
      </c>
      <c r="X397" s="13">
        <v>0</v>
      </c>
      <c r="Y397" s="13">
        <v>11.55594</v>
      </c>
      <c r="Z397" s="13">
        <v>20.294370000000001</v>
      </c>
      <c r="AA397" s="13">
        <v>8.1227300000000007</v>
      </c>
      <c r="AB397" s="13">
        <v>0</v>
      </c>
      <c r="AC397" s="13">
        <v>16.884340000000002</v>
      </c>
      <c r="AD397" s="13">
        <v>10.89995</v>
      </c>
      <c r="AE397" s="13">
        <v>31.006440000000001</v>
      </c>
      <c r="AF397" s="13">
        <v>12.494630000000001</v>
      </c>
      <c r="AG397" s="13">
        <v>7.7641</v>
      </c>
      <c r="AH397" s="13">
        <v>0</v>
      </c>
      <c r="AI397" s="13">
        <v>11.71242</v>
      </c>
      <c r="AJ397" s="13">
        <v>17.005379999999999</v>
      </c>
      <c r="AK397" s="13">
        <v>18.478570000000001</v>
      </c>
      <c r="AL397" s="13" t="s">
        <v>1116</v>
      </c>
      <c r="AM397" s="13">
        <v>37.5383</v>
      </c>
      <c r="AN397" s="13" t="s">
        <v>1116</v>
      </c>
      <c r="AO397" s="13">
        <v>0</v>
      </c>
      <c r="AP397" s="13">
        <v>14.332649999999999</v>
      </c>
      <c r="AQ397" s="13">
        <v>65.513980000000004</v>
      </c>
      <c r="AR397" s="13">
        <v>15.70391</v>
      </c>
      <c r="AS397" s="13">
        <v>30.32638</v>
      </c>
      <c r="AT397" s="13">
        <v>2.8879700000000001</v>
      </c>
      <c r="AU397" s="13">
        <v>5.4745600000000003</v>
      </c>
      <c r="AV397" s="13">
        <v>24.601089999999999</v>
      </c>
      <c r="AW397" s="13">
        <v>8.8028999999999993</v>
      </c>
      <c r="AX397" s="13">
        <v>26.691949999999999</v>
      </c>
      <c r="AY397" s="13">
        <v>22.360140000000001</v>
      </c>
      <c r="AZ397" s="13">
        <v>30.814309999999999</v>
      </c>
      <c r="BA397" s="13">
        <v>172</v>
      </c>
      <c r="BB397" s="13" t="s">
        <v>1115</v>
      </c>
      <c r="BC397" s="13">
        <v>5.9687000000000001</v>
      </c>
      <c r="BD397" s="13">
        <v>7.0550499999999996</v>
      </c>
      <c r="BE397" s="13">
        <v>4.2665600000000001</v>
      </c>
      <c r="BF397" s="13">
        <v>12.80584</v>
      </c>
      <c r="BG397" s="13">
        <v>16.011520000000001</v>
      </c>
      <c r="BH397" s="13">
        <v>8.5906199999999995</v>
      </c>
      <c r="BI397" s="13">
        <v>18.348500000000001</v>
      </c>
      <c r="BJ397" s="13">
        <v>13.20152</v>
      </c>
      <c r="BK397" s="13">
        <v>6.1897500000000001</v>
      </c>
      <c r="BL397" s="13">
        <v>24.45984</v>
      </c>
      <c r="BM397" s="13">
        <v>10.91136</v>
      </c>
      <c r="BN397" s="13">
        <v>0</v>
      </c>
      <c r="BO397" s="13">
        <v>9.9829399999999993</v>
      </c>
      <c r="BP397" s="13">
        <v>16.302589999999999</v>
      </c>
      <c r="BQ397" s="13">
        <v>9.5431100000000004</v>
      </c>
      <c r="BR397" s="13">
        <v>9.1823399999999999</v>
      </c>
      <c r="BS397" s="13">
        <v>11.35849</v>
      </c>
    </row>
    <row r="398" spans="1:71" x14ac:dyDescent="0.2">
      <c r="A398" s="12">
        <v>43384</v>
      </c>
      <c r="B398" s="13">
        <v>13.056850000000001</v>
      </c>
      <c r="C398" s="13">
        <v>0</v>
      </c>
      <c r="D398" s="13">
        <v>9.5243000000000002</v>
      </c>
      <c r="E398" s="13">
        <v>9.8981499999999993</v>
      </c>
      <c r="F398" s="13">
        <v>11.43519</v>
      </c>
      <c r="G398" s="13">
        <v>7.0263600000000004</v>
      </c>
      <c r="H398" s="13">
        <v>10.61426</v>
      </c>
      <c r="I398" s="13">
        <v>8.6183099999999992</v>
      </c>
      <c r="J398" s="13">
        <v>18.94022</v>
      </c>
      <c r="K398" s="13">
        <v>9.3931400000000007</v>
      </c>
      <c r="L398" s="13">
        <v>3.9737499999999999</v>
      </c>
      <c r="M398" s="13">
        <v>0</v>
      </c>
      <c r="N398" s="13">
        <v>13.988799999999999</v>
      </c>
      <c r="O398" s="13">
        <v>19.945460000000001</v>
      </c>
      <c r="P398" s="13">
        <v>32.437669999999997</v>
      </c>
      <c r="Q398" s="13">
        <v>27.721630000000001</v>
      </c>
      <c r="R398" s="13">
        <v>17.029060000000001</v>
      </c>
      <c r="S398" s="13">
        <v>15.67409</v>
      </c>
      <c r="T398" s="13">
        <v>10.27047</v>
      </c>
      <c r="U398" s="13">
        <v>12.695959999999999</v>
      </c>
      <c r="V398" s="13">
        <v>20.295860000000001</v>
      </c>
      <c r="W398" s="13">
        <v>5.7295400000000001</v>
      </c>
      <c r="X398" s="13">
        <v>0</v>
      </c>
      <c r="Y398" s="13">
        <v>11.42754</v>
      </c>
      <c r="Z398" s="13">
        <v>20.378409999999999</v>
      </c>
      <c r="AA398" s="13">
        <v>8.0716400000000004</v>
      </c>
      <c r="AB398" s="13">
        <v>0</v>
      </c>
      <c r="AC398" s="13">
        <v>16.498850000000001</v>
      </c>
      <c r="AD398" s="13">
        <v>10.8268</v>
      </c>
      <c r="AE398" s="13">
        <v>30.2682</v>
      </c>
      <c r="AF398" s="13">
        <v>12.28214</v>
      </c>
      <c r="AG398" s="13">
        <v>7.5195600000000002</v>
      </c>
      <c r="AH398" s="13">
        <v>0</v>
      </c>
      <c r="AI398" s="13">
        <v>11.801489999999999</v>
      </c>
      <c r="AJ398" s="13">
        <v>16.707039999999999</v>
      </c>
      <c r="AK398" s="13">
        <v>18.60351</v>
      </c>
      <c r="AL398" s="13" t="s">
        <v>1116</v>
      </c>
      <c r="AM398" s="13">
        <v>35.5092</v>
      </c>
      <c r="AN398" s="13" t="s">
        <v>1116</v>
      </c>
      <c r="AO398" s="13">
        <v>0</v>
      </c>
      <c r="AP398" s="13">
        <v>14.601380000000001</v>
      </c>
      <c r="AQ398" s="13">
        <v>66.18938</v>
      </c>
      <c r="AR398" s="13">
        <v>15.45595</v>
      </c>
      <c r="AS398" s="13">
        <v>29.50675</v>
      </c>
      <c r="AT398" s="13">
        <v>2.9108900000000002</v>
      </c>
      <c r="AU398" s="13">
        <v>5.4745600000000003</v>
      </c>
      <c r="AV398" s="13">
        <v>24.371179999999999</v>
      </c>
      <c r="AW398" s="13">
        <v>8.8268199999999997</v>
      </c>
      <c r="AX398" s="13">
        <v>26.442489999999999</v>
      </c>
      <c r="AY398" s="13">
        <v>21.315280000000001</v>
      </c>
      <c r="AZ398" s="13">
        <v>30.698029999999999</v>
      </c>
      <c r="BA398" s="13">
        <v>168</v>
      </c>
      <c r="BB398" s="13" t="s">
        <v>1115</v>
      </c>
      <c r="BC398" s="13">
        <v>5.9687000000000001</v>
      </c>
      <c r="BD398" s="13">
        <v>6.9819399999999998</v>
      </c>
      <c r="BE398" s="13">
        <v>4.2665600000000001</v>
      </c>
      <c r="BF398" s="13">
        <v>12.533379999999999</v>
      </c>
      <c r="BG398" s="13">
        <v>15.68914</v>
      </c>
      <c r="BH398" s="13">
        <v>8.5906199999999995</v>
      </c>
      <c r="BI398" s="13">
        <v>18.415469999999999</v>
      </c>
      <c r="BJ398" s="13">
        <v>13.25309</v>
      </c>
      <c r="BK398" s="13">
        <v>5.9529800000000002</v>
      </c>
      <c r="BL398" s="13">
        <v>23.877459999999999</v>
      </c>
      <c r="BM398" s="13">
        <v>10.82544</v>
      </c>
      <c r="BN398" s="13">
        <v>0</v>
      </c>
      <c r="BO398" s="13">
        <v>10.051310000000001</v>
      </c>
      <c r="BP398" s="13">
        <v>15.768079999999999</v>
      </c>
      <c r="BQ398" s="13">
        <v>9.4696999999999996</v>
      </c>
      <c r="BR398" s="13">
        <v>9.3992400000000007</v>
      </c>
      <c r="BS398" s="13">
        <v>11.35849</v>
      </c>
    </row>
    <row r="399" spans="1:71" x14ac:dyDescent="0.2">
      <c r="A399" s="12">
        <v>43383</v>
      </c>
      <c r="B399" s="13">
        <v>13.400589999999999</v>
      </c>
      <c r="C399" s="13">
        <v>0</v>
      </c>
      <c r="D399" s="13">
        <v>9.5243000000000002</v>
      </c>
      <c r="E399" s="13">
        <v>10.14838</v>
      </c>
      <c r="F399" s="13">
        <v>11.729789999999999</v>
      </c>
      <c r="G399" s="13">
        <v>7.3487600000000004</v>
      </c>
      <c r="H399" s="13">
        <v>10.89176</v>
      </c>
      <c r="I399" s="13">
        <v>8.9467499999999998</v>
      </c>
      <c r="J399" s="13">
        <v>19.69182</v>
      </c>
      <c r="K399" s="13">
        <v>9.6658500000000007</v>
      </c>
      <c r="L399" s="13">
        <v>4.1175300000000004</v>
      </c>
      <c r="M399" s="13">
        <v>0</v>
      </c>
      <c r="N399" s="13">
        <v>14.390319999999999</v>
      </c>
      <c r="O399" s="13">
        <v>20.294360000000001</v>
      </c>
      <c r="P399" s="13">
        <v>33.79327</v>
      </c>
      <c r="Q399" s="13">
        <v>28.794090000000001</v>
      </c>
      <c r="R399" s="13">
        <v>17.925319999999999</v>
      </c>
      <c r="S399" s="13">
        <v>16.220459999999999</v>
      </c>
      <c r="T399" s="13">
        <v>10.44781</v>
      </c>
      <c r="U399" s="13">
        <v>13.147169999999999</v>
      </c>
      <c r="V399" s="13">
        <v>20.739640000000001</v>
      </c>
      <c r="W399" s="13">
        <v>5.9417499999999999</v>
      </c>
      <c r="X399" s="13">
        <v>0</v>
      </c>
      <c r="Y399" s="13">
        <v>11.684340000000001</v>
      </c>
      <c r="Z399" s="13">
        <v>20.672529999999998</v>
      </c>
      <c r="AA399" s="13">
        <v>8.2759900000000002</v>
      </c>
      <c r="AB399" s="13">
        <v>0</v>
      </c>
      <c r="AC399" s="13">
        <v>17.346920000000001</v>
      </c>
      <c r="AD399" s="13">
        <v>11.132720000000001</v>
      </c>
      <c r="AE399" s="13">
        <v>31.111910000000002</v>
      </c>
      <c r="AF399" s="13">
        <v>12.45214</v>
      </c>
      <c r="AG399" s="13">
        <v>7.6418299999999997</v>
      </c>
      <c r="AH399" s="13">
        <v>0</v>
      </c>
      <c r="AI399" s="13">
        <v>12.06869</v>
      </c>
      <c r="AJ399" s="13">
        <v>17.18439</v>
      </c>
      <c r="AK399" s="13">
        <v>18.742349999999998</v>
      </c>
      <c r="AL399" s="13" t="s">
        <v>1116</v>
      </c>
      <c r="AM399" s="13">
        <v>36.726660000000003</v>
      </c>
      <c r="AN399" s="13" t="s">
        <v>1116</v>
      </c>
      <c r="AO399" s="13">
        <v>0</v>
      </c>
      <c r="AP399" s="13">
        <v>15.04928</v>
      </c>
      <c r="AQ399" s="13">
        <v>66.18938</v>
      </c>
      <c r="AR399" s="13">
        <v>15.78656</v>
      </c>
      <c r="AS399" s="13">
        <v>30.16245</v>
      </c>
      <c r="AT399" s="13">
        <v>3.0713300000000001</v>
      </c>
      <c r="AU399" s="13">
        <v>5.5638199999999998</v>
      </c>
      <c r="AV399" s="13">
        <v>25.520759999999999</v>
      </c>
      <c r="AW399" s="13">
        <v>8.9464299999999994</v>
      </c>
      <c r="AX399" s="13">
        <v>27.190860000000001</v>
      </c>
      <c r="AY399" s="13">
        <v>22.778089999999999</v>
      </c>
      <c r="AZ399" s="13">
        <v>31.046869999999998</v>
      </c>
      <c r="BA399" s="13">
        <v>170</v>
      </c>
      <c r="BB399" s="13" t="s">
        <v>1115</v>
      </c>
      <c r="BC399" s="13">
        <v>6.0166500000000003</v>
      </c>
      <c r="BD399" s="13">
        <v>7.1281600000000003</v>
      </c>
      <c r="BE399" s="13">
        <v>4.6106400000000001</v>
      </c>
      <c r="BF399" s="13">
        <v>12.98748</v>
      </c>
      <c r="BG399" s="13">
        <v>16.22644</v>
      </c>
      <c r="BH399" s="13">
        <v>9.1919699999999995</v>
      </c>
      <c r="BI399" s="13">
        <v>18.850739999999998</v>
      </c>
      <c r="BJ399" s="13">
        <v>13.25309</v>
      </c>
      <c r="BK399" s="13">
        <v>6.3588699999999996</v>
      </c>
      <c r="BL399" s="13">
        <v>24.45984</v>
      </c>
      <c r="BM399" s="13">
        <v>11.040229999999999</v>
      </c>
      <c r="BN399" s="13">
        <v>0</v>
      </c>
      <c r="BO399" s="13">
        <v>10.324820000000001</v>
      </c>
      <c r="BP399" s="13">
        <v>16.436219999999999</v>
      </c>
      <c r="BQ399" s="13">
        <v>9.6899300000000004</v>
      </c>
      <c r="BR399" s="13">
        <v>9.3992400000000007</v>
      </c>
      <c r="BS399" s="13">
        <v>11.543189999999999</v>
      </c>
    </row>
    <row r="400" spans="1:71" x14ac:dyDescent="0.2">
      <c r="A400" s="12">
        <v>43382</v>
      </c>
      <c r="B400" s="13">
        <v>13.56709</v>
      </c>
      <c r="C400" s="13">
        <v>0</v>
      </c>
      <c r="D400" s="13">
        <v>9.6456300000000006</v>
      </c>
      <c r="E400" s="13">
        <v>10.241059999999999</v>
      </c>
      <c r="F400" s="13">
        <v>11.78871</v>
      </c>
      <c r="G400" s="13">
        <v>7.5089199999999998</v>
      </c>
      <c r="H400" s="13">
        <v>10.96114</v>
      </c>
      <c r="I400" s="13">
        <v>9.0106599999999997</v>
      </c>
      <c r="J400" s="13">
        <v>19.69182</v>
      </c>
      <c r="K400" s="13">
        <v>9.7567500000000003</v>
      </c>
      <c r="L400" s="13">
        <v>4.1306099999999999</v>
      </c>
      <c r="M400" s="13">
        <v>0</v>
      </c>
      <c r="N400" s="13">
        <v>14.78192</v>
      </c>
      <c r="O400" s="13">
        <v>20.701409999999999</v>
      </c>
      <c r="P400" s="13">
        <v>34.035339999999998</v>
      </c>
      <c r="Q400" s="13">
        <v>28.859089999999998</v>
      </c>
      <c r="R400" s="13">
        <v>18.104579999999999</v>
      </c>
      <c r="S400" s="13">
        <v>16.30583</v>
      </c>
      <c r="T400" s="13">
        <v>10.44781</v>
      </c>
      <c r="U400" s="13">
        <v>13.4739</v>
      </c>
      <c r="V400" s="13">
        <v>20.946750000000002</v>
      </c>
      <c r="W400" s="13">
        <v>6.0247900000000003</v>
      </c>
      <c r="X400" s="13">
        <v>0</v>
      </c>
      <c r="Y400" s="13">
        <v>12.32634</v>
      </c>
      <c r="Z400" s="13">
        <v>20.798580000000001</v>
      </c>
      <c r="AA400" s="13">
        <v>8.3781599999999994</v>
      </c>
      <c r="AB400" s="13">
        <v>0</v>
      </c>
      <c r="AC400" s="13">
        <v>18.272089999999999</v>
      </c>
      <c r="AD400" s="13">
        <v>11.57164</v>
      </c>
      <c r="AE400" s="13">
        <v>31.744689999999999</v>
      </c>
      <c r="AF400" s="13">
        <v>12.62213</v>
      </c>
      <c r="AG400" s="13">
        <v>7.70296</v>
      </c>
      <c r="AH400" s="13">
        <v>0</v>
      </c>
      <c r="AI400" s="13">
        <v>12.38043</v>
      </c>
      <c r="AJ400" s="13">
        <v>17.244050000000001</v>
      </c>
      <c r="AK400" s="13">
        <v>18.742349999999998</v>
      </c>
      <c r="AL400" s="13" t="s">
        <v>1116</v>
      </c>
      <c r="AM400" s="13">
        <v>39.161580000000001</v>
      </c>
      <c r="AN400" s="13" t="s">
        <v>1116</v>
      </c>
      <c r="AO400" s="13">
        <v>0</v>
      </c>
      <c r="AP400" s="13">
        <v>14.9597</v>
      </c>
      <c r="AQ400" s="13">
        <v>66.864779999999996</v>
      </c>
      <c r="AR400" s="13">
        <v>16.199819999999999</v>
      </c>
      <c r="AS400" s="13">
        <v>30.32638</v>
      </c>
      <c r="AT400" s="13">
        <v>3.0942500000000002</v>
      </c>
      <c r="AU400" s="13">
        <v>5.5935699999999997</v>
      </c>
      <c r="AV400" s="13">
        <v>25.520759999999999</v>
      </c>
      <c r="AW400" s="13">
        <v>8.9464299999999994</v>
      </c>
      <c r="AX400" s="13">
        <v>27.939229999999998</v>
      </c>
      <c r="AY400" s="13">
        <v>22.569120000000002</v>
      </c>
      <c r="AZ400" s="13">
        <v>31.395710000000001</v>
      </c>
      <c r="BA400" s="13">
        <v>180</v>
      </c>
      <c r="BB400" s="13" t="s">
        <v>1115</v>
      </c>
      <c r="BC400" s="13">
        <v>6.1364999999999998</v>
      </c>
      <c r="BD400" s="13">
        <v>7.0915999999999997</v>
      </c>
      <c r="BE400" s="13">
        <v>4.6106400000000001</v>
      </c>
      <c r="BF400" s="13">
        <v>12.98748</v>
      </c>
      <c r="BG400" s="13">
        <v>16.22644</v>
      </c>
      <c r="BH400" s="13">
        <v>9.3637800000000002</v>
      </c>
      <c r="BI400" s="13">
        <v>19.152080000000002</v>
      </c>
      <c r="BJ400" s="13">
        <v>13.30466</v>
      </c>
      <c r="BK400" s="13">
        <v>6.7647599999999999</v>
      </c>
      <c r="BL400" s="13">
        <v>24.750540000000001</v>
      </c>
      <c r="BM400" s="13">
        <v>11.08319</v>
      </c>
      <c r="BN400" s="13">
        <v>0</v>
      </c>
      <c r="BO400" s="13">
        <v>10.3932</v>
      </c>
      <c r="BP400" s="13">
        <v>16.436219999999999</v>
      </c>
      <c r="BQ400" s="13">
        <v>9.9101499999999998</v>
      </c>
      <c r="BR400" s="13">
        <v>9.3992400000000007</v>
      </c>
      <c r="BS400" s="13">
        <v>11.635529999999999</v>
      </c>
    </row>
    <row r="401" spans="1:71" x14ac:dyDescent="0.2">
      <c r="A401" s="12">
        <v>43381</v>
      </c>
      <c r="B401" s="13">
        <v>13.679880000000001</v>
      </c>
      <c r="C401" s="13">
        <v>0</v>
      </c>
      <c r="D401" s="13">
        <v>9.7062899999999992</v>
      </c>
      <c r="E401" s="13">
        <v>10.296670000000001</v>
      </c>
      <c r="F401" s="13">
        <v>11.8431</v>
      </c>
      <c r="G401" s="13">
        <v>7.2801200000000001</v>
      </c>
      <c r="H401" s="13">
        <v>10.99582</v>
      </c>
      <c r="I401" s="13">
        <v>9.0106599999999997</v>
      </c>
      <c r="J401" s="13">
        <v>20.44342</v>
      </c>
      <c r="K401" s="13">
        <v>9.8173499999999994</v>
      </c>
      <c r="L401" s="13">
        <v>4.1502100000000004</v>
      </c>
      <c r="M401" s="13">
        <v>0</v>
      </c>
      <c r="N401" s="13">
        <v>14.85628</v>
      </c>
      <c r="O401" s="13">
        <v>20.58511</v>
      </c>
      <c r="P401" s="13">
        <v>34.37424</v>
      </c>
      <c r="Q401" s="13">
        <v>29.086580000000001</v>
      </c>
      <c r="R401" s="13">
        <v>18.283829999999998</v>
      </c>
      <c r="S401" s="13">
        <v>16.28876</v>
      </c>
      <c r="T401" s="13">
        <v>10.33986</v>
      </c>
      <c r="U401" s="13">
        <v>13.4739</v>
      </c>
      <c r="V401" s="13">
        <v>21.420120000000001</v>
      </c>
      <c r="W401" s="13">
        <v>6.1078200000000002</v>
      </c>
      <c r="X401" s="13">
        <v>0</v>
      </c>
      <c r="Y401" s="13">
        <v>12.39054</v>
      </c>
      <c r="Z401" s="13">
        <v>20.840599999999998</v>
      </c>
      <c r="AA401" s="13">
        <v>8.2759900000000002</v>
      </c>
      <c r="AB401" s="13">
        <v>0</v>
      </c>
      <c r="AC401" s="13">
        <v>18.194990000000001</v>
      </c>
      <c r="AD401" s="13">
        <v>11.558339999999999</v>
      </c>
      <c r="AE401" s="13">
        <v>31.217369999999999</v>
      </c>
      <c r="AF401" s="13">
        <v>12.62213</v>
      </c>
      <c r="AG401" s="13">
        <v>7.4584299999999999</v>
      </c>
      <c r="AH401" s="13">
        <v>0</v>
      </c>
      <c r="AI401" s="13">
        <v>12.736700000000001</v>
      </c>
      <c r="AJ401" s="13">
        <v>17.12472</v>
      </c>
      <c r="AK401" s="13">
        <v>18.742349999999998</v>
      </c>
      <c r="AL401" s="13" t="s">
        <v>1116</v>
      </c>
      <c r="AM401" s="13">
        <v>40.176130000000001</v>
      </c>
      <c r="AN401" s="13" t="s">
        <v>1116</v>
      </c>
      <c r="AO401" s="13">
        <v>0</v>
      </c>
      <c r="AP401" s="13">
        <v>14.9597</v>
      </c>
      <c r="AQ401" s="13">
        <v>66.864779999999996</v>
      </c>
      <c r="AR401" s="13">
        <v>16.199819999999999</v>
      </c>
      <c r="AS401" s="13">
        <v>30.32638</v>
      </c>
      <c r="AT401" s="13">
        <v>3.1400899999999998</v>
      </c>
      <c r="AU401" s="13">
        <v>5.68283</v>
      </c>
      <c r="AV401" s="13">
        <v>25.520759999999999</v>
      </c>
      <c r="AW401" s="13">
        <v>8.8507400000000001</v>
      </c>
      <c r="AX401" s="13">
        <v>27.939229999999998</v>
      </c>
      <c r="AY401" s="13">
        <v>23.19604</v>
      </c>
      <c r="AZ401" s="13">
        <v>31.279430000000001</v>
      </c>
      <c r="BA401" s="13">
        <v>182</v>
      </c>
      <c r="BB401" s="13" t="s">
        <v>1115</v>
      </c>
      <c r="BC401" s="13">
        <v>6.1604700000000001</v>
      </c>
      <c r="BD401" s="13">
        <v>7.0906399999999996</v>
      </c>
      <c r="BE401" s="13">
        <v>4.6794599999999997</v>
      </c>
      <c r="BF401" s="13">
        <v>12.896660000000001</v>
      </c>
      <c r="BG401" s="13">
        <v>16.3339</v>
      </c>
      <c r="BH401" s="13">
        <v>9.0201499999999992</v>
      </c>
      <c r="BI401" s="13">
        <v>19.352979999999999</v>
      </c>
      <c r="BJ401" s="13">
        <v>13.30466</v>
      </c>
      <c r="BK401" s="13">
        <v>6.7647599999999999</v>
      </c>
      <c r="BL401" s="13">
        <v>24.750540000000001</v>
      </c>
      <c r="BM401" s="13">
        <v>11.08319</v>
      </c>
      <c r="BN401" s="13">
        <v>0</v>
      </c>
      <c r="BO401" s="13">
        <v>10.46157</v>
      </c>
      <c r="BP401" s="13">
        <v>16.302589999999999</v>
      </c>
      <c r="BQ401" s="13">
        <v>9.9101499999999998</v>
      </c>
      <c r="BR401" s="13">
        <v>9.2546400000000002</v>
      </c>
      <c r="BS401" s="13">
        <v>11.635529999999999</v>
      </c>
    </row>
    <row r="402" spans="1:71" x14ac:dyDescent="0.2">
      <c r="A402" s="12">
        <v>43380</v>
      </c>
      <c r="B402" s="13">
        <v>13.841010000000001</v>
      </c>
      <c r="C402" s="13">
        <v>0</v>
      </c>
      <c r="D402" s="13">
        <v>9.7366299999999999</v>
      </c>
      <c r="E402" s="13">
        <v>10.370810000000001</v>
      </c>
      <c r="F402" s="13">
        <v>12.10145</v>
      </c>
      <c r="G402" s="13">
        <v>7.38828</v>
      </c>
      <c r="H402" s="13">
        <v>11.065200000000001</v>
      </c>
      <c r="I402" s="13">
        <v>9.0998300000000008</v>
      </c>
      <c r="J402" s="13">
        <v>20.894380000000002</v>
      </c>
      <c r="K402" s="13">
        <v>9.8779500000000002</v>
      </c>
      <c r="L402" s="13">
        <v>4.1175300000000004</v>
      </c>
      <c r="M402" s="13">
        <v>0</v>
      </c>
      <c r="N402" s="13">
        <v>15.198320000000001</v>
      </c>
      <c r="O402" s="13">
        <v>20.526959999999999</v>
      </c>
      <c r="P402" s="13">
        <v>34.37424</v>
      </c>
      <c r="Q402" s="13">
        <v>29.736560000000001</v>
      </c>
      <c r="R402" s="13">
        <v>18.463080000000001</v>
      </c>
      <c r="S402" s="13">
        <v>16.442430000000002</v>
      </c>
      <c r="T402" s="13">
        <v>10.42853</v>
      </c>
      <c r="U402" s="13">
        <v>13.489459999999999</v>
      </c>
      <c r="V402" s="13">
        <v>21.508880000000001</v>
      </c>
      <c r="W402" s="13">
        <v>6.0986000000000002</v>
      </c>
      <c r="X402" s="13">
        <v>0</v>
      </c>
      <c r="Y402" s="13">
        <v>12.58314</v>
      </c>
      <c r="Z402" s="13">
        <v>20.882619999999999</v>
      </c>
      <c r="AA402" s="13">
        <v>8.3781599999999994</v>
      </c>
      <c r="AB402" s="13">
        <v>0</v>
      </c>
      <c r="AC402" s="13">
        <v>18.194990000000001</v>
      </c>
      <c r="AD402" s="13">
        <v>11.970660000000001</v>
      </c>
      <c r="AE402" s="13">
        <v>31.111910000000002</v>
      </c>
      <c r="AF402" s="13">
        <v>12.707129999999999</v>
      </c>
      <c r="AG402" s="13">
        <v>7.8252300000000004</v>
      </c>
      <c r="AH402" s="13">
        <v>0</v>
      </c>
      <c r="AI402" s="13">
        <v>12.736700000000001</v>
      </c>
      <c r="AJ402" s="13">
        <v>17.542390000000001</v>
      </c>
      <c r="AK402" s="13">
        <v>18.742349999999998</v>
      </c>
      <c r="AL402" s="13" t="s">
        <v>1116</v>
      </c>
      <c r="AM402" s="13">
        <v>41.190669999999997</v>
      </c>
      <c r="AN402" s="13" t="s">
        <v>1116</v>
      </c>
      <c r="AO402" s="13">
        <v>0</v>
      </c>
      <c r="AP402" s="13">
        <v>14.9597</v>
      </c>
      <c r="AQ402" s="13">
        <v>66.864779999999996</v>
      </c>
      <c r="AR402" s="13">
        <v>16.28247</v>
      </c>
      <c r="AS402" s="13">
        <v>30.490300000000001</v>
      </c>
      <c r="AT402" s="13">
        <v>3.2547000000000001</v>
      </c>
      <c r="AU402" s="13">
        <v>5.7125899999999996</v>
      </c>
      <c r="AV402" s="13">
        <v>25.520759999999999</v>
      </c>
      <c r="AW402" s="13">
        <v>8.8746600000000004</v>
      </c>
      <c r="AX402" s="13">
        <v>28.188690000000001</v>
      </c>
      <c r="AY402" s="13">
        <v>23.613980000000002</v>
      </c>
      <c r="AZ402" s="13">
        <v>31.395710000000001</v>
      </c>
      <c r="BA402" s="13">
        <v>174</v>
      </c>
      <c r="BB402" s="13" t="s">
        <v>1115</v>
      </c>
      <c r="BC402" s="13">
        <v>6.1844400000000004</v>
      </c>
      <c r="BD402" s="13">
        <v>7.2002899999999999</v>
      </c>
      <c r="BE402" s="13">
        <v>4.6794599999999997</v>
      </c>
      <c r="BF402" s="13">
        <v>12.98748</v>
      </c>
      <c r="BG402" s="13">
        <v>16.548819999999999</v>
      </c>
      <c r="BH402" s="13">
        <v>9.2778700000000001</v>
      </c>
      <c r="BI402" s="13">
        <v>19.118600000000001</v>
      </c>
      <c r="BJ402" s="13">
        <v>13.30466</v>
      </c>
      <c r="BK402" s="13">
        <v>6.8323999999999998</v>
      </c>
      <c r="BL402" s="13">
        <v>24.750540000000001</v>
      </c>
      <c r="BM402" s="13">
        <v>11.126150000000001</v>
      </c>
      <c r="BN402" s="13">
        <v>0</v>
      </c>
      <c r="BO402" s="13">
        <v>10.3932</v>
      </c>
      <c r="BP402" s="13">
        <v>17.10436</v>
      </c>
      <c r="BQ402" s="13">
        <v>9.9835600000000007</v>
      </c>
      <c r="BR402" s="13">
        <v>9.1100399999999997</v>
      </c>
      <c r="BS402" s="13">
        <v>11.727880000000001</v>
      </c>
    </row>
    <row r="403" spans="1:71" x14ac:dyDescent="0.2">
      <c r="A403" s="12">
        <v>43379</v>
      </c>
      <c r="B403" s="13">
        <v>13.841010000000001</v>
      </c>
      <c r="C403" s="13">
        <v>0</v>
      </c>
      <c r="D403" s="13">
        <v>9.7366299999999999</v>
      </c>
      <c r="E403" s="13">
        <v>10.370810000000001</v>
      </c>
      <c r="F403" s="13">
        <v>12.10145</v>
      </c>
      <c r="G403" s="13">
        <v>7.38828</v>
      </c>
      <c r="H403" s="13">
        <v>11.065200000000001</v>
      </c>
      <c r="I403" s="13">
        <v>9.0998300000000008</v>
      </c>
      <c r="J403" s="13">
        <v>20.894380000000002</v>
      </c>
      <c r="K403" s="13">
        <v>9.8779500000000002</v>
      </c>
      <c r="L403" s="13">
        <v>4.1175300000000004</v>
      </c>
      <c r="M403" s="13">
        <v>0</v>
      </c>
      <c r="N403" s="13">
        <v>15.198320000000001</v>
      </c>
      <c r="O403" s="13">
        <v>20.526959999999999</v>
      </c>
      <c r="P403" s="13">
        <v>34.37424</v>
      </c>
      <c r="Q403" s="13">
        <v>29.736560000000001</v>
      </c>
      <c r="R403" s="13">
        <v>18.463080000000001</v>
      </c>
      <c r="S403" s="13">
        <v>16.442430000000002</v>
      </c>
      <c r="T403" s="13">
        <v>10.42853</v>
      </c>
      <c r="U403" s="13">
        <v>13.489459999999999</v>
      </c>
      <c r="V403" s="13">
        <v>21.508880000000001</v>
      </c>
      <c r="W403" s="13">
        <v>6.0986000000000002</v>
      </c>
      <c r="X403" s="13">
        <v>0</v>
      </c>
      <c r="Y403" s="13">
        <v>12.58314</v>
      </c>
      <c r="Z403" s="13">
        <v>20.882619999999999</v>
      </c>
      <c r="AA403" s="13">
        <v>8.3781599999999994</v>
      </c>
      <c r="AB403" s="13">
        <v>0</v>
      </c>
      <c r="AC403" s="13">
        <v>18.194990000000001</v>
      </c>
      <c r="AD403" s="13">
        <v>11.970660000000001</v>
      </c>
      <c r="AE403" s="13">
        <v>31.111910000000002</v>
      </c>
      <c r="AF403" s="13">
        <v>12.707129999999999</v>
      </c>
      <c r="AG403" s="13">
        <v>7.8252300000000004</v>
      </c>
      <c r="AH403" s="13">
        <v>0</v>
      </c>
      <c r="AI403" s="13">
        <v>12.736700000000001</v>
      </c>
      <c r="AJ403" s="13">
        <v>17.542390000000001</v>
      </c>
      <c r="AK403" s="13">
        <v>18.742349999999998</v>
      </c>
      <c r="AL403" s="13" t="s">
        <v>1116</v>
      </c>
      <c r="AM403" s="13">
        <v>41.190669999999997</v>
      </c>
      <c r="AN403" s="13" t="s">
        <v>1116</v>
      </c>
      <c r="AO403" s="13">
        <v>0</v>
      </c>
      <c r="AP403" s="13">
        <v>14.9597</v>
      </c>
      <c r="AQ403" s="13">
        <v>66.864779999999996</v>
      </c>
      <c r="AR403" s="13">
        <v>16.28247</v>
      </c>
      <c r="AS403" s="13">
        <v>30.490300000000001</v>
      </c>
      <c r="AT403" s="13">
        <v>3.2547000000000001</v>
      </c>
      <c r="AU403" s="13">
        <v>5.7125899999999996</v>
      </c>
      <c r="AV403" s="13">
        <v>25.520759999999999</v>
      </c>
      <c r="AW403" s="13">
        <v>8.8746600000000004</v>
      </c>
      <c r="AX403" s="13">
        <v>28.188690000000001</v>
      </c>
      <c r="AY403" s="13">
        <v>23.613980000000002</v>
      </c>
      <c r="AZ403" s="13">
        <v>31.395710000000001</v>
      </c>
      <c r="BA403" s="13">
        <v>174</v>
      </c>
      <c r="BB403" s="13" t="s">
        <v>1115</v>
      </c>
      <c r="BC403" s="13">
        <v>6.1844400000000004</v>
      </c>
      <c r="BD403" s="13">
        <v>7.2002899999999999</v>
      </c>
      <c r="BE403" s="13">
        <v>4.6794599999999997</v>
      </c>
      <c r="BF403" s="13">
        <v>12.98748</v>
      </c>
      <c r="BG403" s="13">
        <v>16.548819999999999</v>
      </c>
      <c r="BH403" s="13">
        <v>9.2778700000000001</v>
      </c>
      <c r="BI403" s="13">
        <v>19.118600000000001</v>
      </c>
      <c r="BJ403" s="13">
        <v>13.30466</v>
      </c>
      <c r="BK403" s="13">
        <v>6.8323999999999998</v>
      </c>
      <c r="BL403" s="13">
        <v>24.750540000000001</v>
      </c>
      <c r="BM403" s="13">
        <v>11.126150000000001</v>
      </c>
      <c r="BN403" s="13">
        <v>0</v>
      </c>
      <c r="BO403" s="13">
        <v>10.3932</v>
      </c>
      <c r="BP403" s="13">
        <v>17.10436</v>
      </c>
      <c r="BQ403" s="13">
        <v>9.9835600000000007</v>
      </c>
      <c r="BR403" s="13">
        <v>9.1100399999999997</v>
      </c>
      <c r="BS403" s="13">
        <v>11.727880000000001</v>
      </c>
    </row>
    <row r="404" spans="1:71" x14ac:dyDescent="0.2">
      <c r="A404" s="12">
        <v>43378</v>
      </c>
      <c r="B404" s="13">
        <v>13.841010000000001</v>
      </c>
      <c r="C404" s="13">
        <v>0</v>
      </c>
      <c r="D404" s="13">
        <v>9.7366299999999999</v>
      </c>
      <c r="E404" s="13">
        <v>10.370810000000001</v>
      </c>
      <c r="F404" s="13">
        <v>12.10145</v>
      </c>
      <c r="G404" s="13">
        <v>7.38828</v>
      </c>
      <c r="H404" s="13">
        <v>11.065200000000001</v>
      </c>
      <c r="I404" s="13">
        <v>9.0998300000000008</v>
      </c>
      <c r="J404" s="13">
        <v>20.894380000000002</v>
      </c>
      <c r="K404" s="13">
        <v>9.8779500000000002</v>
      </c>
      <c r="L404" s="13">
        <v>4.1175300000000004</v>
      </c>
      <c r="M404" s="13">
        <v>0</v>
      </c>
      <c r="N404" s="13">
        <v>15.198320000000001</v>
      </c>
      <c r="O404" s="13">
        <v>20.526959999999999</v>
      </c>
      <c r="P404" s="13">
        <v>34.37424</v>
      </c>
      <c r="Q404" s="13">
        <v>29.736560000000001</v>
      </c>
      <c r="R404" s="13">
        <v>18.463080000000001</v>
      </c>
      <c r="S404" s="13">
        <v>16.442430000000002</v>
      </c>
      <c r="T404" s="13">
        <v>10.42853</v>
      </c>
      <c r="U404" s="13">
        <v>13.489459999999999</v>
      </c>
      <c r="V404" s="13">
        <v>21.508880000000001</v>
      </c>
      <c r="W404" s="13">
        <v>6.0986000000000002</v>
      </c>
      <c r="X404" s="13">
        <v>0</v>
      </c>
      <c r="Y404" s="13">
        <v>12.58314</v>
      </c>
      <c r="Z404" s="13">
        <v>20.882619999999999</v>
      </c>
      <c r="AA404" s="13">
        <v>8.3781599999999994</v>
      </c>
      <c r="AB404" s="13">
        <v>0</v>
      </c>
      <c r="AC404" s="13">
        <v>18.194990000000001</v>
      </c>
      <c r="AD404" s="13">
        <v>11.970660000000001</v>
      </c>
      <c r="AE404" s="13">
        <v>31.111910000000002</v>
      </c>
      <c r="AF404" s="13">
        <v>12.707129999999999</v>
      </c>
      <c r="AG404" s="13">
        <v>7.8252300000000004</v>
      </c>
      <c r="AH404" s="13">
        <v>0</v>
      </c>
      <c r="AI404" s="13">
        <v>12.736700000000001</v>
      </c>
      <c r="AJ404" s="13">
        <v>17.542390000000001</v>
      </c>
      <c r="AK404" s="13">
        <v>18.742349999999998</v>
      </c>
      <c r="AL404" s="13" t="s">
        <v>1116</v>
      </c>
      <c r="AM404" s="13">
        <v>41.190669999999997</v>
      </c>
      <c r="AN404" s="13" t="s">
        <v>1116</v>
      </c>
      <c r="AO404" s="13">
        <v>0</v>
      </c>
      <c r="AP404" s="13">
        <v>14.9597</v>
      </c>
      <c r="AQ404" s="13">
        <v>66.864779999999996</v>
      </c>
      <c r="AR404" s="13">
        <v>16.28247</v>
      </c>
      <c r="AS404" s="13">
        <v>30.490300000000001</v>
      </c>
      <c r="AT404" s="13">
        <v>3.2547000000000001</v>
      </c>
      <c r="AU404" s="13">
        <v>5.7125899999999996</v>
      </c>
      <c r="AV404" s="13">
        <v>25.520759999999999</v>
      </c>
      <c r="AW404" s="13">
        <v>8.8746600000000004</v>
      </c>
      <c r="AX404" s="13">
        <v>28.188690000000001</v>
      </c>
      <c r="AY404" s="13">
        <v>23.613980000000002</v>
      </c>
      <c r="AZ404" s="13">
        <v>31.395710000000001</v>
      </c>
      <c r="BA404" s="13">
        <v>174</v>
      </c>
      <c r="BB404" s="13" t="s">
        <v>1115</v>
      </c>
      <c r="BC404" s="13">
        <v>6.1844400000000004</v>
      </c>
      <c r="BD404" s="13">
        <v>7.2002899999999999</v>
      </c>
      <c r="BE404" s="13">
        <v>4.6794599999999997</v>
      </c>
      <c r="BF404" s="13">
        <v>12.98748</v>
      </c>
      <c r="BG404" s="13">
        <v>16.548819999999999</v>
      </c>
      <c r="BH404" s="13">
        <v>9.2778700000000001</v>
      </c>
      <c r="BI404" s="13">
        <v>19.118600000000001</v>
      </c>
      <c r="BJ404" s="13">
        <v>13.30466</v>
      </c>
      <c r="BK404" s="13">
        <v>6.8323999999999998</v>
      </c>
      <c r="BL404" s="13">
        <v>24.750540000000001</v>
      </c>
      <c r="BM404" s="13">
        <v>11.126150000000001</v>
      </c>
      <c r="BN404" s="13">
        <v>0</v>
      </c>
      <c r="BO404" s="13">
        <v>10.3932</v>
      </c>
      <c r="BP404" s="13">
        <v>17.10436</v>
      </c>
      <c r="BQ404" s="13">
        <v>9.9835600000000007</v>
      </c>
      <c r="BR404" s="13">
        <v>9.1100399999999997</v>
      </c>
      <c r="BS404" s="13">
        <v>11.727880000000001</v>
      </c>
    </row>
    <row r="405" spans="1:71" x14ac:dyDescent="0.2">
      <c r="A405" s="12">
        <v>43377</v>
      </c>
      <c r="B405" s="13">
        <v>13.83564</v>
      </c>
      <c r="C405" s="13">
        <v>0</v>
      </c>
      <c r="D405" s="13">
        <v>9.8276199999999996</v>
      </c>
      <c r="E405" s="13">
        <v>10.46349</v>
      </c>
      <c r="F405" s="13">
        <v>12.07878</v>
      </c>
      <c r="G405" s="13">
        <v>7.4714799999999997</v>
      </c>
      <c r="H405" s="13">
        <v>11.13457</v>
      </c>
      <c r="I405" s="13">
        <v>9.1399500000000007</v>
      </c>
      <c r="J405" s="13">
        <v>21.044689999999999</v>
      </c>
      <c r="K405" s="13">
        <v>10.029450000000001</v>
      </c>
      <c r="L405" s="13">
        <v>4.1959600000000004</v>
      </c>
      <c r="M405" s="13">
        <v>0</v>
      </c>
      <c r="N405" s="13">
        <v>15.480869999999999</v>
      </c>
      <c r="O405" s="13">
        <v>20.41066</v>
      </c>
      <c r="P405" s="13">
        <v>35.148870000000002</v>
      </c>
      <c r="Q405" s="13">
        <v>30.38654</v>
      </c>
      <c r="R405" s="13">
        <v>18.463080000000001</v>
      </c>
      <c r="S405" s="13">
        <v>16.459499999999998</v>
      </c>
      <c r="T405" s="13">
        <v>10.470940000000001</v>
      </c>
      <c r="U405" s="13">
        <v>13.676170000000001</v>
      </c>
      <c r="V405" s="13">
        <v>21.6568</v>
      </c>
      <c r="W405" s="13">
        <v>6.1631799999999997</v>
      </c>
      <c r="X405" s="13">
        <v>0</v>
      </c>
      <c r="Y405" s="13">
        <v>12.96834</v>
      </c>
      <c r="Z405" s="13">
        <v>21.302790000000002</v>
      </c>
      <c r="AA405" s="13">
        <v>8.4803300000000004</v>
      </c>
      <c r="AB405" s="13">
        <v>0</v>
      </c>
      <c r="AC405" s="13">
        <v>18.34919</v>
      </c>
      <c r="AD405" s="13">
        <v>12.077070000000001</v>
      </c>
      <c r="AE405" s="13">
        <v>32.061079999999997</v>
      </c>
      <c r="AF405" s="13">
        <v>12.707129999999999</v>
      </c>
      <c r="AG405" s="13">
        <v>7.8252300000000004</v>
      </c>
      <c r="AH405" s="13">
        <v>0</v>
      </c>
      <c r="AI405" s="13">
        <v>12.82577</v>
      </c>
      <c r="AJ405" s="13">
        <v>17.602060000000002</v>
      </c>
      <c r="AK405" s="13">
        <v>18.81176</v>
      </c>
      <c r="AL405" s="13" t="s">
        <v>1116</v>
      </c>
      <c r="AM405" s="13">
        <v>41.39358</v>
      </c>
      <c r="AN405" s="13" t="s">
        <v>1116</v>
      </c>
      <c r="AO405" s="13">
        <v>0</v>
      </c>
      <c r="AP405" s="13">
        <v>14.9597</v>
      </c>
      <c r="AQ405" s="13">
        <v>66.864779999999996</v>
      </c>
      <c r="AR405" s="13">
        <v>16.117170000000002</v>
      </c>
      <c r="AS405" s="13">
        <v>30.490300000000001</v>
      </c>
      <c r="AT405" s="13">
        <v>3.3005399999999998</v>
      </c>
      <c r="AU405" s="13">
        <v>5.7423400000000004</v>
      </c>
      <c r="AV405" s="13">
        <v>25.750679999999999</v>
      </c>
      <c r="AW405" s="13">
        <v>9.08995</v>
      </c>
      <c r="AX405" s="13">
        <v>28.188690000000001</v>
      </c>
      <c r="AY405" s="13">
        <v>23.822959999999998</v>
      </c>
      <c r="AZ405" s="13">
        <v>31.046869999999998</v>
      </c>
      <c r="BA405" s="13">
        <v>166</v>
      </c>
      <c r="BB405" s="13" t="s">
        <v>1115</v>
      </c>
      <c r="BC405" s="13">
        <v>6.1604700000000001</v>
      </c>
      <c r="BD405" s="13">
        <v>7.2002899999999999</v>
      </c>
      <c r="BE405" s="13">
        <v>4.6794599999999997</v>
      </c>
      <c r="BF405" s="13">
        <v>13.07831</v>
      </c>
      <c r="BG405" s="13">
        <v>16.656279999999999</v>
      </c>
      <c r="BH405" s="13">
        <v>9.4496800000000007</v>
      </c>
      <c r="BI405" s="13">
        <v>19.319500000000001</v>
      </c>
      <c r="BJ405" s="13">
        <v>13.30466</v>
      </c>
      <c r="BK405" s="13">
        <v>7.1029900000000001</v>
      </c>
      <c r="BL405" s="13">
        <v>25.624089999999999</v>
      </c>
      <c r="BM405" s="13">
        <v>11.126150000000001</v>
      </c>
      <c r="BN405" s="13">
        <v>0</v>
      </c>
      <c r="BO405" s="13">
        <v>10.666700000000001</v>
      </c>
      <c r="BP405" s="13">
        <v>16.97073</v>
      </c>
      <c r="BQ405" s="13">
        <v>10.130380000000001</v>
      </c>
      <c r="BR405" s="13">
        <v>9.2546400000000002</v>
      </c>
      <c r="BS405" s="13">
        <v>11.820220000000001</v>
      </c>
    </row>
    <row r="406" spans="1:71" x14ac:dyDescent="0.2">
      <c r="A406" s="12">
        <v>43376</v>
      </c>
      <c r="B406" s="13">
        <v>13.93769</v>
      </c>
      <c r="C406" s="13">
        <v>0</v>
      </c>
      <c r="D406" s="13">
        <v>9.8579500000000007</v>
      </c>
      <c r="E406" s="13">
        <v>10.55617</v>
      </c>
      <c r="F406" s="13">
        <v>12.18756</v>
      </c>
      <c r="G406" s="13">
        <v>7.64621</v>
      </c>
      <c r="H406" s="13">
        <v>11.065200000000001</v>
      </c>
      <c r="I406" s="13">
        <v>9.4163800000000002</v>
      </c>
      <c r="J406" s="13">
        <v>21.345330000000001</v>
      </c>
      <c r="K406" s="13">
        <v>10.150650000000001</v>
      </c>
      <c r="L406" s="13">
        <v>4.2809299999999997</v>
      </c>
      <c r="M406" s="13">
        <v>0</v>
      </c>
      <c r="N406" s="13">
        <v>15.80803</v>
      </c>
      <c r="O406" s="13">
        <v>20.992159999999998</v>
      </c>
      <c r="P406" s="13">
        <v>35.342529999999996</v>
      </c>
      <c r="Q406" s="13">
        <v>30.90653</v>
      </c>
      <c r="R406" s="13">
        <v>18.642340000000001</v>
      </c>
      <c r="S406" s="13">
        <v>16.749759999999998</v>
      </c>
      <c r="T406" s="13">
        <v>10.459379999999999</v>
      </c>
      <c r="U406" s="13">
        <v>14.127370000000001</v>
      </c>
      <c r="V406" s="13">
        <v>21.745560000000001</v>
      </c>
      <c r="W406" s="13">
        <v>6.2923499999999999</v>
      </c>
      <c r="X406" s="13">
        <v>0</v>
      </c>
      <c r="Y406" s="13">
        <v>13.22514</v>
      </c>
      <c r="Z406" s="13">
        <v>21.84901</v>
      </c>
      <c r="AA406" s="13">
        <v>8.5825099999999992</v>
      </c>
      <c r="AB406" s="13">
        <v>0</v>
      </c>
      <c r="AC406" s="13">
        <v>19.19726</v>
      </c>
      <c r="AD406" s="13">
        <v>12.19013</v>
      </c>
      <c r="AE406" s="13">
        <v>32.588410000000003</v>
      </c>
      <c r="AF406" s="13">
        <v>12.707129999999999</v>
      </c>
      <c r="AG406" s="13">
        <v>7.8863700000000003</v>
      </c>
      <c r="AH406" s="13">
        <v>0</v>
      </c>
      <c r="AI406" s="13">
        <v>12.692159999999999</v>
      </c>
      <c r="AJ406" s="13">
        <v>17.661729999999999</v>
      </c>
      <c r="AK406" s="13">
        <v>18.742349999999998</v>
      </c>
      <c r="AL406" s="13" t="s">
        <v>1116</v>
      </c>
      <c r="AM406" s="13">
        <v>41.596490000000003</v>
      </c>
      <c r="AN406" s="13" t="s">
        <v>1116</v>
      </c>
      <c r="AO406" s="13">
        <v>0</v>
      </c>
      <c r="AP406" s="13">
        <v>15.228440000000001</v>
      </c>
      <c r="AQ406" s="13">
        <v>67.540189999999996</v>
      </c>
      <c r="AR406" s="13">
        <v>15.45595</v>
      </c>
      <c r="AS406" s="13">
        <v>30.818159999999999</v>
      </c>
      <c r="AT406" s="13">
        <v>3.3234599999999999</v>
      </c>
      <c r="AU406" s="13">
        <v>5.68283</v>
      </c>
      <c r="AV406" s="13">
        <v>25.750679999999999</v>
      </c>
      <c r="AW406" s="13">
        <v>9.0660299999999996</v>
      </c>
      <c r="AX406" s="13">
        <v>28.43815</v>
      </c>
      <c r="AY406" s="13">
        <v>23.613980000000002</v>
      </c>
      <c r="AZ406" s="13">
        <v>31.163150000000002</v>
      </c>
      <c r="BA406" s="13">
        <v>168</v>
      </c>
      <c r="BB406" s="13" t="s">
        <v>1115</v>
      </c>
      <c r="BC406" s="13">
        <v>6.1604700000000001</v>
      </c>
      <c r="BD406" s="13">
        <v>7.3099400000000001</v>
      </c>
      <c r="BE406" s="13">
        <v>4.7482699999999998</v>
      </c>
      <c r="BF406" s="13">
        <v>13.44159</v>
      </c>
      <c r="BG406" s="13">
        <v>16.656279999999999</v>
      </c>
      <c r="BH406" s="13">
        <v>9.5355899999999991</v>
      </c>
      <c r="BI406" s="13">
        <v>19.520389999999999</v>
      </c>
      <c r="BJ406" s="13">
        <v>13.45937</v>
      </c>
      <c r="BK406" s="13">
        <v>7.3059399999999997</v>
      </c>
      <c r="BL406" s="13">
        <v>24.750540000000001</v>
      </c>
      <c r="BM406" s="13">
        <v>11.1691</v>
      </c>
      <c r="BN406" s="13">
        <v>0</v>
      </c>
      <c r="BO406" s="13">
        <v>10.666700000000001</v>
      </c>
      <c r="BP406" s="13">
        <v>17.10436</v>
      </c>
      <c r="BQ406" s="13">
        <v>10.130380000000001</v>
      </c>
      <c r="BR406" s="13">
        <v>9.2546400000000002</v>
      </c>
      <c r="BS406" s="13">
        <v>11.727880000000001</v>
      </c>
    </row>
    <row r="407" spans="1:71" x14ac:dyDescent="0.2">
      <c r="A407" s="12">
        <v>43375</v>
      </c>
      <c r="B407" s="13">
        <v>13.76582</v>
      </c>
      <c r="C407" s="13">
        <v>0</v>
      </c>
      <c r="D407" s="13">
        <v>9.7972900000000003</v>
      </c>
      <c r="E407" s="13">
        <v>10.48202</v>
      </c>
      <c r="F407" s="13">
        <v>12.11504</v>
      </c>
      <c r="G407" s="13">
        <v>7.6878099999999998</v>
      </c>
      <c r="H407" s="13">
        <v>11.065200000000001</v>
      </c>
      <c r="I407" s="13">
        <v>9.4223300000000005</v>
      </c>
      <c r="J407" s="13">
        <v>20.142779999999998</v>
      </c>
      <c r="K407" s="13">
        <v>10.059749999999999</v>
      </c>
      <c r="L407" s="13">
        <v>4.3136099999999997</v>
      </c>
      <c r="M407" s="13">
        <v>0</v>
      </c>
      <c r="N407" s="13">
        <v>15.614710000000001</v>
      </c>
      <c r="O407" s="13">
        <v>20.875859999999999</v>
      </c>
      <c r="P407" s="13">
        <v>34.083759999999998</v>
      </c>
      <c r="Q407" s="13">
        <v>30.614039999999999</v>
      </c>
      <c r="R407" s="13">
        <v>18.642340000000001</v>
      </c>
      <c r="S407" s="13">
        <v>16.57902</v>
      </c>
      <c r="T407" s="13">
        <v>10.459379999999999</v>
      </c>
      <c r="U407" s="13">
        <v>14.09625</v>
      </c>
      <c r="V407" s="13">
        <v>21.686389999999999</v>
      </c>
      <c r="W407" s="13">
        <v>6.2739000000000003</v>
      </c>
      <c r="X407" s="13">
        <v>0</v>
      </c>
      <c r="Y407" s="13">
        <v>13.032539999999999</v>
      </c>
      <c r="Z407" s="13">
        <v>21.975069999999999</v>
      </c>
      <c r="AA407" s="13">
        <v>8.4803300000000004</v>
      </c>
      <c r="AB407" s="13">
        <v>0</v>
      </c>
      <c r="AC407" s="13">
        <v>19.120159999999998</v>
      </c>
      <c r="AD407" s="13">
        <v>12.11697</v>
      </c>
      <c r="AE407" s="13">
        <v>32.166550000000001</v>
      </c>
      <c r="AF407" s="13">
        <v>12.62213</v>
      </c>
      <c r="AG407" s="13">
        <v>7.70296</v>
      </c>
      <c r="AH407" s="13">
        <v>0</v>
      </c>
      <c r="AI407" s="13">
        <v>12.736700000000001</v>
      </c>
      <c r="AJ407" s="13">
        <v>17.602060000000002</v>
      </c>
      <c r="AK407" s="13">
        <v>18.742349999999998</v>
      </c>
      <c r="AL407" s="13" t="s">
        <v>1116</v>
      </c>
      <c r="AM407" s="13">
        <v>42.002310000000001</v>
      </c>
      <c r="AN407" s="13" t="s">
        <v>1116</v>
      </c>
      <c r="AO407" s="13">
        <v>0</v>
      </c>
      <c r="AP407" s="13">
        <v>15.228440000000001</v>
      </c>
      <c r="AQ407" s="13">
        <v>67.540189999999996</v>
      </c>
      <c r="AR407" s="13">
        <v>15.207990000000001</v>
      </c>
      <c r="AS407" s="13">
        <v>30.818159999999999</v>
      </c>
      <c r="AT407" s="13">
        <v>3.3463799999999999</v>
      </c>
      <c r="AU407" s="13">
        <v>5.6530800000000001</v>
      </c>
      <c r="AV407" s="13">
        <v>25.980599999999999</v>
      </c>
      <c r="AW407" s="13">
        <v>8.9464299999999994</v>
      </c>
      <c r="AX407" s="13">
        <v>28.43815</v>
      </c>
      <c r="AY407" s="13">
        <v>23.613980000000002</v>
      </c>
      <c r="AZ407" s="13">
        <v>31.279430000000001</v>
      </c>
      <c r="BA407" s="13">
        <v>154</v>
      </c>
      <c r="BB407" s="13" t="s">
        <v>1115</v>
      </c>
      <c r="BC407" s="13">
        <v>6.1844400000000004</v>
      </c>
      <c r="BD407" s="13">
        <v>7.2002899999999999</v>
      </c>
      <c r="BE407" s="13">
        <v>4.6794599999999997</v>
      </c>
      <c r="BF407" s="13">
        <v>13.25995</v>
      </c>
      <c r="BG407" s="13">
        <v>16.548819999999999</v>
      </c>
      <c r="BH407" s="13">
        <v>9.5355899999999991</v>
      </c>
      <c r="BI407" s="13">
        <v>19.38646</v>
      </c>
      <c r="BJ407" s="13">
        <v>13.30466</v>
      </c>
      <c r="BK407" s="13">
        <v>6.7647599999999999</v>
      </c>
      <c r="BL407" s="13">
        <v>25.332899999999999</v>
      </c>
      <c r="BM407" s="13">
        <v>11.08319</v>
      </c>
      <c r="BN407" s="13">
        <v>0</v>
      </c>
      <c r="BO407" s="13">
        <v>10.598330000000001</v>
      </c>
      <c r="BP407" s="13">
        <v>17.23799</v>
      </c>
      <c r="BQ407" s="13">
        <v>10.05697</v>
      </c>
      <c r="BR407" s="13">
        <v>9.2546400000000002</v>
      </c>
      <c r="BS407" s="13">
        <v>11.543189999999999</v>
      </c>
    </row>
    <row r="408" spans="1:71" x14ac:dyDescent="0.2">
      <c r="A408" s="12">
        <v>43374</v>
      </c>
      <c r="B408" s="13">
        <v>13.94843</v>
      </c>
      <c r="C408" s="13">
        <v>0</v>
      </c>
      <c r="D408" s="13">
        <v>9.7972900000000003</v>
      </c>
      <c r="E408" s="13">
        <v>10.61178</v>
      </c>
      <c r="F408" s="13">
        <v>12.26008</v>
      </c>
      <c r="G408" s="13">
        <v>7.59213</v>
      </c>
      <c r="H408" s="13">
        <v>11.03051</v>
      </c>
      <c r="I408" s="13">
        <v>9.3346400000000003</v>
      </c>
      <c r="J408" s="13">
        <v>19.992460000000001</v>
      </c>
      <c r="K408" s="13">
        <v>10.180949999999999</v>
      </c>
      <c r="L408" s="13">
        <v>4.3528200000000004</v>
      </c>
      <c r="M408" s="13">
        <v>0</v>
      </c>
      <c r="N408" s="13">
        <v>15.7882</v>
      </c>
      <c r="O408" s="13">
        <v>20.701409999999999</v>
      </c>
      <c r="P408" s="13">
        <v>34.083759999999998</v>
      </c>
      <c r="Q408" s="13">
        <v>29.996559999999999</v>
      </c>
      <c r="R408" s="13">
        <v>18.642340000000001</v>
      </c>
      <c r="S408" s="13">
        <v>16.57902</v>
      </c>
      <c r="T408" s="13">
        <v>10.463229999999999</v>
      </c>
      <c r="U408" s="13">
        <v>14.080690000000001</v>
      </c>
      <c r="V408" s="13">
        <v>21.715979999999998</v>
      </c>
      <c r="W408" s="13">
        <v>6.3477100000000002</v>
      </c>
      <c r="X408" s="13">
        <v>0</v>
      </c>
      <c r="Y408" s="13">
        <v>13.032539999999999</v>
      </c>
      <c r="Z408" s="13">
        <v>21.764980000000001</v>
      </c>
      <c r="AA408" s="13">
        <v>8.4803300000000004</v>
      </c>
      <c r="AB408" s="13">
        <v>0</v>
      </c>
      <c r="AC408" s="13">
        <v>18.811769999999999</v>
      </c>
      <c r="AD408" s="13">
        <v>12.31648</v>
      </c>
      <c r="AE408" s="13">
        <v>32.377479999999998</v>
      </c>
      <c r="AF408" s="13">
        <v>12.62213</v>
      </c>
      <c r="AG408" s="13">
        <v>7.5195600000000002</v>
      </c>
      <c r="AH408" s="13">
        <v>0</v>
      </c>
      <c r="AI408" s="13">
        <v>12.736700000000001</v>
      </c>
      <c r="AJ408" s="13">
        <v>17.721399999999999</v>
      </c>
      <c r="AK408" s="13">
        <v>18.783999999999999</v>
      </c>
      <c r="AL408" s="13" t="s">
        <v>1116</v>
      </c>
      <c r="AM408" s="13">
        <v>43.219769999999997</v>
      </c>
      <c r="AN408" s="13" t="s">
        <v>1116</v>
      </c>
      <c r="AO408" s="13">
        <v>0</v>
      </c>
      <c r="AP408" s="13">
        <v>15.228440000000001</v>
      </c>
      <c r="AQ408" s="13">
        <v>66.864779999999996</v>
      </c>
      <c r="AR408" s="13">
        <v>15.290649999999999</v>
      </c>
      <c r="AS408" s="13">
        <v>30.818159999999999</v>
      </c>
      <c r="AT408" s="13">
        <v>3.39222</v>
      </c>
      <c r="AU408" s="13">
        <v>5.6530800000000001</v>
      </c>
      <c r="AV408" s="13">
        <v>25.520759999999999</v>
      </c>
      <c r="AW408" s="13">
        <v>8.9464299999999994</v>
      </c>
      <c r="AX408" s="13">
        <v>29.186520000000002</v>
      </c>
      <c r="AY408" s="13">
        <v>23.613980000000002</v>
      </c>
      <c r="AZ408" s="13">
        <v>30.930589999999999</v>
      </c>
      <c r="BA408" s="13">
        <v>154</v>
      </c>
      <c r="BB408" s="13" t="s">
        <v>1115</v>
      </c>
      <c r="BC408" s="13">
        <v>6.2084099999999998</v>
      </c>
      <c r="BD408" s="13">
        <v>7.2002899999999999</v>
      </c>
      <c r="BE408" s="13">
        <v>4.6794599999999997</v>
      </c>
      <c r="BF408" s="13">
        <v>13.25995</v>
      </c>
      <c r="BG408" s="13">
        <v>16.44136</v>
      </c>
      <c r="BH408" s="13">
        <v>9.5355899999999991</v>
      </c>
      <c r="BI408" s="13">
        <v>19.58736</v>
      </c>
      <c r="BJ408" s="13">
        <v>13.30466</v>
      </c>
      <c r="BK408" s="13">
        <v>7.0353500000000002</v>
      </c>
      <c r="BL408" s="13">
        <v>25.332899999999999</v>
      </c>
      <c r="BM408" s="13">
        <v>11.08319</v>
      </c>
      <c r="BN408" s="13">
        <v>0</v>
      </c>
      <c r="BO408" s="13">
        <v>10.598330000000001</v>
      </c>
      <c r="BP408" s="13">
        <v>17.772500000000001</v>
      </c>
      <c r="BQ408" s="13">
        <v>10.05697</v>
      </c>
      <c r="BR408" s="13">
        <v>9.3269400000000005</v>
      </c>
      <c r="BS408" s="13">
        <v>11.543189999999999</v>
      </c>
    </row>
    <row r="409" spans="1:71" x14ac:dyDescent="0.2">
      <c r="A409" s="12">
        <v>43373</v>
      </c>
      <c r="B409" s="13">
        <v>14.012879999999999</v>
      </c>
      <c r="C409" s="13">
        <v>0</v>
      </c>
      <c r="D409" s="13">
        <v>9.8276199999999996</v>
      </c>
      <c r="E409" s="13">
        <v>10.602510000000001</v>
      </c>
      <c r="F409" s="13">
        <v>12.273680000000001</v>
      </c>
      <c r="G409" s="13">
        <v>7.5505199999999997</v>
      </c>
      <c r="H409" s="13">
        <v>11.16926</v>
      </c>
      <c r="I409" s="13">
        <v>9.3257200000000005</v>
      </c>
      <c r="J409" s="13">
        <v>20.44342</v>
      </c>
      <c r="K409" s="13">
        <v>10.21125</v>
      </c>
      <c r="L409" s="13">
        <v>4.3266799999999996</v>
      </c>
      <c r="M409" s="13">
        <v>0</v>
      </c>
      <c r="N409" s="13">
        <v>15.8576</v>
      </c>
      <c r="O409" s="13">
        <v>20.701409999999999</v>
      </c>
      <c r="P409" s="13">
        <v>33.696440000000003</v>
      </c>
      <c r="Q409" s="13">
        <v>29.249079999999999</v>
      </c>
      <c r="R409" s="13">
        <v>19.00084</v>
      </c>
      <c r="S409" s="13">
        <v>16.630240000000001</v>
      </c>
      <c r="T409" s="13">
        <v>10.463229999999999</v>
      </c>
      <c r="U409" s="13">
        <v>14.174049999999999</v>
      </c>
      <c r="V409" s="13">
        <v>21.804729999999999</v>
      </c>
      <c r="W409" s="13">
        <v>6.3569300000000002</v>
      </c>
      <c r="X409" s="13">
        <v>0</v>
      </c>
      <c r="Y409" s="13">
        <v>13.032539999999999</v>
      </c>
      <c r="Z409" s="13">
        <v>21.933050000000001</v>
      </c>
      <c r="AA409" s="13">
        <v>8.6335899999999999</v>
      </c>
      <c r="AB409" s="13">
        <v>0</v>
      </c>
      <c r="AC409" s="13">
        <v>18.734680000000001</v>
      </c>
      <c r="AD409" s="13">
        <v>11.724600000000001</v>
      </c>
      <c r="AE409" s="13">
        <v>32.588410000000003</v>
      </c>
      <c r="AF409" s="13">
        <v>12.707129999999999</v>
      </c>
      <c r="AG409" s="13">
        <v>7.5807000000000002</v>
      </c>
      <c r="AH409" s="13">
        <v>0</v>
      </c>
      <c r="AI409" s="13">
        <v>12.781230000000001</v>
      </c>
      <c r="AJ409" s="13">
        <v>17.602060000000002</v>
      </c>
      <c r="AK409" s="13">
        <v>18.756229999999999</v>
      </c>
      <c r="AL409" s="13" t="s">
        <v>1116</v>
      </c>
      <c r="AM409" s="13">
        <v>41.596490000000003</v>
      </c>
      <c r="AN409" s="13" t="s">
        <v>1116</v>
      </c>
      <c r="AO409" s="13">
        <v>0</v>
      </c>
      <c r="AP409" s="13">
        <v>15.04928</v>
      </c>
      <c r="AQ409" s="13">
        <v>66.864779999999996</v>
      </c>
      <c r="AR409" s="13">
        <v>15.45595</v>
      </c>
      <c r="AS409" s="13">
        <v>31.473859999999998</v>
      </c>
      <c r="AT409" s="13">
        <v>3.39222</v>
      </c>
      <c r="AU409" s="13">
        <v>5.6233300000000002</v>
      </c>
      <c r="AV409" s="13">
        <v>25.980599999999999</v>
      </c>
      <c r="AW409" s="13">
        <v>9.0421099999999992</v>
      </c>
      <c r="AX409" s="13">
        <v>28.188690000000001</v>
      </c>
      <c r="AY409" s="13">
        <v>23.405010000000001</v>
      </c>
      <c r="AZ409" s="13">
        <v>30.814309999999999</v>
      </c>
      <c r="BA409" s="13">
        <v>152</v>
      </c>
      <c r="BB409" s="13" t="s">
        <v>1115</v>
      </c>
      <c r="BC409" s="13">
        <v>6.1125299999999996</v>
      </c>
      <c r="BD409" s="13">
        <v>7.1271899999999997</v>
      </c>
      <c r="BE409" s="13">
        <v>4.6106400000000001</v>
      </c>
      <c r="BF409" s="13">
        <v>13.25995</v>
      </c>
      <c r="BG409" s="13">
        <v>16.44136</v>
      </c>
      <c r="BH409" s="13">
        <v>9.4496800000000007</v>
      </c>
      <c r="BI409" s="13">
        <v>19.319500000000001</v>
      </c>
      <c r="BJ409" s="13">
        <v>13.35623</v>
      </c>
      <c r="BK409" s="13">
        <v>6.8323999999999998</v>
      </c>
      <c r="BL409" s="13">
        <v>25.624089999999999</v>
      </c>
      <c r="BM409" s="13">
        <v>11.040229999999999</v>
      </c>
      <c r="BN409" s="13">
        <v>0</v>
      </c>
      <c r="BO409" s="13">
        <v>10.46157</v>
      </c>
      <c r="BP409" s="13">
        <v>17.505240000000001</v>
      </c>
      <c r="BQ409" s="13">
        <v>9.8367400000000007</v>
      </c>
      <c r="BR409" s="13">
        <v>9.3269400000000005</v>
      </c>
      <c r="BS409" s="13">
        <v>11.635529999999999</v>
      </c>
    </row>
    <row r="410" spans="1:71" x14ac:dyDescent="0.2">
      <c r="A410" s="12">
        <v>43372</v>
      </c>
      <c r="B410" s="13">
        <v>14.012879999999999</v>
      </c>
      <c r="C410" s="13">
        <v>0</v>
      </c>
      <c r="D410" s="13">
        <v>9.8276199999999996</v>
      </c>
      <c r="E410" s="13">
        <v>10.602510000000001</v>
      </c>
      <c r="F410" s="13">
        <v>12.273680000000001</v>
      </c>
      <c r="G410" s="13">
        <v>7.5505199999999997</v>
      </c>
      <c r="H410" s="13">
        <v>11.16926</v>
      </c>
      <c r="I410" s="13">
        <v>9.3257200000000005</v>
      </c>
      <c r="J410" s="13">
        <v>20.44342</v>
      </c>
      <c r="K410" s="13">
        <v>10.21125</v>
      </c>
      <c r="L410" s="13">
        <v>4.3266799999999996</v>
      </c>
      <c r="M410" s="13">
        <v>0</v>
      </c>
      <c r="N410" s="13">
        <v>15.8576</v>
      </c>
      <c r="O410" s="13">
        <v>20.701409999999999</v>
      </c>
      <c r="P410" s="13">
        <v>33.696440000000003</v>
      </c>
      <c r="Q410" s="13">
        <v>29.249079999999999</v>
      </c>
      <c r="R410" s="13">
        <v>19.00084</v>
      </c>
      <c r="S410" s="13">
        <v>16.630240000000001</v>
      </c>
      <c r="T410" s="13">
        <v>10.463229999999999</v>
      </c>
      <c r="U410" s="13">
        <v>14.174049999999999</v>
      </c>
      <c r="V410" s="13">
        <v>21.804729999999999</v>
      </c>
      <c r="W410" s="13">
        <v>6.3569300000000002</v>
      </c>
      <c r="X410" s="13">
        <v>0</v>
      </c>
      <c r="Y410" s="13">
        <v>13.032539999999999</v>
      </c>
      <c r="Z410" s="13">
        <v>21.933050000000001</v>
      </c>
      <c r="AA410" s="13">
        <v>8.6335899999999999</v>
      </c>
      <c r="AB410" s="13">
        <v>0</v>
      </c>
      <c r="AC410" s="13">
        <v>18.734680000000001</v>
      </c>
      <c r="AD410" s="13">
        <v>11.724600000000001</v>
      </c>
      <c r="AE410" s="13">
        <v>32.588410000000003</v>
      </c>
      <c r="AF410" s="13">
        <v>12.707129999999999</v>
      </c>
      <c r="AG410" s="13">
        <v>7.5807000000000002</v>
      </c>
      <c r="AH410" s="13">
        <v>0</v>
      </c>
      <c r="AI410" s="13">
        <v>12.781230000000001</v>
      </c>
      <c r="AJ410" s="13">
        <v>17.602060000000002</v>
      </c>
      <c r="AK410" s="13">
        <v>18.756229999999999</v>
      </c>
      <c r="AL410" s="13" t="s">
        <v>1116</v>
      </c>
      <c r="AM410" s="13">
        <v>41.596490000000003</v>
      </c>
      <c r="AN410" s="13" t="s">
        <v>1116</v>
      </c>
      <c r="AO410" s="13">
        <v>0</v>
      </c>
      <c r="AP410" s="13">
        <v>15.04928</v>
      </c>
      <c r="AQ410" s="13">
        <v>66.864779999999996</v>
      </c>
      <c r="AR410" s="13">
        <v>15.45595</v>
      </c>
      <c r="AS410" s="13">
        <v>31.473859999999998</v>
      </c>
      <c r="AT410" s="13">
        <v>3.39222</v>
      </c>
      <c r="AU410" s="13">
        <v>5.6233300000000002</v>
      </c>
      <c r="AV410" s="13">
        <v>25.980599999999999</v>
      </c>
      <c r="AW410" s="13">
        <v>9.0421099999999992</v>
      </c>
      <c r="AX410" s="13">
        <v>28.188690000000001</v>
      </c>
      <c r="AY410" s="13">
        <v>23.405010000000001</v>
      </c>
      <c r="AZ410" s="13">
        <v>30.814309999999999</v>
      </c>
      <c r="BA410" s="13">
        <v>152</v>
      </c>
      <c r="BB410" s="13" t="s">
        <v>1115</v>
      </c>
      <c r="BC410" s="13">
        <v>6.1125299999999996</v>
      </c>
      <c r="BD410" s="13">
        <v>7.1271899999999997</v>
      </c>
      <c r="BE410" s="13">
        <v>4.6106400000000001</v>
      </c>
      <c r="BF410" s="13">
        <v>13.25995</v>
      </c>
      <c r="BG410" s="13">
        <v>16.44136</v>
      </c>
      <c r="BH410" s="13">
        <v>9.4496800000000007</v>
      </c>
      <c r="BI410" s="13">
        <v>19.319500000000001</v>
      </c>
      <c r="BJ410" s="13">
        <v>13.35623</v>
      </c>
      <c r="BK410" s="13">
        <v>6.8323999999999998</v>
      </c>
      <c r="BL410" s="13">
        <v>25.624089999999999</v>
      </c>
      <c r="BM410" s="13">
        <v>11.040229999999999</v>
      </c>
      <c r="BN410" s="13">
        <v>0</v>
      </c>
      <c r="BO410" s="13">
        <v>10.46157</v>
      </c>
      <c r="BP410" s="13">
        <v>17.505240000000001</v>
      </c>
      <c r="BQ410" s="13">
        <v>9.8367400000000007</v>
      </c>
      <c r="BR410" s="13">
        <v>9.3269400000000005</v>
      </c>
      <c r="BS410" s="13">
        <v>11.635529999999999</v>
      </c>
    </row>
    <row r="411" spans="1:71" x14ac:dyDescent="0.2">
      <c r="A411" s="12">
        <v>43371</v>
      </c>
      <c r="B411" s="13">
        <v>14.012879999999999</v>
      </c>
      <c r="C411" s="13">
        <v>0</v>
      </c>
      <c r="D411" s="13">
        <v>9.8276199999999996</v>
      </c>
      <c r="E411" s="13">
        <v>10.602510000000001</v>
      </c>
      <c r="F411" s="13">
        <v>12.273680000000001</v>
      </c>
      <c r="G411" s="13">
        <v>7.5505199999999997</v>
      </c>
      <c r="H411" s="13">
        <v>11.16926</v>
      </c>
      <c r="I411" s="13">
        <v>9.3257200000000005</v>
      </c>
      <c r="J411" s="13">
        <v>20.44342</v>
      </c>
      <c r="K411" s="13">
        <v>10.21125</v>
      </c>
      <c r="L411" s="13">
        <v>4.3266799999999996</v>
      </c>
      <c r="M411" s="13">
        <v>0</v>
      </c>
      <c r="N411" s="13">
        <v>15.8576</v>
      </c>
      <c r="O411" s="13">
        <v>20.701409999999999</v>
      </c>
      <c r="P411" s="13">
        <v>33.696440000000003</v>
      </c>
      <c r="Q411" s="13">
        <v>29.249079999999999</v>
      </c>
      <c r="R411" s="13">
        <v>19.00084</v>
      </c>
      <c r="S411" s="13">
        <v>16.630240000000001</v>
      </c>
      <c r="T411" s="13">
        <v>10.463229999999999</v>
      </c>
      <c r="U411" s="13">
        <v>14.174049999999999</v>
      </c>
      <c r="V411" s="13">
        <v>21.804729999999999</v>
      </c>
      <c r="W411" s="13">
        <v>6.3569300000000002</v>
      </c>
      <c r="X411" s="13">
        <v>0</v>
      </c>
      <c r="Y411" s="13">
        <v>13.032539999999999</v>
      </c>
      <c r="Z411" s="13">
        <v>21.933050000000001</v>
      </c>
      <c r="AA411" s="13">
        <v>8.6335899999999999</v>
      </c>
      <c r="AB411" s="13">
        <v>0</v>
      </c>
      <c r="AC411" s="13">
        <v>18.734680000000001</v>
      </c>
      <c r="AD411" s="13">
        <v>11.724600000000001</v>
      </c>
      <c r="AE411" s="13">
        <v>32.588410000000003</v>
      </c>
      <c r="AF411" s="13">
        <v>12.707129999999999</v>
      </c>
      <c r="AG411" s="13">
        <v>7.5807000000000002</v>
      </c>
      <c r="AH411" s="13">
        <v>0</v>
      </c>
      <c r="AI411" s="13">
        <v>12.781230000000001</v>
      </c>
      <c r="AJ411" s="13">
        <v>17.602060000000002</v>
      </c>
      <c r="AK411" s="13">
        <v>18.756229999999999</v>
      </c>
      <c r="AL411" s="13" t="s">
        <v>1116</v>
      </c>
      <c r="AM411" s="13">
        <v>41.596490000000003</v>
      </c>
      <c r="AN411" s="13" t="s">
        <v>1116</v>
      </c>
      <c r="AO411" s="13">
        <v>0</v>
      </c>
      <c r="AP411" s="13">
        <v>15.04928</v>
      </c>
      <c r="AQ411" s="13">
        <v>66.864779999999996</v>
      </c>
      <c r="AR411" s="13">
        <v>15.45595</v>
      </c>
      <c r="AS411" s="13">
        <v>31.473859999999998</v>
      </c>
      <c r="AT411" s="13">
        <v>3.39222</v>
      </c>
      <c r="AU411" s="13">
        <v>5.6233300000000002</v>
      </c>
      <c r="AV411" s="13">
        <v>25.980599999999999</v>
      </c>
      <c r="AW411" s="13">
        <v>9.0421099999999992</v>
      </c>
      <c r="AX411" s="13">
        <v>28.188690000000001</v>
      </c>
      <c r="AY411" s="13">
        <v>23.405010000000001</v>
      </c>
      <c r="AZ411" s="13">
        <v>30.814309999999999</v>
      </c>
      <c r="BA411" s="13">
        <v>152</v>
      </c>
      <c r="BB411" s="13" t="s">
        <v>1115</v>
      </c>
      <c r="BC411" s="13">
        <v>6.1125299999999996</v>
      </c>
      <c r="BD411" s="13">
        <v>7.1271899999999997</v>
      </c>
      <c r="BE411" s="13">
        <v>4.6106400000000001</v>
      </c>
      <c r="BF411" s="13">
        <v>13.25995</v>
      </c>
      <c r="BG411" s="13">
        <v>16.44136</v>
      </c>
      <c r="BH411" s="13">
        <v>9.4496800000000007</v>
      </c>
      <c r="BI411" s="13">
        <v>19.319500000000001</v>
      </c>
      <c r="BJ411" s="13">
        <v>13.35623</v>
      </c>
      <c r="BK411" s="13">
        <v>6.8323999999999998</v>
      </c>
      <c r="BL411" s="13">
        <v>25.624089999999999</v>
      </c>
      <c r="BM411" s="13">
        <v>11.040229999999999</v>
      </c>
      <c r="BN411" s="13">
        <v>0</v>
      </c>
      <c r="BO411" s="13">
        <v>10.46157</v>
      </c>
      <c r="BP411" s="13">
        <v>17.505240000000001</v>
      </c>
      <c r="BQ411" s="13">
        <v>9.8367400000000007</v>
      </c>
      <c r="BR411" s="13">
        <v>9.3269400000000005</v>
      </c>
      <c r="BS411" s="13">
        <v>11.635529999999999</v>
      </c>
    </row>
    <row r="412" spans="1:71" x14ac:dyDescent="0.2">
      <c r="A412" s="12">
        <v>43370</v>
      </c>
      <c r="B412" s="13">
        <v>13.932320000000001</v>
      </c>
      <c r="C412" s="13">
        <v>0</v>
      </c>
      <c r="D412" s="13">
        <v>9.7366299999999999</v>
      </c>
      <c r="E412" s="13">
        <v>10.528359999999999</v>
      </c>
      <c r="F412" s="13">
        <v>12.16943</v>
      </c>
      <c r="G412" s="13">
        <v>7.59213</v>
      </c>
      <c r="H412" s="13">
        <v>11.099880000000001</v>
      </c>
      <c r="I412" s="13">
        <v>9.2157499999999999</v>
      </c>
      <c r="J412" s="13">
        <v>20.894380000000002</v>
      </c>
      <c r="K412" s="13">
        <v>10.180949999999999</v>
      </c>
      <c r="L412" s="13">
        <v>4.3070700000000004</v>
      </c>
      <c r="M412" s="13">
        <v>0</v>
      </c>
      <c r="N412" s="13">
        <v>15.69402</v>
      </c>
      <c r="O412" s="13">
        <v>20.58511</v>
      </c>
      <c r="P412" s="13">
        <v>34.664729999999999</v>
      </c>
      <c r="Q412" s="13">
        <v>29.606570000000001</v>
      </c>
      <c r="R412" s="13">
        <v>18.642340000000001</v>
      </c>
      <c r="S412" s="13">
        <v>16.59609</v>
      </c>
      <c r="T412" s="13">
        <v>10.44781</v>
      </c>
      <c r="U412" s="13">
        <v>14.03402</v>
      </c>
      <c r="V412" s="13">
        <v>21.6568</v>
      </c>
      <c r="W412" s="13">
        <v>6.3384799999999997</v>
      </c>
      <c r="X412" s="13">
        <v>0</v>
      </c>
      <c r="Y412" s="13">
        <v>12.96834</v>
      </c>
      <c r="Z412" s="13">
        <v>21.470859999999998</v>
      </c>
      <c r="AA412" s="13">
        <v>8.6335899999999999</v>
      </c>
      <c r="AB412" s="13">
        <v>0</v>
      </c>
      <c r="AC412" s="13">
        <v>18.50338</v>
      </c>
      <c r="AD412" s="13">
        <v>11.74455</v>
      </c>
      <c r="AE412" s="13">
        <v>32.482939999999999</v>
      </c>
      <c r="AF412" s="13">
        <v>12.707129999999999</v>
      </c>
      <c r="AG412" s="13">
        <v>7.2750199999999996</v>
      </c>
      <c r="AH412" s="13">
        <v>0</v>
      </c>
      <c r="AI412" s="13">
        <v>12.42496</v>
      </c>
      <c r="AJ412" s="13">
        <v>17.602060000000002</v>
      </c>
      <c r="AK412" s="13">
        <v>18.756229999999999</v>
      </c>
      <c r="AL412" s="13" t="s">
        <v>1116</v>
      </c>
      <c r="AM412" s="13">
        <v>42.205219999999997</v>
      </c>
      <c r="AN412" s="13" t="s">
        <v>1116</v>
      </c>
      <c r="AO412" s="13">
        <v>0</v>
      </c>
      <c r="AP412" s="13">
        <v>15.4076</v>
      </c>
      <c r="AQ412" s="13">
        <v>66.864779999999996</v>
      </c>
      <c r="AR412" s="13">
        <v>15.538600000000001</v>
      </c>
      <c r="AS412" s="13">
        <v>30.654229999999998</v>
      </c>
      <c r="AT412" s="13">
        <v>3.3693</v>
      </c>
      <c r="AU412" s="13">
        <v>5.6233300000000002</v>
      </c>
      <c r="AV412" s="13">
        <v>25.980599999999999</v>
      </c>
      <c r="AW412" s="13">
        <v>8.8985800000000008</v>
      </c>
      <c r="AX412" s="13">
        <v>27.689769999999999</v>
      </c>
      <c r="AY412" s="13">
        <v>23.405010000000001</v>
      </c>
      <c r="AZ412" s="13">
        <v>30.930589999999999</v>
      </c>
      <c r="BA412" s="13">
        <v>152</v>
      </c>
      <c r="BB412" s="13" t="s">
        <v>1115</v>
      </c>
      <c r="BC412" s="13">
        <v>6.0406199999999997</v>
      </c>
      <c r="BD412" s="13">
        <v>7.1271899999999997</v>
      </c>
      <c r="BE412" s="13">
        <v>4.4730100000000004</v>
      </c>
      <c r="BF412" s="13">
        <v>13.350770000000001</v>
      </c>
      <c r="BG412" s="13">
        <v>16.22644</v>
      </c>
      <c r="BH412" s="13">
        <v>9.6214999999999993</v>
      </c>
      <c r="BI412" s="13">
        <v>19.38646</v>
      </c>
      <c r="BJ412" s="13">
        <v>13.45937</v>
      </c>
      <c r="BK412" s="13">
        <v>6.39269</v>
      </c>
      <c r="BL412" s="13">
        <v>25.332899999999999</v>
      </c>
      <c r="BM412" s="13">
        <v>11.08319</v>
      </c>
      <c r="BN412" s="13">
        <v>0</v>
      </c>
      <c r="BO412" s="13">
        <v>10.598330000000001</v>
      </c>
      <c r="BP412" s="13">
        <v>16.97073</v>
      </c>
      <c r="BQ412" s="13">
        <v>10.05697</v>
      </c>
      <c r="BR412" s="13">
        <v>9.3269400000000005</v>
      </c>
      <c r="BS412" s="13">
        <v>11.450839999999999</v>
      </c>
    </row>
    <row r="413" spans="1:71" x14ac:dyDescent="0.2">
      <c r="A413" s="12">
        <v>43369</v>
      </c>
      <c r="B413" s="13">
        <v>13.873239999999999</v>
      </c>
      <c r="C413" s="13">
        <v>0</v>
      </c>
      <c r="D413" s="13">
        <v>9.6759599999999999</v>
      </c>
      <c r="E413" s="13">
        <v>10.55617</v>
      </c>
      <c r="F413" s="13">
        <v>12.305400000000001</v>
      </c>
      <c r="G413" s="13">
        <v>7.6378899999999996</v>
      </c>
      <c r="H413" s="13">
        <v>10.96114</v>
      </c>
      <c r="I413" s="13">
        <v>9.2959999999999994</v>
      </c>
      <c r="J413" s="13">
        <v>20.59374</v>
      </c>
      <c r="K413" s="13">
        <v>10.27186</v>
      </c>
      <c r="L413" s="13">
        <v>4.3005399999999998</v>
      </c>
      <c r="M413" s="13">
        <v>0</v>
      </c>
      <c r="N413" s="13">
        <v>15.768380000000001</v>
      </c>
      <c r="O413" s="13">
        <v>20.701409999999999</v>
      </c>
      <c r="P413" s="13">
        <v>34.664729999999999</v>
      </c>
      <c r="Q413" s="13">
        <v>29.834060000000001</v>
      </c>
      <c r="R413" s="13">
        <v>19.00084</v>
      </c>
      <c r="S413" s="13">
        <v>16.527799999999999</v>
      </c>
      <c r="T413" s="13">
        <v>10.24348</v>
      </c>
      <c r="U413" s="13">
        <v>14.0029</v>
      </c>
      <c r="V413" s="13">
        <v>21.745560000000001</v>
      </c>
      <c r="W413" s="13">
        <v>6.3384799999999997</v>
      </c>
      <c r="X413" s="13">
        <v>0</v>
      </c>
      <c r="Y413" s="13">
        <v>12.90414</v>
      </c>
      <c r="Z413" s="13">
        <v>21.512879999999999</v>
      </c>
      <c r="AA413" s="13">
        <v>8.4292499999999997</v>
      </c>
      <c r="AB413" s="13">
        <v>0</v>
      </c>
      <c r="AC413" s="13">
        <v>18.34919</v>
      </c>
      <c r="AD413" s="13">
        <v>11.83766</v>
      </c>
      <c r="AE413" s="13">
        <v>32.272010000000002</v>
      </c>
      <c r="AF413" s="13">
        <v>12.74963</v>
      </c>
      <c r="AG413" s="13">
        <v>7.1527500000000002</v>
      </c>
      <c r="AH413" s="13">
        <v>0</v>
      </c>
      <c r="AI413" s="13">
        <v>12.42496</v>
      </c>
      <c r="AJ413" s="13">
        <v>17.48273</v>
      </c>
      <c r="AK413" s="13">
        <v>18.756229999999999</v>
      </c>
      <c r="AL413" s="13" t="s">
        <v>1116</v>
      </c>
      <c r="AM413" s="13">
        <v>43.219769999999997</v>
      </c>
      <c r="AN413" s="13" t="s">
        <v>1116</v>
      </c>
      <c r="AO413" s="13">
        <v>0</v>
      </c>
      <c r="AP413" s="13">
        <v>15.228440000000001</v>
      </c>
      <c r="AQ413" s="13">
        <v>66.864779999999996</v>
      </c>
      <c r="AR413" s="13">
        <v>14.629429999999999</v>
      </c>
      <c r="AS413" s="13">
        <v>30.654229999999998</v>
      </c>
      <c r="AT413" s="13">
        <v>3.3693</v>
      </c>
      <c r="AU413" s="13">
        <v>5.6233300000000002</v>
      </c>
      <c r="AV413" s="13">
        <v>25.750679999999999</v>
      </c>
      <c r="AW413" s="13">
        <v>8.8268199999999997</v>
      </c>
      <c r="AX413" s="13">
        <v>27.939229999999998</v>
      </c>
      <c r="AY413" s="13">
        <v>23.405010000000001</v>
      </c>
      <c r="AZ413" s="13">
        <v>30.814309999999999</v>
      </c>
      <c r="BA413" s="13">
        <v>154</v>
      </c>
      <c r="BB413" s="13" t="s">
        <v>1115</v>
      </c>
      <c r="BC413" s="13">
        <v>5.9207599999999996</v>
      </c>
      <c r="BD413" s="13">
        <v>7.1637399999999998</v>
      </c>
      <c r="BE413" s="13">
        <v>4.4730100000000004</v>
      </c>
      <c r="BF413" s="13">
        <v>13.169129999999999</v>
      </c>
      <c r="BG413" s="13">
        <v>16.3339</v>
      </c>
      <c r="BH413" s="13">
        <v>9.7073999999999998</v>
      </c>
      <c r="BI413" s="13">
        <v>19.25253</v>
      </c>
      <c r="BJ413" s="13">
        <v>13.45937</v>
      </c>
      <c r="BK413" s="13">
        <v>6.3250500000000001</v>
      </c>
      <c r="BL413" s="13">
        <v>25.332899999999999</v>
      </c>
      <c r="BM413" s="13">
        <v>11.126150000000001</v>
      </c>
      <c r="BN413" s="13">
        <v>0</v>
      </c>
      <c r="BO413" s="13">
        <v>10.598330000000001</v>
      </c>
      <c r="BP413" s="13">
        <v>16.8371</v>
      </c>
      <c r="BQ413" s="13">
        <v>10.05697</v>
      </c>
      <c r="BR413" s="13">
        <v>9.1823399999999999</v>
      </c>
      <c r="BS413" s="13">
        <v>11.450839999999999</v>
      </c>
    </row>
    <row r="414" spans="1:71" x14ac:dyDescent="0.2">
      <c r="A414" s="12">
        <v>43368</v>
      </c>
      <c r="B414" s="13">
        <v>13.87861</v>
      </c>
      <c r="C414" s="13">
        <v>0</v>
      </c>
      <c r="D414" s="13">
        <v>9.7062899999999992</v>
      </c>
      <c r="E414" s="13">
        <v>10.61178</v>
      </c>
      <c r="F414" s="13">
        <v>12.241949999999999</v>
      </c>
      <c r="G414" s="13">
        <v>7.5671600000000003</v>
      </c>
      <c r="H414" s="13">
        <v>10.926450000000001</v>
      </c>
      <c r="I414" s="13">
        <v>9.1964299999999994</v>
      </c>
      <c r="J414" s="13">
        <v>20.59374</v>
      </c>
      <c r="K414" s="13">
        <v>10.180949999999999</v>
      </c>
      <c r="L414" s="13">
        <v>4.3593599999999997</v>
      </c>
      <c r="M414" s="13">
        <v>0</v>
      </c>
      <c r="N414" s="13">
        <v>15.68906</v>
      </c>
      <c r="O414" s="13">
        <v>20.75956</v>
      </c>
      <c r="P414" s="13">
        <v>34.519489999999998</v>
      </c>
      <c r="Q414" s="13">
        <v>29.704059999999998</v>
      </c>
      <c r="R414" s="13">
        <v>18.82159</v>
      </c>
      <c r="S414" s="13">
        <v>16.510719999999999</v>
      </c>
      <c r="T414" s="13">
        <v>10.21649</v>
      </c>
      <c r="U414" s="13">
        <v>13.816190000000001</v>
      </c>
      <c r="V414" s="13">
        <v>22.130179999999999</v>
      </c>
      <c r="W414" s="13">
        <v>6.32003</v>
      </c>
      <c r="X414" s="13">
        <v>0</v>
      </c>
      <c r="Y414" s="13">
        <v>13.22514</v>
      </c>
      <c r="Z414" s="13">
        <v>21.344809999999999</v>
      </c>
      <c r="AA414" s="13">
        <v>8.3781599999999994</v>
      </c>
      <c r="AB414" s="13">
        <v>0</v>
      </c>
      <c r="AC414" s="13">
        <v>18.194990000000001</v>
      </c>
      <c r="AD414" s="13">
        <v>11.58494</v>
      </c>
      <c r="AE414" s="13">
        <v>32.377479999999998</v>
      </c>
      <c r="AF414" s="13">
        <v>12.74963</v>
      </c>
      <c r="AG414" s="13">
        <v>7.2750199999999996</v>
      </c>
      <c r="AH414" s="13">
        <v>0</v>
      </c>
      <c r="AI414" s="13">
        <v>12.6031</v>
      </c>
      <c r="AJ414" s="13">
        <v>17.542390000000001</v>
      </c>
      <c r="AK414" s="13">
        <v>18.478570000000001</v>
      </c>
      <c r="AL414" s="13" t="s">
        <v>1116</v>
      </c>
      <c r="AM414" s="13">
        <v>43.219769999999997</v>
      </c>
      <c r="AN414" s="13" t="s">
        <v>1116</v>
      </c>
      <c r="AO414" s="13">
        <v>0</v>
      </c>
      <c r="AP414" s="13">
        <v>15.497170000000001</v>
      </c>
      <c r="AQ414" s="13">
        <v>67.540189999999996</v>
      </c>
      <c r="AR414" s="13">
        <v>14.71208</v>
      </c>
      <c r="AS414" s="13">
        <v>30.654229999999998</v>
      </c>
      <c r="AT414" s="13">
        <v>3.3693</v>
      </c>
      <c r="AU414" s="13">
        <v>5.5340699999999998</v>
      </c>
      <c r="AV414" s="13">
        <v>25.750679999999999</v>
      </c>
      <c r="AW414" s="13">
        <v>8.8746600000000004</v>
      </c>
      <c r="AX414" s="13">
        <v>27.939229999999998</v>
      </c>
      <c r="AY414" s="13">
        <v>23.405010000000001</v>
      </c>
      <c r="AZ414" s="13">
        <v>30.23291</v>
      </c>
      <c r="BA414" s="13">
        <v>150</v>
      </c>
      <c r="BB414" s="13" t="s">
        <v>1115</v>
      </c>
      <c r="BC414" s="13">
        <v>5.9926700000000004</v>
      </c>
      <c r="BD414" s="13">
        <v>7.1271899999999997</v>
      </c>
      <c r="BE414" s="13">
        <v>4.54183</v>
      </c>
      <c r="BF414" s="13">
        <v>12.98748</v>
      </c>
      <c r="BG414" s="13">
        <v>16.44136</v>
      </c>
      <c r="BH414" s="13">
        <v>9.79331</v>
      </c>
      <c r="BI414" s="13">
        <v>19.41995</v>
      </c>
      <c r="BJ414" s="13">
        <v>13.4078</v>
      </c>
      <c r="BK414" s="13">
        <v>6.1220999999999997</v>
      </c>
      <c r="BL414" s="13">
        <v>24.16817</v>
      </c>
      <c r="BM414" s="13">
        <v>11.08319</v>
      </c>
      <c r="BN414" s="13">
        <v>0</v>
      </c>
      <c r="BO414" s="13">
        <v>10.598330000000001</v>
      </c>
      <c r="BP414" s="13">
        <v>16.97073</v>
      </c>
      <c r="BQ414" s="13">
        <v>10.05697</v>
      </c>
      <c r="BR414" s="13">
        <v>9.1100399999999997</v>
      </c>
      <c r="BS414" s="13">
        <v>11.35849</v>
      </c>
    </row>
    <row r="415" spans="1:71" x14ac:dyDescent="0.2">
      <c r="A415" s="12">
        <v>43367</v>
      </c>
      <c r="B415" s="13">
        <v>13.873239999999999</v>
      </c>
      <c r="C415" s="13">
        <v>0</v>
      </c>
      <c r="D415" s="13">
        <v>9.5546299999999995</v>
      </c>
      <c r="E415" s="13">
        <v>10.528359999999999</v>
      </c>
      <c r="F415" s="13">
        <v>12.18303</v>
      </c>
      <c r="G415" s="13">
        <v>7.5193199999999996</v>
      </c>
      <c r="H415" s="13">
        <v>10.82239</v>
      </c>
      <c r="I415" s="13">
        <v>9.2142599999999995</v>
      </c>
      <c r="J415" s="13">
        <v>20.894380000000002</v>
      </c>
      <c r="K415" s="13">
        <v>10.180949999999999</v>
      </c>
      <c r="L415" s="13">
        <v>4.3658900000000003</v>
      </c>
      <c r="M415" s="13">
        <v>0</v>
      </c>
      <c r="N415" s="13">
        <v>15.505649999999999</v>
      </c>
      <c r="O415" s="13">
        <v>20.23621</v>
      </c>
      <c r="P415" s="13">
        <v>33.890099999999997</v>
      </c>
      <c r="Q415" s="13">
        <v>30.126550000000002</v>
      </c>
      <c r="R415" s="13">
        <v>18.642340000000001</v>
      </c>
      <c r="S415" s="13">
        <v>16.459499999999998</v>
      </c>
      <c r="T415" s="13">
        <v>10.28589</v>
      </c>
      <c r="U415" s="13">
        <v>13.816190000000001</v>
      </c>
      <c r="V415" s="13">
        <v>21.982250000000001</v>
      </c>
      <c r="W415" s="13">
        <v>6.3753900000000003</v>
      </c>
      <c r="X415" s="13">
        <v>0</v>
      </c>
      <c r="Y415" s="13">
        <v>12.518940000000001</v>
      </c>
      <c r="Z415" s="13">
        <v>21.302790000000002</v>
      </c>
      <c r="AA415" s="13">
        <v>8.4292499999999997</v>
      </c>
      <c r="AB415" s="13">
        <v>0</v>
      </c>
      <c r="AC415" s="13">
        <v>18.194990000000001</v>
      </c>
      <c r="AD415" s="13">
        <v>11.54504</v>
      </c>
      <c r="AE415" s="13">
        <v>31.744689999999999</v>
      </c>
      <c r="AF415" s="13">
        <v>12.57963</v>
      </c>
      <c r="AG415" s="13">
        <v>7.1527500000000002</v>
      </c>
      <c r="AH415" s="13">
        <v>0</v>
      </c>
      <c r="AI415" s="13">
        <v>12.46949</v>
      </c>
      <c r="AJ415" s="13">
        <v>17.48273</v>
      </c>
      <c r="AK415" s="13">
        <v>18.423030000000001</v>
      </c>
      <c r="AL415" s="13" t="s">
        <v>1116</v>
      </c>
      <c r="AM415" s="13">
        <v>43.828499999999998</v>
      </c>
      <c r="AN415" s="13" t="s">
        <v>1116</v>
      </c>
      <c r="AO415" s="13">
        <v>0</v>
      </c>
      <c r="AP415" s="13">
        <v>15.318020000000001</v>
      </c>
      <c r="AQ415" s="13">
        <v>68.215590000000006</v>
      </c>
      <c r="AR415" s="13">
        <v>14.133520000000001</v>
      </c>
      <c r="AS415" s="13">
        <v>30.654229999999998</v>
      </c>
      <c r="AT415" s="13">
        <v>3.3005399999999998</v>
      </c>
      <c r="AU415" s="13">
        <v>5.5935699999999997</v>
      </c>
      <c r="AV415" s="13">
        <v>25.520759999999999</v>
      </c>
      <c r="AW415" s="13">
        <v>8.8268199999999997</v>
      </c>
      <c r="AX415" s="13">
        <v>27.44032</v>
      </c>
      <c r="AY415" s="13">
        <v>23.613980000000002</v>
      </c>
      <c r="AZ415" s="13">
        <v>29.651509999999998</v>
      </c>
      <c r="BA415" s="13">
        <v>150</v>
      </c>
      <c r="BB415" s="13" t="s">
        <v>1115</v>
      </c>
      <c r="BC415" s="13">
        <v>5.9926700000000004</v>
      </c>
      <c r="BD415" s="13">
        <v>7.1637399999999998</v>
      </c>
      <c r="BE415" s="13">
        <v>4.54183</v>
      </c>
      <c r="BF415" s="13">
        <v>12.98748</v>
      </c>
      <c r="BG415" s="13">
        <v>16.548819999999999</v>
      </c>
      <c r="BH415" s="13">
        <v>9.79331</v>
      </c>
      <c r="BI415" s="13">
        <v>19.38646</v>
      </c>
      <c r="BJ415" s="13">
        <v>13.5625</v>
      </c>
      <c r="BK415" s="13">
        <v>6.1559299999999997</v>
      </c>
      <c r="BL415" s="13">
        <v>25.041720000000002</v>
      </c>
      <c r="BM415" s="13">
        <v>11.040229999999999</v>
      </c>
      <c r="BN415" s="13">
        <v>0</v>
      </c>
      <c r="BO415" s="13">
        <v>10.46157</v>
      </c>
      <c r="BP415" s="13">
        <v>16.436219999999999</v>
      </c>
      <c r="BQ415" s="13">
        <v>10.05697</v>
      </c>
      <c r="BR415" s="13">
        <v>9.2546400000000002</v>
      </c>
      <c r="BS415" s="13">
        <v>11.450839999999999</v>
      </c>
    </row>
    <row r="416" spans="1:71" x14ac:dyDescent="0.2">
      <c r="A416" s="12">
        <v>43366</v>
      </c>
      <c r="B416" s="13">
        <v>13.98066</v>
      </c>
      <c r="C416" s="13">
        <v>0</v>
      </c>
      <c r="D416" s="13">
        <v>9.5849600000000006</v>
      </c>
      <c r="E416" s="13">
        <v>10.46349</v>
      </c>
      <c r="F416" s="13">
        <v>12.0108</v>
      </c>
      <c r="G416" s="13">
        <v>7.5297200000000002</v>
      </c>
      <c r="H416" s="13">
        <v>10.85707</v>
      </c>
      <c r="I416" s="13">
        <v>9.1979100000000003</v>
      </c>
      <c r="J416" s="13">
        <v>20.44342</v>
      </c>
      <c r="K416" s="13">
        <v>10.150650000000001</v>
      </c>
      <c r="L416" s="13">
        <v>4.3724299999999996</v>
      </c>
      <c r="M416" s="13">
        <v>0</v>
      </c>
      <c r="N416" s="13">
        <v>15.520519999999999</v>
      </c>
      <c r="O416" s="13">
        <v>20.41066</v>
      </c>
      <c r="P416" s="13">
        <v>34.035339999999998</v>
      </c>
      <c r="Q416" s="13">
        <v>30.419039999999999</v>
      </c>
      <c r="R416" s="13">
        <v>19.180099999999999</v>
      </c>
      <c r="S416" s="13">
        <v>16.425350000000002</v>
      </c>
      <c r="T416" s="13">
        <v>10.35914</v>
      </c>
      <c r="U416" s="13">
        <v>13.862869999999999</v>
      </c>
      <c r="V416" s="13">
        <v>22.071010000000001</v>
      </c>
      <c r="W416" s="13">
        <v>6.3846100000000003</v>
      </c>
      <c r="X416" s="13">
        <v>0</v>
      </c>
      <c r="Y416" s="13">
        <v>12.518940000000001</v>
      </c>
      <c r="Z416" s="13">
        <v>21.260770000000001</v>
      </c>
      <c r="AA416" s="13">
        <v>8.2759900000000002</v>
      </c>
      <c r="AB416" s="13">
        <v>0</v>
      </c>
      <c r="AC416" s="13">
        <v>18.194990000000001</v>
      </c>
      <c r="AD416" s="13">
        <v>11.604889999999999</v>
      </c>
      <c r="AE416" s="13">
        <v>32.166550000000001</v>
      </c>
      <c r="AF416" s="13">
        <v>12.87712</v>
      </c>
      <c r="AG416" s="13">
        <v>7.0916199999999998</v>
      </c>
      <c r="AH416" s="13">
        <v>0</v>
      </c>
      <c r="AI416" s="13">
        <v>12.55856</v>
      </c>
      <c r="AJ416" s="13">
        <v>17.303719999999998</v>
      </c>
      <c r="AK416" s="13">
        <v>18.728459999999998</v>
      </c>
      <c r="AL416" s="13" t="s">
        <v>1116</v>
      </c>
      <c r="AM416" s="13">
        <v>45.045960000000001</v>
      </c>
      <c r="AN416" s="13" t="s">
        <v>1116</v>
      </c>
      <c r="AO416" s="13">
        <v>0</v>
      </c>
      <c r="AP416" s="13">
        <v>15.138859999999999</v>
      </c>
      <c r="AQ416" s="13">
        <v>68.215590000000006</v>
      </c>
      <c r="AR416" s="13">
        <v>13.802910000000001</v>
      </c>
      <c r="AS416" s="13">
        <v>30.32638</v>
      </c>
      <c r="AT416" s="13">
        <v>3.3693</v>
      </c>
      <c r="AU416" s="13">
        <v>5.6530800000000001</v>
      </c>
      <c r="AV416" s="13">
        <v>25.290839999999999</v>
      </c>
      <c r="AW416" s="13">
        <v>8.9225100000000008</v>
      </c>
      <c r="AX416" s="13">
        <v>27.44032</v>
      </c>
      <c r="AY416" s="13">
        <v>23.822959999999998</v>
      </c>
      <c r="AZ416" s="13">
        <v>29.651509999999998</v>
      </c>
      <c r="BA416" s="13">
        <v>150</v>
      </c>
      <c r="BB416" s="13" t="s">
        <v>1115</v>
      </c>
      <c r="BC416" s="13">
        <v>6.0885600000000002</v>
      </c>
      <c r="BD416" s="13">
        <v>7.0906399999999996</v>
      </c>
      <c r="BE416" s="13">
        <v>4.54183</v>
      </c>
      <c r="BF416" s="13">
        <v>12.98748</v>
      </c>
      <c r="BG416" s="13">
        <v>16.44136</v>
      </c>
      <c r="BH416" s="13">
        <v>10.051030000000001</v>
      </c>
      <c r="BI416" s="13">
        <v>19.352979999999999</v>
      </c>
      <c r="BJ416" s="13">
        <v>13.25309</v>
      </c>
      <c r="BK416" s="13">
        <v>6.3250500000000001</v>
      </c>
      <c r="BL416" s="13">
        <v>24.459350000000001</v>
      </c>
      <c r="BM416" s="13">
        <v>11.08319</v>
      </c>
      <c r="BN416" s="13">
        <v>0</v>
      </c>
      <c r="BO416" s="13">
        <v>10.73508</v>
      </c>
      <c r="BP416" s="13">
        <v>16.8371</v>
      </c>
      <c r="BQ416" s="13">
        <v>9.7633299999999998</v>
      </c>
      <c r="BR416" s="13">
        <v>9.2546400000000002</v>
      </c>
      <c r="BS416" s="13">
        <v>11.543189999999999</v>
      </c>
    </row>
    <row r="417" spans="1:71" x14ac:dyDescent="0.2">
      <c r="A417" s="12">
        <v>43365</v>
      </c>
      <c r="B417" s="13">
        <v>13.98066</v>
      </c>
      <c r="C417" s="13">
        <v>0</v>
      </c>
      <c r="D417" s="13">
        <v>9.5849600000000006</v>
      </c>
      <c r="E417" s="13">
        <v>10.46349</v>
      </c>
      <c r="F417" s="13">
        <v>12.0108</v>
      </c>
      <c r="G417" s="13">
        <v>7.5297200000000002</v>
      </c>
      <c r="H417" s="13">
        <v>10.85707</v>
      </c>
      <c r="I417" s="13">
        <v>9.1979100000000003</v>
      </c>
      <c r="J417" s="13">
        <v>20.44342</v>
      </c>
      <c r="K417" s="13">
        <v>10.150650000000001</v>
      </c>
      <c r="L417" s="13">
        <v>4.3724299999999996</v>
      </c>
      <c r="M417" s="13">
        <v>0</v>
      </c>
      <c r="N417" s="13">
        <v>15.520519999999999</v>
      </c>
      <c r="O417" s="13">
        <v>20.41066</v>
      </c>
      <c r="P417" s="13">
        <v>34.035339999999998</v>
      </c>
      <c r="Q417" s="13">
        <v>30.419039999999999</v>
      </c>
      <c r="R417" s="13">
        <v>19.180099999999999</v>
      </c>
      <c r="S417" s="13">
        <v>16.425350000000002</v>
      </c>
      <c r="T417" s="13">
        <v>10.35914</v>
      </c>
      <c r="U417" s="13">
        <v>13.862869999999999</v>
      </c>
      <c r="V417" s="13">
        <v>22.071010000000001</v>
      </c>
      <c r="W417" s="13">
        <v>6.3846100000000003</v>
      </c>
      <c r="X417" s="13">
        <v>0</v>
      </c>
      <c r="Y417" s="13">
        <v>12.518940000000001</v>
      </c>
      <c r="Z417" s="13">
        <v>21.260770000000001</v>
      </c>
      <c r="AA417" s="13">
        <v>8.2759900000000002</v>
      </c>
      <c r="AB417" s="13">
        <v>0</v>
      </c>
      <c r="AC417" s="13">
        <v>18.194990000000001</v>
      </c>
      <c r="AD417" s="13">
        <v>11.604889999999999</v>
      </c>
      <c r="AE417" s="13">
        <v>32.166550000000001</v>
      </c>
      <c r="AF417" s="13">
        <v>12.87712</v>
      </c>
      <c r="AG417" s="13">
        <v>7.0916199999999998</v>
      </c>
      <c r="AH417" s="13">
        <v>0</v>
      </c>
      <c r="AI417" s="13">
        <v>12.55856</v>
      </c>
      <c r="AJ417" s="13">
        <v>17.303719999999998</v>
      </c>
      <c r="AK417" s="13">
        <v>18.728459999999998</v>
      </c>
      <c r="AL417" s="13" t="s">
        <v>1116</v>
      </c>
      <c r="AM417" s="13">
        <v>45.045960000000001</v>
      </c>
      <c r="AN417" s="13" t="s">
        <v>1116</v>
      </c>
      <c r="AO417" s="13">
        <v>0</v>
      </c>
      <c r="AP417" s="13">
        <v>15.138859999999999</v>
      </c>
      <c r="AQ417" s="13">
        <v>68.215590000000006</v>
      </c>
      <c r="AR417" s="13">
        <v>13.802910000000001</v>
      </c>
      <c r="AS417" s="13">
        <v>30.32638</v>
      </c>
      <c r="AT417" s="13">
        <v>3.3693</v>
      </c>
      <c r="AU417" s="13">
        <v>5.6530800000000001</v>
      </c>
      <c r="AV417" s="13">
        <v>25.290839999999999</v>
      </c>
      <c r="AW417" s="13">
        <v>8.9225100000000008</v>
      </c>
      <c r="AX417" s="13">
        <v>27.44032</v>
      </c>
      <c r="AY417" s="13">
        <v>23.822959999999998</v>
      </c>
      <c r="AZ417" s="13">
        <v>29.651509999999998</v>
      </c>
      <c r="BA417" s="13">
        <v>150</v>
      </c>
      <c r="BB417" s="13" t="s">
        <v>1115</v>
      </c>
      <c r="BC417" s="13">
        <v>6.0885600000000002</v>
      </c>
      <c r="BD417" s="13">
        <v>7.0906399999999996</v>
      </c>
      <c r="BE417" s="13">
        <v>4.54183</v>
      </c>
      <c r="BF417" s="13">
        <v>12.98748</v>
      </c>
      <c r="BG417" s="13">
        <v>16.44136</v>
      </c>
      <c r="BH417" s="13">
        <v>10.051030000000001</v>
      </c>
      <c r="BI417" s="13">
        <v>19.352979999999999</v>
      </c>
      <c r="BJ417" s="13">
        <v>13.25309</v>
      </c>
      <c r="BK417" s="13">
        <v>6.3250500000000001</v>
      </c>
      <c r="BL417" s="13">
        <v>24.459350000000001</v>
      </c>
      <c r="BM417" s="13">
        <v>11.08319</v>
      </c>
      <c r="BN417" s="13">
        <v>0</v>
      </c>
      <c r="BO417" s="13">
        <v>10.73508</v>
      </c>
      <c r="BP417" s="13">
        <v>16.8371</v>
      </c>
      <c r="BQ417" s="13">
        <v>9.7633299999999998</v>
      </c>
      <c r="BR417" s="13">
        <v>9.2546400000000002</v>
      </c>
      <c r="BS417" s="13">
        <v>11.543189999999999</v>
      </c>
    </row>
    <row r="418" spans="1:71" x14ac:dyDescent="0.2">
      <c r="A418" s="12">
        <v>43364</v>
      </c>
      <c r="B418" s="13">
        <v>13.98066</v>
      </c>
      <c r="C418" s="13">
        <v>0</v>
      </c>
      <c r="D418" s="13">
        <v>9.5849600000000006</v>
      </c>
      <c r="E418" s="13">
        <v>10.46349</v>
      </c>
      <c r="F418" s="13">
        <v>12.0108</v>
      </c>
      <c r="G418" s="13">
        <v>7.5297200000000002</v>
      </c>
      <c r="H418" s="13">
        <v>10.85707</v>
      </c>
      <c r="I418" s="13">
        <v>9.1979100000000003</v>
      </c>
      <c r="J418" s="13">
        <v>20.44342</v>
      </c>
      <c r="K418" s="13">
        <v>10.150650000000001</v>
      </c>
      <c r="L418" s="13">
        <v>4.3724299999999996</v>
      </c>
      <c r="M418" s="13">
        <v>0</v>
      </c>
      <c r="N418" s="13">
        <v>15.520519999999999</v>
      </c>
      <c r="O418" s="13">
        <v>20.41066</v>
      </c>
      <c r="P418" s="13">
        <v>34.035339999999998</v>
      </c>
      <c r="Q418" s="13">
        <v>30.419039999999999</v>
      </c>
      <c r="R418" s="13">
        <v>19.180099999999999</v>
      </c>
      <c r="S418" s="13">
        <v>16.425350000000002</v>
      </c>
      <c r="T418" s="13">
        <v>10.35914</v>
      </c>
      <c r="U418" s="13">
        <v>13.862869999999999</v>
      </c>
      <c r="V418" s="13">
        <v>22.071010000000001</v>
      </c>
      <c r="W418" s="13">
        <v>6.3846100000000003</v>
      </c>
      <c r="X418" s="13">
        <v>0</v>
      </c>
      <c r="Y418" s="13">
        <v>12.518940000000001</v>
      </c>
      <c r="Z418" s="13">
        <v>21.260770000000001</v>
      </c>
      <c r="AA418" s="13">
        <v>8.2759900000000002</v>
      </c>
      <c r="AB418" s="13">
        <v>0</v>
      </c>
      <c r="AC418" s="13">
        <v>18.194990000000001</v>
      </c>
      <c r="AD418" s="13">
        <v>11.604889999999999</v>
      </c>
      <c r="AE418" s="13">
        <v>32.166550000000001</v>
      </c>
      <c r="AF418" s="13">
        <v>12.87712</v>
      </c>
      <c r="AG418" s="13">
        <v>7.0916199999999998</v>
      </c>
      <c r="AH418" s="13">
        <v>0</v>
      </c>
      <c r="AI418" s="13">
        <v>12.55856</v>
      </c>
      <c r="AJ418" s="13">
        <v>17.303719999999998</v>
      </c>
      <c r="AK418" s="13">
        <v>18.728459999999998</v>
      </c>
      <c r="AL418" s="13" t="s">
        <v>1116</v>
      </c>
      <c r="AM418" s="13">
        <v>45.045960000000001</v>
      </c>
      <c r="AN418" s="13" t="s">
        <v>1116</v>
      </c>
      <c r="AO418" s="13">
        <v>0</v>
      </c>
      <c r="AP418" s="13">
        <v>15.138859999999999</v>
      </c>
      <c r="AQ418" s="13">
        <v>68.215590000000006</v>
      </c>
      <c r="AR418" s="13">
        <v>13.802910000000001</v>
      </c>
      <c r="AS418" s="13">
        <v>30.32638</v>
      </c>
      <c r="AT418" s="13">
        <v>3.3693</v>
      </c>
      <c r="AU418" s="13">
        <v>5.6530800000000001</v>
      </c>
      <c r="AV418" s="13">
        <v>25.290839999999999</v>
      </c>
      <c r="AW418" s="13">
        <v>8.9225100000000008</v>
      </c>
      <c r="AX418" s="13">
        <v>27.44032</v>
      </c>
      <c r="AY418" s="13">
        <v>23.822959999999998</v>
      </c>
      <c r="AZ418" s="13">
        <v>29.651509999999998</v>
      </c>
      <c r="BA418" s="13">
        <v>150</v>
      </c>
      <c r="BB418" s="13" t="s">
        <v>1115</v>
      </c>
      <c r="BC418" s="13">
        <v>6.0885600000000002</v>
      </c>
      <c r="BD418" s="13">
        <v>7.0906399999999996</v>
      </c>
      <c r="BE418" s="13">
        <v>4.54183</v>
      </c>
      <c r="BF418" s="13">
        <v>12.98748</v>
      </c>
      <c r="BG418" s="13">
        <v>16.44136</v>
      </c>
      <c r="BH418" s="13">
        <v>10.051030000000001</v>
      </c>
      <c r="BI418" s="13">
        <v>19.352979999999999</v>
      </c>
      <c r="BJ418" s="13">
        <v>13.25309</v>
      </c>
      <c r="BK418" s="13">
        <v>6.3250500000000001</v>
      </c>
      <c r="BL418" s="13">
        <v>24.459350000000001</v>
      </c>
      <c r="BM418" s="13">
        <v>11.08319</v>
      </c>
      <c r="BN418" s="13">
        <v>0</v>
      </c>
      <c r="BO418" s="13">
        <v>10.73508</v>
      </c>
      <c r="BP418" s="13">
        <v>16.8371</v>
      </c>
      <c r="BQ418" s="13">
        <v>9.7633299999999998</v>
      </c>
      <c r="BR418" s="13">
        <v>9.2546400000000002</v>
      </c>
      <c r="BS418" s="13">
        <v>11.543189999999999</v>
      </c>
    </row>
    <row r="419" spans="1:71" x14ac:dyDescent="0.2">
      <c r="A419" s="12">
        <v>43363</v>
      </c>
      <c r="B419" s="13">
        <v>13.54561</v>
      </c>
      <c r="C419" s="13">
        <v>0</v>
      </c>
      <c r="D419" s="13">
        <v>9.5546299999999995</v>
      </c>
      <c r="E419" s="13">
        <v>10.2874</v>
      </c>
      <c r="F419" s="13">
        <v>11.847630000000001</v>
      </c>
      <c r="G419" s="13">
        <v>7.4777199999999997</v>
      </c>
      <c r="H419" s="13">
        <v>10.787699999999999</v>
      </c>
      <c r="I419" s="13">
        <v>9.1726500000000009</v>
      </c>
      <c r="J419" s="13">
        <v>20.142779999999998</v>
      </c>
      <c r="K419" s="13">
        <v>10.21125</v>
      </c>
      <c r="L419" s="13">
        <v>4.4573900000000002</v>
      </c>
      <c r="M419" s="13">
        <v>0</v>
      </c>
      <c r="N419" s="13">
        <v>15.87743</v>
      </c>
      <c r="O419" s="13">
        <v>20.294360000000001</v>
      </c>
      <c r="P419" s="13">
        <v>32.921810000000001</v>
      </c>
      <c r="Q419" s="13">
        <v>30.224049999999998</v>
      </c>
      <c r="R419" s="13">
        <v>18.463080000000001</v>
      </c>
      <c r="S419" s="13">
        <v>16.357060000000001</v>
      </c>
      <c r="T419" s="13">
        <v>10.370699999999999</v>
      </c>
      <c r="U419" s="13">
        <v>13.753959999999999</v>
      </c>
      <c r="V419" s="13">
        <v>21.597629999999999</v>
      </c>
      <c r="W419" s="13">
        <v>6.3661599999999998</v>
      </c>
      <c r="X419" s="13">
        <v>0</v>
      </c>
      <c r="Y419" s="13">
        <v>12.454739999999999</v>
      </c>
      <c r="Z419" s="13">
        <v>21.428840000000001</v>
      </c>
      <c r="AA419" s="13">
        <v>8.4803300000000004</v>
      </c>
      <c r="AB419" s="13">
        <v>0</v>
      </c>
      <c r="AC419" s="13">
        <v>17.80951</v>
      </c>
      <c r="AD419" s="13">
        <v>11.36548</v>
      </c>
      <c r="AE419" s="13">
        <v>31.95562</v>
      </c>
      <c r="AF419" s="13">
        <v>12.74963</v>
      </c>
      <c r="AG419" s="13">
        <v>7.0916199999999998</v>
      </c>
      <c r="AH419" s="13">
        <v>0</v>
      </c>
      <c r="AI419" s="13">
        <v>12.42496</v>
      </c>
      <c r="AJ419" s="13">
        <v>17.42306</v>
      </c>
      <c r="AK419" s="13">
        <v>18.672930000000001</v>
      </c>
      <c r="AL419" s="13" t="s">
        <v>1116</v>
      </c>
      <c r="AM419" s="13">
        <v>42.813949999999998</v>
      </c>
      <c r="AN419" s="13" t="s">
        <v>1116</v>
      </c>
      <c r="AO419" s="13">
        <v>0</v>
      </c>
      <c r="AP419" s="13">
        <v>14.601380000000001</v>
      </c>
      <c r="AQ419" s="13">
        <v>67.540189999999996</v>
      </c>
      <c r="AR419" s="13">
        <v>14.05086</v>
      </c>
      <c r="AS419" s="13">
        <v>30.654229999999998</v>
      </c>
      <c r="AT419" s="13">
        <v>3.3234599999999999</v>
      </c>
      <c r="AU419" s="13">
        <v>5.4745600000000003</v>
      </c>
      <c r="AV419" s="13">
        <v>24.831009999999999</v>
      </c>
      <c r="AW419" s="13">
        <v>8.9703499999999998</v>
      </c>
      <c r="AX419" s="13">
        <v>27.44032</v>
      </c>
      <c r="AY419" s="13">
        <v>23.405010000000001</v>
      </c>
      <c r="AZ419" s="13">
        <v>29.418949999999999</v>
      </c>
      <c r="BA419" s="13">
        <v>152</v>
      </c>
      <c r="BB419" s="13" t="s">
        <v>1115</v>
      </c>
      <c r="BC419" s="13">
        <v>6.0406199999999997</v>
      </c>
      <c r="BD419" s="13">
        <v>7.2002899999999999</v>
      </c>
      <c r="BE419" s="13">
        <v>4.54183</v>
      </c>
      <c r="BF419" s="13">
        <v>12.98748</v>
      </c>
      <c r="BG419" s="13">
        <v>16.44136</v>
      </c>
      <c r="BH419" s="13">
        <v>9.79331</v>
      </c>
      <c r="BI419" s="13">
        <v>19.41995</v>
      </c>
      <c r="BJ419" s="13">
        <v>13.20152</v>
      </c>
      <c r="BK419" s="13">
        <v>6.3588699999999996</v>
      </c>
      <c r="BL419" s="13">
        <v>25.624089999999999</v>
      </c>
      <c r="BM419" s="13">
        <v>11.08319</v>
      </c>
      <c r="BN419" s="13">
        <v>0</v>
      </c>
      <c r="BO419" s="13">
        <v>10.529949999999999</v>
      </c>
      <c r="BP419" s="13">
        <v>16.8371</v>
      </c>
      <c r="BQ419" s="13">
        <v>9.8367400000000007</v>
      </c>
      <c r="BR419" s="13">
        <v>9.2546400000000002</v>
      </c>
      <c r="BS419" s="13">
        <v>11.543189999999999</v>
      </c>
    </row>
    <row r="420" spans="1:71" x14ac:dyDescent="0.2">
      <c r="A420" s="12">
        <v>43362</v>
      </c>
      <c r="B420" s="13">
        <v>13.481159999999999</v>
      </c>
      <c r="C420" s="13">
        <v>0</v>
      </c>
      <c r="D420" s="13">
        <v>9.5849600000000006</v>
      </c>
      <c r="E420" s="13">
        <v>10.30593</v>
      </c>
      <c r="F420" s="13">
        <v>11.77511</v>
      </c>
      <c r="G420" s="13">
        <v>7.6233300000000002</v>
      </c>
      <c r="H420" s="13">
        <v>10.75301</v>
      </c>
      <c r="I420" s="13">
        <v>9.3509899999999995</v>
      </c>
      <c r="J420" s="13">
        <v>19.541499999999999</v>
      </c>
      <c r="K420" s="13">
        <v>10.21125</v>
      </c>
      <c r="L420" s="13">
        <v>4.4443200000000003</v>
      </c>
      <c r="M420" s="13">
        <v>0</v>
      </c>
      <c r="N420" s="13">
        <v>15.768380000000001</v>
      </c>
      <c r="O420" s="13">
        <v>20.352509999999999</v>
      </c>
      <c r="P420" s="13">
        <v>32.098770000000002</v>
      </c>
      <c r="Q420" s="13">
        <v>29.996559999999999</v>
      </c>
      <c r="R420" s="13">
        <v>18.463080000000001</v>
      </c>
      <c r="S420" s="13">
        <v>16.28876</v>
      </c>
      <c r="T420" s="13">
        <v>10.370699999999999</v>
      </c>
      <c r="U420" s="13">
        <v>13.816190000000001</v>
      </c>
      <c r="V420" s="13">
        <v>21.627220000000001</v>
      </c>
      <c r="W420" s="13">
        <v>6.40306</v>
      </c>
      <c r="X420" s="13">
        <v>0</v>
      </c>
      <c r="Y420" s="13">
        <v>12.518940000000001</v>
      </c>
      <c r="Z420" s="13">
        <v>21.344809999999999</v>
      </c>
      <c r="AA420" s="13">
        <v>8.3270800000000005</v>
      </c>
      <c r="AB420" s="13">
        <v>0</v>
      </c>
      <c r="AC420" s="13">
        <v>18.117899999999999</v>
      </c>
      <c r="AD420" s="13">
        <v>11.006360000000001</v>
      </c>
      <c r="AE420" s="13">
        <v>31.850159999999999</v>
      </c>
      <c r="AF420" s="13">
        <v>12.664630000000001</v>
      </c>
      <c r="AG420" s="13">
        <v>6.9082100000000004</v>
      </c>
      <c r="AH420" s="13">
        <v>0</v>
      </c>
      <c r="AI420" s="13">
        <v>12.335889999999999</v>
      </c>
      <c r="AJ420" s="13">
        <v>17.42306</v>
      </c>
      <c r="AK420" s="13">
        <v>18.436920000000001</v>
      </c>
      <c r="AL420" s="13" t="s">
        <v>1116</v>
      </c>
      <c r="AM420" s="13">
        <v>42.611040000000003</v>
      </c>
      <c r="AN420" s="13" t="s">
        <v>1116</v>
      </c>
      <c r="AO420" s="13">
        <v>0</v>
      </c>
      <c r="AP420" s="13">
        <v>14.601380000000001</v>
      </c>
      <c r="AQ420" s="13">
        <v>68.215590000000006</v>
      </c>
      <c r="AR420" s="13">
        <v>13.968209999999999</v>
      </c>
      <c r="AS420" s="13">
        <v>31.473859999999998</v>
      </c>
      <c r="AT420" s="13">
        <v>3.3234599999999999</v>
      </c>
      <c r="AU420" s="13">
        <v>5.5340699999999998</v>
      </c>
      <c r="AV420" s="13">
        <v>25.290839999999999</v>
      </c>
      <c r="AW420" s="13">
        <v>8.8028999999999993</v>
      </c>
      <c r="AX420" s="13">
        <v>27.190860000000001</v>
      </c>
      <c r="AY420" s="13">
        <v>23.19604</v>
      </c>
      <c r="AZ420" s="13">
        <v>28.95383</v>
      </c>
      <c r="BA420" s="13">
        <v>150</v>
      </c>
      <c r="BB420" s="13" t="s">
        <v>1115</v>
      </c>
      <c r="BC420" s="13">
        <v>6.0166500000000003</v>
      </c>
      <c r="BD420" s="13">
        <v>7.1637399999999998</v>
      </c>
      <c r="BE420" s="13">
        <v>4.54183</v>
      </c>
      <c r="BF420" s="13">
        <v>12.98748</v>
      </c>
      <c r="BG420" s="13">
        <v>16.22644</v>
      </c>
      <c r="BH420" s="13">
        <v>9.79331</v>
      </c>
      <c r="BI420" s="13">
        <v>19.520389999999999</v>
      </c>
      <c r="BJ420" s="13">
        <v>13.4078</v>
      </c>
      <c r="BK420" s="13">
        <v>6.0882800000000001</v>
      </c>
      <c r="BL420" s="13">
        <v>25.624089999999999</v>
      </c>
      <c r="BM420" s="13">
        <v>11.040229999999999</v>
      </c>
      <c r="BN420" s="13">
        <v>0</v>
      </c>
      <c r="BO420" s="13">
        <v>10.529949999999999</v>
      </c>
      <c r="BP420" s="13">
        <v>16.8371</v>
      </c>
      <c r="BQ420" s="13">
        <v>10.05697</v>
      </c>
      <c r="BR420" s="13">
        <v>9.1823399999999999</v>
      </c>
      <c r="BS420" s="13">
        <v>11.35849</v>
      </c>
    </row>
    <row r="421" spans="1:71" x14ac:dyDescent="0.2">
      <c r="A421" s="12">
        <v>43361</v>
      </c>
      <c r="B421" s="13">
        <v>13.320029999999999</v>
      </c>
      <c r="C421" s="13">
        <v>0</v>
      </c>
      <c r="D421" s="13">
        <v>9.4332999999999991</v>
      </c>
      <c r="E421" s="13">
        <v>10.23179</v>
      </c>
      <c r="F421" s="13">
        <v>11.75245</v>
      </c>
      <c r="G421" s="13">
        <v>7.3466800000000001</v>
      </c>
      <c r="H421" s="13">
        <v>10.75301</v>
      </c>
      <c r="I421" s="13">
        <v>9.0210600000000003</v>
      </c>
      <c r="J421" s="13">
        <v>19.541499999999999</v>
      </c>
      <c r="K421" s="13">
        <v>9.9082500000000007</v>
      </c>
      <c r="L421" s="13">
        <v>4.4443200000000003</v>
      </c>
      <c r="M421" s="13">
        <v>0</v>
      </c>
      <c r="N421" s="13">
        <v>15.31728</v>
      </c>
      <c r="O421" s="13">
        <v>20.294360000000001</v>
      </c>
      <c r="P421" s="13">
        <v>31.517790000000002</v>
      </c>
      <c r="Q421" s="13">
        <v>30.28905</v>
      </c>
      <c r="R421" s="13">
        <v>18.463080000000001</v>
      </c>
      <c r="S421" s="13">
        <v>16.220459999999999</v>
      </c>
      <c r="T421" s="13">
        <v>10.324439999999999</v>
      </c>
      <c r="U421" s="13">
        <v>13.598369999999999</v>
      </c>
      <c r="V421" s="13">
        <v>21.508880000000001</v>
      </c>
      <c r="W421" s="13">
        <v>6.3384799999999997</v>
      </c>
      <c r="X421" s="13">
        <v>0</v>
      </c>
      <c r="Y421" s="13">
        <v>12.39054</v>
      </c>
      <c r="Z421" s="13">
        <v>20.672529999999998</v>
      </c>
      <c r="AA421" s="13">
        <v>8.3781599999999994</v>
      </c>
      <c r="AB421" s="13">
        <v>0</v>
      </c>
      <c r="AC421" s="13">
        <v>18.117899999999999</v>
      </c>
      <c r="AD421" s="13">
        <v>10.91991</v>
      </c>
      <c r="AE421" s="13">
        <v>30.584589999999999</v>
      </c>
      <c r="AF421" s="13">
        <v>12.664630000000001</v>
      </c>
      <c r="AG421" s="13">
        <v>6.7859499999999997</v>
      </c>
      <c r="AH421" s="13">
        <v>0</v>
      </c>
      <c r="AI421" s="13">
        <v>12.42496</v>
      </c>
      <c r="AJ421" s="13">
        <v>17.42306</v>
      </c>
      <c r="AK421" s="13">
        <v>18.464680000000001</v>
      </c>
      <c r="AL421" s="13" t="s">
        <v>1116</v>
      </c>
      <c r="AM421" s="13">
        <v>42.205219999999997</v>
      </c>
      <c r="AN421" s="13" t="s">
        <v>1116</v>
      </c>
      <c r="AO421" s="13">
        <v>0</v>
      </c>
      <c r="AP421" s="13">
        <v>14.332649999999999</v>
      </c>
      <c r="AQ421" s="13">
        <v>67.540189999999996</v>
      </c>
      <c r="AR421" s="13">
        <v>13.802910000000001</v>
      </c>
      <c r="AS421" s="13">
        <v>30.32638</v>
      </c>
      <c r="AT421" s="13">
        <v>3.2776200000000002</v>
      </c>
      <c r="AU421" s="13">
        <v>5.5043100000000003</v>
      </c>
      <c r="AV421" s="13">
        <v>24.601089999999999</v>
      </c>
      <c r="AW421" s="13">
        <v>8.9703499999999998</v>
      </c>
      <c r="AX421" s="13">
        <v>27.44032</v>
      </c>
      <c r="AY421" s="13">
        <v>23.405010000000001</v>
      </c>
      <c r="AZ421" s="13">
        <v>28.721260000000001</v>
      </c>
      <c r="BA421" s="13">
        <v>150</v>
      </c>
      <c r="BB421" s="13" t="s">
        <v>1115</v>
      </c>
      <c r="BC421" s="13">
        <v>5.8967900000000002</v>
      </c>
      <c r="BD421" s="13">
        <v>7.0906399999999996</v>
      </c>
      <c r="BE421" s="13">
        <v>4.54183</v>
      </c>
      <c r="BF421" s="13">
        <v>12.896660000000001</v>
      </c>
      <c r="BG421" s="13">
        <v>16.548819999999999</v>
      </c>
      <c r="BH421" s="13">
        <v>9.7073999999999998</v>
      </c>
      <c r="BI421" s="13">
        <v>19.453430000000001</v>
      </c>
      <c r="BJ421" s="13">
        <v>13.14996</v>
      </c>
      <c r="BK421" s="13">
        <v>5.9191599999999998</v>
      </c>
      <c r="BL421" s="13">
        <v>25.041720000000002</v>
      </c>
      <c r="BM421" s="13">
        <v>10.99727</v>
      </c>
      <c r="BN421" s="13">
        <v>0</v>
      </c>
      <c r="BO421" s="13">
        <v>10.25644</v>
      </c>
      <c r="BP421" s="13">
        <v>16.569849999999999</v>
      </c>
      <c r="BQ421" s="13">
        <v>9.9101499999999998</v>
      </c>
      <c r="BR421" s="13">
        <v>9.0377299999999998</v>
      </c>
      <c r="BS421" s="13">
        <v>11.450839999999999</v>
      </c>
    </row>
    <row r="422" spans="1:71" x14ac:dyDescent="0.2">
      <c r="A422" s="12">
        <v>43360</v>
      </c>
      <c r="B422" s="13">
        <v>13.31466</v>
      </c>
      <c r="C422" s="13">
        <v>0</v>
      </c>
      <c r="D422" s="13">
        <v>9.4332999999999991</v>
      </c>
      <c r="E422" s="13">
        <v>10.241059999999999</v>
      </c>
      <c r="F422" s="13">
        <v>11.770580000000001</v>
      </c>
      <c r="G422" s="13">
        <v>7.31548</v>
      </c>
      <c r="H422" s="13">
        <v>10.89176</v>
      </c>
      <c r="I422" s="13">
        <v>8.9913399999999992</v>
      </c>
      <c r="J422" s="13">
        <v>19.541499999999999</v>
      </c>
      <c r="K422" s="13">
        <v>9.9385499999999993</v>
      </c>
      <c r="L422" s="13">
        <v>4.4573900000000002</v>
      </c>
      <c r="M422" s="13">
        <v>0</v>
      </c>
      <c r="N422" s="13">
        <v>15.2578</v>
      </c>
      <c r="O422" s="13">
        <v>20.352509999999999</v>
      </c>
      <c r="P422" s="13">
        <v>31.27572</v>
      </c>
      <c r="Q422" s="13">
        <v>29.899059999999999</v>
      </c>
      <c r="R422" s="13">
        <v>18.283829999999998</v>
      </c>
      <c r="S422" s="13">
        <v>16.339980000000001</v>
      </c>
      <c r="T422" s="13">
        <v>10.420820000000001</v>
      </c>
      <c r="U422" s="13">
        <v>13.69172</v>
      </c>
      <c r="V422" s="13">
        <v>21.508880000000001</v>
      </c>
      <c r="W422" s="13">
        <v>6.3477100000000002</v>
      </c>
      <c r="X422" s="13">
        <v>0</v>
      </c>
      <c r="Y422" s="13">
        <v>12.39054</v>
      </c>
      <c r="Z422" s="13">
        <v>20.714549999999999</v>
      </c>
      <c r="AA422" s="13">
        <v>8.3270800000000005</v>
      </c>
      <c r="AB422" s="13">
        <v>0</v>
      </c>
      <c r="AC422" s="13">
        <v>17.963699999999999</v>
      </c>
      <c r="AD422" s="13">
        <v>10.979760000000001</v>
      </c>
      <c r="AE422" s="13">
        <v>30.16273</v>
      </c>
      <c r="AF422" s="13">
        <v>12.74963</v>
      </c>
      <c r="AG422" s="13">
        <v>6.6636800000000003</v>
      </c>
      <c r="AH422" s="13">
        <v>0</v>
      </c>
      <c r="AI422" s="13">
        <v>12.291359999999999</v>
      </c>
      <c r="AJ422" s="13">
        <v>17.661729999999999</v>
      </c>
      <c r="AK422" s="13">
        <v>18.339729999999999</v>
      </c>
      <c r="AL422" s="13" t="s">
        <v>1116</v>
      </c>
      <c r="AM422" s="13">
        <v>42.611040000000003</v>
      </c>
      <c r="AN422" s="13" t="s">
        <v>1116</v>
      </c>
      <c r="AO422" s="13">
        <v>0</v>
      </c>
      <c r="AP422" s="13">
        <v>14.332649999999999</v>
      </c>
      <c r="AQ422" s="13">
        <v>68.215590000000006</v>
      </c>
      <c r="AR422" s="13">
        <v>13.72026</v>
      </c>
      <c r="AS422" s="13">
        <v>30.32638</v>
      </c>
      <c r="AT422" s="13">
        <v>3.3463799999999999</v>
      </c>
      <c r="AU422" s="13">
        <v>5.4745600000000003</v>
      </c>
      <c r="AV422" s="13">
        <v>24.831009999999999</v>
      </c>
      <c r="AW422" s="13">
        <v>8.9225100000000008</v>
      </c>
      <c r="AX422" s="13">
        <v>27.44032</v>
      </c>
      <c r="AY422" s="13">
        <v>23.405010000000001</v>
      </c>
      <c r="AZ422" s="13">
        <v>28.256139999999998</v>
      </c>
      <c r="BA422" s="13">
        <v>150</v>
      </c>
      <c r="BB422" s="13" t="s">
        <v>1115</v>
      </c>
      <c r="BC422" s="13">
        <v>5.9687000000000001</v>
      </c>
      <c r="BD422" s="13">
        <v>7.0906399999999996</v>
      </c>
      <c r="BE422" s="13">
        <v>4.6106400000000001</v>
      </c>
      <c r="BF422" s="13">
        <v>12.80584</v>
      </c>
      <c r="BG422" s="13">
        <v>16.548819999999999</v>
      </c>
      <c r="BH422" s="13">
        <v>9.6214999999999993</v>
      </c>
      <c r="BI422" s="13">
        <v>19.553879999999999</v>
      </c>
      <c r="BJ422" s="13">
        <v>13.30466</v>
      </c>
      <c r="BK422" s="13">
        <v>6.0206299999999997</v>
      </c>
      <c r="BL422" s="13">
        <v>24.16817</v>
      </c>
      <c r="BM422" s="13">
        <v>11.040229999999999</v>
      </c>
      <c r="BN422" s="13">
        <v>0</v>
      </c>
      <c r="BO422" s="13">
        <v>10.598330000000001</v>
      </c>
      <c r="BP422" s="13">
        <v>16.569849999999999</v>
      </c>
      <c r="BQ422" s="13">
        <v>9.9101499999999998</v>
      </c>
      <c r="BR422" s="13">
        <v>9.1100399999999997</v>
      </c>
      <c r="BS422" s="13">
        <v>11.26615</v>
      </c>
    </row>
    <row r="423" spans="1:71" x14ac:dyDescent="0.2">
      <c r="A423" s="12">
        <v>43359</v>
      </c>
      <c r="B423" s="13">
        <v>13.346880000000001</v>
      </c>
      <c r="C423" s="13">
        <v>0</v>
      </c>
      <c r="D423" s="13">
        <v>9.5546299999999995</v>
      </c>
      <c r="E423" s="13">
        <v>10.352270000000001</v>
      </c>
      <c r="F423" s="13">
        <v>11.929220000000001</v>
      </c>
      <c r="G423" s="13">
        <v>7.3550000000000004</v>
      </c>
      <c r="H423" s="13">
        <v>11.03051</v>
      </c>
      <c r="I423" s="13">
        <v>9.0344300000000004</v>
      </c>
      <c r="J423" s="13">
        <v>19.090540000000001</v>
      </c>
      <c r="K423" s="13">
        <v>10.029450000000001</v>
      </c>
      <c r="L423" s="13">
        <v>4.4835399999999996</v>
      </c>
      <c r="M423" s="13">
        <v>0</v>
      </c>
      <c r="N423" s="13">
        <v>15.51557</v>
      </c>
      <c r="O423" s="13">
        <v>20.526959999999999</v>
      </c>
      <c r="P423" s="13">
        <v>31.711449999999999</v>
      </c>
      <c r="Q423" s="13">
        <v>29.931560000000001</v>
      </c>
      <c r="R423" s="13">
        <v>18.642340000000001</v>
      </c>
      <c r="S423" s="13">
        <v>16.408280000000001</v>
      </c>
      <c r="T423" s="13">
        <v>10.420820000000001</v>
      </c>
      <c r="U423" s="13">
        <v>13.72284</v>
      </c>
      <c r="V423" s="13">
        <v>21.6568</v>
      </c>
      <c r="W423" s="13">
        <v>6.3569300000000002</v>
      </c>
      <c r="X423" s="13">
        <v>0</v>
      </c>
      <c r="Y423" s="13">
        <v>12.58314</v>
      </c>
      <c r="Z423" s="13">
        <v>21.050689999999999</v>
      </c>
      <c r="AA423" s="13">
        <v>8.3781599999999994</v>
      </c>
      <c r="AB423" s="13">
        <v>0</v>
      </c>
      <c r="AC423" s="13">
        <v>17.886610000000001</v>
      </c>
      <c r="AD423" s="13">
        <v>10.99971</v>
      </c>
      <c r="AE423" s="13">
        <v>30.479120000000002</v>
      </c>
      <c r="AF423" s="13">
        <v>12.537129999999999</v>
      </c>
      <c r="AG423" s="13">
        <v>6.8470800000000001</v>
      </c>
      <c r="AH423" s="13">
        <v>0</v>
      </c>
      <c r="AI423" s="13">
        <v>12.20229</v>
      </c>
      <c r="AJ423" s="13">
        <v>17.602060000000002</v>
      </c>
      <c r="AK423" s="13">
        <v>18.506329999999998</v>
      </c>
      <c r="AL423" s="13" t="s">
        <v>1116</v>
      </c>
      <c r="AM423" s="13">
        <v>43.625590000000003</v>
      </c>
      <c r="AN423" s="13" t="s">
        <v>1116</v>
      </c>
      <c r="AO423" s="13">
        <v>0</v>
      </c>
      <c r="AP423" s="13">
        <v>14.601380000000001</v>
      </c>
      <c r="AQ423" s="13">
        <v>68.215590000000006</v>
      </c>
      <c r="AR423" s="13">
        <v>13.637600000000001</v>
      </c>
      <c r="AS423" s="13">
        <v>30.16245</v>
      </c>
      <c r="AT423" s="13">
        <v>3.4380600000000001</v>
      </c>
      <c r="AU423" s="13">
        <v>5.5638199999999998</v>
      </c>
      <c r="AV423" s="13">
        <v>25.290839999999999</v>
      </c>
      <c r="AW423" s="13">
        <v>8.8985800000000008</v>
      </c>
      <c r="AX423" s="13">
        <v>27.939229999999998</v>
      </c>
      <c r="AY423" s="13">
        <v>23.19604</v>
      </c>
      <c r="AZ423" s="13">
        <v>28.721260000000001</v>
      </c>
      <c r="BA423" s="13">
        <v>152</v>
      </c>
      <c r="BB423" s="13" t="s">
        <v>1115</v>
      </c>
      <c r="BC423" s="13">
        <v>6.0166500000000003</v>
      </c>
      <c r="BD423" s="13">
        <v>7.1271899999999997</v>
      </c>
      <c r="BE423" s="13">
        <v>4.54183</v>
      </c>
      <c r="BF423" s="13">
        <v>12.80584</v>
      </c>
      <c r="BG423" s="13">
        <v>16.656279999999999</v>
      </c>
      <c r="BH423" s="13">
        <v>9.7073999999999998</v>
      </c>
      <c r="BI423" s="13">
        <v>19.654319999999998</v>
      </c>
      <c r="BJ423" s="13">
        <v>13.30466</v>
      </c>
      <c r="BK423" s="13">
        <v>6.1559299999999997</v>
      </c>
      <c r="BL423" s="13">
        <v>24.16817</v>
      </c>
      <c r="BM423" s="13">
        <v>11.08319</v>
      </c>
      <c r="BN423" s="13">
        <v>0</v>
      </c>
      <c r="BO423" s="13">
        <v>10.598330000000001</v>
      </c>
      <c r="BP423" s="13">
        <v>16.97073</v>
      </c>
      <c r="BQ423" s="13">
        <v>9.7633299999999998</v>
      </c>
      <c r="BR423" s="13">
        <v>9.1100399999999997</v>
      </c>
      <c r="BS423" s="13">
        <v>11.543189999999999</v>
      </c>
    </row>
    <row r="424" spans="1:71" x14ac:dyDescent="0.2">
      <c r="A424" s="12">
        <v>43358</v>
      </c>
      <c r="B424" s="13">
        <v>13.346880000000001</v>
      </c>
      <c r="C424" s="13">
        <v>0</v>
      </c>
      <c r="D424" s="13">
        <v>9.5546299999999995</v>
      </c>
      <c r="E424" s="13">
        <v>10.352270000000001</v>
      </c>
      <c r="F424" s="13">
        <v>11.929220000000001</v>
      </c>
      <c r="G424" s="13">
        <v>7.3550000000000004</v>
      </c>
      <c r="H424" s="13">
        <v>11.03051</v>
      </c>
      <c r="I424" s="13">
        <v>9.0344300000000004</v>
      </c>
      <c r="J424" s="13">
        <v>19.090540000000001</v>
      </c>
      <c r="K424" s="13">
        <v>10.029450000000001</v>
      </c>
      <c r="L424" s="13">
        <v>4.4835399999999996</v>
      </c>
      <c r="M424" s="13">
        <v>0</v>
      </c>
      <c r="N424" s="13">
        <v>15.51557</v>
      </c>
      <c r="O424" s="13">
        <v>20.526959999999999</v>
      </c>
      <c r="P424" s="13">
        <v>31.711449999999999</v>
      </c>
      <c r="Q424" s="13">
        <v>29.931560000000001</v>
      </c>
      <c r="R424" s="13">
        <v>18.642340000000001</v>
      </c>
      <c r="S424" s="13">
        <v>16.408280000000001</v>
      </c>
      <c r="T424" s="13">
        <v>10.420820000000001</v>
      </c>
      <c r="U424" s="13">
        <v>13.72284</v>
      </c>
      <c r="V424" s="13">
        <v>21.6568</v>
      </c>
      <c r="W424" s="13">
        <v>6.3569300000000002</v>
      </c>
      <c r="X424" s="13">
        <v>0</v>
      </c>
      <c r="Y424" s="13">
        <v>12.58314</v>
      </c>
      <c r="Z424" s="13">
        <v>21.050689999999999</v>
      </c>
      <c r="AA424" s="13">
        <v>8.3781599999999994</v>
      </c>
      <c r="AB424" s="13">
        <v>0</v>
      </c>
      <c r="AC424" s="13">
        <v>17.886610000000001</v>
      </c>
      <c r="AD424" s="13">
        <v>10.99971</v>
      </c>
      <c r="AE424" s="13">
        <v>30.479120000000002</v>
      </c>
      <c r="AF424" s="13">
        <v>12.537129999999999</v>
      </c>
      <c r="AG424" s="13">
        <v>6.8470800000000001</v>
      </c>
      <c r="AH424" s="13">
        <v>0</v>
      </c>
      <c r="AI424" s="13">
        <v>12.20229</v>
      </c>
      <c r="AJ424" s="13">
        <v>17.602060000000002</v>
      </c>
      <c r="AK424" s="13">
        <v>18.506329999999998</v>
      </c>
      <c r="AL424" s="13" t="s">
        <v>1116</v>
      </c>
      <c r="AM424" s="13">
        <v>43.625590000000003</v>
      </c>
      <c r="AN424" s="13" t="s">
        <v>1116</v>
      </c>
      <c r="AO424" s="13">
        <v>0</v>
      </c>
      <c r="AP424" s="13">
        <v>14.601380000000001</v>
      </c>
      <c r="AQ424" s="13">
        <v>68.215590000000006</v>
      </c>
      <c r="AR424" s="13">
        <v>13.637600000000001</v>
      </c>
      <c r="AS424" s="13">
        <v>30.16245</v>
      </c>
      <c r="AT424" s="13">
        <v>3.4380600000000001</v>
      </c>
      <c r="AU424" s="13">
        <v>5.5638199999999998</v>
      </c>
      <c r="AV424" s="13">
        <v>25.290839999999999</v>
      </c>
      <c r="AW424" s="13">
        <v>8.8985800000000008</v>
      </c>
      <c r="AX424" s="13">
        <v>27.939229999999998</v>
      </c>
      <c r="AY424" s="13">
        <v>23.19604</v>
      </c>
      <c r="AZ424" s="13">
        <v>28.721260000000001</v>
      </c>
      <c r="BA424" s="13">
        <v>152</v>
      </c>
      <c r="BB424" s="13" t="s">
        <v>1115</v>
      </c>
      <c r="BC424" s="13">
        <v>6.0166500000000003</v>
      </c>
      <c r="BD424" s="13">
        <v>7.1271899999999997</v>
      </c>
      <c r="BE424" s="13">
        <v>4.54183</v>
      </c>
      <c r="BF424" s="13">
        <v>12.80584</v>
      </c>
      <c r="BG424" s="13">
        <v>16.656279999999999</v>
      </c>
      <c r="BH424" s="13">
        <v>9.7073999999999998</v>
      </c>
      <c r="BI424" s="13">
        <v>19.654319999999998</v>
      </c>
      <c r="BJ424" s="13">
        <v>13.30466</v>
      </c>
      <c r="BK424" s="13">
        <v>6.1559299999999997</v>
      </c>
      <c r="BL424" s="13">
        <v>24.16817</v>
      </c>
      <c r="BM424" s="13">
        <v>11.08319</v>
      </c>
      <c r="BN424" s="13">
        <v>0</v>
      </c>
      <c r="BO424" s="13">
        <v>10.598330000000001</v>
      </c>
      <c r="BP424" s="13">
        <v>16.97073</v>
      </c>
      <c r="BQ424" s="13">
        <v>9.7633299999999998</v>
      </c>
      <c r="BR424" s="13">
        <v>9.1100399999999997</v>
      </c>
      <c r="BS424" s="13">
        <v>11.543189999999999</v>
      </c>
    </row>
    <row r="425" spans="1:71" x14ac:dyDescent="0.2">
      <c r="A425" s="12">
        <v>43357</v>
      </c>
      <c r="B425" s="13">
        <v>13.346880000000001</v>
      </c>
      <c r="C425" s="13">
        <v>0</v>
      </c>
      <c r="D425" s="13">
        <v>9.5546299999999995</v>
      </c>
      <c r="E425" s="13">
        <v>10.352270000000001</v>
      </c>
      <c r="F425" s="13">
        <v>11.929220000000001</v>
      </c>
      <c r="G425" s="13">
        <v>7.3550000000000004</v>
      </c>
      <c r="H425" s="13">
        <v>11.03051</v>
      </c>
      <c r="I425" s="13">
        <v>9.0344300000000004</v>
      </c>
      <c r="J425" s="13">
        <v>19.090540000000001</v>
      </c>
      <c r="K425" s="13">
        <v>10.029450000000001</v>
      </c>
      <c r="L425" s="13">
        <v>4.4835399999999996</v>
      </c>
      <c r="M425" s="13">
        <v>0</v>
      </c>
      <c r="N425" s="13">
        <v>15.51557</v>
      </c>
      <c r="O425" s="13">
        <v>20.526959999999999</v>
      </c>
      <c r="P425" s="13">
        <v>31.711449999999999</v>
      </c>
      <c r="Q425" s="13">
        <v>29.931560000000001</v>
      </c>
      <c r="R425" s="13">
        <v>18.642340000000001</v>
      </c>
      <c r="S425" s="13">
        <v>16.408280000000001</v>
      </c>
      <c r="T425" s="13">
        <v>10.420820000000001</v>
      </c>
      <c r="U425" s="13">
        <v>13.72284</v>
      </c>
      <c r="V425" s="13">
        <v>21.6568</v>
      </c>
      <c r="W425" s="13">
        <v>6.3569300000000002</v>
      </c>
      <c r="X425" s="13">
        <v>0</v>
      </c>
      <c r="Y425" s="13">
        <v>12.58314</v>
      </c>
      <c r="Z425" s="13">
        <v>21.050689999999999</v>
      </c>
      <c r="AA425" s="13">
        <v>8.3781599999999994</v>
      </c>
      <c r="AB425" s="13">
        <v>0</v>
      </c>
      <c r="AC425" s="13">
        <v>17.886610000000001</v>
      </c>
      <c r="AD425" s="13">
        <v>10.99971</v>
      </c>
      <c r="AE425" s="13">
        <v>30.479120000000002</v>
      </c>
      <c r="AF425" s="13">
        <v>12.537129999999999</v>
      </c>
      <c r="AG425" s="13">
        <v>6.8470800000000001</v>
      </c>
      <c r="AH425" s="13">
        <v>0</v>
      </c>
      <c r="AI425" s="13">
        <v>12.20229</v>
      </c>
      <c r="AJ425" s="13">
        <v>17.602060000000002</v>
      </c>
      <c r="AK425" s="13">
        <v>18.506329999999998</v>
      </c>
      <c r="AL425" s="13" t="s">
        <v>1116</v>
      </c>
      <c r="AM425" s="13">
        <v>43.625590000000003</v>
      </c>
      <c r="AN425" s="13" t="s">
        <v>1116</v>
      </c>
      <c r="AO425" s="13">
        <v>0</v>
      </c>
      <c r="AP425" s="13">
        <v>14.601380000000001</v>
      </c>
      <c r="AQ425" s="13">
        <v>68.215590000000006</v>
      </c>
      <c r="AR425" s="13">
        <v>13.637600000000001</v>
      </c>
      <c r="AS425" s="13">
        <v>30.16245</v>
      </c>
      <c r="AT425" s="13">
        <v>3.4380600000000001</v>
      </c>
      <c r="AU425" s="13">
        <v>5.5638199999999998</v>
      </c>
      <c r="AV425" s="13">
        <v>25.290839999999999</v>
      </c>
      <c r="AW425" s="13">
        <v>8.8985800000000008</v>
      </c>
      <c r="AX425" s="13">
        <v>27.939229999999998</v>
      </c>
      <c r="AY425" s="13">
        <v>23.19604</v>
      </c>
      <c r="AZ425" s="13">
        <v>28.721260000000001</v>
      </c>
      <c r="BA425" s="13">
        <v>152</v>
      </c>
      <c r="BB425" s="13" t="s">
        <v>1115</v>
      </c>
      <c r="BC425" s="13">
        <v>6.0166500000000003</v>
      </c>
      <c r="BD425" s="13">
        <v>7.1271899999999997</v>
      </c>
      <c r="BE425" s="13">
        <v>4.54183</v>
      </c>
      <c r="BF425" s="13">
        <v>12.80584</v>
      </c>
      <c r="BG425" s="13">
        <v>16.656279999999999</v>
      </c>
      <c r="BH425" s="13">
        <v>9.7073999999999998</v>
      </c>
      <c r="BI425" s="13">
        <v>19.654319999999998</v>
      </c>
      <c r="BJ425" s="13">
        <v>13.30466</v>
      </c>
      <c r="BK425" s="13">
        <v>6.1559299999999997</v>
      </c>
      <c r="BL425" s="13">
        <v>24.16817</v>
      </c>
      <c r="BM425" s="13">
        <v>11.08319</v>
      </c>
      <c r="BN425" s="13">
        <v>0</v>
      </c>
      <c r="BO425" s="13">
        <v>10.598330000000001</v>
      </c>
      <c r="BP425" s="13">
        <v>16.97073</v>
      </c>
      <c r="BQ425" s="13">
        <v>9.7633299999999998</v>
      </c>
      <c r="BR425" s="13">
        <v>9.1100399999999997</v>
      </c>
      <c r="BS425" s="13">
        <v>11.543189999999999</v>
      </c>
    </row>
    <row r="426" spans="1:71" x14ac:dyDescent="0.2">
      <c r="A426" s="12">
        <v>43356</v>
      </c>
      <c r="B426" s="13">
        <v>13.17501</v>
      </c>
      <c r="C426" s="13">
        <v>0</v>
      </c>
      <c r="D426" s="13">
        <v>9.4332999999999991</v>
      </c>
      <c r="E426" s="13">
        <v>10.32447</v>
      </c>
      <c r="F426" s="13">
        <v>11.829499999999999</v>
      </c>
      <c r="G426" s="13">
        <v>7.2967599999999999</v>
      </c>
      <c r="H426" s="13">
        <v>10.96114</v>
      </c>
      <c r="I426" s="13">
        <v>9.0210600000000003</v>
      </c>
      <c r="J426" s="13">
        <v>18.639589999999998</v>
      </c>
      <c r="K426" s="13">
        <v>9.9082500000000007</v>
      </c>
      <c r="L426" s="13">
        <v>4.4770000000000003</v>
      </c>
      <c r="M426" s="13">
        <v>0</v>
      </c>
      <c r="N426" s="13">
        <v>15.38668</v>
      </c>
      <c r="O426" s="13">
        <v>19.131360000000001</v>
      </c>
      <c r="P426" s="13">
        <v>31.711449999999999</v>
      </c>
      <c r="Q426" s="13">
        <v>29.574069999999999</v>
      </c>
      <c r="R426" s="13">
        <v>18.463080000000001</v>
      </c>
      <c r="S426" s="13">
        <v>16.27168</v>
      </c>
      <c r="T426" s="13">
        <v>10.467090000000001</v>
      </c>
      <c r="U426" s="13">
        <v>13.42723</v>
      </c>
      <c r="V426" s="13">
        <v>21.568049999999999</v>
      </c>
      <c r="W426" s="13">
        <v>6.32003</v>
      </c>
      <c r="X426" s="13">
        <v>0</v>
      </c>
      <c r="Y426" s="13">
        <v>12.518940000000001</v>
      </c>
      <c r="Z426" s="13">
        <v>21.092700000000001</v>
      </c>
      <c r="AA426" s="13">
        <v>8.3781599999999994</v>
      </c>
      <c r="AB426" s="13">
        <v>0</v>
      </c>
      <c r="AC426" s="13">
        <v>17.65531</v>
      </c>
      <c r="AD426" s="13">
        <v>10.57409</v>
      </c>
      <c r="AE426" s="13">
        <v>30.79552</v>
      </c>
      <c r="AF426" s="13">
        <v>12.537129999999999</v>
      </c>
      <c r="AG426" s="13">
        <v>6.6636800000000003</v>
      </c>
      <c r="AH426" s="13">
        <v>0</v>
      </c>
      <c r="AI426" s="13">
        <v>12.11322</v>
      </c>
      <c r="AJ426" s="13">
        <v>17.661729999999999</v>
      </c>
      <c r="AK426" s="13">
        <v>18.423030000000001</v>
      </c>
      <c r="AL426" s="13" t="s">
        <v>1116</v>
      </c>
      <c r="AM426" s="13">
        <v>42.40813</v>
      </c>
      <c r="AN426" s="13" t="s">
        <v>1116</v>
      </c>
      <c r="AO426" s="13">
        <v>0</v>
      </c>
      <c r="AP426" s="13">
        <v>15.04928</v>
      </c>
      <c r="AQ426" s="13">
        <v>68.890990000000002</v>
      </c>
      <c r="AR426" s="13">
        <v>13.55495</v>
      </c>
      <c r="AS426" s="13">
        <v>30.490300000000001</v>
      </c>
      <c r="AT426" s="13">
        <v>3.39222</v>
      </c>
      <c r="AU426" s="13">
        <v>5.5340699999999998</v>
      </c>
      <c r="AV426" s="13">
        <v>24.831009999999999</v>
      </c>
      <c r="AW426" s="13">
        <v>8.9464299999999994</v>
      </c>
      <c r="AX426" s="13">
        <v>27.689769999999999</v>
      </c>
      <c r="AY426" s="13">
        <v>23.405010000000001</v>
      </c>
      <c r="AZ426" s="13">
        <v>29.302669999999999</v>
      </c>
      <c r="BA426" s="13">
        <v>152</v>
      </c>
      <c r="BB426" s="13" t="s">
        <v>1115</v>
      </c>
      <c r="BC426" s="13">
        <v>6.0406199999999997</v>
      </c>
      <c r="BD426" s="13">
        <v>7.0906399999999996</v>
      </c>
      <c r="BE426" s="13">
        <v>4.6106400000000001</v>
      </c>
      <c r="BF426" s="13">
        <v>12.896660000000001</v>
      </c>
      <c r="BG426" s="13">
        <v>16.656279999999999</v>
      </c>
      <c r="BH426" s="13">
        <v>9.7073999999999998</v>
      </c>
      <c r="BI426" s="13">
        <v>19.520389999999999</v>
      </c>
      <c r="BJ426" s="13">
        <v>13.30466</v>
      </c>
      <c r="BK426" s="13">
        <v>6.1559299999999997</v>
      </c>
      <c r="BL426" s="13">
        <v>24.459350000000001</v>
      </c>
      <c r="BM426" s="13">
        <v>11.08319</v>
      </c>
      <c r="BN426" s="13">
        <v>0</v>
      </c>
      <c r="BO426" s="13">
        <v>10.324820000000001</v>
      </c>
      <c r="BP426" s="13">
        <v>16.569849999999999</v>
      </c>
      <c r="BQ426" s="13">
        <v>10.05697</v>
      </c>
      <c r="BR426" s="13">
        <v>9.1100399999999997</v>
      </c>
      <c r="BS426" s="13">
        <v>11.543189999999999</v>
      </c>
    </row>
    <row r="427" spans="1:71" x14ac:dyDescent="0.2">
      <c r="A427" s="12">
        <v>43355</v>
      </c>
      <c r="B427" s="13">
        <v>13.07296</v>
      </c>
      <c r="C427" s="13">
        <v>0</v>
      </c>
      <c r="D427" s="13">
        <v>9.4029699999999998</v>
      </c>
      <c r="E427" s="13">
        <v>10.23179</v>
      </c>
      <c r="F427" s="13">
        <v>11.75698</v>
      </c>
      <c r="G427" s="13">
        <v>7.1594800000000003</v>
      </c>
      <c r="H427" s="13">
        <v>10.926450000000001</v>
      </c>
      <c r="I427" s="13">
        <v>8.9883600000000001</v>
      </c>
      <c r="J427" s="13">
        <v>18.789909999999999</v>
      </c>
      <c r="K427" s="13">
        <v>9.8779500000000002</v>
      </c>
      <c r="L427" s="13">
        <v>4.4770000000000003</v>
      </c>
      <c r="M427" s="13">
        <v>0</v>
      </c>
      <c r="N427" s="13">
        <v>15.41643</v>
      </c>
      <c r="O427" s="13">
        <v>19.07321</v>
      </c>
      <c r="P427" s="13">
        <v>31.469380000000001</v>
      </c>
      <c r="Q427" s="13">
        <v>29.996559999999999</v>
      </c>
      <c r="R427" s="13">
        <v>18.642340000000001</v>
      </c>
      <c r="S427" s="13">
        <v>16.408280000000001</v>
      </c>
      <c r="T427" s="13">
        <v>10.470940000000001</v>
      </c>
      <c r="U427" s="13">
        <v>13.380549999999999</v>
      </c>
      <c r="V427" s="13">
        <v>21.538460000000001</v>
      </c>
      <c r="W427" s="13">
        <v>6.3015800000000004</v>
      </c>
      <c r="X427" s="13">
        <v>0</v>
      </c>
      <c r="Y427" s="13">
        <v>12.26214</v>
      </c>
      <c r="Z427" s="13">
        <v>21.008669999999999</v>
      </c>
      <c r="AA427" s="13">
        <v>8.3781599999999994</v>
      </c>
      <c r="AB427" s="13">
        <v>0</v>
      </c>
      <c r="AC427" s="13">
        <v>17.578220000000002</v>
      </c>
      <c r="AD427" s="13">
        <v>11.21252</v>
      </c>
      <c r="AE427" s="13">
        <v>31.006440000000001</v>
      </c>
      <c r="AF427" s="13">
        <v>12.664630000000001</v>
      </c>
      <c r="AG427" s="13">
        <v>6.9693500000000004</v>
      </c>
      <c r="AH427" s="13">
        <v>0</v>
      </c>
      <c r="AI427" s="13">
        <v>12.20229</v>
      </c>
      <c r="AJ427" s="13">
        <v>17.602060000000002</v>
      </c>
      <c r="AK427" s="13">
        <v>18.436920000000001</v>
      </c>
      <c r="AL427" s="13" t="s">
        <v>1116</v>
      </c>
      <c r="AM427" s="13">
        <v>42.002310000000001</v>
      </c>
      <c r="AN427" s="13" t="s">
        <v>1116</v>
      </c>
      <c r="AO427" s="13">
        <v>0</v>
      </c>
      <c r="AP427" s="13">
        <v>14.9597</v>
      </c>
      <c r="AQ427" s="13">
        <v>68.890990000000002</v>
      </c>
      <c r="AR427" s="13">
        <v>13.55495</v>
      </c>
      <c r="AS427" s="13">
        <v>30.654229999999998</v>
      </c>
      <c r="AT427" s="13">
        <v>3.3234599999999999</v>
      </c>
      <c r="AU427" s="13">
        <v>5.5340699999999998</v>
      </c>
      <c r="AV427" s="13">
        <v>24.601089999999999</v>
      </c>
      <c r="AW427" s="13">
        <v>8.9225100000000008</v>
      </c>
      <c r="AX427" s="13">
        <v>27.44032</v>
      </c>
      <c r="AY427" s="13">
        <v>23.405010000000001</v>
      </c>
      <c r="AZ427" s="13">
        <v>28.721260000000001</v>
      </c>
      <c r="BA427" s="13">
        <v>154</v>
      </c>
      <c r="BB427" s="13" t="s">
        <v>1115</v>
      </c>
      <c r="BC427" s="13">
        <v>5.9687000000000001</v>
      </c>
      <c r="BD427" s="13">
        <v>7.0906399999999996</v>
      </c>
      <c r="BE427" s="13">
        <v>4.6106400000000001</v>
      </c>
      <c r="BF427" s="13">
        <v>12.6242</v>
      </c>
      <c r="BG427" s="13">
        <v>16.978660000000001</v>
      </c>
      <c r="BH427" s="13">
        <v>9.79331</v>
      </c>
      <c r="BI427" s="13">
        <v>19.352979999999999</v>
      </c>
      <c r="BJ427" s="13">
        <v>13.20152</v>
      </c>
      <c r="BK427" s="13">
        <v>6.3588699999999996</v>
      </c>
      <c r="BL427" s="13">
        <v>23.876989999999999</v>
      </c>
      <c r="BM427" s="13">
        <v>11.08319</v>
      </c>
      <c r="BN427" s="13">
        <v>0</v>
      </c>
      <c r="BO427" s="13">
        <v>10.46157</v>
      </c>
      <c r="BP427" s="13">
        <v>16.168970000000002</v>
      </c>
      <c r="BQ427" s="13">
        <v>9.9101499999999998</v>
      </c>
      <c r="BR427" s="13">
        <v>9.1100399999999997</v>
      </c>
      <c r="BS427" s="13">
        <v>11.35849</v>
      </c>
    </row>
    <row r="428" spans="1:71" x14ac:dyDescent="0.2">
      <c r="A428" s="12">
        <v>43354</v>
      </c>
      <c r="B428" s="13">
        <v>13.01925</v>
      </c>
      <c r="C428" s="13">
        <v>0</v>
      </c>
      <c r="D428" s="13">
        <v>9.4029699999999998</v>
      </c>
      <c r="E428" s="13">
        <v>10.14838</v>
      </c>
      <c r="F428" s="13">
        <v>11.72526</v>
      </c>
      <c r="G428" s="13">
        <v>7.2405999999999997</v>
      </c>
      <c r="H428" s="13">
        <v>10.89176</v>
      </c>
      <c r="I428" s="13">
        <v>8.9883600000000001</v>
      </c>
      <c r="J428" s="13">
        <v>18.338950000000001</v>
      </c>
      <c r="K428" s="13">
        <v>9.8779500000000002</v>
      </c>
      <c r="L428" s="13">
        <v>4.4247199999999998</v>
      </c>
      <c r="M428" s="13">
        <v>0</v>
      </c>
      <c r="N428" s="13">
        <v>15.41643</v>
      </c>
      <c r="O428" s="13">
        <v>19.131360000000001</v>
      </c>
      <c r="P428" s="13">
        <v>30.79158</v>
      </c>
      <c r="Q428" s="13">
        <v>29.899059999999999</v>
      </c>
      <c r="R428" s="13">
        <v>18.283829999999998</v>
      </c>
      <c r="S428" s="13">
        <v>16.408280000000001</v>
      </c>
      <c r="T428" s="13">
        <v>10.443949999999999</v>
      </c>
      <c r="U428" s="13">
        <v>13.411670000000001</v>
      </c>
      <c r="V428" s="13">
        <v>21.568049999999999</v>
      </c>
      <c r="W428" s="13">
        <v>6.2462200000000001</v>
      </c>
      <c r="X428" s="13">
        <v>0</v>
      </c>
      <c r="Y428" s="13">
        <v>12.197939999999999</v>
      </c>
      <c r="Z428" s="13">
        <v>20.840599999999998</v>
      </c>
      <c r="AA428" s="13">
        <v>8.3781599999999994</v>
      </c>
      <c r="AB428" s="13">
        <v>0</v>
      </c>
      <c r="AC428" s="13">
        <v>17.50112</v>
      </c>
      <c r="AD428" s="13">
        <v>11.052910000000001</v>
      </c>
      <c r="AE428" s="13">
        <v>29.951799999999999</v>
      </c>
      <c r="AF428" s="13">
        <v>12.74963</v>
      </c>
      <c r="AG428" s="13">
        <v>6.6636800000000003</v>
      </c>
      <c r="AH428" s="13">
        <v>0</v>
      </c>
      <c r="AI428" s="13">
        <v>12.06869</v>
      </c>
      <c r="AJ428" s="13">
        <v>17.542390000000001</v>
      </c>
      <c r="AK428" s="13">
        <v>18.797879999999999</v>
      </c>
      <c r="AL428" s="13" t="s">
        <v>1116</v>
      </c>
      <c r="AM428" s="13">
        <v>41.39358</v>
      </c>
      <c r="AN428" s="13" t="s">
        <v>1116</v>
      </c>
      <c r="AO428" s="13">
        <v>0</v>
      </c>
      <c r="AP428" s="13">
        <v>14.69096</v>
      </c>
      <c r="AQ428" s="13">
        <v>68.890990000000002</v>
      </c>
      <c r="AR428" s="13">
        <v>13.38965</v>
      </c>
      <c r="AS428" s="13">
        <v>30.654229999999998</v>
      </c>
      <c r="AT428" s="13">
        <v>3.3005399999999998</v>
      </c>
      <c r="AU428" s="13">
        <v>5.5043100000000003</v>
      </c>
      <c r="AV428" s="13">
        <v>24.371179999999999</v>
      </c>
      <c r="AW428" s="13">
        <v>8.7789800000000007</v>
      </c>
      <c r="AX428" s="13">
        <v>27.689769999999999</v>
      </c>
      <c r="AY428" s="13">
        <v>23.19604</v>
      </c>
      <c r="AZ428" s="13">
        <v>28.721260000000001</v>
      </c>
      <c r="BA428" s="13">
        <v>150</v>
      </c>
      <c r="BB428" s="13" t="s">
        <v>1115</v>
      </c>
      <c r="BC428" s="13">
        <v>6.0166500000000003</v>
      </c>
      <c r="BD428" s="13">
        <v>7.1271899999999997</v>
      </c>
      <c r="BE428" s="13">
        <v>4.6106400000000001</v>
      </c>
      <c r="BF428" s="13">
        <v>12.715020000000001</v>
      </c>
      <c r="BG428" s="13">
        <v>17.086120000000001</v>
      </c>
      <c r="BH428" s="13">
        <v>9.7073999999999998</v>
      </c>
      <c r="BI428" s="13">
        <v>19.118600000000001</v>
      </c>
      <c r="BJ428" s="13">
        <v>13.20152</v>
      </c>
      <c r="BK428" s="13">
        <v>6.0882800000000001</v>
      </c>
      <c r="BL428" s="13">
        <v>23.585809999999999</v>
      </c>
      <c r="BM428" s="13">
        <v>11.08319</v>
      </c>
      <c r="BN428" s="13">
        <v>0</v>
      </c>
      <c r="BO428" s="13">
        <v>10.3932</v>
      </c>
      <c r="BP428" s="13">
        <v>16.168970000000002</v>
      </c>
      <c r="BQ428" s="13">
        <v>10.05697</v>
      </c>
      <c r="BR428" s="13">
        <v>8.9654299999999996</v>
      </c>
      <c r="BS428" s="13">
        <v>11.543189999999999</v>
      </c>
    </row>
    <row r="429" spans="1:71" x14ac:dyDescent="0.2">
      <c r="A429" s="12">
        <v>43353</v>
      </c>
      <c r="B429" s="13">
        <v>13.067589999999999</v>
      </c>
      <c r="C429" s="13">
        <v>0</v>
      </c>
      <c r="D429" s="13">
        <v>9.4029699999999998</v>
      </c>
      <c r="E429" s="13">
        <v>10.19472</v>
      </c>
      <c r="F429" s="13">
        <v>11.784179999999999</v>
      </c>
      <c r="G429" s="13">
        <v>7.2863600000000002</v>
      </c>
      <c r="H429" s="13">
        <v>10.926450000000001</v>
      </c>
      <c r="I429" s="13">
        <v>8.9913399999999992</v>
      </c>
      <c r="J429" s="13">
        <v>18.94022</v>
      </c>
      <c r="K429" s="13">
        <v>9.9688499999999998</v>
      </c>
      <c r="L429" s="13">
        <v>4.3985700000000003</v>
      </c>
      <c r="M429" s="13">
        <v>0</v>
      </c>
      <c r="N429" s="13">
        <v>15.44121</v>
      </c>
      <c r="O429" s="13">
        <v>19.131360000000001</v>
      </c>
      <c r="P429" s="13">
        <v>30.79158</v>
      </c>
      <c r="Q429" s="13">
        <v>29.899059999999999</v>
      </c>
      <c r="R429" s="13">
        <v>18.463080000000001</v>
      </c>
      <c r="S429" s="13">
        <v>16.442430000000002</v>
      </c>
      <c r="T429" s="13">
        <v>10.486359999999999</v>
      </c>
      <c r="U429" s="13">
        <v>13.364990000000001</v>
      </c>
      <c r="V429" s="13">
        <v>21.597629999999999</v>
      </c>
      <c r="W429" s="13">
        <v>6.1724100000000002</v>
      </c>
      <c r="X429" s="13">
        <v>0</v>
      </c>
      <c r="Y429" s="13">
        <v>12.26214</v>
      </c>
      <c r="Z429" s="13">
        <v>21.092700000000001</v>
      </c>
      <c r="AA429" s="13">
        <v>8.2759900000000002</v>
      </c>
      <c r="AB429" s="13">
        <v>0</v>
      </c>
      <c r="AC429" s="13">
        <v>17.192730000000001</v>
      </c>
      <c r="AD429" s="13">
        <v>11.19257</v>
      </c>
      <c r="AE429" s="13">
        <v>29.846340000000001</v>
      </c>
      <c r="AF429" s="13">
        <v>12.707129999999999</v>
      </c>
      <c r="AG429" s="13">
        <v>6.6025400000000003</v>
      </c>
      <c r="AH429" s="13">
        <v>0</v>
      </c>
      <c r="AI429" s="13">
        <v>12.42496</v>
      </c>
      <c r="AJ429" s="13">
        <v>17.42306</v>
      </c>
      <c r="AK429" s="13">
        <v>18.783999999999999</v>
      </c>
      <c r="AL429" s="13" t="s">
        <v>1116</v>
      </c>
      <c r="AM429" s="13">
        <v>42.813949999999998</v>
      </c>
      <c r="AN429" s="13" t="s">
        <v>1116</v>
      </c>
      <c r="AO429" s="13">
        <v>0</v>
      </c>
      <c r="AP429" s="13">
        <v>14.422230000000001</v>
      </c>
      <c r="AQ429" s="13">
        <v>68.890990000000002</v>
      </c>
      <c r="AR429" s="13">
        <v>13.55495</v>
      </c>
      <c r="AS429" s="13">
        <v>30.654229999999998</v>
      </c>
      <c r="AT429" s="13">
        <v>3.3005399999999998</v>
      </c>
      <c r="AU429" s="13">
        <v>5.5935699999999997</v>
      </c>
      <c r="AV429" s="13">
        <v>24.371179999999999</v>
      </c>
      <c r="AW429" s="13">
        <v>8.7789800000000007</v>
      </c>
      <c r="AX429" s="13">
        <v>27.44032</v>
      </c>
      <c r="AY429" s="13">
        <v>23.405010000000001</v>
      </c>
      <c r="AZ429" s="13">
        <v>28.139859999999999</v>
      </c>
      <c r="BA429" s="13">
        <v>154</v>
      </c>
      <c r="BB429" s="13" t="s">
        <v>1115</v>
      </c>
      <c r="BC429" s="13">
        <v>6.0166500000000003</v>
      </c>
      <c r="BD429" s="13">
        <v>7.2002899999999999</v>
      </c>
      <c r="BE429" s="13">
        <v>4.6794599999999997</v>
      </c>
      <c r="BF429" s="13">
        <v>12.715020000000001</v>
      </c>
      <c r="BG429" s="13">
        <v>16.978660000000001</v>
      </c>
      <c r="BH429" s="13">
        <v>9.7073999999999998</v>
      </c>
      <c r="BI429" s="13">
        <v>19.58736</v>
      </c>
      <c r="BJ429" s="13">
        <v>13.25309</v>
      </c>
      <c r="BK429" s="13">
        <v>6.42652</v>
      </c>
      <c r="BL429" s="13">
        <v>24.16817</v>
      </c>
      <c r="BM429" s="13">
        <v>11.126150000000001</v>
      </c>
      <c r="BN429" s="13">
        <v>0</v>
      </c>
      <c r="BO429" s="13">
        <v>10.3932</v>
      </c>
      <c r="BP429" s="13">
        <v>15.90171</v>
      </c>
      <c r="BQ429" s="13">
        <v>10.130380000000001</v>
      </c>
      <c r="BR429" s="13">
        <v>9.1100399999999997</v>
      </c>
      <c r="BS429" s="13">
        <v>11.450839999999999</v>
      </c>
    </row>
    <row r="430" spans="1:71" x14ac:dyDescent="0.2">
      <c r="A430" s="12">
        <v>43352</v>
      </c>
      <c r="B430" s="13">
        <v>13.06222</v>
      </c>
      <c r="C430" s="13">
        <v>0</v>
      </c>
      <c r="D430" s="13">
        <v>9.4939699999999991</v>
      </c>
      <c r="E430" s="13">
        <v>10.25033</v>
      </c>
      <c r="F430" s="13">
        <v>11.85216</v>
      </c>
      <c r="G430" s="13">
        <v>7.4049199999999997</v>
      </c>
      <c r="H430" s="13">
        <v>10.926450000000001</v>
      </c>
      <c r="I430" s="13">
        <v>9.0210600000000003</v>
      </c>
      <c r="J430" s="13">
        <v>19.240860000000001</v>
      </c>
      <c r="K430" s="13">
        <v>9.9082500000000007</v>
      </c>
      <c r="L430" s="13">
        <v>4.4181800000000004</v>
      </c>
      <c r="M430" s="13">
        <v>0</v>
      </c>
      <c r="N430" s="13">
        <v>15.436249999999999</v>
      </c>
      <c r="O430" s="13">
        <v>19.305810000000001</v>
      </c>
      <c r="P430" s="13">
        <v>30.79158</v>
      </c>
      <c r="Q430" s="13">
        <v>28.92409</v>
      </c>
      <c r="R430" s="13">
        <v>19.00084</v>
      </c>
      <c r="S430" s="13">
        <v>16.425350000000002</v>
      </c>
      <c r="T430" s="13">
        <v>10.50178</v>
      </c>
      <c r="U430" s="13">
        <v>13.56725</v>
      </c>
      <c r="V430" s="13">
        <v>21.686389999999999</v>
      </c>
      <c r="W430" s="13">
        <v>6.2093100000000003</v>
      </c>
      <c r="X430" s="13">
        <v>0</v>
      </c>
      <c r="Y430" s="13">
        <v>12.32634</v>
      </c>
      <c r="Z430" s="13">
        <v>21.050689999999999</v>
      </c>
      <c r="AA430" s="13">
        <v>8.3270800000000005</v>
      </c>
      <c r="AB430" s="13">
        <v>0</v>
      </c>
      <c r="AC430" s="13">
        <v>17.424019999999999</v>
      </c>
      <c r="AD430" s="13">
        <v>11.07286</v>
      </c>
      <c r="AE430" s="13">
        <v>29.108090000000001</v>
      </c>
      <c r="AF430" s="13">
        <v>13.04712</v>
      </c>
      <c r="AG430" s="13">
        <v>6.6025400000000003</v>
      </c>
      <c r="AH430" s="13">
        <v>0</v>
      </c>
      <c r="AI430" s="13">
        <v>12.15776</v>
      </c>
      <c r="AJ430" s="13">
        <v>17.48273</v>
      </c>
      <c r="AK430" s="13">
        <v>18.797879999999999</v>
      </c>
      <c r="AL430" s="13" t="s">
        <v>1116</v>
      </c>
      <c r="AM430" s="13">
        <v>41.799399999999999</v>
      </c>
      <c r="AN430" s="13" t="s">
        <v>1116</v>
      </c>
      <c r="AO430" s="13">
        <v>0</v>
      </c>
      <c r="AP430" s="13">
        <v>14.69096</v>
      </c>
      <c r="AQ430" s="13">
        <v>70.241789999999995</v>
      </c>
      <c r="AR430" s="13">
        <v>13.55495</v>
      </c>
      <c r="AS430" s="13">
        <v>30.490300000000001</v>
      </c>
      <c r="AT430" s="13">
        <v>3.3463799999999999</v>
      </c>
      <c r="AU430" s="13">
        <v>5.6233300000000002</v>
      </c>
      <c r="AV430" s="13">
        <v>24.601089999999999</v>
      </c>
      <c r="AW430" s="13">
        <v>8.6832999999999991</v>
      </c>
      <c r="AX430" s="13">
        <v>27.939229999999998</v>
      </c>
      <c r="AY430" s="13">
        <v>23.822959999999998</v>
      </c>
      <c r="AZ430" s="13">
        <v>29.186389999999999</v>
      </c>
      <c r="BA430" s="13">
        <v>154</v>
      </c>
      <c r="BB430" s="13" t="s">
        <v>1115</v>
      </c>
      <c r="BC430" s="13">
        <v>6.1125299999999996</v>
      </c>
      <c r="BD430" s="13">
        <v>7.3099400000000001</v>
      </c>
      <c r="BE430" s="13">
        <v>4.7482699999999998</v>
      </c>
      <c r="BF430" s="13">
        <v>12.80584</v>
      </c>
      <c r="BG430" s="13">
        <v>17.086120000000001</v>
      </c>
      <c r="BH430" s="13">
        <v>9.79331</v>
      </c>
      <c r="BI430" s="13">
        <v>19.620840000000001</v>
      </c>
      <c r="BJ430" s="13">
        <v>13.30466</v>
      </c>
      <c r="BK430" s="13">
        <v>6.6971100000000003</v>
      </c>
      <c r="BL430" s="13">
        <v>25.624089999999999</v>
      </c>
      <c r="BM430" s="13">
        <v>11.126150000000001</v>
      </c>
      <c r="BN430" s="13">
        <v>0</v>
      </c>
      <c r="BO430" s="13">
        <v>10.529949999999999</v>
      </c>
      <c r="BP430" s="13">
        <v>16.8371</v>
      </c>
      <c r="BQ430" s="13">
        <v>10.20379</v>
      </c>
      <c r="BR430" s="13">
        <v>8.9654299999999996</v>
      </c>
      <c r="BS430" s="13">
        <v>11.543189999999999</v>
      </c>
    </row>
    <row r="431" spans="1:71" x14ac:dyDescent="0.2">
      <c r="A431" s="12">
        <v>43351</v>
      </c>
      <c r="B431" s="13">
        <v>13.06222</v>
      </c>
      <c r="C431" s="13">
        <v>0</v>
      </c>
      <c r="D431" s="13">
        <v>9.4939699999999991</v>
      </c>
      <c r="E431" s="13">
        <v>10.25033</v>
      </c>
      <c r="F431" s="13">
        <v>11.85216</v>
      </c>
      <c r="G431" s="13">
        <v>7.4049199999999997</v>
      </c>
      <c r="H431" s="13">
        <v>10.926450000000001</v>
      </c>
      <c r="I431" s="13">
        <v>9.0210600000000003</v>
      </c>
      <c r="J431" s="13">
        <v>19.240860000000001</v>
      </c>
      <c r="K431" s="13">
        <v>9.9082500000000007</v>
      </c>
      <c r="L431" s="13">
        <v>4.4181800000000004</v>
      </c>
      <c r="M431" s="13">
        <v>0</v>
      </c>
      <c r="N431" s="13">
        <v>15.436249999999999</v>
      </c>
      <c r="O431" s="13">
        <v>19.305810000000001</v>
      </c>
      <c r="P431" s="13">
        <v>30.79158</v>
      </c>
      <c r="Q431" s="13">
        <v>28.92409</v>
      </c>
      <c r="R431" s="13">
        <v>19.00084</v>
      </c>
      <c r="S431" s="13">
        <v>16.425350000000002</v>
      </c>
      <c r="T431" s="13">
        <v>10.50178</v>
      </c>
      <c r="U431" s="13">
        <v>13.56725</v>
      </c>
      <c r="V431" s="13">
        <v>21.686389999999999</v>
      </c>
      <c r="W431" s="13">
        <v>6.2093100000000003</v>
      </c>
      <c r="X431" s="13">
        <v>0</v>
      </c>
      <c r="Y431" s="13">
        <v>12.32634</v>
      </c>
      <c r="Z431" s="13">
        <v>21.050689999999999</v>
      </c>
      <c r="AA431" s="13">
        <v>8.3270800000000005</v>
      </c>
      <c r="AB431" s="13">
        <v>0</v>
      </c>
      <c r="AC431" s="13">
        <v>17.424019999999999</v>
      </c>
      <c r="AD431" s="13">
        <v>11.07286</v>
      </c>
      <c r="AE431" s="13">
        <v>29.108090000000001</v>
      </c>
      <c r="AF431" s="13">
        <v>13.04712</v>
      </c>
      <c r="AG431" s="13">
        <v>6.6025400000000003</v>
      </c>
      <c r="AH431" s="13">
        <v>0</v>
      </c>
      <c r="AI431" s="13">
        <v>12.15776</v>
      </c>
      <c r="AJ431" s="13">
        <v>17.48273</v>
      </c>
      <c r="AK431" s="13">
        <v>18.797879999999999</v>
      </c>
      <c r="AL431" s="13" t="s">
        <v>1116</v>
      </c>
      <c r="AM431" s="13">
        <v>41.799399999999999</v>
      </c>
      <c r="AN431" s="13" t="s">
        <v>1116</v>
      </c>
      <c r="AO431" s="13">
        <v>0</v>
      </c>
      <c r="AP431" s="13">
        <v>14.69096</v>
      </c>
      <c r="AQ431" s="13">
        <v>70.241789999999995</v>
      </c>
      <c r="AR431" s="13">
        <v>13.55495</v>
      </c>
      <c r="AS431" s="13">
        <v>30.490300000000001</v>
      </c>
      <c r="AT431" s="13">
        <v>3.3463799999999999</v>
      </c>
      <c r="AU431" s="13">
        <v>5.6233300000000002</v>
      </c>
      <c r="AV431" s="13">
        <v>24.601089999999999</v>
      </c>
      <c r="AW431" s="13">
        <v>8.6832999999999991</v>
      </c>
      <c r="AX431" s="13">
        <v>27.939229999999998</v>
      </c>
      <c r="AY431" s="13">
        <v>23.822959999999998</v>
      </c>
      <c r="AZ431" s="13">
        <v>29.186389999999999</v>
      </c>
      <c r="BA431" s="13">
        <v>154</v>
      </c>
      <c r="BB431" s="13" t="s">
        <v>1115</v>
      </c>
      <c r="BC431" s="13">
        <v>6.1125299999999996</v>
      </c>
      <c r="BD431" s="13">
        <v>7.3099400000000001</v>
      </c>
      <c r="BE431" s="13">
        <v>4.7482699999999998</v>
      </c>
      <c r="BF431" s="13">
        <v>12.80584</v>
      </c>
      <c r="BG431" s="13">
        <v>17.086120000000001</v>
      </c>
      <c r="BH431" s="13">
        <v>9.79331</v>
      </c>
      <c r="BI431" s="13">
        <v>19.620840000000001</v>
      </c>
      <c r="BJ431" s="13">
        <v>13.30466</v>
      </c>
      <c r="BK431" s="13">
        <v>6.6971100000000003</v>
      </c>
      <c r="BL431" s="13">
        <v>25.624089999999999</v>
      </c>
      <c r="BM431" s="13">
        <v>11.126150000000001</v>
      </c>
      <c r="BN431" s="13">
        <v>0</v>
      </c>
      <c r="BO431" s="13">
        <v>10.529949999999999</v>
      </c>
      <c r="BP431" s="13">
        <v>16.8371</v>
      </c>
      <c r="BQ431" s="13">
        <v>10.20379</v>
      </c>
      <c r="BR431" s="13">
        <v>8.9654299999999996</v>
      </c>
      <c r="BS431" s="13">
        <v>11.543189999999999</v>
      </c>
    </row>
    <row r="432" spans="1:71" x14ac:dyDescent="0.2">
      <c r="A432" s="12">
        <v>43350</v>
      </c>
      <c r="B432" s="13">
        <v>13.06222</v>
      </c>
      <c r="C432" s="13">
        <v>0</v>
      </c>
      <c r="D432" s="13">
        <v>9.4939699999999991</v>
      </c>
      <c r="E432" s="13">
        <v>10.25033</v>
      </c>
      <c r="F432" s="13">
        <v>11.85216</v>
      </c>
      <c r="G432" s="13">
        <v>7.4049199999999997</v>
      </c>
      <c r="H432" s="13">
        <v>10.926450000000001</v>
      </c>
      <c r="I432" s="13">
        <v>9.0210600000000003</v>
      </c>
      <c r="J432" s="13">
        <v>19.240860000000001</v>
      </c>
      <c r="K432" s="13">
        <v>9.9082500000000007</v>
      </c>
      <c r="L432" s="13">
        <v>4.4181800000000004</v>
      </c>
      <c r="M432" s="13">
        <v>0</v>
      </c>
      <c r="N432" s="13">
        <v>15.436249999999999</v>
      </c>
      <c r="O432" s="13">
        <v>19.305810000000001</v>
      </c>
      <c r="P432" s="13">
        <v>30.79158</v>
      </c>
      <c r="Q432" s="13">
        <v>28.92409</v>
      </c>
      <c r="R432" s="13">
        <v>19.00084</v>
      </c>
      <c r="S432" s="13">
        <v>16.425350000000002</v>
      </c>
      <c r="T432" s="13">
        <v>10.50178</v>
      </c>
      <c r="U432" s="13">
        <v>13.56725</v>
      </c>
      <c r="V432" s="13">
        <v>21.686389999999999</v>
      </c>
      <c r="W432" s="13">
        <v>6.2093100000000003</v>
      </c>
      <c r="X432" s="13">
        <v>0</v>
      </c>
      <c r="Y432" s="13">
        <v>12.32634</v>
      </c>
      <c r="Z432" s="13">
        <v>21.050689999999999</v>
      </c>
      <c r="AA432" s="13">
        <v>8.3270800000000005</v>
      </c>
      <c r="AB432" s="13">
        <v>0</v>
      </c>
      <c r="AC432" s="13">
        <v>17.424019999999999</v>
      </c>
      <c r="AD432" s="13">
        <v>11.07286</v>
      </c>
      <c r="AE432" s="13">
        <v>29.108090000000001</v>
      </c>
      <c r="AF432" s="13">
        <v>13.04712</v>
      </c>
      <c r="AG432" s="13">
        <v>6.6025400000000003</v>
      </c>
      <c r="AH432" s="13">
        <v>0</v>
      </c>
      <c r="AI432" s="13">
        <v>12.15776</v>
      </c>
      <c r="AJ432" s="13">
        <v>17.48273</v>
      </c>
      <c r="AK432" s="13">
        <v>18.797879999999999</v>
      </c>
      <c r="AL432" s="13" t="s">
        <v>1116</v>
      </c>
      <c r="AM432" s="13">
        <v>41.799399999999999</v>
      </c>
      <c r="AN432" s="13" t="s">
        <v>1116</v>
      </c>
      <c r="AO432" s="13">
        <v>0</v>
      </c>
      <c r="AP432" s="13">
        <v>14.69096</v>
      </c>
      <c r="AQ432" s="13">
        <v>70.241789999999995</v>
      </c>
      <c r="AR432" s="13">
        <v>13.55495</v>
      </c>
      <c r="AS432" s="13">
        <v>30.490300000000001</v>
      </c>
      <c r="AT432" s="13">
        <v>3.3463799999999999</v>
      </c>
      <c r="AU432" s="13">
        <v>5.6233300000000002</v>
      </c>
      <c r="AV432" s="13">
        <v>24.601089999999999</v>
      </c>
      <c r="AW432" s="13">
        <v>8.6832999999999991</v>
      </c>
      <c r="AX432" s="13">
        <v>27.939229999999998</v>
      </c>
      <c r="AY432" s="13">
        <v>23.822959999999998</v>
      </c>
      <c r="AZ432" s="13">
        <v>29.186389999999999</v>
      </c>
      <c r="BA432" s="13">
        <v>154</v>
      </c>
      <c r="BB432" s="13" t="s">
        <v>1115</v>
      </c>
      <c r="BC432" s="13">
        <v>6.1125299999999996</v>
      </c>
      <c r="BD432" s="13">
        <v>7.3099400000000001</v>
      </c>
      <c r="BE432" s="13">
        <v>4.7482699999999998</v>
      </c>
      <c r="BF432" s="13">
        <v>12.80584</v>
      </c>
      <c r="BG432" s="13">
        <v>17.086120000000001</v>
      </c>
      <c r="BH432" s="13">
        <v>9.79331</v>
      </c>
      <c r="BI432" s="13">
        <v>19.620840000000001</v>
      </c>
      <c r="BJ432" s="13">
        <v>13.30466</v>
      </c>
      <c r="BK432" s="13">
        <v>6.6971100000000003</v>
      </c>
      <c r="BL432" s="13">
        <v>25.624089999999999</v>
      </c>
      <c r="BM432" s="13">
        <v>11.126150000000001</v>
      </c>
      <c r="BN432" s="13">
        <v>0</v>
      </c>
      <c r="BO432" s="13">
        <v>10.529949999999999</v>
      </c>
      <c r="BP432" s="13">
        <v>16.8371</v>
      </c>
      <c r="BQ432" s="13">
        <v>10.20379</v>
      </c>
      <c r="BR432" s="13">
        <v>8.9654299999999996</v>
      </c>
      <c r="BS432" s="13">
        <v>11.543189999999999</v>
      </c>
    </row>
    <row r="433" spans="1:71" x14ac:dyDescent="0.2">
      <c r="A433" s="12">
        <v>43349</v>
      </c>
      <c r="B433" s="13">
        <v>13.20187</v>
      </c>
      <c r="C433" s="13">
        <v>0</v>
      </c>
      <c r="D433" s="13">
        <v>9.5243000000000002</v>
      </c>
      <c r="E433" s="13">
        <v>10.30593</v>
      </c>
      <c r="F433" s="13">
        <v>11.87936</v>
      </c>
      <c r="G433" s="13">
        <v>7.3071599999999997</v>
      </c>
      <c r="H433" s="13">
        <v>10.89176</v>
      </c>
      <c r="I433" s="13">
        <v>8.9972799999999999</v>
      </c>
      <c r="J433" s="13">
        <v>19.541499999999999</v>
      </c>
      <c r="K433" s="13">
        <v>9.9991500000000002</v>
      </c>
      <c r="L433" s="13">
        <v>4.4051099999999996</v>
      </c>
      <c r="M433" s="13">
        <v>0</v>
      </c>
      <c r="N433" s="13">
        <v>15.307370000000001</v>
      </c>
      <c r="O433" s="13">
        <v>19.189509999999999</v>
      </c>
      <c r="P433" s="13">
        <v>30.936820000000001</v>
      </c>
      <c r="Q433" s="13">
        <v>28.92409</v>
      </c>
      <c r="R433" s="13">
        <v>19.359349999999999</v>
      </c>
      <c r="S433" s="13">
        <v>16.357060000000001</v>
      </c>
      <c r="T433" s="13">
        <v>10.52492</v>
      </c>
      <c r="U433" s="13">
        <v>13.69172</v>
      </c>
      <c r="V433" s="13">
        <v>21.77515</v>
      </c>
      <c r="W433" s="13">
        <v>6.2093100000000003</v>
      </c>
      <c r="X433" s="13">
        <v>0</v>
      </c>
      <c r="Y433" s="13">
        <v>12.197939999999999</v>
      </c>
      <c r="Z433" s="13">
        <v>21.134720000000002</v>
      </c>
      <c r="AA433" s="13">
        <v>8.4292499999999997</v>
      </c>
      <c r="AB433" s="13">
        <v>0</v>
      </c>
      <c r="AC433" s="13">
        <v>17.50112</v>
      </c>
      <c r="AD433" s="13">
        <v>11.225820000000001</v>
      </c>
      <c r="AE433" s="13">
        <v>28.791699999999999</v>
      </c>
      <c r="AF433" s="13">
        <v>13.04712</v>
      </c>
      <c r="AG433" s="13">
        <v>6.6025400000000003</v>
      </c>
      <c r="AH433" s="13">
        <v>0</v>
      </c>
      <c r="AI433" s="13">
        <v>12.291359999999999</v>
      </c>
      <c r="AJ433" s="13">
        <v>17.602060000000002</v>
      </c>
      <c r="AK433" s="13">
        <v>18.82565</v>
      </c>
      <c r="AL433" s="13" t="s">
        <v>1116</v>
      </c>
      <c r="AM433" s="13">
        <v>42.002310000000001</v>
      </c>
      <c r="AN433" s="13" t="s">
        <v>1116</v>
      </c>
      <c r="AO433" s="13">
        <v>0</v>
      </c>
      <c r="AP433" s="13">
        <v>14.69096</v>
      </c>
      <c r="AQ433" s="13">
        <v>70.241789999999995</v>
      </c>
      <c r="AR433" s="13">
        <v>13.55495</v>
      </c>
      <c r="AS433" s="13">
        <v>30.490300000000001</v>
      </c>
      <c r="AT433" s="13">
        <v>3.3463799999999999</v>
      </c>
      <c r="AU433" s="13">
        <v>5.5935699999999997</v>
      </c>
      <c r="AV433" s="13">
        <v>25.520759999999999</v>
      </c>
      <c r="AW433" s="13">
        <v>8.6115300000000001</v>
      </c>
      <c r="AX433" s="13">
        <v>27.689769999999999</v>
      </c>
      <c r="AY433" s="13">
        <v>24.2409</v>
      </c>
      <c r="AZ433" s="13">
        <v>29.07011</v>
      </c>
      <c r="BA433" s="13">
        <v>154</v>
      </c>
      <c r="BB433" s="13" t="s">
        <v>1115</v>
      </c>
      <c r="BC433" s="13">
        <v>6.2084099999999998</v>
      </c>
      <c r="BD433" s="13">
        <v>7.3464900000000002</v>
      </c>
      <c r="BE433" s="13">
        <v>4.7482699999999998</v>
      </c>
      <c r="BF433" s="13">
        <v>12.715020000000001</v>
      </c>
      <c r="BG433" s="13">
        <v>16.871200000000002</v>
      </c>
      <c r="BH433" s="13">
        <v>9.8792200000000001</v>
      </c>
      <c r="BI433" s="13">
        <v>19.520389999999999</v>
      </c>
      <c r="BJ433" s="13">
        <v>13.4078</v>
      </c>
      <c r="BK433" s="13">
        <v>6.8323999999999998</v>
      </c>
      <c r="BL433" s="13">
        <v>25.91527</v>
      </c>
      <c r="BM433" s="13">
        <v>11.126150000000001</v>
      </c>
      <c r="BN433" s="13">
        <v>0</v>
      </c>
      <c r="BO433" s="13">
        <v>10.529949999999999</v>
      </c>
      <c r="BP433" s="13">
        <v>16.703479999999999</v>
      </c>
      <c r="BQ433" s="13">
        <v>10.277189999999999</v>
      </c>
      <c r="BR433" s="13">
        <v>8.9654299999999996</v>
      </c>
      <c r="BS433" s="13">
        <v>11.635529999999999</v>
      </c>
    </row>
    <row r="434" spans="1:71" x14ac:dyDescent="0.2">
      <c r="A434" s="12">
        <v>43348</v>
      </c>
      <c r="B434" s="13">
        <v>13.15353</v>
      </c>
      <c r="C434" s="13">
        <v>0</v>
      </c>
      <c r="D434" s="13">
        <v>9.5849600000000006</v>
      </c>
      <c r="E434" s="13">
        <v>10.2874</v>
      </c>
      <c r="F434" s="13">
        <v>11.938280000000001</v>
      </c>
      <c r="G434" s="13">
        <v>7.3654000000000002</v>
      </c>
      <c r="H434" s="13">
        <v>10.926450000000001</v>
      </c>
      <c r="I434" s="13">
        <v>9.0790199999999999</v>
      </c>
      <c r="J434" s="13">
        <v>18.94022</v>
      </c>
      <c r="K434" s="13">
        <v>10.150650000000001</v>
      </c>
      <c r="L434" s="13">
        <v>4.4443200000000003</v>
      </c>
      <c r="M434" s="13">
        <v>0</v>
      </c>
      <c r="N434" s="13">
        <v>14.99508</v>
      </c>
      <c r="O434" s="13">
        <v>18.956910000000001</v>
      </c>
      <c r="P434" s="13">
        <v>31.178889999999999</v>
      </c>
      <c r="Q434" s="13">
        <v>29.44407</v>
      </c>
      <c r="R434" s="13">
        <v>19.180099999999999</v>
      </c>
      <c r="S434" s="13">
        <v>16.59609</v>
      </c>
      <c r="T434" s="13">
        <v>10.52492</v>
      </c>
      <c r="U434" s="13">
        <v>13.940670000000001</v>
      </c>
      <c r="V434" s="13">
        <v>21.834320000000002</v>
      </c>
      <c r="W434" s="13">
        <v>6.2369899999999996</v>
      </c>
      <c r="X434" s="13">
        <v>0</v>
      </c>
      <c r="Y434" s="13">
        <v>12.58314</v>
      </c>
      <c r="Z434" s="13">
        <v>21.176739999999999</v>
      </c>
      <c r="AA434" s="13">
        <v>8.4292499999999997</v>
      </c>
      <c r="AB434" s="13">
        <v>0</v>
      </c>
      <c r="AC434" s="13">
        <v>17.346920000000001</v>
      </c>
      <c r="AD434" s="13">
        <v>11.37213</v>
      </c>
      <c r="AE434" s="13">
        <v>29.00263</v>
      </c>
      <c r="AF434" s="13">
        <v>13.174609999999999</v>
      </c>
      <c r="AG434" s="13">
        <v>6.6636800000000003</v>
      </c>
      <c r="AH434" s="13">
        <v>0</v>
      </c>
      <c r="AI434" s="13">
        <v>12.291359999999999</v>
      </c>
      <c r="AJ434" s="13">
        <v>17.78107</v>
      </c>
      <c r="AK434" s="13">
        <v>18.83953</v>
      </c>
      <c r="AL434" s="13" t="s">
        <v>1116</v>
      </c>
      <c r="AM434" s="13">
        <v>42.002310000000001</v>
      </c>
      <c r="AN434" s="13" t="s">
        <v>1116</v>
      </c>
      <c r="AO434" s="13">
        <v>0</v>
      </c>
      <c r="AP434" s="13">
        <v>14.332649999999999</v>
      </c>
      <c r="AQ434" s="13">
        <v>69.566389999999998</v>
      </c>
      <c r="AR434" s="13">
        <v>13.306990000000001</v>
      </c>
      <c r="AS434" s="13">
        <v>30.654229999999998</v>
      </c>
      <c r="AT434" s="13">
        <v>3.3693</v>
      </c>
      <c r="AU434" s="13">
        <v>5.5935699999999997</v>
      </c>
      <c r="AV434" s="13">
        <v>25.750679999999999</v>
      </c>
      <c r="AW434" s="13">
        <v>8.6832999999999991</v>
      </c>
      <c r="AX434" s="13">
        <v>27.689769999999999</v>
      </c>
      <c r="AY434" s="13">
        <v>24.031929999999999</v>
      </c>
      <c r="AZ434" s="13">
        <v>29.535229999999999</v>
      </c>
      <c r="BA434" s="13">
        <v>154</v>
      </c>
      <c r="BB434" s="13" t="s">
        <v>1115</v>
      </c>
      <c r="BC434" s="13">
        <v>6.2084099999999998</v>
      </c>
      <c r="BD434" s="13">
        <v>7.3830400000000003</v>
      </c>
      <c r="BE434" s="13">
        <v>4.7482699999999998</v>
      </c>
      <c r="BF434" s="13">
        <v>12.715020000000001</v>
      </c>
      <c r="BG434" s="13">
        <v>16.871200000000002</v>
      </c>
      <c r="BH434" s="13">
        <v>9.9651200000000006</v>
      </c>
      <c r="BI434" s="13">
        <v>19.821739999999998</v>
      </c>
      <c r="BJ434" s="13">
        <v>13.4078</v>
      </c>
      <c r="BK434" s="13">
        <v>6.8323999999999998</v>
      </c>
      <c r="BL434" s="13">
        <v>25.624089999999999</v>
      </c>
      <c r="BM434" s="13">
        <v>11.126150000000001</v>
      </c>
      <c r="BN434" s="13">
        <v>0</v>
      </c>
      <c r="BO434" s="13">
        <v>10.529949999999999</v>
      </c>
      <c r="BP434" s="13">
        <v>17.37162</v>
      </c>
      <c r="BQ434" s="13">
        <v>10.277189999999999</v>
      </c>
      <c r="BR434" s="13">
        <v>8.9654299999999996</v>
      </c>
      <c r="BS434" s="13">
        <v>11.450839999999999</v>
      </c>
    </row>
    <row r="435" spans="1:71" x14ac:dyDescent="0.2">
      <c r="A435" s="12">
        <v>43347</v>
      </c>
      <c r="B435" s="13">
        <v>13.422079999999999</v>
      </c>
      <c r="C435" s="13">
        <v>0</v>
      </c>
      <c r="D435" s="13">
        <v>9.7062899999999992</v>
      </c>
      <c r="E435" s="13">
        <v>10.454219999999999</v>
      </c>
      <c r="F435" s="13">
        <v>12.142239999999999</v>
      </c>
      <c r="G435" s="13">
        <v>7.5130800000000004</v>
      </c>
      <c r="H435" s="13">
        <v>10.99582</v>
      </c>
      <c r="I435" s="13">
        <v>9.3034300000000005</v>
      </c>
      <c r="J435" s="13">
        <v>19.541499999999999</v>
      </c>
      <c r="K435" s="13">
        <v>10.36276</v>
      </c>
      <c r="L435" s="13">
        <v>4.5096800000000004</v>
      </c>
      <c r="M435" s="13">
        <v>0</v>
      </c>
      <c r="N435" s="13">
        <v>15.7882</v>
      </c>
      <c r="O435" s="13">
        <v>19.305810000000001</v>
      </c>
      <c r="P435" s="13">
        <v>31.663039999999999</v>
      </c>
      <c r="Q435" s="13">
        <v>29.801559999999998</v>
      </c>
      <c r="R435" s="13">
        <v>19.897110000000001</v>
      </c>
      <c r="S435" s="13">
        <v>16.766839999999998</v>
      </c>
      <c r="T435" s="13">
        <v>10.65985</v>
      </c>
      <c r="U435" s="13">
        <v>14.15849</v>
      </c>
      <c r="V435" s="13">
        <v>21.89349</v>
      </c>
      <c r="W435" s="13">
        <v>6.32925</v>
      </c>
      <c r="X435" s="13">
        <v>0</v>
      </c>
      <c r="Y435" s="13">
        <v>13.032539999999999</v>
      </c>
      <c r="Z435" s="13">
        <v>21.302790000000002</v>
      </c>
      <c r="AA435" s="13">
        <v>8.5314200000000007</v>
      </c>
      <c r="AB435" s="13">
        <v>0</v>
      </c>
      <c r="AC435" s="13">
        <v>17.65531</v>
      </c>
      <c r="AD435" s="13">
        <v>11.93741</v>
      </c>
      <c r="AE435" s="13">
        <v>29.213550000000001</v>
      </c>
      <c r="AF435" s="13">
        <v>13.13212</v>
      </c>
      <c r="AG435" s="13">
        <v>6.6636800000000003</v>
      </c>
      <c r="AH435" s="13">
        <v>0</v>
      </c>
      <c r="AI435" s="13">
        <v>12.42496</v>
      </c>
      <c r="AJ435" s="13">
        <v>17.900400000000001</v>
      </c>
      <c r="AK435" s="13">
        <v>18.81176</v>
      </c>
      <c r="AL435" s="13" t="s">
        <v>1116</v>
      </c>
      <c r="AM435" s="13">
        <v>42.611040000000003</v>
      </c>
      <c r="AN435" s="13" t="s">
        <v>1116</v>
      </c>
      <c r="AO435" s="13">
        <v>0</v>
      </c>
      <c r="AP435" s="13">
        <v>14.15349</v>
      </c>
      <c r="AQ435" s="13">
        <v>70.241789999999995</v>
      </c>
      <c r="AR435" s="13">
        <v>13.472300000000001</v>
      </c>
      <c r="AS435" s="13">
        <v>30.818159999999999</v>
      </c>
      <c r="AT435" s="13">
        <v>3.4380600000000001</v>
      </c>
      <c r="AU435" s="13">
        <v>5.6530800000000001</v>
      </c>
      <c r="AV435" s="13">
        <v>26.440429999999999</v>
      </c>
      <c r="AW435" s="13">
        <v>8.7311399999999999</v>
      </c>
      <c r="AX435" s="13">
        <v>27.190860000000001</v>
      </c>
      <c r="AY435" s="13">
        <v>23.613980000000002</v>
      </c>
      <c r="AZ435" s="13">
        <v>29.535229999999999</v>
      </c>
      <c r="BA435" s="13">
        <v>156</v>
      </c>
      <c r="BB435" s="13" t="s">
        <v>1115</v>
      </c>
      <c r="BC435" s="13">
        <v>6.2803199999999997</v>
      </c>
      <c r="BD435" s="13">
        <v>7.4195900000000004</v>
      </c>
      <c r="BE435" s="13">
        <v>4.7482699999999998</v>
      </c>
      <c r="BF435" s="13">
        <v>12.715020000000001</v>
      </c>
      <c r="BG435" s="13">
        <v>17.086120000000001</v>
      </c>
      <c r="BH435" s="13">
        <v>9.79331</v>
      </c>
      <c r="BI435" s="13">
        <v>19.989149999999999</v>
      </c>
      <c r="BJ435" s="13">
        <v>13.51094</v>
      </c>
      <c r="BK435" s="13">
        <v>7.1029900000000001</v>
      </c>
      <c r="BL435" s="13">
        <v>26.20645</v>
      </c>
      <c r="BM435" s="13">
        <v>11.212059999999999</v>
      </c>
      <c r="BN435" s="13">
        <v>0</v>
      </c>
      <c r="BO435" s="13">
        <v>10.80345</v>
      </c>
      <c r="BP435" s="13">
        <v>18.307009999999998</v>
      </c>
      <c r="BQ435" s="13">
        <v>10.3506</v>
      </c>
      <c r="BR435" s="13">
        <v>9.0377299999999998</v>
      </c>
      <c r="BS435" s="13">
        <v>11.543189999999999</v>
      </c>
    </row>
    <row r="436" spans="1:71" x14ac:dyDescent="0.2">
      <c r="A436" s="12">
        <v>43346</v>
      </c>
      <c r="B436" s="13">
        <v>13.400589999999999</v>
      </c>
      <c r="C436" s="13">
        <v>0</v>
      </c>
      <c r="D436" s="13">
        <v>9.7062899999999992</v>
      </c>
      <c r="E436" s="13">
        <v>10.42642</v>
      </c>
      <c r="F436" s="13">
        <v>12.137700000000001</v>
      </c>
      <c r="G436" s="13">
        <v>7.5193199999999996</v>
      </c>
      <c r="H436" s="13">
        <v>10.99582</v>
      </c>
      <c r="I436" s="13">
        <v>9.2945100000000007</v>
      </c>
      <c r="J436" s="13">
        <v>19.391179999999999</v>
      </c>
      <c r="K436" s="13">
        <v>10.36276</v>
      </c>
      <c r="L436" s="13">
        <v>4.5292899999999996</v>
      </c>
      <c r="M436" s="13">
        <v>0</v>
      </c>
      <c r="N436" s="13">
        <v>15.92205</v>
      </c>
      <c r="O436" s="13">
        <v>19.189509999999999</v>
      </c>
      <c r="P436" s="13">
        <v>31.663039999999999</v>
      </c>
      <c r="Q436" s="13">
        <v>30.419039999999999</v>
      </c>
      <c r="R436" s="13">
        <v>19.897110000000001</v>
      </c>
      <c r="S436" s="13">
        <v>16.698540000000001</v>
      </c>
      <c r="T436" s="13">
        <v>10.679130000000001</v>
      </c>
      <c r="U436" s="13">
        <v>14.174049999999999</v>
      </c>
      <c r="V436" s="13">
        <v>21.952660000000002</v>
      </c>
      <c r="W436" s="13">
        <v>6.3477100000000002</v>
      </c>
      <c r="X436" s="13">
        <v>0</v>
      </c>
      <c r="Y436" s="13">
        <v>12.96834</v>
      </c>
      <c r="Z436" s="13">
        <v>21.344809999999999</v>
      </c>
      <c r="AA436" s="13">
        <v>8.5314200000000007</v>
      </c>
      <c r="AB436" s="13">
        <v>0</v>
      </c>
      <c r="AC436" s="13">
        <v>17.732410000000002</v>
      </c>
      <c r="AD436" s="13">
        <v>11.950710000000001</v>
      </c>
      <c r="AE436" s="13">
        <v>29.319019999999998</v>
      </c>
      <c r="AF436" s="13">
        <v>13.174609999999999</v>
      </c>
      <c r="AG436" s="13">
        <v>6.6636800000000003</v>
      </c>
      <c r="AH436" s="13">
        <v>0</v>
      </c>
      <c r="AI436" s="13">
        <v>12.51403</v>
      </c>
      <c r="AJ436" s="13">
        <v>17.721399999999999</v>
      </c>
      <c r="AK436" s="13">
        <v>18.783999999999999</v>
      </c>
      <c r="AL436" s="13" t="s">
        <v>1116</v>
      </c>
      <c r="AM436" s="13">
        <v>42.40813</v>
      </c>
      <c r="AN436" s="13" t="s">
        <v>1116</v>
      </c>
      <c r="AO436" s="13">
        <v>0</v>
      </c>
      <c r="AP436" s="13">
        <v>14.243069999999999</v>
      </c>
      <c r="AQ436" s="13">
        <v>70.917199999999994</v>
      </c>
      <c r="AR436" s="13">
        <v>13.38965</v>
      </c>
      <c r="AS436" s="13">
        <v>30.490300000000001</v>
      </c>
      <c r="AT436" s="13">
        <v>3.4609800000000002</v>
      </c>
      <c r="AU436" s="13">
        <v>5.6233300000000002</v>
      </c>
      <c r="AV436" s="13">
        <v>26.210509999999999</v>
      </c>
      <c r="AW436" s="13">
        <v>8.7311399999999999</v>
      </c>
      <c r="AX436" s="13">
        <v>27.190860000000001</v>
      </c>
      <c r="AY436" s="13">
        <v>24.2409</v>
      </c>
      <c r="AZ436" s="13">
        <v>29.535229999999999</v>
      </c>
      <c r="BA436" s="13">
        <v>154</v>
      </c>
      <c r="BB436" s="13" t="s">
        <v>1115</v>
      </c>
      <c r="BC436" s="13">
        <v>6.2563500000000003</v>
      </c>
      <c r="BD436" s="13">
        <v>7.4561400000000004</v>
      </c>
      <c r="BE436" s="13">
        <v>4.8859000000000004</v>
      </c>
      <c r="BF436" s="13">
        <v>12.80584</v>
      </c>
      <c r="BG436" s="13">
        <v>16.871200000000002</v>
      </c>
      <c r="BH436" s="13">
        <v>9.79331</v>
      </c>
      <c r="BI436" s="13">
        <v>20.05612</v>
      </c>
      <c r="BJ436" s="13">
        <v>13.4078</v>
      </c>
      <c r="BK436" s="13">
        <v>6.7647599999999999</v>
      </c>
      <c r="BL436" s="13">
        <v>25.91527</v>
      </c>
      <c r="BM436" s="13">
        <v>11.126150000000001</v>
      </c>
      <c r="BN436" s="13">
        <v>0</v>
      </c>
      <c r="BO436" s="13">
        <v>10.666700000000001</v>
      </c>
      <c r="BP436" s="13">
        <v>17.906130000000001</v>
      </c>
      <c r="BQ436" s="13">
        <v>10.3506</v>
      </c>
      <c r="BR436" s="13">
        <v>9.0377299999999998</v>
      </c>
      <c r="BS436" s="13">
        <v>11.635529999999999</v>
      </c>
    </row>
    <row r="437" spans="1:71" x14ac:dyDescent="0.2">
      <c r="A437" s="12">
        <v>43345</v>
      </c>
      <c r="B437" s="13">
        <v>13.400589999999999</v>
      </c>
      <c r="C437" s="13">
        <v>0</v>
      </c>
      <c r="D437" s="13">
        <v>9.7972900000000003</v>
      </c>
      <c r="E437" s="13">
        <v>10.472759999999999</v>
      </c>
      <c r="F437" s="13">
        <v>12.264609999999999</v>
      </c>
      <c r="G437" s="13">
        <v>7.5505199999999997</v>
      </c>
      <c r="H437" s="13">
        <v>11.099880000000001</v>
      </c>
      <c r="I437" s="13">
        <v>9.3807100000000005</v>
      </c>
      <c r="J437" s="13">
        <v>18.639589999999998</v>
      </c>
      <c r="K437" s="13">
        <v>10.39306</v>
      </c>
      <c r="L437" s="13">
        <v>4.5227500000000003</v>
      </c>
      <c r="M437" s="13">
        <v>0</v>
      </c>
      <c r="N437" s="13">
        <v>16.080670000000001</v>
      </c>
      <c r="O437" s="13">
        <v>19.42211</v>
      </c>
      <c r="P437" s="13">
        <v>31.614619999999999</v>
      </c>
      <c r="Q437" s="13">
        <v>30.126550000000002</v>
      </c>
      <c r="R437" s="13">
        <v>19.180099999999999</v>
      </c>
      <c r="S437" s="13">
        <v>16.732690000000002</v>
      </c>
      <c r="T437" s="13">
        <v>10.66756</v>
      </c>
      <c r="U437" s="13">
        <v>14.438549999999999</v>
      </c>
      <c r="V437" s="13">
        <v>21.923079999999999</v>
      </c>
      <c r="W437" s="13">
        <v>6.3753900000000003</v>
      </c>
      <c r="X437" s="13">
        <v>0</v>
      </c>
      <c r="Y437" s="13">
        <v>13.09674</v>
      </c>
      <c r="Z437" s="13">
        <v>21.302790000000002</v>
      </c>
      <c r="AA437" s="13">
        <v>8.5314200000000007</v>
      </c>
      <c r="AB437" s="13">
        <v>0</v>
      </c>
      <c r="AC437" s="13">
        <v>17.65531</v>
      </c>
      <c r="AD437" s="13">
        <v>12.04382</v>
      </c>
      <c r="AE437" s="13">
        <v>28.791699999999999</v>
      </c>
      <c r="AF437" s="13">
        <v>13.13212</v>
      </c>
      <c r="AG437" s="13">
        <v>6.5414099999999999</v>
      </c>
      <c r="AH437" s="13">
        <v>0</v>
      </c>
      <c r="AI437" s="13">
        <v>12.46949</v>
      </c>
      <c r="AJ437" s="13">
        <v>17.602060000000002</v>
      </c>
      <c r="AK437" s="13">
        <v>18.81176</v>
      </c>
      <c r="AL437" s="13" t="s">
        <v>1116</v>
      </c>
      <c r="AM437" s="13">
        <v>42.813949999999998</v>
      </c>
      <c r="AN437" s="13" t="s">
        <v>1116</v>
      </c>
      <c r="AO437" s="13">
        <v>0</v>
      </c>
      <c r="AP437" s="13">
        <v>14.243069999999999</v>
      </c>
      <c r="AQ437" s="13">
        <v>70.241789999999995</v>
      </c>
      <c r="AR437" s="13">
        <v>13.38965</v>
      </c>
      <c r="AS437" s="13">
        <v>31.309940000000001</v>
      </c>
      <c r="AT437" s="13">
        <v>3.4839000000000002</v>
      </c>
      <c r="AU437" s="13">
        <v>5.7423400000000004</v>
      </c>
      <c r="AV437" s="13">
        <v>26.440429999999999</v>
      </c>
      <c r="AW437" s="13">
        <v>8.7311399999999999</v>
      </c>
      <c r="AX437" s="13">
        <v>26.691949999999999</v>
      </c>
      <c r="AY437" s="13">
        <v>24.44988</v>
      </c>
      <c r="AZ437" s="13">
        <v>29.651509999999998</v>
      </c>
      <c r="BA437" s="13">
        <v>156</v>
      </c>
      <c r="BB437" s="13" t="s">
        <v>1115</v>
      </c>
      <c r="BC437" s="13">
        <v>6.23238</v>
      </c>
      <c r="BD437" s="13">
        <v>7.3830400000000003</v>
      </c>
      <c r="BE437" s="13">
        <v>4.6794599999999997</v>
      </c>
      <c r="BF437" s="13">
        <v>12.896660000000001</v>
      </c>
      <c r="BG437" s="13">
        <v>16.871200000000002</v>
      </c>
      <c r="BH437" s="13">
        <v>9.9651200000000006</v>
      </c>
      <c r="BI437" s="13">
        <v>20.35746</v>
      </c>
      <c r="BJ437" s="13">
        <v>13.51094</v>
      </c>
      <c r="BK437" s="13">
        <v>6.8323999999999998</v>
      </c>
      <c r="BL437" s="13">
        <v>25.624089999999999</v>
      </c>
      <c r="BM437" s="13">
        <v>11.1691</v>
      </c>
      <c r="BN437" s="13">
        <v>0</v>
      </c>
      <c r="BO437" s="13">
        <v>10.666700000000001</v>
      </c>
      <c r="BP437" s="13">
        <v>17.906130000000001</v>
      </c>
      <c r="BQ437" s="13">
        <v>10.277189999999999</v>
      </c>
      <c r="BR437" s="13">
        <v>9.0377299999999998</v>
      </c>
      <c r="BS437" s="13">
        <v>11.635529999999999</v>
      </c>
    </row>
    <row r="438" spans="1:71" x14ac:dyDescent="0.2">
      <c r="A438" s="12">
        <v>43344</v>
      </c>
      <c r="B438" s="13">
        <v>13.400589999999999</v>
      </c>
      <c r="C438" s="13">
        <v>0</v>
      </c>
      <c r="D438" s="13">
        <v>9.7972900000000003</v>
      </c>
      <c r="E438" s="13">
        <v>10.472759999999999</v>
      </c>
      <c r="F438" s="13">
        <v>12.264609999999999</v>
      </c>
      <c r="G438" s="13">
        <v>7.5505199999999997</v>
      </c>
      <c r="H438" s="13">
        <v>11.099880000000001</v>
      </c>
      <c r="I438" s="13">
        <v>9.3807100000000005</v>
      </c>
      <c r="J438" s="13">
        <v>18.639589999999998</v>
      </c>
      <c r="K438" s="13">
        <v>10.39306</v>
      </c>
      <c r="L438" s="13">
        <v>4.5227500000000003</v>
      </c>
      <c r="M438" s="13">
        <v>0</v>
      </c>
      <c r="N438" s="13">
        <v>16.080670000000001</v>
      </c>
      <c r="O438" s="13">
        <v>19.42211</v>
      </c>
      <c r="P438" s="13">
        <v>31.614619999999999</v>
      </c>
      <c r="Q438" s="13">
        <v>30.126550000000002</v>
      </c>
      <c r="R438" s="13">
        <v>19.180099999999999</v>
      </c>
      <c r="S438" s="13">
        <v>16.732690000000002</v>
      </c>
      <c r="T438" s="13">
        <v>10.66756</v>
      </c>
      <c r="U438" s="13">
        <v>14.438549999999999</v>
      </c>
      <c r="V438" s="13">
        <v>21.923079999999999</v>
      </c>
      <c r="W438" s="13">
        <v>6.3753900000000003</v>
      </c>
      <c r="X438" s="13">
        <v>0</v>
      </c>
      <c r="Y438" s="13">
        <v>13.09674</v>
      </c>
      <c r="Z438" s="13">
        <v>21.302790000000002</v>
      </c>
      <c r="AA438" s="13">
        <v>8.5314200000000007</v>
      </c>
      <c r="AB438" s="13">
        <v>0</v>
      </c>
      <c r="AC438" s="13">
        <v>17.65531</v>
      </c>
      <c r="AD438" s="13">
        <v>12.04382</v>
      </c>
      <c r="AE438" s="13">
        <v>28.791699999999999</v>
      </c>
      <c r="AF438" s="13">
        <v>13.13212</v>
      </c>
      <c r="AG438" s="13">
        <v>6.5414099999999999</v>
      </c>
      <c r="AH438" s="13">
        <v>0</v>
      </c>
      <c r="AI438" s="13">
        <v>12.46949</v>
      </c>
      <c r="AJ438" s="13">
        <v>17.602060000000002</v>
      </c>
      <c r="AK438" s="13">
        <v>18.81176</v>
      </c>
      <c r="AL438" s="13" t="s">
        <v>1116</v>
      </c>
      <c r="AM438" s="13">
        <v>42.813949999999998</v>
      </c>
      <c r="AN438" s="13" t="s">
        <v>1116</v>
      </c>
      <c r="AO438" s="13">
        <v>0</v>
      </c>
      <c r="AP438" s="13">
        <v>14.243069999999999</v>
      </c>
      <c r="AQ438" s="13">
        <v>70.241789999999995</v>
      </c>
      <c r="AR438" s="13">
        <v>13.38965</v>
      </c>
      <c r="AS438" s="13">
        <v>31.309940000000001</v>
      </c>
      <c r="AT438" s="13">
        <v>3.4839000000000002</v>
      </c>
      <c r="AU438" s="13">
        <v>5.7423400000000004</v>
      </c>
      <c r="AV438" s="13">
        <v>26.440429999999999</v>
      </c>
      <c r="AW438" s="13">
        <v>8.7311399999999999</v>
      </c>
      <c r="AX438" s="13">
        <v>26.691949999999999</v>
      </c>
      <c r="AY438" s="13">
        <v>24.44988</v>
      </c>
      <c r="AZ438" s="13">
        <v>29.651509999999998</v>
      </c>
      <c r="BA438" s="13">
        <v>156</v>
      </c>
      <c r="BB438" s="13" t="s">
        <v>1115</v>
      </c>
      <c r="BC438" s="13">
        <v>6.23238</v>
      </c>
      <c r="BD438" s="13">
        <v>7.3830400000000003</v>
      </c>
      <c r="BE438" s="13">
        <v>4.6794599999999997</v>
      </c>
      <c r="BF438" s="13">
        <v>12.896660000000001</v>
      </c>
      <c r="BG438" s="13">
        <v>16.871200000000002</v>
      </c>
      <c r="BH438" s="13">
        <v>9.9651200000000006</v>
      </c>
      <c r="BI438" s="13">
        <v>20.35746</v>
      </c>
      <c r="BJ438" s="13">
        <v>13.51094</v>
      </c>
      <c r="BK438" s="13">
        <v>6.8323999999999998</v>
      </c>
      <c r="BL438" s="13">
        <v>25.624089999999999</v>
      </c>
      <c r="BM438" s="13">
        <v>11.1691</v>
      </c>
      <c r="BN438" s="13">
        <v>0</v>
      </c>
      <c r="BO438" s="13">
        <v>10.666700000000001</v>
      </c>
      <c r="BP438" s="13">
        <v>17.906130000000001</v>
      </c>
      <c r="BQ438" s="13">
        <v>10.277189999999999</v>
      </c>
      <c r="BR438" s="13">
        <v>9.0377299999999998</v>
      </c>
      <c r="BS438" s="13">
        <v>11.635529999999999</v>
      </c>
    </row>
    <row r="439" spans="1:71" x14ac:dyDescent="0.2">
      <c r="A439" s="12">
        <v>43343</v>
      </c>
      <c r="B439" s="13">
        <v>13.400589999999999</v>
      </c>
      <c r="C439" s="13">
        <v>0</v>
      </c>
      <c r="D439" s="13">
        <v>9.7972900000000003</v>
      </c>
      <c r="E439" s="13">
        <v>10.472759999999999</v>
      </c>
      <c r="F439" s="13">
        <v>12.264609999999999</v>
      </c>
      <c r="G439" s="13">
        <v>7.5505199999999997</v>
      </c>
      <c r="H439" s="13">
        <v>11.099880000000001</v>
      </c>
      <c r="I439" s="13">
        <v>9.3807100000000005</v>
      </c>
      <c r="J439" s="13">
        <v>18.639589999999998</v>
      </c>
      <c r="K439" s="13">
        <v>10.39306</v>
      </c>
      <c r="L439" s="13">
        <v>4.5227500000000003</v>
      </c>
      <c r="M439" s="13">
        <v>0</v>
      </c>
      <c r="N439" s="13">
        <v>16.080670000000001</v>
      </c>
      <c r="O439" s="13">
        <v>19.42211</v>
      </c>
      <c r="P439" s="13">
        <v>31.614619999999999</v>
      </c>
      <c r="Q439" s="13">
        <v>30.126550000000002</v>
      </c>
      <c r="R439" s="13">
        <v>19.180099999999999</v>
      </c>
      <c r="S439" s="13">
        <v>16.732690000000002</v>
      </c>
      <c r="T439" s="13">
        <v>10.66756</v>
      </c>
      <c r="U439" s="13">
        <v>14.438549999999999</v>
      </c>
      <c r="V439" s="13">
        <v>21.923079999999999</v>
      </c>
      <c r="W439" s="13">
        <v>6.3753900000000003</v>
      </c>
      <c r="X439" s="13">
        <v>0</v>
      </c>
      <c r="Y439" s="13">
        <v>13.09674</v>
      </c>
      <c r="Z439" s="13">
        <v>21.302790000000002</v>
      </c>
      <c r="AA439" s="13">
        <v>8.5314200000000007</v>
      </c>
      <c r="AB439" s="13">
        <v>0</v>
      </c>
      <c r="AC439" s="13">
        <v>17.65531</v>
      </c>
      <c r="AD439" s="13">
        <v>12.04382</v>
      </c>
      <c r="AE439" s="13">
        <v>28.791699999999999</v>
      </c>
      <c r="AF439" s="13">
        <v>13.13212</v>
      </c>
      <c r="AG439" s="13">
        <v>6.5414099999999999</v>
      </c>
      <c r="AH439" s="13">
        <v>0</v>
      </c>
      <c r="AI439" s="13">
        <v>12.46949</v>
      </c>
      <c r="AJ439" s="13">
        <v>17.602060000000002</v>
      </c>
      <c r="AK439" s="13">
        <v>18.81176</v>
      </c>
      <c r="AL439" s="13" t="s">
        <v>1116</v>
      </c>
      <c r="AM439" s="13">
        <v>42.813949999999998</v>
      </c>
      <c r="AN439" s="13" t="s">
        <v>1116</v>
      </c>
      <c r="AO439" s="13">
        <v>0</v>
      </c>
      <c r="AP439" s="13">
        <v>14.243069999999999</v>
      </c>
      <c r="AQ439" s="13">
        <v>70.241789999999995</v>
      </c>
      <c r="AR439" s="13">
        <v>13.38965</v>
      </c>
      <c r="AS439" s="13">
        <v>31.309940000000001</v>
      </c>
      <c r="AT439" s="13">
        <v>3.4839000000000002</v>
      </c>
      <c r="AU439" s="13">
        <v>5.7423400000000004</v>
      </c>
      <c r="AV439" s="13">
        <v>26.440429999999999</v>
      </c>
      <c r="AW439" s="13">
        <v>8.7311399999999999</v>
      </c>
      <c r="AX439" s="13">
        <v>26.691949999999999</v>
      </c>
      <c r="AY439" s="13">
        <v>24.44988</v>
      </c>
      <c r="AZ439" s="13">
        <v>29.651509999999998</v>
      </c>
      <c r="BA439" s="13">
        <v>156</v>
      </c>
      <c r="BB439" s="13" t="s">
        <v>1115</v>
      </c>
      <c r="BC439" s="13">
        <v>6.23238</v>
      </c>
      <c r="BD439" s="13">
        <v>7.3830400000000003</v>
      </c>
      <c r="BE439" s="13">
        <v>4.6794599999999997</v>
      </c>
      <c r="BF439" s="13">
        <v>12.896660000000001</v>
      </c>
      <c r="BG439" s="13">
        <v>16.871200000000002</v>
      </c>
      <c r="BH439" s="13">
        <v>9.9651200000000006</v>
      </c>
      <c r="BI439" s="13">
        <v>20.35746</v>
      </c>
      <c r="BJ439" s="13">
        <v>13.51094</v>
      </c>
      <c r="BK439" s="13">
        <v>6.8323999999999998</v>
      </c>
      <c r="BL439" s="13">
        <v>25.624089999999999</v>
      </c>
      <c r="BM439" s="13">
        <v>11.1691</v>
      </c>
      <c r="BN439" s="13">
        <v>0</v>
      </c>
      <c r="BO439" s="13">
        <v>10.666700000000001</v>
      </c>
      <c r="BP439" s="13">
        <v>17.906130000000001</v>
      </c>
      <c r="BQ439" s="13">
        <v>10.277189999999999</v>
      </c>
      <c r="BR439" s="13">
        <v>9.0377299999999998</v>
      </c>
      <c r="BS439" s="13">
        <v>11.635529999999999</v>
      </c>
    </row>
    <row r="440" spans="1:71" x14ac:dyDescent="0.2">
      <c r="A440" s="12">
        <v>43342</v>
      </c>
      <c r="B440" s="13">
        <v>13.57246</v>
      </c>
      <c r="C440" s="13">
        <v>0</v>
      </c>
      <c r="D440" s="13">
        <v>9.8882899999999996</v>
      </c>
      <c r="E440" s="13">
        <v>10.583970000000001</v>
      </c>
      <c r="F440" s="13">
        <v>12.26008</v>
      </c>
      <c r="G440" s="13">
        <v>7.39452</v>
      </c>
      <c r="H440" s="13">
        <v>11.065200000000001</v>
      </c>
      <c r="I440" s="13">
        <v>9.28857</v>
      </c>
      <c r="J440" s="13">
        <v>18.789909999999999</v>
      </c>
      <c r="K440" s="13">
        <v>10.423360000000001</v>
      </c>
      <c r="L440" s="13">
        <v>4.5162199999999997</v>
      </c>
      <c r="M440" s="13">
        <v>0</v>
      </c>
      <c r="N440" s="13">
        <v>16.581330000000001</v>
      </c>
      <c r="O440" s="13">
        <v>19.24766</v>
      </c>
      <c r="P440" s="13">
        <v>32.001939999999998</v>
      </c>
      <c r="Q440" s="13">
        <v>30.224049999999998</v>
      </c>
      <c r="R440" s="13">
        <v>19.180099999999999</v>
      </c>
      <c r="S440" s="13">
        <v>16.732690000000002</v>
      </c>
      <c r="T440" s="13">
        <v>10.73696</v>
      </c>
      <c r="U440" s="13">
        <v>14.469659999999999</v>
      </c>
      <c r="V440" s="13">
        <v>21.923079999999999</v>
      </c>
      <c r="W440" s="13">
        <v>6.3661599999999998</v>
      </c>
      <c r="X440" s="13">
        <v>0</v>
      </c>
      <c r="Y440" s="13">
        <v>13.353529999999999</v>
      </c>
      <c r="Z440" s="13">
        <v>21.344809999999999</v>
      </c>
      <c r="AA440" s="13">
        <v>8.4803300000000004</v>
      </c>
      <c r="AB440" s="13">
        <v>0</v>
      </c>
      <c r="AC440" s="13">
        <v>17.732410000000002</v>
      </c>
      <c r="AD440" s="13">
        <v>12.01057</v>
      </c>
      <c r="AE440" s="13">
        <v>29.529949999999999</v>
      </c>
      <c r="AF440" s="13">
        <v>13.13212</v>
      </c>
      <c r="AG440" s="13">
        <v>6.9082100000000004</v>
      </c>
      <c r="AH440" s="13">
        <v>0</v>
      </c>
      <c r="AI440" s="13">
        <v>12.55856</v>
      </c>
      <c r="AJ440" s="13">
        <v>17.661729999999999</v>
      </c>
      <c r="AK440" s="13">
        <v>18.81176</v>
      </c>
      <c r="AL440" s="13" t="s">
        <v>1116</v>
      </c>
      <c r="AM440" s="13">
        <v>42.813949999999998</v>
      </c>
      <c r="AN440" s="13" t="s">
        <v>1116</v>
      </c>
      <c r="AO440" s="13">
        <v>0</v>
      </c>
      <c r="AP440" s="13">
        <v>14.332649999999999</v>
      </c>
      <c r="AQ440" s="13">
        <v>69.566389999999998</v>
      </c>
      <c r="AR440" s="13">
        <v>13.72026</v>
      </c>
      <c r="AS440" s="13">
        <v>31.473859999999998</v>
      </c>
      <c r="AT440" s="13">
        <v>3.5297399999999999</v>
      </c>
      <c r="AU440" s="13">
        <v>5.5935699999999997</v>
      </c>
      <c r="AV440" s="13">
        <v>26.210509999999999</v>
      </c>
      <c r="AW440" s="13">
        <v>8.7550600000000003</v>
      </c>
      <c r="AX440" s="13">
        <v>27.190860000000001</v>
      </c>
      <c r="AY440" s="13">
        <v>24.2409</v>
      </c>
      <c r="AZ440" s="13">
        <v>30.000350000000001</v>
      </c>
      <c r="BA440" s="13">
        <v>152</v>
      </c>
      <c r="BB440" s="13" t="s">
        <v>1115</v>
      </c>
      <c r="BC440" s="13">
        <v>6.2803199999999997</v>
      </c>
      <c r="BD440" s="13">
        <v>7.4926899999999996</v>
      </c>
      <c r="BE440" s="13">
        <v>4.8170900000000003</v>
      </c>
      <c r="BF440" s="13">
        <v>12.896660000000001</v>
      </c>
      <c r="BG440" s="13">
        <v>17.30104</v>
      </c>
      <c r="BH440" s="13">
        <v>9.9651200000000006</v>
      </c>
      <c r="BI440" s="13">
        <v>20.390940000000001</v>
      </c>
      <c r="BJ440" s="13">
        <v>13.20152</v>
      </c>
      <c r="BK440" s="13">
        <v>6.8323999999999998</v>
      </c>
      <c r="BL440" s="13">
        <v>25.624089999999999</v>
      </c>
      <c r="BM440" s="13">
        <v>11.1691</v>
      </c>
      <c r="BN440" s="13">
        <v>0</v>
      </c>
      <c r="BO440" s="13">
        <v>10.73508</v>
      </c>
      <c r="BP440" s="13">
        <v>18.307009999999998</v>
      </c>
      <c r="BQ440" s="13">
        <v>10.3506</v>
      </c>
      <c r="BR440" s="13">
        <v>9.1100399999999997</v>
      </c>
      <c r="BS440" s="13">
        <v>11.635529999999999</v>
      </c>
    </row>
    <row r="441" spans="1:71" x14ac:dyDescent="0.2">
      <c r="A441" s="12">
        <v>43341</v>
      </c>
      <c r="B441" s="13">
        <v>13.60469</v>
      </c>
      <c r="C441" s="13">
        <v>0</v>
      </c>
      <c r="D441" s="13">
        <v>9.7062899999999992</v>
      </c>
      <c r="E441" s="13">
        <v>10.5747</v>
      </c>
      <c r="F441" s="13">
        <v>12.432309999999999</v>
      </c>
      <c r="G441" s="13">
        <v>7.5401199999999999</v>
      </c>
      <c r="H441" s="13">
        <v>11.238630000000001</v>
      </c>
      <c r="I441" s="13">
        <v>9.4743399999999998</v>
      </c>
      <c r="J441" s="13">
        <v>19.090540000000001</v>
      </c>
      <c r="K441" s="13">
        <v>10.39306</v>
      </c>
      <c r="L441" s="13">
        <v>4.5488900000000001</v>
      </c>
      <c r="M441" s="13">
        <v>0</v>
      </c>
      <c r="N441" s="13">
        <v>16.749870000000001</v>
      </c>
      <c r="O441" s="13">
        <v>19.24766</v>
      </c>
      <c r="P441" s="13">
        <v>32.098770000000002</v>
      </c>
      <c r="Q441" s="13">
        <v>29.899059999999999</v>
      </c>
      <c r="R441" s="13">
        <v>19.359349999999999</v>
      </c>
      <c r="S441" s="13">
        <v>16.920500000000001</v>
      </c>
      <c r="T441" s="13">
        <v>10.64443</v>
      </c>
      <c r="U441" s="13">
        <v>14.68749</v>
      </c>
      <c r="V441" s="13">
        <v>21.982250000000001</v>
      </c>
      <c r="W441" s="13">
        <v>6.4399699999999998</v>
      </c>
      <c r="X441" s="13">
        <v>0</v>
      </c>
      <c r="Y441" s="13">
        <v>13.289339999999999</v>
      </c>
      <c r="Z441" s="13">
        <v>21.84901</v>
      </c>
      <c r="AA441" s="13">
        <v>8.5314200000000007</v>
      </c>
      <c r="AB441" s="13">
        <v>0</v>
      </c>
      <c r="AC441" s="13">
        <v>17.886610000000001</v>
      </c>
      <c r="AD441" s="13">
        <v>12.52929</v>
      </c>
      <c r="AE441" s="13">
        <v>29.740870000000001</v>
      </c>
      <c r="AF441" s="13">
        <v>13.13212</v>
      </c>
      <c r="AG441" s="13">
        <v>6.7859499999999997</v>
      </c>
      <c r="AH441" s="13">
        <v>0</v>
      </c>
      <c r="AI441" s="13">
        <v>12.647629999999999</v>
      </c>
      <c r="AJ441" s="13">
        <v>17.78107</v>
      </c>
      <c r="AK441" s="13">
        <v>18.81176</v>
      </c>
      <c r="AL441" s="13" t="s">
        <v>1116</v>
      </c>
      <c r="AM441" s="13">
        <v>43.828499999999998</v>
      </c>
      <c r="AN441" s="13" t="s">
        <v>1116</v>
      </c>
      <c r="AO441" s="13">
        <v>0</v>
      </c>
      <c r="AP441" s="13">
        <v>14.511810000000001</v>
      </c>
      <c r="AQ441" s="13">
        <v>69.566389999999998</v>
      </c>
      <c r="AR441" s="13">
        <v>13.38965</v>
      </c>
      <c r="AS441" s="13">
        <v>31.473859999999998</v>
      </c>
      <c r="AT441" s="13">
        <v>3.4839000000000002</v>
      </c>
      <c r="AU441" s="13">
        <v>5.6530800000000001</v>
      </c>
      <c r="AV441" s="13">
        <v>26.670349999999999</v>
      </c>
      <c r="AW441" s="13">
        <v>8.7550600000000003</v>
      </c>
      <c r="AX441" s="13">
        <v>27.44032</v>
      </c>
      <c r="AY441" s="13">
        <v>24.44988</v>
      </c>
      <c r="AZ441" s="13">
        <v>30.23291</v>
      </c>
      <c r="BA441" s="13">
        <v>152</v>
      </c>
      <c r="BB441" s="13" t="s">
        <v>1115</v>
      </c>
      <c r="BC441" s="13">
        <v>6.2803199999999997</v>
      </c>
      <c r="BD441" s="13">
        <v>7.4926899999999996</v>
      </c>
      <c r="BE441" s="13">
        <v>4.8859000000000004</v>
      </c>
      <c r="BF441" s="13">
        <v>12.715020000000001</v>
      </c>
      <c r="BG441" s="13">
        <v>17.30104</v>
      </c>
      <c r="BH441" s="13">
        <v>10.051030000000001</v>
      </c>
      <c r="BI441" s="13">
        <v>20.424430000000001</v>
      </c>
      <c r="BJ441" s="13">
        <v>13.45937</v>
      </c>
      <c r="BK441" s="13">
        <v>6.9676999999999998</v>
      </c>
      <c r="BL441" s="13">
        <v>26.20645</v>
      </c>
      <c r="BM441" s="13">
        <v>11.1691</v>
      </c>
      <c r="BN441" s="13">
        <v>0</v>
      </c>
      <c r="BO441" s="13">
        <v>10.598330000000001</v>
      </c>
      <c r="BP441" s="13">
        <v>18.841519999999999</v>
      </c>
      <c r="BQ441" s="13">
        <v>10.424010000000001</v>
      </c>
      <c r="BR441" s="13">
        <v>9.1100399999999997</v>
      </c>
      <c r="BS441" s="13">
        <v>11.635529999999999</v>
      </c>
    </row>
    <row r="442" spans="1:71" x14ac:dyDescent="0.2">
      <c r="A442" s="12">
        <v>43340</v>
      </c>
      <c r="B442" s="13">
        <v>13.642289999999999</v>
      </c>
      <c r="C442" s="13">
        <v>0</v>
      </c>
      <c r="D442" s="13">
        <v>9.7366299999999999</v>
      </c>
      <c r="E442" s="13">
        <v>10.63958</v>
      </c>
      <c r="F442" s="13">
        <v>12.39152</v>
      </c>
      <c r="G442" s="13">
        <v>7.5900499999999997</v>
      </c>
      <c r="H442" s="13">
        <v>11.203950000000001</v>
      </c>
      <c r="I442" s="13">
        <v>9.5739099999999997</v>
      </c>
      <c r="J442" s="13">
        <v>18.789909999999999</v>
      </c>
      <c r="K442" s="13">
        <v>10.453659999999999</v>
      </c>
      <c r="L442" s="13">
        <v>4.5619699999999996</v>
      </c>
      <c r="M442" s="13">
        <v>0</v>
      </c>
      <c r="N442" s="13">
        <v>16.84901</v>
      </c>
      <c r="O442" s="13">
        <v>19.305810000000001</v>
      </c>
      <c r="P442" s="13">
        <v>32.244010000000003</v>
      </c>
      <c r="Q442" s="13">
        <v>28.956589999999998</v>
      </c>
      <c r="R442" s="13">
        <v>19.180099999999999</v>
      </c>
      <c r="S442" s="13">
        <v>16.57902</v>
      </c>
      <c r="T442" s="13">
        <v>10.64057</v>
      </c>
      <c r="U442" s="13">
        <v>14.59413</v>
      </c>
      <c r="V442" s="13">
        <v>21.89349</v>
      </c>
      <c r="W442" s="13">
        <v>6.40306</v>
      </c>
      <c r="X442" s="13">
        <v>0</v>
      </c>
      <c r="Y442" s="13">
        <v>13.48193</v>
      </c>
      <c r="Z442" s="13">
        <v>21.72296</v>
      </c>
      <c r="AA442" s="13">
        <v>8.5314200000000007</v>
      </c>
      <c r="AB442" s="13">
        <v>0</v>
      </c>
      <c r="AC442" s="13">
        <v>18.272089999999999</v>
      </c>
      <c r="AD442" s="13">
        <v>12.43619</v>
      </c>
      <c r="AE442" s="13">
        <v>30.2682</v>
      </c>
      <c r="AF442" s="13">
        <v>13.13212</v>
      </c>
      <c r="AG442" s="13">
        <v>6.8470800000000001</v>
      </c>
      <c r="AH442" s="13">
        <v>0</v>
      </c>
      <c r="AI442" s="13">
        <v>12.736700000000001</v>
      </c>
      <c r="AJ442" s="13">
        <v>17.661729999999999</v>
      </c>
      <c r="AK442" s="13">
        <v>18.8673</v>
      </c>
      <c r="AL442" s="13" t="s">
        <v>1116</v>
      </c>
      <c r="AM442" s="13">
        <v>43.625590000000003</v>
      </c>
      <c r="AN442" s="13" t="s">
        <v>1116</v>
      </c>
      <c r="AO442" s="13">
        <v>0</v>
      </c>
      <c r="AP442" s="13">
        <v>14.511810000000001</v>
      </c>
      <c r="AQ442" s="13">
        <v>69.566389999999998</v>
      </c>
      <c r="AR442" s="13">
        <v>13.637600000000001</v>
      </c>
      <c r="AS442" s="13">
        <v>31.473859999999998</v>
      </c>
      <c r="AT442" s="13">
        <v>3.4609800000000002</v>
      </c>
      <c r="AU442" s="13">
        <v>5.6530800000000001</v>
      </c>
      <c r="AV442" s="13">
        <v>26.210509999999999</v>
      </c>
      <c r="AW442" s="13">
        <v>8.8028999999999993</v>
      </c>
      <c r="AX442" s="13">
        <v>27.689769999999999</v>
      </c>
      <c r="AY442" s="13">
        <v>24.2409</v>
      </c>
      <c r="AZ442" s="13">
        <v>30.23291</v>
      </c>
      <c r="BA442" s="13">
        <v>152</v>
      </c>
      <c r="BB442" s="13" t="s">
        <v>1115</v>
      </c>
      <c r="BC442" s="13">
        <v>6.3762100000000004</v>
      </c>
      <c r="BD442" s="13">
        <v>7.3099400000000001</v>
      </c>
      <c r="BE442" s="13">
        <v>4.8170900000000003</v>
      </c>
      <c r="BF442" s="13">
        <v>12.715020000000001</v>
      </c>
      <c r="BG442" s="13">
        <v>17.086120000000001</v>
      </c>
      <c r="BH442" s="13">
        <v>10.13693</v>
      </c>
      <c r="BI442" s="13">
        <v>20.089600000000001</v>
      </c>
      <c r="BJ442" s="13">
        <v>13.20152</v>
      </c>
      <c r="BK442" s="13">
        <v>6.9000500000000002</v>
      </c>
      <c r="BL442" s="13">
        <v>26.788820000000001</v>
      </c>
      <c r="BM442" s="13">
        <v>11.1691</v>
      </c>
      <c r="BN442" s="13">
        <v>0</v>
      </c>
      <c r="BO442" s="13">
        <v>10.529949999999999</v>
      </c>
      <c r="BP442" s="13">
        <v>19.37603</v>
      </c>
      <c r="BQ442" s="13">
        <v>10.424010000000001</v>
      </c>
      <c r="BR442" s="13">
        <v>9.1100399999999997</v>
      </c>
      <c r="BS442" s="13">
        <v>11.543189999999999</v>
      </c>
    </row>
    <row r="443" spans="1:71" x14ac:dyDescent="0.2">
      <c r="A443" s="12">
        <v>43339</v>
      </c>
      <c r="B443" s="13">
        <v>13.529500000000001</v>
      </c>
      <c r="C443" s="13">
        <v>0</v>
      </c>
      <c r="D443" s="13">
        <v>9.6759599999999999</v>
      </c>
      <c r="E443" s="13">
        <v>10.435689999999999</v>
      </c>
      <c r="F443" s="13">
        <v>12.20116</v>
      </c>
      <c r="G443" s="13">
        <v>7.65869</v>
      </c>
      <c r="H443" s="13">
        <v>11.16926</v>
      </c>
      <c r="I443" s="13">
        <v>9.5783699999999996</v>
      </c>
      <c r="J443" s="13">
        <v>19.240860000000001</v>
      </c>
      <c r="K443" s="13">
        <v>10.302160000000001</v>
      </c>
      <c r="L443" s="13">
        <v>4.5292899999999996</v>
      </c>
      <c r="M443" s="13">
        <v>0</v>
      </c>
      <c r="N443" s="13">
        <v>16.749870000000001</v>
      </c>
      <c r="O443" s="13">
        <v>19.363959999999999</v>
      </c>
      <c r="P443" s="13">
        <v>32.29242</v>
      </c>
      <c r="Q443" s="13">
        <v>28.826589999999999</v>
      </c>
      <c r="R443" s="13">
        <v>19.180099999999999</v>
      </c>
      <c r="S443" s="13">
        <v>16.476569999999999</v>
      </c>
      <c r="T443" s="13">
        <v>10.62515</v>
      </c>
      <c r="U443" s="13">
        <v>14.42299</v>
      </c>
      <c r="V443" s="13">
        <v>21.834320000000002</v>
      </c>
      <c r="W443" s="13">
        <v>6.32925</v>
      </c>
      <c r="X443" s="13">
        <v>0</v>
      </c>
      <c r="Y443" s="13">
        <v>13.674530000000001</v>
      </c>
      <c r="Z443" s="13">
        <v>21.260770000000001</v>
      </c>
      <c r="AA443" s="13">
        <v>8.5314200000000007</v>
      </c>
      <c r="AB443" s="13">
        <v>0</v>
      </c>
      <c r="AC443" s="13">
        <v>17.963699999999999</v>
      </c>
      <c r="AD443" s="13">
        <v>12.40959</v>
      </c>
      <c r="AE443" s="13">
        <v>30.373660000000001</v>
      </c>
      <c r="AF443" s="13">
        <v>13.302110000000001</v>
      </c>
      <c r="AG443" s="13">
        <v>6.7859499999999997</v>
      </c>
      <c r="AH443" s="13">
        <v>0</v>
      </c>
      <c r="AI443" s="13">
        <v>12.6031</v>
      </c>
      <c r="AJ443" s="13">
        <v>17.721399999999999</v>
      </c>
      <c r="AK443" s="13">
        <v>18.742349999999998</v>
      </c>
      <c r="AL443" s="13" t="s">
        <v>1116</v>
      </c>
      <c r="AM443" s="13">
        <v>44.43723</v>
      </c>
      <c r="AN443" s="13" t="s">
        <v>1116</v>
      </c>
      <c r="AO443" s="13">
        <v>0</v>
      </c>
      <c r="AP443" s="13">
        <v>14.601380000000001</v>
      </c>
      <c r="AQ443" s="13">
        <v>69.566389999999998</v>
      </c>
      <c r="AR443" s="13">
        <v>13.472300000000001</v>
      </c>
      <c r="AS443" s="13">
        <v>31.96564</v>
      </c>
      <c r="AT443" s="13">
        <v>3.4609800000000002</v>
      </c>
      <c r="AU443" s="13">
        <v>5.7423400000000004</v>
      </c>
      <c r="AV443" s="13">
        <v>25.980599999999999</v>
      </c>
      <c r="AW443" s="13">
        <v>8.7789800000000007</v>
      </c>
      <c r="AX443" s="13">
        <v>27.689769999999999</v>
      </c>
      <c r="AY443" s="13">
        <v>24.2409</v>
      </c>
      <c r="AZ443" s="13">
        <v>30.23291</v>
      </c>
      <c r="BA443" s="13">
        <v>154</v>
      </c>
      <c r="BB443" s="13" t="s">
        <v>1115</v>
      </c>
      <c r="BC443" s="13">
        <v>6.3762100000000004</v>
      </c>
      <c r="BD443" s="13">
        <v>16.632359999999998</v>
      </c>
      <c r="BE443" s="13">
        <v>4.8859000000000004</v>
      </c>
      <c r="BF443" s="13">
        <v>12.80584</v>
      </c>
      <c r="BG443" s="13">
        <v>17.30104</v>
      </c>
      <c r="BH443" s="13">
        <v>10.051030000000001</v>
      </c>
      <c r="BI443" s="13">
        <v>20.123080000000002</v>
      </c>
      <c r="BJ443" s="13">
        <v>13.30466</v>
      </c>
      <c r="BK443" s="13">
        <v>7.3059399999999997</v>
      </c>
      <c r="BL443" s="13">
        <v>26.788820000000001</v>
      </c>
      <c r="BM443" s="13">
        <v>11.1691</v>
      </c>
      <c r="BN443" s="13">
        <v>0</v>
      </c>
      <c r="BO443" s="13">
        <v>10.598330000000001</v>
      </c>
      <c r="BP443" s="13">
        <v>19.37603</v>
      </c>
      <c r="BQ443" s="13">
        <v>10.3506</v>
      </c>
      <c r="BR443" s="13">
        <v>9.1100399999999997</v>
      </c>
      <c r="BS443" s="13">
        <v>11.635529999999999</v>
      </c>
    </row>
    <row r="444" spans="1:71" x14ac:dyDescent="0.2">
      <c r="A444" s="12">
        <v>43338</v>
      </c>
      <c r="B444" s="13">
        <v>13.50264</v>
      </c>
      <c r="C444" s="13">
        <v>0</v>
      </c>
      <c r="D444" s="13">
        <v>9.7062899999999992</v>
      </c>
      <c r="E444" s="13">
        <v>10.34301</v>
      </c>
      <c r="F444" s="13">
        <v>12.173959999999999</v>
      </c>
      <c r="G444" s="13">
        <v>7.6607700000000003</v>
      </c>
      <c r="H444" s="13">
        <v>11.13457</v>
      </c>
      <c r="I444" s="13">
        <v>9.4758300000000002</v>
      </c>
      <c r="J444" s="13">
        <v>19.240860000000001</v>
      </c>
      <c r="K444" s="13">
        <v>10.180949999999999</v>
      </c>
      <c r="L444" s="13">
        <v>4.5096800000000004</v>
      </c>
      <c r="M444" s="13">
        <v>0</v>
      </c>
      <c r="N444" s="13">
        <v>16.506979999999999</v>
      </c>
      <c r="O444" s="13">
        <v>19.305810000000001</v>
      </c>
      <c r="P444" s="13">
        <v>32.195590000000003</v>
      </c>
      <c r="Q444" s="13">
        <v>28.761590000000002</v>
      </c>
      <c r="R444" s="13">
        <v>19.180099999999999</v>
      </c>
      <c r="S444" s="13">
        <v>16.32291</v>
      </c>
      <c r="T444" s="13">
        <v>10.69069</v>
      </c>
      <c r="U444" s="13">
        <v>14.360749999999999</v>
      </c>
      <c r="V444" s="13">
        <v>21.745560000000001</v>
      </c>
      <c r="W444" s="13">
        <v>6.3015800000000004</v>
      </c>
      <c r="X444" s="13">
        <v>0</v>
      </c>
      <c r="Y444" s="13">
        <v>13.99553</v>
      </c>
      <c r="Z444" s="13">
        <v>21.134720000000002</v>
      </c>
      <c r="AA444" s="13">
        <v>8.5314200000000007</v>
      </c>
      <c r="AB444" s="13">
        <v>0</v>
      </c>
      <c r="AC444" s="13">
        <v>17.80951</v>
      </c>
      <c r="AD444" s="13">
        <v>12.23668</v>
      </c>
      <c r="AE444" s="13">
        <v>29.63541</v>
      </c>
      <c r="AF444" s="13">
        <v>13.25961</v>
      </c>
      <c r="AG444" s="13">
        <v>6.7248099999999997</v>
      </c>
      <c r="AH444" s="13">
        <v>0</v>
      </c>
      <c r="AI444" s="13">
        <v>12.51403</v>
      </c>
      <c r="AJ444" s="13">
        <v>17.78107</v>
      </c>
      <c r="AK444" s="13">
        <v>18.742349999999998</v>
      </c>
      <c r="AL444" s="13" t="s">
        <v>1116</v>
      </c>
      <c r="AM444" s="13">
        <v>43.42268</v>
      </c>
      <c r="AN444" s="13" t="s">
        <v>1116</v>
      </c>
      <c r="AO444" s="13">
        <v>0</v>
      </c>
      <c r="AP444" s="13">
        <v>14.601380000000001</v>
      </c>
      <c r="AQ444" s="13">
        <v>70.241789999999995</v>
      </c>
      <c r="AR444" s="13">
        <v>13.72026</v>
      </c>
      <c r="AS444" s="13">
        <v>31.473859999999998</v>
      </c>
      <c r="AT444" s="13">
        <v>3.39222</v>
      </c>
      <c r="AU444" s="13">
        <v>5.6530800000000001</v>
      </c>
      <c r="AV444" s="13">
        <v>25.980599999999999</v>
      </c>
      <c r="AW444" s="13">
        <v>8.7789800000000007</v>
      </c>
      <c r="AX444" s="13">
        <v>27.689769999999999</v>
      </c>
      <c r="AY444" s="13">
        <v>24.2409</v>
      </c>
      <c r="AZ444" s="13">
        <v>30.34919</v>
      </c>
      <c r="BA444" s="13">
        <v>154</v>
      </c>
      <c r="BB444" s="13" t="s">
        <v>1115</v>
      </c>
      <c r="BC444" s="13">
        <v>6.3282600000000002</v>
      </c>
      <c r="BD444" s="13">
        <v>16.30301</v>
      </c>
      <c r="BE444" s="13">
        <v>4.8170900000000003</v>
      </c>
      <c r="BF444" s="13">
        <v>12.715020000000001</v>
      </c>
      <c r="BG444" s="13">
        <v>17.30104</v>
      </c>
      <c r="BH444" s="13">
        <v>9.8792200000000001</v>
      </c>
      <c r="BI444" s="13">
        <v>19.687809999999999</v>
      </c>
      <c r="BJ444" s="13">
        <v>13.35623</v>
      </c>
      <c r="BK444" s="13">
        <v>6.9000500000000002</v>
      </c>
      <c r="BL444" s="13">
        <v>26.497630000000001</v>
      </c>
      <c r="BM444" s="13">
        <v>11.383900000000001</v>
      </c>
      <c r="BN444" s="13">
        <v>0</v>
      </c>
      <c r="BO444" s="13">
        <v>10.666700000000001</v>
      </c>
      <c r="BP444" s="13">
        <v>18.841519999999999</v>
      </c>
      <c r="BQ444" s="13">
        <v>10.20379</v>
      </c>
      <c r="BR444" s="13">
        <v>9.1100399999999997</v>
      </c>
      <c r="BS444" s="13">
        <v>11.635529999999999</v>
      </c>
    </row>
    <row r="445" spans="1:71" x14ac:dyDescent="0.2">
      <c r="A445" s="12">
        <v>43337</v>
      </c>
      <c r="B445" s="13">
        <v>13.50264</v>
      </c>
      <c r="C445" s="13">
        <v>0</v>
      </c>
      <c r="D445" s="13">
        <v>9.7062899999999992</v>
      </c>
      <c r="E445" s="13">
        <v>10.34301</v>
      </c>
      <c r="F445" s="13">
        <v>12.173959999999999</v>
      </c>
      <c r="G445" s="13">
        <v>7.6607700000000003</v>
      </c>
      <c r="H445" s="13">
        <v>11.13457</v>
      </c>
      <c r="I445" s="13">
        <v>9.4758300000000002</v>
      </c>
      <c r="J445" s="13">
        <v>19.240860000000001</v>
      </c>
      <c r="K445" s="13">
        <v>10.180949999999999</v>
      </c>
      <c r="L445" s="13">
        <v>4.5096800000000004</v>
      </c>
      <c r="M445" s="13">
        <v>0</v>
      </c>
      <c r="N445" s="13">
        <v>16.506979999999999</v>
      </c>
      <c r="O445" s="13">
        <v>19.305810000000001</v>
      </c>
      <c r="P445" s="13">
        <v>32.195590000000003</v>
      </c>
      <c r="Q445" s="13">
        <v>28.761590000000002</v>
      </c>
      <c r="R445" s="13">
        <v>19.180099999999999</v>
      </c>
      <c r="S445" s="13">
        <v>16.32291</v>
      </c>
      <c r="T445" s="13">
        <v>10.69069</v>
      </c>
      <c r="U445" s="13">
        <v>14.360749999999999</v>
      </c>
      <c r="V445" s="13">
        <v>21.745560000000001</v>
      </c>
      <c r="W445" s="13">
        <v>6.3015800000000004</v>
      </c>
      <c r="X445" s="13">
        <v>0</v>
      </c>
      <c r="Y445" s="13">
        <v>13.99553</v>
      </c>
      <c r="Z445" s="13">
        <v>21.134720000000002</v>
      </c>
      <c r="AA445" s="13">
        <v>8.5314200000000007</v>
      </c>
      <c r="AB445" s="13">
        <v>0</v>
      </c>
      <c r="AC445" s="13">
        <v>17.80951</v>
      </c>
      <c r="AD445" s="13">
        <v>12.23668</v>
      </c>
      <c r="AE445" s="13">
        <v>29.63541</v>
      </c>
      <c r="AF445" s="13">
        <v>13.25961</v>
      </c>
      <c r="AG445" s="13">
        <v>6.7248099999999997</v>
      </c>
      <c r="AH445" s="13">
        <v>0</v>
      </c>
      <c r="AI445" s="13">
        <v>12.51403</v>
      </c>
      <c r="AJ445" s="13">
        <v>17.78107</v>
      </c>
      <c r="AK445" s="13">
        <v>18.742349999999998</v>
      </c>
      <c r="AL445" s="13" t="s">
        <v>1116</v>
      </c>
      <c r="AM445" s="13">
        <v>43.42268</v>
      </c>
      <c r="AN445" s="13" t="s">
        <v>1116</v>
      </c>
      <c r="AO445" s="13">
        <v>0</v>
      </c>
      <c r="AP445" s="13">
        <v>14.601380000000001</v>
      </c>
      <c r="AQ445" s="13">
        <v>70.241789999999995</v>
      </c>
      <c r="AR445" s="13">
        <v>13.72026</v>
      </c>
      <c r="AS445" s="13">
        <v>31.473859999999998</v>
      </c>
      <c r="AT445" s="13">
        <v>3.39222</v>
      </c>
      <c r="AU445" s="13">
        <v>4.37432</v>
      </c>
      <c r="AV445" s="13">
        <v>25.980599999999999</v>
      </c>
      <c r="AW445" s="13">
        <v>8.7789800000000007</v>
      </c>
      <c r="AX445" s="13">
        <v>27.689769999999999</v>
      </c>
      <c r="AY445" s="13">
        <v>24.2409</v>
      </c>
      <c r="AZ445" s="13">
        <v>30.34919</v>
      </c>
      <c r="BA445" s="13">
        <v>154</v>
      </c>
      <c r="BB445" s="13" t="s">
        <v>1115</v>
      </c>
      <c r="BC445" s="13">
        <v>6.3282600000000002</v>
      </c>
      <c r="BD445" s="13">
        <v>16.30301</v>
      </c>
      <c r="BE445" s="13">
        <v>4.8170900000000003</v>
      </c>
      <c r="BF445" s="13">
        <v>12.715020000000001</v>
      </c>
      <c r="BG445" s="13">
        <v>17.30104</v>
      </c>
      <c r="BH445" s="13">
        <v>9.8792200000000001</v>
      </c>
      <c r="BI445" s="13">
        <v>19.687809999999999</v>
      </c>
      <c r="BJ445" s="13">
        <v>13.35623</v>
      </c>
      <c r="BK445" s="13">
        <v>6.9000500000000002</v>
      </c>
      <c r="BL445" s="13">
        <v>26.497630000000001</v>
      </c>
      <c r="BM445" s="13">
        <v>11.383900000000001</v>
      </c>
      <c r="BN445" s="13">
        <v>0</v>
      </c>
      <c r="BO445" s="13">
        <v>10.666700000000001</v>
      </c>
      <c r="BP445" s="13">
        <v>18.841519999999999</v>
      </c>
      <c r="BQ445" s="13">
        <v>10.20379</v>
      </c>
      <c r="BR445" s="13">
        <v>9.1100399999999997</v>
      </c>
      <c r="BS445" s="13">
        <v>11.635529999999999</v>
      </c>
    </row>
    <row r="446" spans="1:71" x14ac:dyDescent="0.2">
      <c r="A446" s="12">
        <v>43336</v>
      </c>
      <c r="B446" s="13">
        <v>13.50264</v>
      </c>
      <c r="C446" s="13">
        <v>0</v>
      </c>
      <c r="D446" s="13">
        <v>9.7062899999999992</v>
      </c>
      <c r="E446" s="13">
        <v>10.34301</v>
      </c>
      <c r="F446" s="13">
        <v>12.173959999999999</v>
      </c>
      <c r="G446" s="13">
        <v>7.6607700000000003</v>
      </c>
      <c r="H446" s="13">
        <v>11.13457</v>
      </c>
      <c r="I446" s="13">
        <v>9.4758300000000002</v>
      </c>
      <c r="J446" s="13">
        <v>19.240860000000001</v>
      </c>
      <c r="K446" s="13">
        <v>10.180949999999999</v>
      </c>
      <c r="L446" s="13">
        <v>4.5096800000000004</v>
      </c>
      <c r="M446" s="13">
        <v>0</v>
      </c>
      <c r="N446" s="13">
        <v>16.506979999999999</v>
      </c>
      <c r="O446" s="13">
        <v>19.305810000000001</v>
      </c>
      <c r="P446" s="13">
        <v>32.195590000000003</v>
      </c>
      <c r="Q446" s="13">
        <v>28.761590000000002</v>
      </c>
      <c r="R446" s="13">
        <v>19.180099999999999</v>
      </c>
      <c r="S446" s="13">
        <v>16.32291</v>
      </c>
      <c r="T446" s="13">
        <v>10.69069</v>
      </c>
      <c r="U446" s="13">
        <v>14.360749999999999</v>
      </c>
      <c r="V446" s="13">
        <v>21.745560000000001</v>
      </c>
      <c r="W446" s="13">
        <v>6.3015800000000004</v>
      </c>
      <c r="X446" s="13">
        <v>0</v>
      </c>
      <c r="Y446" s="13">
        <v>13.99553</v>
      </c>
      <c r="Z446" s="13">
        <v>21.134720000000002</v>
      </c>
      <c r="AA446" s="13">
        <v>8.5314200000000007</v>
      </c>
      <c r="AB446" s="13">
        <v>0</v>
      </c>
      <c r="AC446" s="13">
        <v>17.80951</v>
      </c>
      <c r="AD446" s="13">
        <v>12.23668</v>
      </c>
      <c r="AE446" s="13">
        <v>29.63541</v>
      </c>
      <c r="AF446" s="13">
        <v>13.25961</v>
      </c>
      <c r="AG446" s="13">
        <v>6.7248099999999997</v>
      </c>
      <c r="AH446" s="13">
        <v>0</v>
      </c>
      <c r="AI446" s="13">
        <v>12.51403</v>
      </c>
      <c r="AJ446" s="13">
        <v>17.78107</v>
      </c>
      <c r="AK446" s="13">
        <v>18.742349999999998</v>
      </c>
      <c r="AL446" s="13" t="s">
        <v>1116</v>
      </c>
      <c r="AM446" s="13">
        <v>43.42268</v>
      </c>
      <c r="AN446" s="13" t="s">
        <v>1116</v>
      </c>
      <c r="AO446" s="13">
        <v>0</v>
      </c>
      <c r="AP446" s="13">
        <v>14.601380000000001</v>
      </c>
      <c r="AQ446" s="13">
        <v>70.241789999999995</v>
      </c>
      <c r="AR446" s="13">
        <v>13.72026</v>
      </c>
      <c r="AS446" s="13">
        <v>31.473859999999998</v>
      </c>
      <c r="AT446" s="13">
        <v>3.39222</v>
      </c>
      <c r="AU446" s="13">
        <v>4.37432</v>
      </c>
      <c r="AV446" s="13">
        <v>25.980599999999999</v>
      </c>
      <c r="AW446" s="13">
        <v>8.7789800000000007</v>
      </c>
      <c r="AX446" s="13">
        <v>27.689769999999999</v>
      </c>
      <c r="AY446" s="13">
        <v>24.2409</v>
      </c>
      <c r="AZ446" s="13">
        <v>30.34919</v>
      </c>
      <c r="BA446" s="13">
        <v>154</v>
      </c>
      <c r="BB446" s="13" t="s">
        <v>1115</v>
      </c>
      <c r="BC446" s="13">
        <v>6.3282600000000002</v>
      </c>
      <c r="BD446" s="13">
        <v>16.30301</v>
      </c>
      <c r="BE446" s="13">
        <v>4.8170900000000003</v>
      </c>
      <c r="BF446" s="13">
        <v>12.715020000000001</v>
      </c>
      <c r="BG446" s="13">
        <v>17.30104</v>
      </c>
      <c r="BH446" s="13">
        <v>9.8792200000000001</v>
      </c>
      <c r="BI446" s="13">
        <v>19.687809999999999</v>
      </c>
      <c r="BJ446" s="13">
        <v>13.35623</v>
      </c>
      <c r="BK446" s="13">
        <v>6.9000500000000002</v>
      </c>
      <c r="BL446" s="13">
        <v>26.497630000000001</v>
      </c>
      <c r="BM446" s="13">
        <v>11.383900000000001</v>
      </c>
      <c r="BN446" s="13">
        <v>0</v>
      </c>
      <c r="BO446" s="13">
        <v>10.666700000000001</v>
      </c>
      <c r="BP446" s="13">
        <v>18.841519999999999</v>
      </c>
      <c r="BQ446" s="13">
        <v>10.20379</v>
      </c>
      <c r="BR446" s="13">
        <v>9.1100399999999997</v>
      </c>
      <c r="BS446" s="13">
        <v>11.635529999999999</v>
      </c>
    </row>
    <row r="447" spans="1:71" x14ac:dyDescent="0.2">
      <c r="A447" s="12">
        <v>43335</v>
      </c>
      <c r="B447" s="13">
        <v>13.722849999999999</v>
      </c>
      <c r="C447" s="13">
        <v>0</v>
      </c>
      <c r="D447" s="13">
        <v>9.94895</v>
      </c>
      <c r="E447" s="13">
        <v>10.38935</v>
      </c>
      <c r="F447" s="13">
        <v>12.373390000000001</v>
      </c>
      <c r="G447" s="13">
        <v>7.7002899999999999</v>
      </c>
      <c r="H447" s="13">
        <v>11.065200000000001</v>
      </c>
      <c r="I447" s="13">
        <v>9.4148899999999998</v>
      </c>
      <c r="J447" s="13">
        <v>19.69182</v>
      </c>
      <c r="K447" s="13">
        <v>10.27186</v>
      </c>
      <c r="L447" s="13">
        <v>4.5096800000000004</v>
      </c>
      <c r="M447" s="13">
        <v>0</v>
      </c>
      <c r="N447" s="13">
        <v>16.863880000000002</v>
      </c>
      <c r="O447" s="13">
        <v>19.59656</v>
      </c>
      <c r="P447" s="13">
        <v>32.970230000000001</v>
      </c>
      <c r="Q447" s="13">
        <v>29.02159</v>
      </c>
      <c r="R447" s="13">
        <v>19.538599999999999</v>
      </c>
      <c r="S447" s="13">
        <v>16.57902</v>
      </c>
      <c r="T447" s="13">
        <v>10.671419999999999</v>
      </c>
      <c r="U447" s="13">
        <v>14.609690000000001</v>
      </c>
      <c r="V447" s="13">
        <v>21.863910000000001</v>
      </c>
      <c r="W447" s="13">
        <v>6.3753900000000003</v>
      </c>
      <c r="X447" s="13">
        <v>0</v>
      </c>
      <c r="Y447" s="13">
        <v>14.12393</v>
      </c>
      <c r="Z447" s="13">
        <v>21.512879999999999</v>
      </c>
      <c r="AA447" s="13">
        <v>8.6335899999999999</v>
      </c>
      <c r="AB447" s="13">
        <v>0</v>
      </c>
      <c r="AC447" s="13">
        <v>17.732410000000002</v>
      </c>
      <c r="AD447" s="13">
        <v>12.296530000000001</v>
      </c>
      <c r="AE447" s="13">
        <v>30.373660000000001</v>
      </c>
      <c r="AF447" s="13">
        <v>13.25961</v>
      </c>
      <c r="AG447" s="13">
        <v>6.7859499999999997</v>
      </c>
      <c r="AH447" s="13">
        <v>0</v>
      </c>
      <c r="AI447" s="13">
        <v>12.647629999999999</v>
      </c>
      <c r="AJ447" s="13">
        <v>17.840730000000001</v>
      </c>
      <c r="AK447" s="13">
        <v>18.742349999999998</v>
      </c>
      <c r="AL447" s="13" t="s">
        <v>1116</v>
      </c>
      <c r="AM447" s="13">
        <v>42.40813</v>
      </c>
      <c r="AN447" s="13" t="s">
        <v>1116</v>
      </c>
      <c r="AO447" s="13">
        <v>0</v>
      </c>
      <c r="AP447" s="13">
        <v>14.69096</v>
      </c>
      <c r="AQ447" s="13">
        <v>69.566389999999998</v>
      </c>
      <c r="AR447" s="13">
        <v>13.72026</v>
      </c>
      <c r="AS447" s="13">
        <v>31.473859999999998</v>
      </c>
      <c r="AT447" s="13">
        <v>3.4151400000000001</v>
      </c>
      <c r="AU447" s="13">
        <v>4.37432</v>
      </c>
      <c r="AV447" s="13">
        <v>26.440429999999999</v>
      </c>
      <c r="AW447" s="13">
        <v>8.8268199999999997</v>
      </c>
      <c r="AX447" s="13">
        <v>26.691949999999999</v>
      </c>
      <c r="AY447" s="13">
        <v>24.658850000000001</v>
      </c>
      <c r="AZ447" s="13">
        <v>30.23291</v>
      </c>
      <c r="BA447" s="13">
        <v>154</v>
      </c>
      <c r="BB447" s="13" t="s">
        <v>1115</v>
      </c>
      <c r="BC447" s="13">
        <v>6.3522400000000001</v>
      </c>
      <c r="BD447" s="13">
        <v>16.467680000000001</v>
      </c>
      <c r="BE447" s="13">
        <v>7.1908500000000002</v>
      </c>
      <c r="BF447" s="13">
        <v>12.715020000000001</v>
      </c>
      <c r="BG447" s="13">
        <v>17.30104</v>
      </c>
      <c r="BH447" s="13">
        <v>9.79331</v>
      </c>
      <c r="BI447" s="13">
        <v>19.453430000000001</v>
      </c>
      <c r="BJ447" s="13">
        <v>13.30466</v>
      </c>
      <c r="BK447" s="13">
        <v>6.9676999999999998</v>
      </c>
      <c r="BL447" s="13">
        <v>28.639130000000002</v>
      </c>
      <c r="BM447" s="13">
        <v>11.641640000000001</v>
      </c>
      <c r="BN447" s="13">
        <v>0</v>
      </c>
      <c r="BO447" s="13">
        <v>10.73508</v>
      </c>
      <c r="BP447" s="13">
        <v>18.440639999999998</v>
      </c>
      <c r="BQ447" s="13">
        <v>10.277189999999999</v>
      </c>
      <c r="BR447" s="13">
        <v>9.0377299999999998</v>
      </c>
      <c r="BS447" s="13">
        <v>11.635529999999999</v>
      </c>
    </row>
    <row r="448" spans="1:71" x14ac:dyDescent="0.2">
      <c r="A448" s="12">
        <v>43334</v>
      </c>
      <c r="B448" s="13">
        <v>13.422079999999999</v>
      </c>
      <c r="C448" s="13">
        <v>0</v>
      </c>
      <c r="D448" s="13">
        <v>9.3423099999999994</v>
      </c>
      <c r="E448" s="13">
        <v>10.36154</v>
      </c>
      <c r="F448" s="13">
        <v>12.19209</v>
      </c>
      <c r="G448" s="13">
        <v>7.5297200000000002</v>
      </c>
      <c r="H448" s="13">
        <v>11.065200000000001</v>
      </c>
      <c r="I448" s="13">
        <v>9.4163800000000002</v>
      </c>
      <c r="J448" s="13">
        <v>19.240860000000001</v>
      </c>
      <c r="K448" s="13">
        <v>10.12035</v>
      </c>
      <c r="L448" s="13">
        <v>4.5096800000000004</v>
      </c>
      <c r="M448" s="13">
        <v>0</v>
      </c>
      <c r="N448" s="13">
        <v>16.73996</v>
      </c>
      <c r="O448" s="13">
        <v>19.131360000000001</v>
      </c>
      <c r="P448" s="13">
        <v>32.389249999999997</v>
      </c>
      <c r="Q448" s="13">
        <v>30.06155</v>
      </c>
      <c r="R448" s="13">
        <v>19.00084</v>
      </c>
      <c r="S448" s="13">
        <v>16.61317</v>
      </c>
      <c r="T448" s="13">
        <v>10.57503</v>
      </c>
      <c r="U448" s="13">
        <v>14.82752</v>
      </c>
      <c r="V448" s="13">
        <v>21.77515</v>
      </c>
      <c r="W448" s="13">
        <v>6.3661599999999998</v>
      </c>
      <c r="X448" s="13">
        <v>0</v>
      </c>
      <c r="Y448" s="13">
        <v>13.73873</v>
      </c>
      <c r="Z448" s="13">
        <v>21.344809999999999</v>
      </c>
      <c r="AA448" s="13">
        <v>8.5825099999999992</v>
      </c>
      <c r="AB448" s="13">
        <v>0</v>
      </c>
      <c r="AC448" s="13">
        <v>17.886610000000001</v>
      </c>
      <c r="AD448" s="13">
        <v>12.097020000000001</v>
      </c>
      <c r="AE448" s="13">
        <v>29.00263</v>
      </c>
      <c r="AF448" s="13">
        <v>13.21711</v>
      </c>
      <c r="AG448" s="13">
        <v>6.48027</v>
      </c>
      <c r="AH448" s="13">
        <v>0</v>
      </c>
      <c r="AI448" s="13">
        <v>12.6031</v>
      </c>
      <c r="AJ448" s="13">
        <v>17.840730000000001</v>
      </c>
      <c r="AK448" s="13">
        <v>18.714580000000002</v>
      </c>
      <c r="AL448" s="13" t="s">
        <v>1116</v>
      </c>
      <c r="AM448" s="13">
        <v>42.205219999999997</v>
      </c>
      <c r="AN448" s="13" t="s">
        <v>1116</v>
      </c>
      <c r="AO448" s="13">
        <v>0</v>
      </c>
      <c r="AP448" s="13">
        <v>14.332649999999999</v>
      </c>
      <c r="AQ448" s="13">
        <v>69.566389999999998</v>
      </c>
      <c r="AR448" s="13">
        <v>13.637600000000001</v>
      </c>
      <c r="AS448" s="13">
        <v>31.637789999999999</v>
      </c>
      <c r="AT448" s="13">
        <v>3.4380600000000001</v>
      </c>
      <c r="AU448" s="13">
        <v>4.3513000000000002</v>
      </c>
      <c r="AV448" s="13">
        <v>25.980599999999999</v>
      </c>
      <c r="AW448" s="13">
        <v>8.7550600000000003</v>
      </c>
      <c r="AX448" s="13">
        <v>26.19303</v>
      </c>
      <c r="AY448" s="13">
        <v>23.19604</v>
      </c>
      <c r="AZ448" s="13">
        <v>30.23291</v>
      </c>
      <c r="BA448" s="13">
        <v>154</v>
      </c>
      <c r="BB448" s="13" t="s">
        <v>1115</v>
      </c>
      <c r="BC448" s="13">
        <v>6.1844400000000004</v>
      </c>
      <c r="BD448" s="13">
        <v>16.30301</v>
      </c>
      <c r="BE448" s="13">
        <v>6.9853899999999998</v>
      </c>
      <c r="BF448" s="13">
        <v>12.715020000000001</v>
      </c>
      <c r="BG448" s="13">
        <v>17.4085</v>
      </c>
      <c r="BH448" s="13">
        <v>9.9651200000000006</v>
      </c>
      <c r="BI448" s="13">
        <v>19.286020000000001</v>
      </c>
      <c r="BJ448" s="13">
        <v>13.25309</v>
      </c>
      <c r="BK448" s="13">
        <v>7.1029900000000001</v>
      </c>
      <c r="BL448" s="13">
        <v>28.639130000000002</v>
      </c>
      <c r="BM448" s="13">
        <v>11.6846</v>
      </c>
      <c r="BN448" s="13">
        <v>0</v>
      </c>
      <c r="BO448" s="13">
        <v>10.666700000000001</v>
      </c>
      <c r="BP448" s="13">
        <v>17.638870000000001</v>
      </c>
      <c r="BQ448" s="13">
        <v>10.424010000000001</v>
      </c>
      <c r="BR448" s="13">
        <v>9.0377299999999998</v>
      </c>
      <c r="BS448" s="13">
        <v>12.004910000000001</v>
      </c>
    </row>
    <row r="449" spans="1:71" x14ac:dyDescent="0.2">
      <c r="A449" s="12">
        <v>43333</v>
      </c>
      <c r="B449" s="13">
        <v>13.422079999999999</v>
      </c>
      <c r="C449" s="13">
        <v>0</v>
      </c>
      <c r="D449" s="13">
        <v>9.3423099999999994</v>
      </c>
      <c r="E449" s="13">
        <v>10.36154</v>
      </c>
      <c r="F449" s="13">
        <v>12.19209</v>
      </c>
      <c r="G449" s="13">
        <v>7.5297200000000002</v>
      </c>
      <c r="H449" s="13">
        <v>11.065200000000001</v>
      </c>
      <c r="I449" s="13">
        <v>9.4163800000000002</v>
      </c>
      <c r="J449" s="13">
        <v>19.240860000000001</v>
      </c>
      <c r="K449" s="13">
        <v>10.12035</v>
      </c>
      <c r="L449" s="13">
        <v>4.5096800000000004</v>
      </c>
      <c r="M449" s="13">
        <v>0</v>
      </c>
      <c r="N449" s="13">
        <v>16.73996</v>
      </c>
      <c r="O449" s="13">
        <v>19.131360000000001</v>
      </c>
      <c r="P449" s="13">
        <v>32.389249999999997</v>
      </c>
      <c r="Q449" s="13">
        <v>30.06155</v>
      </c>
      <c r="R449" s="13">
        <v>19.00084</v>
      </c>
      <c r="S449" s="13">
        <v>16.61317</v>
      </c>
      <c r="T449" s="13">
        <v>10.57503</v>
      </c>
      <c r="U449" s="13">
        <v>14.82752</v>
      </c>
      <c r="V449" s="13">
        <v>21.77515</v>
      </c>
      <c r="W449" s="13">
        <v>6.3661599999999998</v>
      </c>
      <c r="X449" s="13">
        <v>0</v>
      </c>
      <c r="Y449" s="13">
        <v>13.73873</v>
      </c>
      <c r="Z449" s="13">
        <v>21.344809999999999</v>
      </c>
      <c r="AA449" s="13">
        <v>8.5825099999999992</v>
      </c>
      <c r="AB449" s="13">
        <v>0</v>
      </c>
      <c r="AC449" s="13">
        <v>17.886610000000001</v>
      </c>
      <c r="AD449" s="13">
        <v>12.097020000000001</v>
      </c>
      <c r="AE449" s="13">
        <v>29.00263</v>
      </c>
      <c r="AF449" s="13">
        <v>13.21711</v>
      </c>
      <c r="AG449" s="13">
        <v>6.48027</v>
      </c>
      <c r="AH449" s="13">
        <v>0</v>
      </c>
      <c r="AI449" s="13">
        <v>12.6031</v>
      </c>
      <c r="AJ449" s="13">
        <v>17.840730000000001</v>
      </c>
      <c r="AK449" s="13">
        <v>18.714580000000002</v>
      </c>
      <c r="AL449" s="13" t="s">
        <v>1116</v>
      </c>
      <c r="AM449" s="13">
        <v>42.205219999999997</v>
      </c>
      <c r="AN449" s="13" t="s">
        <v>1116</v>
      </c>
      <c r="AO449" s="13">
        <v>0</v>
      </c>
      <c r="AP449" s="13">
        <v>14.332649999999999</v>
      </c>
      <c r="AQ449" s="13">
        <v>69.566389999999998</v>
      </c>
      <c r="AR449" s="13">
        <v>13.637600000000001</v>
      </c>
      <c r="AS449" s="13">
        <v>31.637789999999999</v>
      </c>
      <c r="AT449" s="13">
        <v>3.4380600000000001</v>
      </c>
      <c r="AU449" s="13">
        <v>4.3513000000000002</v>
      </c>
      <c r="AV449" s="13">
        <v>25.980599999999999</v>
      </c>
      <c r="AW449" s="13">
        <v>8.7550600000000003</v>
      </c>
      <c r="AX449" s="13">
        <v>26.19303</v>
      </c>
      <c r="AY449" s="13">
        <v>23.19604</v>
      </c>
      <c r="AZ449" s="13">
        <v>30.23291</v>
      </c>
      <c r="BA449" s="13">
        <v>154</v>
      </c>
      <c r="BB449" s="13" t="s">
        <v>1115</v>
      </c>
      <c r="BC449" s="13">
        <v>6.1844400000000004</v>
      </c>
      <c r="BD449" s="13">
        <v>16.30301</v>
      </c>
      <c r="BE449" s="13">
        <v>6.9853899999999998</v>
      </c>
      <c r="BF449" s="13">
        <v>12.715020000000001</v>
      </c>
      <c r="BG449" s="13">
        <v>17.4085</v>
      </c>
      <c r="BH449" s="13">
        <v>9.9651200000000006</v>
      </c>
      <c r="BI449" s="13">
        <v>19.286020000000001</v>
      </c>
      <c r="BJ449" s="13">
        <v>13.25309</v>
      </c>
      <c r="BK449" s="13">
        <v>7.1029900000000001</v>
      </c>
      <c r="BL449" s="13">
        <v>28.639130000000002</v>
      </c>
      <c r="BM449" s="13">
        <v>11.6846</v>
      </c>
      <c r="BN449" s="13">
        <v>0</v>
      </c>
      <c r="BO449" s="13">
        <v>10.666700000000001</v>
      </c>
      <c r="BP449" s="13">
        <v>17.638870000000001</v>
      </c>
      <c r="BQ449" s="13">
        <v>10.424010000000001</v>
      </c>
      <c r="BR449" s="13">
        <v>9.0377299999999998</v>
      </c>
      <c r="BS449" s="13">
        <v>12.004910000000001</v>
      </c>
    </row>
    <row r="450" spans="1:71" x14ac:dyDescent="0.2">
      <c r="A450" s="12">
        <v>43332</v>
      </c>
      <c r="B450" s="13">
        <v>13.518750000000001</v>
      </c>
      <c r="C450" s="13">
        <v>0</v>
      </c>
      <c r="D450" s="13">
        <v>9.3726400000000005</v>
      </c>
      <c r="E450" s="13">
        <v>10.370810000000001</v>
      </c>
      <c r="F450" s="13">
        <v>12.10145</v>
      </c>
      <c r="G450" s="13">
        <v>7.5671600000000003</v>
      </c>
      <c r="H450" s="13">
        <v>11.203950000000001</v>
      </c>
      <c r="I450" s="13">
        <v>9.5159500000000001</v>
      </c>
      <c r="J450" s="13">
        <v>19.541499999999999</v>
      </c>
      <c r="K450" s="13">
        <v>10.09005</v>
      </c>
      <c r="L450" s="13">
        <v>4.5096800000000004</v>
      </c>
      <c r="M450" s="13">
        <v>0</v>
      </c>
      <c r="N450" s="13">
        <v>16.586290000000002</v>
      </c>
      <c r="O450" s="13">
        <v>19.015059999999998</v>
      </c>
      <c r="P450" s="13">
        <v>32.050350000000002</v>
      </c>
      <c r="Q450" s="13">
        <v>28.859089999999998</v>
      </c>
      <c r="R450" s="13">
        <v>19.00084</v>
      </c>
      <c r="S450" s="13">
        <v>16.32291</v>
      </c>
      <c r="T450" s="13">
        <v>10.706110000000001</v>
      </c>
      <c r="U450" s="13">
        <v>14.765280000000001</v>
      </c>
      <c r="V450" s="13">
        <v>21.77515</v>
      </c>
      <c r="W450" s="13">
        <v>6.3661599999999998</v>
      </c>
      <c r="X450" s="13">
        <v>0</v>
      </c>
      <c r="Y450" s="13">
        <v>13.73873</v>
      </c>
      <c r="Z450" s="13">
        <v>21.344809999999999</v>
      </c>
      <c r="AA450" s="13">
        <v>8.5825099999999992</v>
      </c>
      <c r="AB450" s="13">
        <v>0</v>
      </c>
      <c r="AC450" s="13">
        <v>17.65531</v>
      </c>
      <c r="AD450" s="13">
        <v>12.11032</v>
      </c>
      <c r="AE450" s="13">
        <v>27.947990000000001</v>
      </c>
      <c r="AF450" s="13">
        <v>13.13212</v>
      </c>
      <c r="AG450" s="13">
        <v>6.5414099999999999</v>
      </c>
      <c r="AH450" s="13">
        <v>0</v>
      </c>
      <c r="AI450" s="13">
        <v>12.51403</v>
      </c>
      <c r="AJ450" s="13">
        <v>17.602060000000002</v>
      </c>
      <c r="AK450" s="13">
        <v>18.742349999999998</v>
      </c>
      <c r="AL450" s="13" t="s">
        <v>1116</v>
      </c>
      <c r="AM450" s="13">
        <v>42.002310000000001</v>
      </c>
      <c r="AN450" s="13" t="s">
        <v>1116</v>
      </c>
      <c r="AO450" s="13">
        <v>0</v>
      </c>
      <c r="AP450" s="13">
        <v>14.243069999999999</v>
      </c>
      <c r="AQ450" s="13">
        <v>70.241789999999995</v>
      </c>
      <c r="AR450" s="13">
        <v>13.72026</v>
      </c>
      <c r="AS450" s="13">
        <v>31.80171</v>
      </c>
      <c r="AT450" s="13">
        <v>3.4151400000000001</v>
      </c>
      <c r="AU450" s="13">
        <v>4.3513000000000002</v>
      </c>
      <c r="AV450" s="13">
        <v>25.980599999999999</v>
      </c>
      <c r="AW450" s="13">
        <v>8.7550600000000003</v>
      </c>
      <c r="AX450" s="13">
        <v>25.444659999999999</v>
      </c>
      <c r="AY450" s="13">
        <v>23.19604</v>
      </c>
      <c r="AZ450" s="13">
        <v>30.698029999999999</v>
      </c>
      <c r="BA450" s="13">
        <v>154</v>
      </c>
      <c r="BB450" s="13" t="s">
        <v>1115</v>
      </c>
      <c r="BC450" s="13">
        <v>6.1364999999999998</v>
      </c>
      <c r="BD450" s="13">
        <v>16.30301</v>
      </c>
      <c r="BE450" s="13">
        <v>6.8826700000000001</v>
      </c>
      <c r="BF450" s="13">
        <v>12.715020000000001</v>
      </c>
      <c r="BG450" s="13">
        <v>17.193580000000001</v>
      </c>
      <c r="BH450" s="13">
        <v>9.8792200000000001</v>
      </c>
      <c r="BI450" s="13">
        <v>18.78378</v>
      </c>
      <c r="BJ450" s="13">
        <v>13.45937</v>
      </c>
      <c r="BK450" s="13">
        <v>7.3059399999999997</v>
      </c>
      <c r="BL450" s="13">
        <v>27.71529</v>
      </c>
      <c r="BM450" s="13">
        <v>11.641640000000001</v>
      </c>
      <c r="BN450" s="13">
        <v>0</v>
      </c>
      <c r="BO450" s="13">
        <v>10.529949999999999</v>
      </c>
      <c r="BP450" s="13">
        <v>17.638870000000001</v>
      </c>
      <c r="BQ450" s="13">
        <v>10.3506</v>
      </c>
      <c r="BR450" s="13">
        <v>9.0377299999999998</v>
      </c>
      <c r="BS450" s="13">
        <v>11.635529999999999</v>
      </c>
    </row>
    <row r="451" spans="1:71" x14ac:dyDescent="0.2">
      <c r="A451" s="12">
        <v>43331</v>
      </c>
      <c r="B451" s="13">
        <v>13.47579</v>
      </c>
      <c r="C451" s="13">
        <v>0</v>
      </c>
      <c r="D451" s="13">
        <v>9.4332999999999991</v>
      </c>
      <c r="E451" s="13">
        <v>10.39861</v>
      </c>
      <c r="F451" s="13">
        <v>12.151300000000001</v>
      </c>
      <c r="G451" s="13">
        <v>7.6441299999999996</v>
      </c>
      <c r="H451" s="13">
        <v>11.308009999999999</v>
      </c>
      <c r="I451" s="13">
        <v>9.6467399999999994</v>
      </c>
      <c r="J451" s="13">
        <v>19.391179999999999</v>
      </c>
      <c r="K451" s="13">
        <v>9.9688499999999998</v>
      </c>
      <c r="L451" s="13">
        <v>4.5358200000000002</v>
      </c>
      <c r="M451" s="13">
        <v>0</v>
      </c>
      <c r="N451" s="13">
        <v>16.6309</v>
      </c>
      <c r="O451" s="13">
        <v>18.956910000000001</v>
      </c>
      <c r="P451" s="13">
        <v>32.147179999999999</v>
      </c>
      <c r="Q451" s="13">
        <v>28.5991</v>
      </c>
      <c r="R451" s="13">
        <v>19.180099999999999</v>
      </c>
      <c r="S451" s="13">
        <v>16.32291</v>
      </c>
      <c r="T451" s="13">
        <v>10.68684</v>
      </c>
      <c r="U451" s="13">
        <v>14.920870000000001</v>
      </c>
      <c r="V451" s="13">
        <v>21.923079999999999</v>
      </c>
      <c r="W451" s="13">
        <v>6.3569300000000002</v>
      </c>
      <c r="X451" s="13">
        <v>0</v>
      </c>
      <c r="Y451" s="13">
        <v>13.80293</v>
      </c>
      <c r="Z451" s="13">
        <v>21.21875</v>
      </c>
      <c r="AA451" s="13">
        <v>8.5825099999999992</v>
      </c>
      <c r="AB451" s="13">
        <v>0</v>
      </c>
      <c r="AC451" s="13">
        <v>17.65531</v>
      </c>
      <c r="AD451" s="13">
        <v>11.884209999999999</v>
      </c>
      <c r="AE451" s="13">
        <v>28.053450000000002</v>
      </c>
      <c r="AF451" s="13">
        <v>13.21711</v>
      </c>
      <c r="AG451" s="13">
        <v>6.48027</v>
      </c>
      <c r="AH451" s="13">
        <v>0</v>
      </c>
      <c r="AI451" s="13">
        <v>12.46949</v>
      </c>
      <c r="AJ451" s="13">
        <v>17.542390000000001</v>
      </c>
      <c r="AK451" s="13">
        <v>18.85341</v>
      </c>
      <c r="AL451" s="13" t="s">
        <v>1116</v>
      </c>
      <c r="AM451" s="13">
        <v>43.219769999999997</v>
      </c>
      <c r="AN451" s="13" t="s">
        <v>1116</v>
      </c>
      <c r="AO451" s="13">
        <v>0</v>
      </c>
      <c r="AP451" s="13">
        <v>14.332649999999999</v>
      </c>
      <c r="AQ451" s="13">
        <v>69.566389999999998</v>
      </c>
      <c r="AR451" s="13">
        <v>13.72026</v>
      </c>
      <c r="AS451" s="13">
        <v>30.98208</v>
      </c>
      <c r="AT451" s="13">
        <v>3.39222</v>
      </c>
      <c r="AU451" s="13">
        <v>4.3513000000000002</v>
      </c>
      <c r="AV451" s="13">
        <v>26.210509999999999</v>
      </c>
      <c r="AW451" s="13">
        <v>8.8985800000000008</v>
      </c>
      <c r="AX451" s="13">
        <v>26.691949999999999</v>
      </c>
      <c r="AY451" s="13">
        <v>22.778089999999999</v>
      </c>
      <c r="AZ451" s="13">
        <v>30.23291</v>
      </c>
      <c r="BA451" s="13">
        <v>154</v>
      </c>
      <c r="BB451" s="13" t="s">
        <v>1115</v>
      </c>
      <c r="BC451" s="13">
        <v>6.1844400000000004</v>
      </c>
      <c r="BD451" s="13">
        <v>16.220669999999998</v>
      </c>
      <c r="BE451" s="13">
        <v>6.9853899999999998</v>
      </c>
      <c r="BF451" s="13">
        <v>12.6242</v>
      </c>
      <c r="BG451" s="13">
        <v>16.871200000000002</v>
      </c>
      <c r="BH451" s="13">
        <v>9.7073999999999998</v>
      </c>
      <c r="BI451" s="13">
        <v>18.716809999999999</v>
      </c>
      <c r="BJ451" s="13">
        <v>13.30466</v>
      </c>
      <c r="BK451" s="13">
        <v>7.3059399999999997</v>
      </c>
      <c r="BL451" s="13">
        <v>27.407340000000001</v>
      </c>
      <c r="BM451" s="13">
        <v>11.641640000000001</v>
      </c>
      <c r="BN451" s="13">
        <v>0</v>
      </c>
      <c r="BO451" s="13">
        <v>10.666700000000001</v>
      </c>
      <c r="BP451" s="13">
        <v>17.906130000000001</v>
      </c>
      <c r="BQ451" s="13">
        <v>10.3506</v>
      </c>
      <c r="BR451" s="13">
        <v>9.1100399999999997</v>
      </c>
      <c r="BS451" s="13">
        <v>11.635529999999999</v>
      </c>
    </row>
    <row r="452" spans="1:71" x14ac:dyDescent="0.2">
      <c r="A452" s="12">
        <v>43330</v>
      </c>
      <c r="B452" s="13">
        <v>13.47579</v>
      </c>
      <c r="C452" s="13">
        <v>0</v>
      </c>
      <c r="D452" s="13">
        <v>9.4332999999999991</v>
      </c>
      <c r="E452" s="13">
        <v>10.39861</v>
      </c>
      <c r="F452" s="13">
        <v>12.151300000000001</v>
      </c>
      <c r="G452" s="13">
        <v>7.6441299999999996</v>
      </c>
      <c r="H452" s="13">
        <v>11.308009999999999</v>
      </c>
      <c r="I452" s="13">
        <v>9.6467399999999994</v>
      </c>
      <c r="J452" s="13">
        <v>19.391179999999999</v>
      </c>
      <c r="K452" s="13">
        <v>9.9688499999999998</v>
      </c>
      <c r="L452" s="13">
        <v>4.5358200000000002</v>
      </c>
      <c r="M452" s="13">
        <v>0</v>
      </c>
      <c r="N452" s="13">
        <v>16.6309</v>
      </c>
      <c r="O452" s="13">
        <v>18.956910000000001</v>
      </c>
      <c r="P452" s="13">
        <v>32.147179999999999</v>
      </c>
      <c r="Q452" s="13">
        <v>28.5991</v>
      </c>
      <c r="R452" s="13">
        <v>19.180099999999999</v>
      </c>
      <c r="S452" s="13">
        <v>16.32291</v>
      </c>
      <c r="T452" s="13">
        <v>10.68684</v>
      </c>
      <c r="U452" s="13">
        <v>14.920870000000001</v>
      </c>
      <c r="V452" s="13">
        <v>21.923079999999999</v>
      </c>
      <c r="W452" s="13">
        <v>6.3569300000000002</v>
      </c>
      <c r="X452" s="13">
        <v>0</v>
      </c>
      <c r="Y452" s="13">
        <v>13.80293</v>
      </c>
      <c r="Z452" s="13">
        <v>21.21875</v>
      </c>
      <c r="AA452" s="13">
        <v>8.5825099999999992</v>
      </c>
      <c r="AB452" s="13">
        <v>0</v>
      </c>
      <c r="AC452" s="13">
        <v>17.65531</v>
      </c>
      <c r="AD452" s="13">
        <v>11.884209999999999</v>
      </c>
      <c r="AE452" s="13">
        <v>28.053450000000002</v>
      </c>
      <c r="AF452" s="13">
        <v>13.21711</v>
      </c>
      <c r="AG452" s="13">
        <v>6.48027</v>
      </c>
      <c r="AH452" s="13">
        <v>0</v>
      </c>
      <c r="AI452" s="13">
        <v>12.46949</v>
      </c>
      <c r="AJ452" s="13">
        <v>17.542390000000001</v>
      </c>
      <c r="AK452" s="13">
        <v>18.85341</v>
      </c>
      <c r="AL452" s="13" t="s">
        <v>1116</v>
      </c>
      <c r="AM452" s="13">
        <v>43.219769999999997</v>
      </c>
      <c r="AN452" s="13" t="s">
        <v>1116</v>
      </c>
      <c r="AO452" s="13">
        <v>0</v>
      </c>
      <c r="AP452" s="13">
        <v>14.332649999999999</v>
      </c>
      <c r="AQ452" s="13">
        <v>69.566389999999998</v>
      </c>
      <c r="AR452" s="13">
        <v>13.72026</v>
      </c>
      <c r="AS452" s="13">
        <v>30.98208</v>
      </c>
      <c r="AT452" s="13">
        <v>3.39222</v>
      </c>
      <c r="AU452" s="13">
        <v>4.3513000000000002</v>
      </c>
      <c r="AV452" s="13">
        <v>26.210509999999999</v>
      </c>
      <c r="AW452" s="13">
        <v>8.8985800000000008</v>
      </c>
      <c r="AX452" s="13">
        <v>26.691949999999999</v>
      </c>
      <c r="AY452" s="13">
        <v>22.778089999999999</v>
      </c>
      <c r="AZ452" s="13">
        <v>30.23291</v>
      </c>
      <c r="BA452" s="13">
        <v>154</v>
      </c>
      <c r="BB452" s="13" t="s">
        <v>1115</v>
      </c>
      <c r="BC452" s="13">
        <v>6.1844400000000004</v>
      </c>
      <c r="BD452" s="13">
        <v>16.220669999999998</v>
      </c>
      <c r="BE452" s="13">
        <v>6.9853899999999998</v>
      </c>
      <c r="BF452" s="13">
        <v>12.6242</v>
      </c>
      <c r="BG452" s="13">
        <v>16.871200000000002</v>
      </c>
      <c r="BH452" s="13">
        <v>9.7073999999999998</v>
      </c>
      <c r="BI452" s="13">
        <v>18.716809999999999</v>
      </c>
      <c r="BJ452" s="13">
        <v>13.30466</v>
      </c>
      <c r="BK452" s="13">
        <v>7.3059399999999997</v>
      </c>
      <c r="BL452" s="13">
        <v>27.407340000000001</v>
      </c>
      <c r="BM452" s="13">
        <v>11.641640000000001</v>
      </c>
      <c r="BN452" s="13">
        <v>0</v>
      </c>
      <c r="BO452" s="13">
        <v>10.666700000000001</v>
      </c>
      <c r="BP452" s="13">
        <v>17.906130000000001</v>
      </c>
      <c r="BQ452" s="13">
        <v>10.3506</v>
      </c>
      <c r="BR452" s="13">
        <v>9.1100399999999997</v>
      </c>
      <c r="BS452" s="13">
        <v>11.635529999999999</v>
      </c>
    </row>
    <row r="453" spans="1:71" x14ac:dyDescent="0.2">
      <c r="A453" s="12">
        <v>43329</v>
      </c>
      <c r="B453" s="13">
        <v>13.47579</v>
      </c>
      <c r="C453" s="13">
        <v>0</v>
      </c>
      <c r="D453" s="13">
        <v>9.4332999999999991</v>
      </c>
      <c r="E453" s="13">
        <v>10.39861</v>
      </c>
      <c r="F453" s="13">
        <v>12.151300000000001</v>
      </c>
      <c r="G453" s="13">
        <v>7.6441299999999996</v>
      </c>
      <c r="H453" s="13">
        <v>11.308009999999999</v>
      </c>
      <c r="I453" s="13">
        <v>9.6467399999999994</v>
      </c>
      <c r="J453" s="13">
        <v>19.391179999999999</v>
      </c>
      <c r="K453" s="13">
        <v>9.9688499999999998</v>
      </c>
      <c r="L453" s="13">
        <v>4.5358200000000002</v>
      </c>
      <c r="M453" s="13">
        <v>0</v>
      </c>
      <c r="N453" s="13">
        <v>16.6309</v>
      </c>
      <c r="O453" s="13">
        <v>18.956910000000001</v>
      </c>
      <c r="P453" s="13">
        <v>32.147179999999999</v>
      </c>
      <c r="Q453" s="13">
        <v>28.5991</v>
      </c>
      <c r="R453" s="13">
        <v>19.180099999999999</v>
      </c>
      <c r="S453" s="13">
        <v>16.32291</v>
      </c>
      <c r="T453" s="13">
        <v>10.68684</v>
      </c>
      <c r="U453" s="13">
        <v>14.920870000000001</v>
      </c>
      <c r="V453" s="13">
        <v>21.923079999999999</v>
      </c>
      <c r="W453" s="13">
        <v>6.3569300000000002</v>
      </c>
      <c r="X453" s="13">
        <v>0</v>
      </c>
      <c r="Y453" s="13">
        <v>13.80293</v>
      </c>
      <c r="Z453" s="13">
        <v>21.21875</v>
      </c>
      <c r="AA453" s="13">
        <v>8.5825099999999992</v>
      </c>
      <c r="AB453" s="13">
        <v>0</v>
      </c>
      <c r="AC453" s="13">
        <v>17.65531</v>
      </c>
      <c r="AD453" s="13">
        <v>11.884209999999999</v>
      </c>
      <c r="AE453" s="13">
        <v>28.053450000000002</v>
      </c>
      <c r="AF453" s="13">
        <v>13.21711</v>
      </c>
      <c r="AG453" s="13">
        <v>6.48027</v>
      </c>
      <c r="AH453" s="13">
        <v>0</v>
      </c>
      <c r="AI453" s="13">
        <v>12.46949</v>
      </c>
      <c r="AJ453" s="13">
        <v>17.542390000000001</v>
      </c>
      <c r="AK453" s="13">
        <v>18.85341</v>
      </c>
      <c r="AL453" s="13" t="s">
        <v>1116</v>
      </c>
      <c r="AM453" s="13">
        <v>43.219769999999997</v>
      </c>
      <c r="AN453" s="13" t="s">
        <v>1116</v>
      </c>
      <c r="AO453" s="13">
        <v>0</v>
      </c>
      <c r="AP453" s="13">
        <v>14.332649999999999</v>
      </c>
      <c r="AQ453" s="13">
        <v>69.566389999999998</v>
      </c>
      <c r="AR453" s="13">
        <v>13.72026</v>
      </c>
      <c r="AS453" s="13">
        <v>30.98208</v>
      </c>
      <c r="AT453" s="13">
        <v>3.39222</v>
      </c>
      <c r="AU453" s="13">
        <v>4.3513000000000002</v>
      </c>
      <c r="AV453" s="13">
        <v>26.210509999999999</v>
      </c>
      <c r="AW453" s="13">
        <v>8.8985800000000008</v>
      </c>
      <c r="AX453" s="13">
        <v>26.691949999999999</v>
      </c>
      <c r="AY453" s="13">
        <v>22.778089999999999</v>
      </c>
      <c r="AZ453" s="13">
        <v>30.23291</v>
      </c>
      <c r="BA453" s="13">
        <v>154</v>
      </c>
      <c r="BB453" s="13" t="s">
        <v>1115</v>
      </c>
      <c r="BC453" s="13">
        <v>6.1844400000000004</v>
      </c>
      <c r="BD453" s="13">
        <v>16.220669999999998</v>
      </c>
      <c r="BE453" s="13">
        <v>6.9853899999999998</v>
      </c>
      <c r="BF453" s="13">
        <v>12.6242</v>
      </c>
      <c r="BG453" s="13">
        <v>16.871200000000002</v>
      </c>
      <c r="BH453" s="13">
        <v>9.7073999999999998</v>
      </c>
      <c r="BI453" s="13">
        <v>18.716809999999999</v>
      </c>
      <c r="BJ453" s="13">
        <v>13.30466</v>
      </c>
      <c r="BK453" s="13">
        <v>7.3059399999999997</v>
      </c>
      <c r="BL453" s="13">
        <v>27.407340000000001</v>
      </c>
      <c r="BM453" s="13">
        <v>11.641640000000001</v>
      </c>
      <c r="BN453" s="13">
        <v>0</v>
      </c>
      <c r="BO453" s="13">
        <v>10.666700000000001</v>
      </c>
      <c r="BP453" s="13">
        <v>17.906130000000001</v>
      </c>
      <c r="BQ453" s="13">
        <v>10.3506</v>
      </c>
      <c r="BR453" s="13">
        <v>9.1100399999999997</v>
      </c>
      <c r="BS453" s="13">
        <v>11.635529999999999</v>
      </c>
    </row>
    <row r="454" spans="1:71" x14ac:dyDescent="0.2">
      <c r="A454" s="12">
        <v>43328</v>
      </c>
      <c r="B454" s="13">
        <v>13.481159999999999</v>
      </c>
      <c r="C454" s="13">
        <v>0</v>
      </c>
      <c r="D454" s="13">
        <v>9.4332999999999991</v>
      </c>
      <c r="E454" s="13">
        <v>10.38008</v>
      </c>
      <c r="F454" s="13">
        <v>12.096909999999999</v>
      </c>
      <c r="G454" s="13">
        <v>7.7626900000000001</v>
      </c>
      <c r="H454" s="13">
        <v>11.41207</v>
      </c>
      <c r="I454" s="13">
        <v>9.7715800000000002</v>
      </c>
      <c r="J454" s="13">
        <v>19.992460000000001</v>
      </c>
      <c r="K454" s="13">
        <v>10.059749999999999</v>
      </c>
      <c r="L454" s="13">
        <v>4.4770000000000003</v>
      </c>
      <c r="M454" s="13">
        <v>0</v>
      </c>
      <c r="N454" s="13">
        <v>16.506979999999999</v>
      </c>
      <c r="O454" s="13">
        <v>19.131360000000001</v>
      </c>
      <c r="P454" s="13">
        <v>32.195590000000003</v>
      </c>
      <c r="Q454" s="13">
        <v>28.436599999999999</v>
      </c>
      <c r="R454" s="13">
        <v>19.00084</v>
      </c>
      <c r="S454" s="13">
        <v>16.27168</v>
      </c>
      <c r="T454" s="13">
        <v>10.40926</v>
      </c>
      <c r="U454" s="13">
        <v>14.843070000000001</v>
      </c>
      <c r="V454" s="13">
        <v>21.715979999999998</v>
      </c>
      <c r="W454" s="13">
        <v>6.3384799999999997</v>
      </c>
      <c r="X454" s="13">
        <v>0</v>
      </c>
      <c r="Y454" s="13">
        <v>13.931330000000001</v>
      </c>
      <c r="Z454" s="13">
        <v>21.428840000000001</v>
      </c>
      <c r="AA454" s="13">
        <v>8.3781599999999994</v>
      </c>
      <c r="AB454" s="13">
        <v>0</v>
      </c>
      <c r="AC454" s="13">
        <v>17.732410000000002</v>
      </c>
      <c r="AD454" s="13">
        <v>11.604889999999999</v>
      </c>
      <c r="AE454" s="13">
        <v>28.053450000000002</v>
      </c>
      <c r="AF454" s="13">
        <v>13.302110000000001</v>
      </c>
      <c r="AG454" s="13">
        <v>6.6025400000000003</v>
      </c>
      <c r="AH454" s="13">
        <v>0</v>
      </c>
      <c r="AI454" s="13">
        <v>12.20229</v>
      </c>
      <c r="AJ454" s="13">
        <v>17.661729999999999</v>
      </c>
      <c r="AK454" s="13">
        <v>18.881180000000001</v>
      </c>
      <c r="AL454" s="13" t="s">
        <v>1116</v>
      </c>
      <c r="AM454" s="13">
        <v>43.42268</v>
      </c>
      <c r="AN454" s="13" t="s">
        <v>1116</v>
      </c>
      <c r="AO454" s="13">
        <v>0</v>
      </c>
      <c r="AP454" s="13">
        <v>14.243069999999999</v>
      </c>
      <c r="AQ454" s="13">
        <v>68.890990000000002</v>
      </c>
      <c r="AR454" s="13">
        <v>13.637600000000001</v>
      </c>
      <c r="AS454" s="13">
        <v>31.309940000000001</v>
      </c>
      <c r="AT454" s="13">
        <v>3.4609800000000002</v>
      </c>
      <c r="AU454" s="13">
        <v>4.3513000000000002</v>
      </c>
      <c r="AV454" s="13">
        <v>25.980599999999999</v>
      </c>
      <c r="AW454" s="13">
        <v>8.6115300000000001</v>
      </c>
      <c r="AX454" s="13">
        <v>26.691949999999999</v>
      </c>
      <c r="AY454" s="13">
        <v>22.360140000000001</v>
      </c>
      <c r="AZ454" s="13">
        <v>30.23291</v>
      </c>
      <c r="BA454" s="13">
        <v>156</v>
      </c>
      <c r="BB454" s="13" t="s">
        <v>1115</v>
      </c>
      <c r="BC454" s="13">
        <v>6.1604700000000001</v>
      </c>
      <c r="BD454" s="13">
        <v>16.220669999999998</v>
      </c>
      <c r="BE454" s="13">
        <v>6.9853899999999998</v>
      </c>
      <c r="BF454" s="13">
        <v>12.715020000000001</v>
      </c>
      <c r="BG454" s="13">
        <v>17.086120000000001</v>
      </c>
      <c r="BH454" s="13">
        <v>9.6214999999999993</v>
      </c>
      <c r="BI454" s="13">
        <v>18.582879999999999</v>
      </c>
      <c r="BJ454" s="13">
        <v>13.4078</v>
      </c>
      <c r="BK454" s="13">
        <v>6.9676999999999998</v>
      </c>
      <c r="BL454" s="13">
        <v>27.407340000000001</v>
      </c>
      <c r="BM454" s="13">
        <v>11.641640000000001</v>
      </c>
      <c r="BN454" s="13">
        <v>0</v>
      </c>
      <c r="BO454" s="13">
        <v>10.666700000000001</v>
      </c>
      <c r="BP454" s="13">
        <v>18.039750000000002</v>
      </c>
      <c r="BQ454" s="13">
        <v>10.277189999999999</v>
      </c>
      <c r="BR454" s="13">
        <v>9.0377299999999998</v>
      </c>
      <c r="BS454" s="13">
        <v>11.635529999999999</v>
      </c>
    </row>
    <row r="455" spans="1:71" x14ac:dyDescent="0.2">
      <c r="A455" s="12">
        <v>43327</v>
      </c>
      <c r="B455" s="13">
        <v>13.550979999999999</v>
      </c>
      <c r="C455" s="13">
        <v>0</v>
      </c>
      <c r="D455" s="13">
        <v>9.3726400000000005</v>
      </c>
      <c r="E455" s="13">
        <v>10.528359999999999</v>
      </c>
      <c r="F455" s="13">
        <v>12.264609999999999</v>
      </c>
      <c r="G455" s="13">
        <v>7.8063700000000003</v>
      </c>
      <c r="H455" s="13">
        <v>11.342689999999999</v>
      </c>
      <c r="I455" s="13">
        <v>9.7596900000000009</v>
      </c>
      <c r="J455" s="13">
        <v>20.44342</v>
      </c>
      <c r="K455" s="13">
        <v>10.029450000000001</v>
      </c>
      <c r="L455" s="13">
        <v>4.4966100000000004</v>
      </c>
      <c r="M455" s="13">
        <v>0</v>
      </c>
      <c r="N455" s="13">
        <v>16.427659999999999</v>
      </c>
      <c r="O455" s="13">
        <v>19.42211</v>
      </c>
      <c r="P455" s="13">
        <v>32.534500000000001</v>
      </c>
      <c r="Q455" s="13">
        <v>28.859089999999998</v>
      </c>
      <c r="R455" s="13">
        <v>19.180099999999999</v>
      </c>
      <c r="S455" s="13">
        <v>16.30583</v>
      </c>
      <c r="T455" s="13">
        <v>10.40926</v>
      </c>
      <c r="U455" s="13">
        <v>14.85863</v>
      </c>
      <c r="V455" s="13">
        <v>21.982250000000001</v>
      </c>
      <c r="W455" s="13">
        <v>6.3846100000000003</v>
      </c>
      <c r="X455" s="13">
        <v>0</v>
      </c>
      <c r="Y455" s="13">
        <v>13.931330000000001</v>
      </c>
      <c r="Z455" s="13">
        <v>21.638929999999998</v>
      </c>
      <c r="AA455" s="13">
        <v>8.5825099999999992</v>
      </c>
      <c r="AB455" s="13">
        <v>0</v>
      </c>
      <c r="AC455" s="13">
        <v>18.272089999999999</v>
      </c>
      <c r="AD455" s="13">
        <v>11.77115</v>
      </c>
      <c r="AE455" s="13">
        <v>28.686229999999998</v>
      </c>
      <c r="AF455" s="13">
        <v>13.302110000000001</v>
      </c>
      <c r="AG455" s="13">
        <v>6.3579999999999997</v>
      </c>
      <c r="AH455" s="13">
        <v>0</v>
      </c>
      <c r="AI455" s="13">
        <v>12.24682</v>
      </c>
      <c r="AJ455" s="13">
        <v>17.78107</v>
      </c>
      <c r="AK455" s="13">
        <v>18.881180000000001</v>
      </c>
      <c r="AL455" s="13" t="s">
        <v>1116</v>
      </c>
      <c r="AM455" s="13">
        <v>43.42268</v>
      </c>
      <c r="AN455" s="13" t="s">
        <v>1116</v>
      </c>
      <c r="AO455" s="13">
        <v>0</v>
      </c>
      <c r="AP455" s="13">
        <v>14.243069999999999</v>
      </c>
      <c r="AQ455" s="13">
        <v>68.890990000000002</v>
      </c>
      <c r="AR455" s="13">
        <v>13.72026</v>
      </c>
      <c r="AS455" s="13">
        <v>31.80171</v>
      </c>
      <c r="AT455" s="13">
        <v>3.4609800000000002</v>
      </c>
      <c r="AU455" s="13">
        <v>4.4203700000000001</v>
      </c>
      <c r="AV455" s="13">
        <v>26.440429999999999</v>
      </c>
      <c r="AW455" s="13">
        <v>8.6832999999999991</v>
      </c>
      <c r="AX455" s="13">
        <v>26.442489999999999</v>
      </c>
      <c r="AY455" s="13">
        <v>22.569120000000002</v>
      </c>
      <c r="AZ455" s="13">
        <v>30.698029999999999</v>
      </c>
      <c r="BA455" s="13">
        <v>156</v>
      </c>
      <c r="BB455" s="13" t="s">
        <v>1115</v>
      </c>
      <c r="BC455" s="13">
        <v>6.1604700000000001</v>
      </c>
      <c r="BD455" s="13">
        <v>16.220669999999998</v>
      </c>
      <c r="BE455" s="13">
        <v>6.8826700000000001</v>
      </c>
      <c r="BF455" s="13">
        <v>12.6242</v>
      </c>
      <c r="BG455" s="13">
        <v>16.978660000000001</v>
      </c>
      <c r="BH455" s="13">
        <v>9.9651200000000006</v>
      </c>
      <c r="BI455" s="13">
        <v>18.515910000000002</v>
      </c>
      <c r="BJ455" s="13">
        <v>13.35623</v>
      </c>
      <c r="BK455" s="13">
        <v>6.9000500000000002</v>
      </c>
      <c r="BL455" s="13">
        <v>28.331189999999999</v>
      </c>
      <c r="BM455" s="13">
        <v>11.6846</v>
      </c>
      <c r="BN455" s="13">
        <v>0</v>
      </c>
      <c r="BO455" s="13">
        <v>10.598330000000001</v>
      </c>
      <c r="BP455" s="13">
        <v>17.638870000000001</v>
      </c>
      <c r="BQ455" s="13">
        <v>10.277189999999999</v>
      </c>
      <c r="BR455" s="13">
        <v>9.0377299999999998</v>
      </c>
      <c r="BS455" s="13">
        <v>11.820220000000001</v>
      </c>
    </row>
    <row r="456" spans="1:71" x14ac:dyDescent="0.2">
      <c r="A456" s="12">
        <v>43326</v>
      </c>
      <c r="B456" s="13">
        <v>13.56709</v>
      </c>
      <c r="C456" s="13">
        <v>0</v>
      </c>
      <c r="D456" s="13">
        <v>9.2816399999999994</v>
      </c>
      <c r="E456" s="13">
        <v>10.760059999999999</v>
      </c>
      <c r="F456" s="13">
        <v>12.27821</v>
      </c>
      <c r="G456" s="13">
        <v>7.8500500000000004</v>
      </c>
      <c r="H456" s="13">
        <v>11.27332</v>
      </c>
      <c r="I456" s="13">
        <v>9.7938700000000001</v>
      </c>
      <c r="J456" s="13">
        <v>21.044689999999999</v>
      </c>
      <c r="K456" s="13">
        <v>9.9385499999999993</v>
      </c>
      <c r="L456" s="13">
        <v>4.5423600000000004</v>
      </c>
      <c r="M456" s="13">
        <v>0</v>
      </c>
      <c r="N456" s="13">
        <v>16.665600000000001</v>
      </c>
      <c r="O456" s="13">
        <v>19.305810000000001</v>
      </c>
      <c r="P456" s="13">
        <v>32.29242</v>
      </c>
      <c r="Q456" s="13">
        <v>29.379069999999999</v>
      </c>
      <c r="R456" s="13">
        <v>19.538599999999999</v>
      </c>
      <c r="S456" s="13">
        <v>16.425350000000002</v>
      </c>
      <c r="T456" s="13">
        <v>10.513350000000001</v>
      </c>
      <c r="U456" s="13">
        <v>14.7186</v>
      </c>
      <c r="V456" s="13">
        <v>21.77515</v>
      </c>
      <c r="W456" s="13">
        <v>6.3753900000000003</v>
      </c>
      <c r="X456" s="13">
        <v>0</v>
      </c>
      <c r="Y456" s="13">
        <v>13.99553</v>
      </c>
      <c r="Z456" s="13">
        <v>21.470859999999998</v>
      </c>
      <c r="AA456" s="13">
        <v>8.4803300000000004</v>
      </c>
      <c r="AB456" s="13">
        <v>0</v>
      </c>
      <c r="AC456" s="13">
        <v>18.34919</v>
      </c>
      <c r="AD456" s="13">
        <v>11.89086</v>
      </c>
      <c r="AE456" s="13">
        <v>28.791699999999999</v>
      </c>
      <c r="AF456" s="13">
        <v>13.21711</v>
      </c>
      <c r="AG456" s="13">
        <v>6.48027</v>
      </c>
      <c r="AH456" s="13">
        <v>0</v>
      </c>
      <c r="AI456" s="13">
        <v>12.20229</v>
      </c>
      <c r="AJ456" s="13">
        <v>17.840730000000001</v>
      </c>
      <c r="AK456" s="13">
        <v>18.742349999999998</v>
      </c>
      <c r="AL456" s="13" t="s">
        <v>1116</v>
      </c>
      <c r="AM456" s="13">
        <v>43.828499999999998</v>
      </c>
      <c r="AN456" s="13" t="s">
        <v>1116</v>
      </c>
      <c r="AO456" s="13">
        <v>0</v>
      </c>
      <c r="AP456" s="13">
        <v>14.15349</v>
      </c>
      <c r="AQ456" s="13">
        <v>68.890990000000002</v>
      </c>
      <c r="AR456" s="13">
        <v>13.637600000000001</v>
      </c>
      <c r="AS456" s="13">
        <v>32.457419999999999</v>
      </c>
      <c r="AT456" s="13">
        <v>3.5068199999999998</v>
      </c>
      <c r="AU456" s="13">
        <v>4.3973500000000003</v>
      </c>
      <c r="AV456" s="13">
        <v>26.440429999999999</v>
      </c>
      <c r="AW456" s="13">
        <v>8.9225100000000008</v>
      </c>
      <c r="AX456" s="13">
        <v>26.691949999999999</v>
      </c>
      <c r="AY456" s="13">
        <v>22.15117</v>
      </c>
      <c r="AZ456" s="13">
        <v>30.814309999999999</v>
      </c>
      <c r="BA456" s="13">
        <v>158</v>
      </c>
      <c r="BB456" s="13" t="s">
        <v>1115</v>
      </c>
      <c r="BC456" s="13">
        <v>6.1125299999999996</v>
      </c>
      <c r="BD456" s="13">
        <v>16.385339999999999</v>
      </c>
      <c r="BE456" s="13">
        <v>6.9853899999999998</v>
      </c>
      <c r="BF456" s="13">
        <v>12.80584</v>
      </c>
      <c r="BG456" s="13">
        <v>16.978660000000001</v>
      </c>
      <c r="BH456" s="13">
        <v>9.9651200000000006</v>
      </c>
      <c r="BI456" s="13">
        <v>18.582879999999999</v>
      </c>
      <c r="BJ456" s="13">
        <v>13.71721</v>
      </c>
      <c r="BK456" s="13">
        <v>7.0353500000000002</v>
      </c>
      <c r="BL456" s="13">
        <v>29.870920000000002</v>
      </c>
      <c r="BM456" s="13">
        <v>11.641640000000001</v>
      </c>
      <c r="BN456" s="13">
        <v>0</v>
      </c>
      <c r="BO456" s="13">
        <v>10.80345</v>
      </c>
      <c r="BP456" s="13">
        <v>17.906130000000001</v>
      </c>
      <c r="BQ456" s="13">
        <v>10.3506</v>
      </c>
      <c r="BR456" s="13">
        <v>9.0377299999999998</v>
      </c>
      <c r="BS456" s="13">
        <v>11.912570000000001</v>
      </c>
    </row>
    <row r="457" spans="1:71" x14ac:dyDescent="0.2">
      <c r="A457" s="12">
        <v>43325</v>
      </c>
      <c r="B457" s="13">
        <v>13.53487</v>
      </c>
      <c r="C457" s="13">
        <v>0</v>
      </c>
      <c r="D457" s="13">
        <v>9.2816399999999994</v>
      </c>
      <c r="E457" s="13">
        <v>10.722989999999999</v>
      </c>
      <c r="F457" s="13">
        <v>12.518420000000001</v>
      </c>
      <c r="G457" s="13">
        <v>7.8854100000000003</v>
      </c>
      <c r="H457" s="13">
        <v>10.85707</v>
      </c>
      <c r="I457" s="13">
        <v>9.8399400000000004</v>
      </c>
      <c r="J457" s="13">
        <v>14.241350000000001</v>
      </c>
      <c r="K457" s="13">
        <v>9.8173499999999994</v>
      </c>
      <c r="L457" s="13">
        <v>4.5619699999999996</v>
      </c>
      <c r="M457" s="13">
        <v>0</v>
      </c>
      <c r="N457" s="13">
        <v>16.695340000000002</v>
      </c>
      <c r="O457" s="13">
        <v>19.480260000000001</v>
      </c>
      <c r="P457" s="13">
        <v>32.34084</v>
      </c>
      <c r="Q457" s="13">
        <v>29.96406</v>
      </c>
      <c r="R457" s="13">
        <v>19.359349999999999</v>
      </c>
      <c r="S457" s="13">
        <v>16.30583</v>
      </c>
      <c r="T457" s="13">
        <v>10.60202</v>
      </c>
      <c r="U457" s="13">
        <v>14.93643</v>
      </c>
      <c r="V457" s="13">
        <v>21.6568</v>
      </c>
      <c r="W457" s="13">
        <v>6.40306</v>
      </c>
      <c r="X457" s="13">
        <v>0</v>
      </c>
      <c r="Y457" s="13">
        <v>14.12393</v>
      </c>
      <c r="Z457" s="13">
        <v>21.596910000000001</v>
      </c>
      <c r="AA457" s="13">
        <v>8.4292499999999997</v>
      </c>
      <c r="AB457" s="13">
        <v>0</v>
      </c>
      <c r="AC457" s="13">
        <v>18.117899999999999</v>
      </c>
      <c r="AD457" s="13">
        <v>11.804399999999999</v>
      </c>
      <c r="AE457" s="13">
        <v>28.686229999999998</v>
      </c>
      <c r="AF457" s="13">
        <v>13.174609999999999</v>
      </c>
      <c r="AG457" s="13">
        <v>6.2968700000000002</v>
      </c>
      <c r="AH457" s="13">
        <v>0</v>
      </c>
      <c r="AI457" s="13">
        <v>12.11322</v>
      </c>
      <c r="AJ457" s="13">
        <v>17.840730000000001</v>
      </c>
      <c r="AK457" s="13">
        <v>18.575749999999999</v>
      </c>
      <c r="AL457" s="13" t="s">
        <v>1116</v>
      </c>
      <c r="AM457" s="13">
        <v>43.42268</v>
      </c>
      <c r="AN457" s="13" t="s">
        <v>1116</v>
      </c>
      <c r="AO457" s="13">
        <v>0</v>
      </c>
      <c r="AP457" s="13">
        <v>13.97433</v>
      </c>
      <c r="AQ457" s="13">
        <v>69.566389999999998</v>
      </c>
      <c r="AR457" s="13">
        <v>14.05086</v>
      </c>
      <c r="AS457" s="13">
        <v>32.129570000000001</v>
      </c>
      <c r="AT457" s="13">
        <v>4.6006</v>
      </c>
      <c r="AU457" s="13">
        <v>4.4203700000000001</v>
      </c>
      <c r="AV457" s="13">
        <v>26.210509999999999</v>
      </c>
      <c r="AW457" s="13">
        <v>8.8507400000000001</v>
      </c>
      <c r="AX457" s="13">
        <v>26.691949999999999</v>
      </c>
      <c r="AY457" s="13">
        <v>22.569120000000002</v>
      </c>
      <c r="AZ457" s="13">
        <v>31.279430000000001</v>
      </c>
      <c r="BA457" s="13">
        <v>2.4000000000000001E-4</v>
      </c>
      <c r="BB457" s="13" t="s">
        <v>1115</v>
      </c>
      <c r="BC457" s="13">
        <v>6.0406199999999997</v>
      </c>
      <c r="BD457" s="13">
        <v>16.30301</v>
      </c>
      <c r="BE457" s="13">
        <v>6.9853899999999998</v>
      </c>
      <c r="BF457" s="13">
        <v>12.6242</v>
      </c>
      <c r="BG457" s="13">
        <v>16.871200000000002</v>
      </c>
      <c r="BH457" s="13">
        <v>10.051030000000001</v>
      </c>
      <c r="BI457" s="13">
        <v>18.348500000000001</v>
      </c>
      <c r="BJ457" s="13">
        <v>13.66564</v>
      </c>
      <c r="BK457" s="13">
        <v>6.7647599999999999</v>
      </c>
      <c r="BL457" s="13">
        <v>30.17887</v>
      </c>
      <c r="BM457" s="13">
        <v>11.59869</v>
      </c>
      <c r="BN457" s="13">
        <v>0</v>
      </c>
      <c r="BO457" s="13">
        <v>10.80345</v>
      </c>
      <c r="BP457" s="13">
        <v>17.638870000000001</v>
      </c>
      <c r="BQ457" s="13">
        <v>10.277189999999999</v>
      </c>
      <c r="BR457" s="13">
        <v>9.0377299999999998</v>
      </c>
      <c r="BS457" s="13">
        <v>12.12191</v>
      </c>
    </row>
    <row r="458" spans="1:71" x14ac:dyDescent="0.2">
      <c r="A458" s="12">
        <v>43324</v>
      </c>
      <c r="B458" s="13">
        <v>13.74433</v>
      </c>
      <c r="C458" s="13">
        <v>0</v>
      </c>
      <c r="D458" s="13">
        <v>9.5243000000000002</v>
      </c>
      <c r="E458" s="13">
        <v>10.93615</v>
      </c>
      <c r="F458" s="13">
        <v>12.69065</v>
      </c>
      <c r="G458" s="13">
        <v>7.8479700000000001</v>
      </c>
      <c r="H458" s="13">
        <v>14.248670000000001</v>
      </c>
      <c r="I458" s="13">
        <v>9.8235899999999994</v>
      </c>
      <c r="J458" s="13">
        <v>14.648250000000001</v>
      </c>
      <c r="K458" s="13">
        <v>10.029450000000001</v>
      </c>
      <c r="L458" s="13">
        <v>4.5946499999999997</v>
      </c>
      <c r="M458" s="13">
        <v>0</v>
      </c>
      <c r="N458" s="13">
        <v>16.863880000000002</v>
      </c>
      <c r="O458" s="13">
        <v>19.712859999999999</v>
      </c>
      <c r="P458" s="13">
        <v>32.534500000000001</v>
      </c>
      <c r="Q458" s="13">
        <v>30.191549999999999</v>
      </c>
      <c r="R458" s="13">
        <v>19.717860000000002</v>
      </c>
      <c r="S458" s="13">
        <v>16.30583</v>
      </c>
      <c r="T458" s="13">
        <v>10.66371</v>
      </c>
      <c r="U458" s="13">
        <v>15.12313</v>
      </c>
      <c r="V458" s="13">
        <v>21.834320000000002</v>
      </c>
      <c r="W458" s="13">
        <v>6.4861000000000004</v>
      </c>
      <c r="X458" s="13">
        <v>0</v>
      </c>
      <c r="Y458" s="13">
        <v>12.444850000000001</v>
      </c>
      <c r="Z458" s="13">
        <v>21.933050000000001</v>
      </c>
      <c r="AA458" s="13">
        <v>8.7357700000000005</v>
      </c>
      <c r="AB458" s="13">
        <v>0</v>
      </c>
      <c r="AC458" s="13">
        <v>18.34919</v>
      </c>
      <c r="AD458" s="13">
        <v>11.930759999999999</v>
      </c>
      <c r="AE458" s="13">
        <v>29.00263</v>
      </c>
      <c r="AF458" s="13">
        <v>13.21711</v>
      </c>
      <c r="AG458" s="13">
        <v>6.0523300000000004</v>
      </c>
      <c r="AH458" s="13">
        <v>0</v>
      </c>
      <c r="AI458" s="13">
        <v>12.335889999999999</v>
      </c>
      <c r="AJ458" s="13">
        <v>18.019739999999999</v>
      </c>
      <c r="AK458" s="13">
        <v>22.908349999999999</v>
      </c>
      <c r="AL458" s="13">
        <v>56.308700000000002</v>
      </c>
      <c r="AM458" s="13">
        <v>43.625590000000003</v>
      </c>
      <c r="AN458" s="13" t="s">
        <v>1116</v>
      </c>
      <c r="AO458" s="13">
        <v>0</v>
      </c>
      <c r="AP458" s="13">
        <v>16.54599</v>
      </c>
      <c r="AQ458" s="13">
        <v>70.241789999999995</v>
      </c>
      <c r="AR458" s="13">
        <v>14.05086</v>
      </c>
      <c r="AS458" s="13">
        <v>31.96564</v>
      </c>
      <c r="AT458" s="13">
        <v>4.5705299999999998</v>
      </c>
      <c r="AU458" s="13">
        <v>4.4894400000000001</v>
      </c>
      <c r="AV458" s="13">
        <v>26.670349999999999</v>
      </c>
      <c r="AW458" s="13">
        <v>7.8681200000000002</v>
      </c>
      <c r="AX458" s="13">
        <v>26.941400000000002</v>
      </c>
      <c r="AY458" s="13">
        <v>22.569120000000002</v>
      </c>
      <c r="AZ458" s="13">
        <v>19.142990000000001</v>
      </c>
      <c r="BA458" s="13">
        <v>2.4000000000000001E-4</v>
      </c>
      <c r="BB458" s="13" t="s">
        <v>1115</v>
      </c>
      <c r="BC458" s="13">
        <v>6.0885600000000002</v>
      </c>
      <c r="BD458" s="13">
        <v>16.632359999999998</v>
      </c>
      <c r="BE458" s="13">
        <v>7.08812</v>
      </c>
      <c r="BF458" s="13">
        <v>12.533379999999999</v>
      </c>
      <c r="BG458" s="13">
        <v>16.871200000000002</v>
      </c>
      <c r="BH458" s="13">
        <v>10.39465</v>
      </c>
      <c r="BI458" s="13">
        <v>26.166370000000001</v>
      </c>
      <c r="BJ458" s="13">
        <v>13.66564</v>
      </c>
      <c r="BK458" s="13">
        <v>6.6971100000000003</v>
      </c>
      <c r="BL458" s="13">
        <v>30.486820000000002</v>
      </c>
      <c r="BM458" s="13">
        <v>11.555730000000001</v>
      </c>
      <c r="BN458" s="13">
        <v>0</v>
      </c>
      <c r="BO458" s="13">
        <v>10.73508</v>
      </c>
      <c r="BP458" s="13">
        <v>18.039750000000002</v>
      </c>
      <c r="BQ458" s="13">
        <v>11.209989999999999</v>
      </c>
      <c r="BR458" s="13">
        <v>9.1100399999999997</v>
      </c>
      <c r="BS458" s="13">
        <v>12.218120000000001</v>
      </c>
    </row>
    <row r="459" spans="1:71" x14ac:dyDescent="0.2">
      <c r="A459" s="12">
        <v>43323</v>
      </c>
      <c r="B459" s="13">
        <v>13.74433</v>
      </c>
      <c r="C459" s="13">
        <v>0</v>
      </c>
      <c r="D459" s="13">
        <v>9.5243000000000002</v>
      </c>
      <c r="E459" s="13">
        <v>10.93615</v>
      </c>
      <c r="F459" s="13">
        <v>12.69065</v>
      </c>
      <c r="G459" s="13">
        <v>7.8479700000000001</v>
      </c>
      <c r="H459" s="13">
        <v>14.248670000000001</v>
      </c>
      <c r="I459" s="13">
        <v>9.8235899999999994</v>
      </c>
      <c r="J459" s="13">
        <v>14.648250000000001</v>
      </c>
      <c r="K459" s="13">
        <v>10.029450000000001</v>
      </c>
      <c r="L459" s="13">
        <v>4.5946499999999997</v>
      </c>
      <c r="M459" s="13">
        <v>0</v>
      </c>
      <c r="N459" s="13">
        <v>16.863880000000002</v>
      </c>
      <c r="O459" s="13">
        <v>19.712859999999999</v>
      </c>
      <c r="P459" s="13">
        <v>32.534500000000001</v>
      </c>
      <c r="Q459" s="13">
        <v>30.191549999999999</v>
      </c>
      <c r="R459" s="13">
        <v>19.717860000000002</v>
      </c>
      <c r="S459" s="13">
        <v>16.30583</v>
      </c>
      <c r="T459" s="13">
        <v>10.66371</v>
      </c>
      <c r="U459" s="13">
        <v>15.12313</v>
      </c>
      <c r="V459" s="13">
        <v>21.834320000000002</v>
      </c>
      <c r="W459" s="13">
        <v>6.4861000000000004</v>
      </c>
      <c r="X459" s="13">
        <v>0</v>
      </c>
      <c r="Y459" s="13">
        <v>12.444850000000001</v>
      </c>
      <c r="Z459" s="13">
        <v>21.933050000000001</v>
      </c>
      <c r="AA459" s="13">
        <v>8.7357700000000005</v>
      </c>
      <c r="AB459" s="13">
        <v>0</v>
      </c>
      <c r="AC459" s="13">
        <v>18.34919</v>
      </c>
      <c r="AD459" s="13">
        <v>11.930759999999999</v>
      </c>
      <c r="AE459" s="13">
        <v>29.00263</v>
      </c>
      <c r="AF459" s="13">
        <v>13.21711</v>
      </c>
      <c r="AG459" s="13">
        <v>6.0523300000000004</v>
      </c>
      <c r="AH459" s="13">
        <v>0</v>
      </c>
      <c r="AI459" s="13">
        <v>12.335889999999999</v>
      </c>
      <c r="AJ459" s="13">
        <v>18.019739999999999</v>
      </c>
      <c r="AK459" s="13">
        <v>22.908349999999999</v>
      </c>
      <c r="AL459" s="13">
        <v>56.308700000000002</v>
      </c>
      <c r="AM459" s="13">
        <v>43.625590000000003</v>
      </c>
      <c r="AN459" s="13" t="s">
        <v>1116</v>
      </c>
      <c r="AO459" s="13">
        <v>0</v>
      </c>
      <c r="AP459" s="13">
        <v>16.54599</v>
      </c>
      <c r="AQ459" s="13">
        <v>70.241789999999995</v>
      </c>
      <c r="AR459" s="13">
        <v>14.05086</v>
      </c>
      <c r="AS459" s="13">
        <v>31.96564</v>
      </c>
      <c r="AT459" s="13">
        <v>4.5705299999999998</v>
      </c>
      <c r="AU459" s="13">
        <v>4.4894400000000001</v>
      </c>
      <c r="AV459" s="13">
        <v>26.670349999999999</v>
      </c>
      <c r="AW459" s="13">
        <v>7.8681200000000002</v>
      </c>
      <c r="AX459" s="13">
        <v>26.941400000000002</v>
      </c>
      <c r="AY459" s="13">
        <v>22.569120000000002</v>
      </c>
      <c r="AZ459" s="13">
        <v>19.142990000000001</v>
      </c>
      <c r="BA459" s="13">
        <v>2.4000000000000001E-4</v>
      </c>
      <c r="BB459" s="13" t="s">
        <v>1115</v>
      </c>
      <c r="BC459" s="13">
        <v>6.0885600000000002</v>
      </c>
      <c r="BD459" s="13">
        <v>16.632359999999998</v>
      </c>
      <c r="BE459" s="13">
        <v>7.08812</v>
      </c>
      <c r="BF459" s="13">
        <v>12.533379999999999</v>
      </c>
      <c r="BG459" s="13">
        <v>16.871200000000002</v>
      </c>
      <c r="BH459" s="13">
        <v>10.39465</v>
      </c>
      <c r="BI459" s="13">
        <v>26.166370000000001</v>
      </c>
      <c r="BJ459" s="13">
        <v>13.66564</v>
      </c>
      <c r="BK459" s="13">
        <v>6.6971100000000003</v>
      </c>
      <c r="BL459" s="13">
        <v>30.486820000000002</v>
      </c>
      <c r="BM459" s="13">
        <v>11.555730000000001</v>
      </c>
      <c r="BN459" s="13">
        <v>0</v>
      </c>
      <c r="BO459" s="13">
        <v>10.73508</v>
      </c>
      <c r="BP459" s="13">
        <v>18.039750000000002</v>
      </c>
      <c r="BQ459" s="13">
        <v>11.209989999999999</v>
      </c>
      <c r="BR459" s="13">
        <v>9.1100399999999997</v>
      </c>
      <c r="BS459" s="13">
        <v>12.218120000000001</v>
      </c>
    </row>
    <row r="460" spans="1:71" x14ac:dyDescent="0.2">
      <c r="A460" s="12">
        <v>43322</v>
      </c>
      <c r="B460" s="13">
        <v>13.74433</v>
      </c>
      <c r="C460" s="13">
        <v>0</v>
      </c>
      <c r="D460" s="13">
        <v>9.5243000000000002</v>
      </c>
      <c r="E460" s="13">
        <v>10.93615</v>
      </c>
      <c r="F460" s="13">
        <v>12.69065</v>
      </c>
      <c r="G460" s="13">
        <v>7.8479700000000001</v>
      </c>
      <c r="H460" s="13">
        <v>14.248670000000001</v>
      </c>
      <c r="I460" s="13">
        <v>9.8235899999999994</v>
      </c>
      <c r="J460" s="13">
        <v>14.648250000000001</v>
      </c>
      <c r="K460" s="13">
        <v>10.029450000000001</v>
      </c>
      <c r="L460" s="13">
        <v>4.5946499999999997</v>
      </c>
      <c r="M460" s="13">
        <v>0</v>
      </c>
      <c r="N460" s="13">
        <v>16.863880000000002</v>
      </c>
      <c r="O460" s="13">
        <v>19.712859999999999</v>
      </c>
      <c r="P460" s="13">
        <v>32.534500000000001</v>
      </c>
      <c r="Q460" s="13">
        <v>30.191549999999999</v>
      </c>
      <c r="R460" s="13">
        <v>19.717860000000002</v>
      </c>
      <c r="S460" s="13">
        <v>16.30583</v>
      </c>
      <c r="T460" s="13">
        <v>10.66371</v>
      </c>
      <c r="U460" s="13">
        <v>15.12313</v>
      </c>
      <c r="V460" s="13">
        <v>21.834320000000002</v>
      </c>
      <c r="W460" s="13">
        <v>6.4861000000000004</v>
      </c>
      <c r="X460" s="13">
        <v>0</v>
      </c>
      <c r="Y460" s="13">
        <v>12.444850000000001</v>
      </c>
      <c r="Z460" s="13">
        <v>21.933050000000001</v>
      </c>
      <c r="AA460" s="13">
        <v>8.7357700000000005</v>
      </c>
      <c r="AB460" s="13">
        <v>0</v>
      </c>
      <c r="AC460" s="13">
        <v>18.34919</v>
      </c>
      <c r="AD460" s="13">
        <v>11.930759999999999</v>
      </c>
      <c r="AE460" s="13">
        <v>29.00263</v>
      </c>
      <c r="AF460" s="13">
        <v>13.21711</v>
      </c>
      <c r="AG460" s="13">
        <v>6.0523300000000004</v>
      </c>
      <c r="AH460" s="13">
        <v>0</v>
      </c>
      <c r="AI460" s="13">
        <v>12.335889999999999</v>
      </c>
      <c r="AJ460" s="13">
        <v>18.019739999999999</v>
      </c>
      <c r="AK460" s="13">
        <v>22.908349999999999</v>
      </c>
      <c r="AL460" s="13">
        <v>56.308700000000002</v>
      </c>
      <c r="AM460" s="13">
        <v>43.625590000000003</v>
      </c>
      <c r="AN460" s="13" t="s">
        <v>1116</v>
      </c>
      <c r="AO460" s="13">
        <v>0</v>
      </c>
      <c r="AP460" s="13">
        <v>16.54599</v>
      </c>
      <c r="AQ460" s="13">
        <v>70.241789999999995</v>
      </c>
      <c r="AR460" s="13">
        <v>14.05086</v>
      </c>
      <c r="AS460" s="13">
        <v>31.96564</v>
      </c>
      <c r="AT460" s="13">
        <v>4.5705299999999998</v>
      </c>
      <c r="AU460" s="13">
        <v>4.4894400000000001</v>
      </c>
      <c r="AV460" s="13">
        <v>26.670349999999999</v>
      </c>
      <c r="AW460" s="13">
        <v>7.8681200000000002</v>
      </c>
      <c r="AX460" s="13">
        <v>26.941400000000002</v>
      </c>
      <c r="AY460" s="13">
        <v>22.569120000000002</v>
      </c>
      <c r="AZ460" s="13">
        <v>19.142990000000001</v>
      </c>
      <c r="BA460" s="13">
        <v>2.4000000000000001E-4</v>
      </c>
      <c r="BB460" s="13" t="s">
        <v>1115</v>
      </c>
      <c r="BC460" s="13">
        <v>6.0885600000000002</v>
      </c>
      <c r="BD460" s="13">
        <v>16.632359999999998</v>
      </c>
      <c r="BE460" s="13">
        <v>7.08812</v>
      </c>
      <c r="BF460" s="13">
        <v>12.533379999999999</v>
      </c>
      <c r="BG460" s="13">
        <v>16.871200000000002</v>
      </c>
      <c r="BH460" s="13">
        <v>10.39465</v>
      </c>
      <c r="BI460" s="13">
        <v>26.166370000000001</v>
      </c>
      <c r="BJ460" s="13">
        <v>13.66564</v>
      </c>
      <c r="BK460" s="13">
        <v>6.6971100000000003</v>
      </c>
      <c r="BL460" s="13">
        <v>30.486820000000002</v>
      </c>
      <c r="BM460" s="13">
        <v>11.555730000000001</v>
      </c>
      <c r="BN460" s="13">
        <v>0</v>
      </c>
      <c r="BO460" s="13">
        <v>10.73508</v>
      </c>
      <c r="BP460" s="13">
        <v>18.039750000000002</v>
      </c>
      <c r="BQ460" s="13">
        <v>11.209989999999999</v>
      </c>
      <c r="BR460" s="13">
        <v>9.1100399999999997</v>
      </c>
      <c r="BS460" s="13">
        <v>12.218120000000001</v>
      </c>
    </row>
    <row r="461" spans="1:71" x14ac:dyDescent="0.2">
      <c r="A461" s="12">
        <v>43321</v>
      </c>
      <c r="B461" s="13">
        <v>13.964549999999999</v>
      </c>
      <c r="C461" s="13">
        <v>0</v>
      </c>
      <c r="D461" s="13">
        <v>9.7062899999999992</v>
      </c>
      <c r="E461" s="13">
        <v>11.121510000000001</v>
      </c>
      <c r="F461" s="13">
        <v>12.844760000000001</v>
      </c>
      <c r="G461" s="13">
        <v>7.8666900000000002</v>
      </c>
      <c r="H461" s="13">
        <v>14.338010000000001</v>
      </c>
      <c r="I461" s="13">
        <v>9.8607499999999995</v>
      </c>
      <c r="J461" s="13">
        <v>15.05514</v>
      </c>
      <c r="K461" s="13">
        <v>9.9991500000000002</v>
      </c>
      <c r="L461" s="13">
        <v>4.6207900000000004</v>
      </c>
      <c r="M461" s="13">
        <v>0</v>
      </c>
      <c r="N461" s="13">
        <v>17.399249999999999</v>
      </c>
      <c r="O461" s="13">
        <v>20.06176</v>
      </c>
      <c r="P461" s="13">
        <v>33.502780000000001</v>
      </c>
      <c r="Q461" s="13">
        <v>29.411570000000001</v>
      </c>
      <c r="R461" s="13">
        <v>20.076360000000001</v>
      </c>
      <c r="S461" s="13">
        <v>16.57902</v>
      </c>
      <c r="T461" s="13">
        <v>10.66756</v>
      </c>
      <c r="U461" s="13">
        <v>15.38763</v>
      </c>
      <c r="V461" s="13">
        <v>21.982250000000001</v>
      </c>
      <c r="W461" s="13">
        <v>6.6060400000000001</v>
      </c>
      <c r="X461" s="13">
        <v>0</v>
      </c>
      <c r="Y461" s="13">
        <v>12.444850000000001</v>
      </c>
      <c r="Z461" s="13">
        <v>22.101120000000002</v>
      </c>
      <c r="AA461" s="13">
        <v>8.6846800000000002</v>
      </c>
      <c r="AB461" s="13">
        <v>0</v>
      </c>
      <c r="AC461" s="13">
        <v>17.981380000000001</v>
      </c>
      <c r="AD461" s="13">
        <v>12.28323</v>
      </c>
      <c r="AE461" s="13">
        <v>29.213550000000001</v>
      </c>
      <c r="AF461" s="13">
        <v>13.344609999999999</v>
      </c>
      <c r="AG461" s="13">
        <v>6.0523300000000004</v>
      </c>
      <c r="AH461" s="13">
        <v>0</v>
      </c>
      <c r="AI461" s="13">
        <v>12.692159999999999</v>
      </c>
      <c r="AJ461" s="13">
        <v>17.960070000000002</v>
      </c>
      <c r="AK461" s="13">
        <v>23.200500000000002</v>
      </c>
      <c r="AL461" s="13">
        <v>56.308700000000002</v>
      </c>
      <c r="AM461" s="13">
        <v>45.045960000000001</v>
      </c>
      <c r="AN461" s="13" t="s">
        <v>1116</v>
      </c>
      <c r="AO461" s="13">
        <v>0</v>
      </c>
      <c r="AP461" s="13">
        <v>16.54599</v>
      </c>
      <c r="AQ461" s="13">
        <v>69.566389999999998</v>
      </c>
      <c r="AR461" s="13">
        <v>13.968209999999999</v>
      </c>
      <c r="AS461" s="13">
        <v>31.80171</v>
      </c>
      <c r="AT461" s="13">
        <v>4.5103900000000001</v>
      </c>
      <c r="AU461" s="13">
        <v>4.4894400000000001</v>
      </c>
      <c r="AV461" s="13">
        <v>27.360099999999999</v>
      </c>
      <c r="AW461" s="13">
        <v>7.8469100000000003</v>
      </c>
      <c r="AX461" s="13">
        <v>27.190860000000001</v>
      </c>
      <c r="AY461" s="13">
        <v>22.569120000000002</v>
      </c>
      <c r="AZ461" s="13">
        <v>19.142990000000001</v>
      </c>
      <c r="BA461" s="13">
        <v>2.4000000000000001E-4</v>
      </c>
      <c r="BB461" s="13" t="s">
        <v>1115</v>
      </c>
      <c r="BC461" s="13">
        <v>6.9783099999999996</v>
      </c>
      <c r="BD461" s="13">
        <v>16.879370000000002</v>
      </c>
      <c r="BE461" s="13">
        <v>7.08812</v>
      </c>
      <c r="BF461" s="13">
        <v>12.533379999999999</v>
      </c>
      <c r="BG461" s="13">
        <v>16.871200000000002</v>
      </c>
      <c r="BH461" s="13">
        <v>10.39465</v>
      </c>
      <c r="BI461" s="13">
        <v>26.072749999999999</v>
      </c>
      <c r="BJ461" s="13">
        <v>13.04682</v>
      </c>
      <c r="BK461" s="13">
        <v>6.8323999999999998</v>
      </c>
      <c r="BL461" s="13">
        <v>30.79477</v>
      </c>
      <c r="BM461" s="13">
        <v>12.697789999999999</v>
      </c>
      <c r="BN461" s="13">
        <v>0</v>
      </c>
      <c r="BO461" s="13">
        <v>10.94021</v>
      </c>
      <c r="BP461" s="13">
        <v>18.440639999999998</v>
      </c>
      <c r="BQ461" s="13">
        <v>11.450200000000001</v>
      </c>
      <c r="BR461" s="13">
        <v>9.1100399999999997</v>
      </c>
      <c r="BS461" s="13">
        <v>12.12191</v>
      </c>
    </row>
    <row r="462" spans="1:71" x14ac:dyDescent="0.2">
      <c r="A462" s="12">
        <v>43320</v>
      </c>
      <c r="B462" s="13">
        <v>13.964549999999999</v>
      </c>
      <c r="C462" s="13">
        <v>0</v>
      </c>
      <c r="D462" s="13">
        <v>9.7062899999999992</v>
      </c>
      <c r="E462" s="13">
        <v>11.121510000000001</v>
      </c>
      <c r="F462" s="13">
        <v>12.844760000000001</v>
      </c>
      <c r="G462" s="13">
        <v>7.8666900000000002</v>
      </c>
      <c r="H462" s="13">
        <v>14.338010000000001</v>
      </c>
      <c r="I462" s="13">
        <v>9.8607499999999995</v>
      </c>
      <c r="J462" s="13">
        <v>15.05514</v>
      </c>
      <c r="K462" s="13">
        <v>9.9991500000000002</v>
      </c>
      <c r="L462" s="13">
        <v>4.6207900000000004</v>
      </c>
      <c r="M462" s="13">
        <v>0</v>
      </c>
      <c r="N462" s="13">
        <v>17.399249999999999</v>
      </c>
      <c r="O462" s="13">
        <v>20.06176</v>
      </c>
      <c r="P462" s="13">
        <v>33.502780000000001</v>
      </c>
      <c r="Q462" s="13">
        <v>29.411570000000001</v>
      </c>
      <c r="R462" s="13">
        <v>20.076360000000001</v>
      </c>
      <c r="S462" s="13">
        <v>16.57902</v>
      </c>
      <c r="T462" s="13">
        <v>10.66756</v>
      </c>
      <c r="U462" s="13">
        <v>15.38763</v>
      </c>
      <c r="V462" s="13">
        <v>21.982250000000001</v>
      </c>
      <c r="W462" s="13">
        <v>6.6060400000000001</v>
      </c>
      <c r="X462" s="13">
        <v>0</v>
      </c>
      <c r="Y462" s="13">
        <v>12.444850000000001</v>
      </c>
      <c r="Z462" s="13">
        <v>22.101120000000002</v>
      </c>
      <c r="AA462" s="13">
        <v>8.6846800000000002</v>
      </c>
      <c r="AB462" s="13">
        <v>0</v>
      </c>
      <c r="AC462" s="13">
        <v>17.981380000000001</v>
      </c>
      <c r="AD462" s="13">
        <v>12.28323</v>
      </c>
      <c r="AE462" s="13">
        <v>29.213550000000001</v>
      </c>
      <c r="AF462" s="13">
        <v>13.344609999999999</v>
      </c>
      <c r="AG462" s="13">
        <v>6.0523300000000004</v>
      </c>
      <c r="AH462" s="13">
        <v>0</v>
      </c>
      <c r="AI462" s="13">
        <v>12.692159999999999</v>
      </c>
      <c r="AJ462" s="13">
        <v>17.960070000000002</v>
      </c>
      <c r="AK462" s="13">
        <v>23.200500000000002</v>
      </c>
      <c r="AL462" s="13">
        <v>56.308700000000002</v>
      </c>
      <c r="AM462" s="13">
        <v>45.045960000000001</v>
      </c>
      <c r="AN462" s="13" t="s">
        <v>1116</v>
      </c>
      <c r="AO462" s="13">
        <v>0</v>
      </c>
      <c r="AP462" s="13">
        <v>16.54599</v>
      </c>
      <c r="AQ462" s="13">
        <v>69.566389999999998</v>
      </c>
      <c r="AR462" s="13">
        <v>13.968209999999999</v>
      </c>
      <c r="AS462" s="13">
        <v>31.80171</v>
      </c>
      <c r="AT462" s="13">
        <v>4.5103900000000001</v>
      </c>
      <c r="AU462" s="13">
        <v>4.4894400000000001</v>
      </c>
      <c r="AV462" s="13">
        <v>27.360099999999999</v>
      </c>
      <c r="AW462" s="13">
        <v>7.8469100000000003</v>
      </c>
      <c r="AX462" s="13">
        <v>27.190860000000001</v>
      </c>
      <c r="AY462" s="13">
        <v>22.569120000000002</v>
      </c>
      <c r="AZ462" s="13">
        <v>19.142990000000001</v>
      </c>
      <c r="BA462" s="13">
        <v>2.4000000000000001E-4</v>
      </c>
      <c r="BB462" s="13" t="s">
        <v>1115</v>
      </c>
      <c r="BC462" s="13">
        <v>6.9783099999999996</v>
      </c>
      <c r="BD462" s="13">
        <v>16.879370000000002</v>
      </c>
      <c r="BE462" s="13">
        <v>7.08812</v>
      </c>
      <c r="BF462" s="13">
        <v>12.533379999999999</v>
      </c>
      <c r="BG462" s="13">
        <v>16.871200000000002</v>
      </c>
      <c r="BH462" s="13">
        <v>10.39465</v>
      </c>
      <c r="BI462" s="13">
        <v>26.072749999999999</v>
      </c>
      <c r="BJ462" s="13">
        <v>13.04682</v>
      </c>
      <c r="BK462" s="13">
        <v>6.8323999999999998</v>
      </c>
      <c r="BL462" s="13">
        <v>30.79477</v>
      </c>
      <c r="BM462" s="13">
        <v>12.697789999999999</v>
      </c>
      <c r="BN462" s="13">
        <v>0</v>
      </c>
      <c r="BO462" s="13">
        <v>10.94021</v>
      </c>
      <c r="BP462" s="13">
        <v>18.440639999999998</v>
      </c>
      <c r="BQ462" s="13">
        <v>11.450200000000001</v>
      </c>
      <c r="BR462" s="13">
        <v>9.1100399999999997</v>
      </c>
      <c r="BS462" s="13">
        <v>12.12191</v>
      </c>
    </row>
    <row r="463" spans="1:71" x14ac:dyDescent="0.2">
      <c r="A463" s="12">
        <v>43319</v>
      </c>
      <c r="B463" s="13">
        <v>14.38885</v>
      </c>
      <c r="C463" s="13">
        <v>0</v>
      </c>
      <c r="D463" s="13">
        <v>9.7062899999999992</v>
      </c>
      <c r="E463" s="13">
        <v>11.16785</v>
      </c>
      <c r="F463" s="13">
        <v>12.699719999999999</v>
      </c>
      <c r="G463" s="13">
        <v>7.9207700000000001</v>
      </c>
      <c r="H463" s="13">
        <v>14.293340000000001</v>
      </c>
      <c r="I463" s="13">
        <v>9.9127600000000005</v>
      </c>
      <c r="J463" s="13">
        <v>15.36032</v>
      </c>
      <c r="K463" s="13">
        <v>9.8779500000000002</v>
      </c>
      <c r="L463" s="13">
        <v>4.6469300000000002</v>
      </c>
      <c r="M463" s="13">
        <v>0</v>
      </c>
      <c r="N463" s="13">
        <v>17.369499999999999</v>
      </c>
      <c r="O463" s="13">
        <v>19.829160000000002</v>
      </c>
      <c r="P463" s="13">
        <v>33.454369999999997</v>
      </c>
      <c r="Q463" s="13">
        <v>29.249079999999999</v>
      </c>
      <c r="R463" s="13">
        <v>20.076360000000001</v>
      </c>
      <c r="S463" s="13">
        <v>16.54487</v>
      </c>
      <c r="T463" s="13">
        <v>10.68684</v>
      </c>
      <c r="U463" s="13">
        <v>15.372070000000001</v>
      </c>
      <c r="V463" s="13">
        <v>21.952660000000002</v>
      </c>
      <c r="W463" s="13">
        <v>6.6521800000000004</v>
      </c>
      <c r="X463" s="13">
        <v>0</v>
      </c>
      <c r="Y463" s="13">
        <v>12.3888</v>
      </c>
      <c r="Z463" s="13">
        <v>22.01708</v>
      </c>
      <c r="AA463" s="13">
        <v>8.8072900000000001</v>
      </c>
      <c r="AB463" s="13">
        <v>0</v>
      </c>
      <c r="AC463" s="13">
        <v>17.298539999999999</v>
      </c>
      <c r="AD463" s="13">
        <v>12.595800000000001</v>
      </c>
      <c r="AE463" s="13">
        <v>29.319019999999998</v>
      </c>
      <c r="AF463" s="13">
        <v>13.344609999999999</v>
      </c>
      <c r="AG463" s="13">
        <v>5.56325</v>
      </c>
      <c r="AH463" s="13">
        <v>0</v>
      </c>
      <c r="AI463" s="13">
        <v>12.647629999999999</v>
      </c>
      <c r="AJ463" s="13">
        <v>18.13907</v>
      </c>
      <c r="AK463" s="13">
        <v>23.458279999999998</v>
      </c>
      <c r="AL463" s="13">
        <v>57.314210000000003</v>
      </c>
      <c r="AM463" s="13">
        <v>45.654690000000002</v>
      </c>
      <c r="AN463" s="13" t="s">
        <v>1116</v>
      </c>
      <c r="AO463" s="13">
        <v>0</v>
      </c>
      <c r="AP463" s="13">
        <v>16.64941</v>
      </c>
      <c r="AQ463" s="13">
        <v>69.566389999999998</v>
      </c>
      <c r="AR463" s="13">
        <v>13.968209999999999</v>
      </c>
      <c r="AS463" s="13">
        <v>32.129570000000001</v>
      </c>
      <c r="AT463" s="13">
        <v>4.4502499999999996</v>
      </c>
      <c r="AU463" s="13">
        <v>4.5124599999999999</v>
      </c>
      <c r="AV463" s="13">
        <v>28.049849999999999</v>
      </c>
      <c r="AW463" s="13">
        <v>7.8893300000000002</v>
      </c>
      <c r="AX463" s="13">
        <v>27.689769999999999</v>
      </c>
      <c r="AY463" s="13">
        <v>22.15117</v>
      </c>
      <c r="AZ463" s="13">
        <v>19.000139999999998</v>
      </c>
      <c r="BA463" s="13">
        <v>2.5000000000000001E-4</v>
      </c>
      <c r="BB463" s="13" t="s">
        <v>1115</v>
      </c>
      <c r="BC463" s="13">
        <v>7.0057799999999997</v>
      </c>
      <c r="BD463" s="13">
        <v>17.126390000000001</v>
      </c>
      <c r="BE463" s="13">
        <v>7.1908500000000002</v>
      </c>
      <c r="BF463" s="13">
        <v>12.6242</v>
      </c>
      <c r="BG463" s="13">
        <v>16.978660000000001</v>
      </c>
      <c r="BH463" s="13">
        <v>10.30875</v>
      </c>
      <c r="BI463" s="13">
        <v>26.11956</v>
      </c>
      <c r="BJ463" s="13">
        <v>14.80071</v>
      </c>
      <c r="BK463" s="13">
        <v>7.0353500000000002</v>
      </c>
      <c r="BL463" s="13">
        <v>30.79477</v>
      </c>
      <c r="BM463" s="13">
        <v>12.60408</v>
      </c>
      <c r="BN463" s="13">
        <v>0</v>
      </c>
      <c r="BO463" s="13">
        <v>10.80345</v>
      </c>
      <c r="BP463" s="13">
        <v>18.574269999999999</v>
      </c>
      <c r="BQ463" s="13">
        <v>11.209989999999999</v>
      </c>
      <c r="BR463" s="13">
        <v>9.1100399999999997</v>
      </c>
      <c r="BS463" s="13">
        <v>12.41053</v>
      </c>
    </row>
    <row r="464" spans="1:71" x14ac:dyDescent="0.2">
      <c r="A464" s="12">
        <v>43318</v>
      </c>
      <c r="B464" s="13">
        <v>14.17938</v>
      </c>
      <c r="C464" s="13">
        <v>0</v>
      </c>
      <c r="D464" s="13">
        <v>9.5052500000000002</v>
      </c>
      <c r="E464" s="13">
        <v>10.73226</v>
      </c>
      <c r="F464" s="13">
        <v>12.296340000000001</v>
      </c>
      <c r="G464" s="13">
        <v>7.9623699999999999</v>
      </c>
      <c r="H464" s="13">
        <v>14.11467</v>
      </c>
      <c r="I464" s="13">
        <v>9.9172200000000004</v>
      </c>
      <c r="J464" s="13">
        <v>15.36032</v>
      </c>
      <c r="K464" s="13">
        <v>9.7530099999999997</v>
      </c>
      <c r="L464" s="13">
        <v>4.6403999999999996</v>
      </c>
      <c r="M464" s="13">
        <v>0</v>
      </c>
      <c r="N464" s="13">
        <v>17.265409999999999</v>
      </c>
      <c r="O464" s="13">
        <v>19.589659999999999</v>
      </c>
      <c r="P464" s="13">
        <v>32.679740000000002</v>
      </c>
      <c r="Q464" s="13">
        <v>28.729099999999999</v>
      </c>
      <c r="R464" s="13">
        <v>20.25562</v>
      </c>
      <c r="S464" s="13">
        <v>16.510719999999999</v>
      </c>
      <c r="T464" s="13">
        <v>10.64057</v>
      </c>
      <c r="U464" s="13">
        <v>17.664359999999999</v>
      </c>
      <c r="V464" s="13">
        <v>21.834320000000002</v>
      </c>
      <c r="W464" s="13">
        <v>6.4861000000000004</v>
      </c>
      <c r="X464" s="13">
        <v>0</v>
      </c>
      <c r="Y464" s="13">
        <v>12.3888</v>
      </c>
      <c r="Z464" s="13">
        <v>21.72296</v>
      </c>
      <c r="AA464" s="13">
        <v>8.8072900000000001</v>
      </c>
      <c r="AB464" s="13">
        <v>0</v>
      </c>
      <c r="AC464" s="13">
        <v>17.374410000000001</v>
      </c>
      <c r="AD464" s="13">
        <v>12.36969</v>
      </c>
      <c r="AE464" s="13">
        <v>28.47531</v>
      </c>
      <c r="AF464" s="13">
        <v>13.344609999999999</v>
      </c>
      <c r="AG464" s="13">
        <v>5.7654500000000004</v>
      </c>
      <c r="AH464" s="13">
        <v>0</v>
      </c>
      <c r="AI464" s="13">
        <v>12.6031</v>
      </c>
      <c r="AJ464" s="13">
        <v>18.079409999999999</v>
      </c>
      <c r="AK464" s="13">
        <v>23.200500000000002</v>
      </c>
      <c r="AL464" s="13">
        <v>56.308700000000002</v>
      </c>
      <c r="AM464" s="13">
        <v>45.857599999999998</v>
      </c>
      <c r="AN464" s="13" t="s">
        <v>1116</v>
      </c>
      <c r="AO464" s="13">
        <v>0</v>
      </c>
      <c r="AP464" s="13">
        <v>16.54599</v>
      </c>
      <c r="AQ464" s="13">
        <v>70.241789999999995</v>
      </c>
      <c r="AR464" s="13">
        <v>12.70495</v>
      </c>
      <c r="AS464" s="13">
        <v>2.2035499999999999</v>
      </c>
      <c r="AT464" s="13">
        <v>4.39011</v>
      </c>
      <c r="AU464" s="13">
        <v>4.4664099999999998</v>
      </c>
      <c r="AV464" s="13">
        <v>28.27976</v>
      </c>
      <c r="AW464" s="13">
        <v>7.9953700000000003</v>
      </c>
      <c r="AX464" s="13">
        <v>27.190860000000001</v>
      </c>
      <c r="AY464" s="13">
        <v>22.778089999999999</v>
      </c>
      <c r="AZ464" s="13">
        <v>18.857279999999999</v>
      </c>
      <c r="BA464" s="13">
        <v>2.4000000000000001E-4</v>
      </c>
      <c r="BB464" s="13" t="s">
        <v>1115</v>
      </c>
      <c r="BC464" s="13">
        <v>6.9783099999999996</v>
      </c>
      <c r="BD464" s="13">
        <v>16.632359999999998</v>
      </c>
      <c r="BE464" s="13">
        <v>7.2935699999999999</v>
      </c>
      <c r="BF464" s="13">
        <v>12.6242</v>
      </c>
      <c r="BG464" s="13">
        <v>16.871200000000002</v>
      </c>
      <c r="BH464" s="13">
        <v>10.051030000000001</v>
      </c>
      <c r="BI464" s="13">
        <v>25.745090000000001</v>
      </c>
      <c r="BJ464" s="13">
        <v>14.74267</v>
      </c>
      <c r="BK464" s="13">
        <v>6.9676999999999998</v>
      </c>
      <c r="BL464" s="13">
        <v>30.486820000000002</v>
      </c>
      <c r="BM464" s="13">
        <v>12.60408</v>
      </c>
      <c r="BN464" s="13">
        <v>0</v>
      </c>
      <c r="BO464" s="13">
        <v>10.80345</v>
      </c>
      <c r="BP464" s="13">
        <v>17.772500000000001</v>
      </c>
      <c r="BQ464" s="13">
        <v>11.209989999999999</v>
      </c>
      <c r="BR464" s="13">
        <v>9.1823399999999999</v>
      </c>
      <c r="BS464" s="13">
        <v>12.41053</v>
      </c>
    </row>
    <row r="465" spans="1:71" x14ac:dyDescent="0.2">
      <c r="A465" s="12">
        <v>43317</v>
      </c>
      <c r="B465" s="13">
        <v>14.034369999999999</v>
      </c>
      <c r="C465" s="13">
        <v>0</v>
      </c>
      <c r="D465" s="13">
        <v>9.5352300000000003</v>
      </c>
      <c r="E465" s="13">
        <v>10.5191</v>
      </c>
      <c r="F465" s="13">
        <v>12.051589999999999</v>
      </c>
      <c r="G465" s="13">
        <v>8.0393299999999996</v>
      </c>
      <c r="H465" s="13">
        <v>14.02534</v>
      </c>
      <c r="I465" s="13">
        <v>9.8904700000000005</v>
      </c>
      <c r="J465" s="13">
        <v>15.86894</v>
      </c>
      <c r="K465" s="13">
        <v>9.6908899999999996</v>
      </c>
      <c r="L465" s="13">
        <v>4.6338600000000003</v>
      </c>
      <c r="M465" s="13">
        <v>0</v>
      </c>
      <c r="N465" s="13">
        <v>17.106780000000001</v>
      </c>
      <c r="O465" s="13">
        <v>19.415790000000001</v>
      </c>
      <c r="P465" s="13">
        <v>32.582909999999998</v>
      </c>
      <c r="Q465" s="13">
        <v>28.17661</v>
      </c>
      <c r="R465" s="13">
        <v>22.04815</v>
      </c>
      <c r="S465" s="13">
        <v>16.459499999999998</v>
      </c>
      <c r="T465" s="13">
        <v>10.64057</v>
      </c>
      <c r="U465" s="13">
        <v>17.518380000000001</v>
      </c>
      <c r="V465" s="13">
        <v>21.77515</v>
      </c>
      <c r="W465" s="13">
        <v>6.4584200000000003</v>
      </c>
      <c r="X465" s="13">
        <v>0</v>
      </c>
      <c r="Y465" s="13">
        <v>12.3888</v>
      </c>
      <c r="Z465" s="13">
        <v>21.638929999999998</v>
      </c>
      <c r="AA465" s="13">
        <v>8.8590900000000001</v>
      </c>
      <c r="AB465" s="13">
        <v>0</v>
      </c>
      <c r="AC465" s="13">
        <v>17.222670000000001</v>
      </c>
      <c r="AD465" s="13">
        <v>11.205870000000001</v>
      </c>
      <c r="AE465" s="13">
        <v>27.73706</v>
      </c>
      <c r="AF465" s="13">
        <v>13.344609999999999</v>
      </c>
      <c r="AG465" s="13">
        <v>5.9619999999999997</v>
      </c>
      <c r="AH465" s="13">
        <v>0</v>
      </c>
      <c r="AI465" s="13">
        <v>12.6031</v>
      </c>
      <c r="AJ465" s="13">
        <v>18.198740000000001</v>
      </c>
      <c r="AK465" s="13">
        <v>23.286429999999999</v>
      </c>
      <c r="AL465" s="13">
        <v>56.308700000000002</v>
      </c>
      <c r="AM465" s="13">
        <v>46.060510000000001</v>
      </c>
      <c r="AN465" s="13" t="s">
        <v>1116</v>
      </c>
      <c r="AO465" s="13">
        <v>0</v>
      </c>
      <c r="AP465" s="13">
        <v>16.85623</v>
      </c>
      <c r="AQ465" s="13">
        <v>70.241789999999995</v>
      </c>
      <c r="AR465" s="13">
        <v>12.629770000000001</v>
      </c>
      <c r="AS465" s="13">
        <v>2.2480699999999998</v>
      </c>
      <c r="AT465" s="13">
        <v>4.39011</v>
      </c>
      <c r="AU465" s="13">
        <v>4.5585000000000004</v>
      </c>
      <c r="AV465" s="13">
        <v>28.739599999999999</v>
      </c>
      <c r="AW465" s="13">
        <v>7.9953700000000003</v>
      </c>
      <c r="AX465" s="13">
        <v>27.44032</v>
      </c>
      <c r="AY465" s="13">
        <v>22.778089999999999</v>
      </c>
      <c r="AZ465" s="13">
        <v>18.928709999999999</v>
      </c>
      <c r="BA465" s="13">
        <v>2.5000000000000001E-4</v>
      </c>
      <c r="BB465" s="13" t="s">
        <v>1115</v>
      </c>
      <c r="BC465" s="13">
        <v>6.9508400000000004</v>
      </c>
      <c r="BD465" s="13">
        <v>16.632359999999998</v>
      </c>
      <c r="BE465" s="13">
        <v>7.1908500000000002</v>
      </c>
      <c r="BF465" s="13">
        <v>12.715020000000001</v>
      </c>
      <c r="BG465" s="13">
        <v>16.871200000000002</v>
      </c>
      <c r="BH465" s="13">
        <v>10.30875</v>
      </c>
      <c r="BI465" s="13">
        <v>25.979130000000001</v>
      </c>
      <c r="BJ465" s="13">
        <v>14.74267</v>
      </c>
      <c r="BK465" s="13">
        <v>7.3735799999999996</v>
      </c>
      <c r="BL465" s="13">
        <v>30.486820000000002</v>
      </c>
      <c r="BM465" s="13">
        <v>12.557219999999999</v>
      </c>
      <c r="BN465" s="13">
        <v>0</v>
      </c>
      <c r="BO465" s="13">
        <v>10.529949999999999</v>
      </c>
      <c r="BP465" s="13">
        <v>18.841519999999999</v>
      </c>
      <c r="BQ465" s="13">
        <v>11.209989999999999</v>
      </c>
      <c r="BR465" s="13">
        <v>9.1823399999999999</v>
      </c>
      <c r="BS465" s="13">
        <v>12.218120000000001</v>
      </c>
    </row>
    <row r="466" spans="1:71" x14ac:dyDescent="0.2">
      <c r="A466" s="12">
        <v>43316</v>
      </c>
      <c r="B466" s="13">
        <v>14.034369999999999</v>
      </c>
      <c r="C466" s="13">
        <v>0</v>
      </c>
      <c r="D466" s="13">
        <v>9.5352300000000003</v>
      </c>
      <c r="E466" s="13">
        <v>10.96951</v>
      </c>
      <c r="F466" s="13">
        <v>12.051589999999999</v>
      </c>
      <c r="G466" s="13">
        <v>8.0393299999999996</v>
      </c>
      <c r="H466" s="13">
        <v>14.02534</v>
      </c>
      <c r="I466" s="13">
        <v>9.8904700000000005</v>
      </c>
      <c r="J466" s="13">
        <v>15.86894</v>
      </c>
      <c r="K466" s="13">
        <v>9.6908899999999996</v>
      </c>
      <c r="L466" s="13">
        <v>4.6338600000000003</v>
      </c>
      <c r="M466" s="13">
        <v>0</v>
      </c>
      <c r="N466" s="13">
        <v>17.106780000000001</v>
      </c>
      <c r="O466" s="13">
        <v>19.415790000000001</v>
      </c>
      <c r="P466" s="13">
        <v>32.582909999999998</v>
      </c>
      <c r="Q466" s="13">
        <v>28.17661</v>
      </c>
      <c r="R466" s="13">
        <v>22.04815</v>
      </c>
      <c r="S466" s="13">
        <v>16.459499999999998</v>
      </c>
      <c r="T466" s="13">
        <v>10.64057</v>
      </c>
      <c r="U466" s="13">
        <v>17.518380000000001</v>
      </c>
      <c r="V466" s="13">
        <v>21.77515</v>
      </c>
      <c r="W466" s="13">
        <v>6.4584200000000003</v>
      </c>
      <c r="X466" s="13">
        <v>0</v>
      </c>
      <c r="Y466" s="13">
        <v>12.3888</v>
      </c>
      <c r="Z466" s="13">
        <v>21.638929999999998</v>
      </c>
      <c r="AA466" s="13">
        <v>8.8590900000000001</v>
      </c>
      <c r="AB466" s="13">
        <v>0</v>
      </c>
      <c r="AC466" s="13">
        <v>17.222670000000001</v>
      </c>
      <c r="AD466" s="13">
        <v>11.205870000000001</v>
      </c>
      <c r="AE466" s="13">
        <v>27.73706</v>
      </c>
      <c r="AF466" s="13">
        <v>13.344609999999999</v>
      </c>
      <c r="AG466" s="13">
        <v>5.9619999999999997</v>
      </c>
      <c r="AH466" s="13">
        <v>0</v>
      </c>
      <c r="AI466" s="13">
        <v>12.6031</v>
      </c>
      <c r="AJ466" s="13">
        <v>18.198740000000001</v>
      </c>
      <c r="AK466" s="13">
        <v>23.286429999999999</v>
      </c>
      <c r="AL466" s="13">
        <v>56.308700000000002</v>
      </c>
      <c r="AM466" s="13">
        <v>46.060510000000001</v>
      </c>
      <c r="AN466" s="13" t="s">
        <v>1116</v>
      </c>
      <c r="AO466" s="13">
        <v>0</v>
      </c>
      <c r="AP466" s="13">
        <v>16.85623</v>
      </c>
      <c r="AQ466" s="13">
        <v>70.241789999999995</v>
      </c>
      <c r="AR466" s="13">
        <v>12.629770000000001</v>
      </c>
      <c r="AS466" s="13">
        <v>2.2480699999999998</v>
      </c>
      <c r="AT466" s="13">
        <v>4.39011</v>
      </c>
      <c r="AU466" s="13">
        <v>4.5585000000000004</v>
      </c>
      <c r="AV466" s="13">
        <v>28.739599999999999</v>
      </c>
      <c r="AW466" s="13">
        <v>7.9953700000000003</v>
      </c>
      <c r="AX466" s="13">
        <v>27.437580000000001</v>
      </c>
      <c r="AY466" s="13">
        <v>22.778089999999999</v>
      </c>
      <c r="AZ466" s="13">
        <v>18.928709999999999</v>
      </c>
      <c r="BA466" s="13">
        <v>2.5000000000000001E-4</v>
      </c>
      <c r="BB466" s="13" t="s">
        <v>1115</v>
      </c>
      <c r="BC466" s="13">
        <v>6.9508400000000004</v>
      </c>
      <c r="BD466" s="13">
        <v>16.632359999999998</v>
      </c>
      <c r="BE466" s="13">
        <v>7.1908500000000002</v>
      </c>
      <c r="BF466" s="13">
        <v>12.715020000000001</v>
      </c>
      <c r="BG466" s="13">
        <v>16.871200000000002</v>
      </c>
      <c r="BH466" s="13">
        <v>10.30875</v>
      </c>
      <c r="BI466" s="13">
        <v>25.979130000000001</v>
      </c>
      <c r="BJ466" s="13">
        <v>14.74267</v>
      </c>
      <c r="BK466" s="13">
        <v>7.3735799999999996</v>
      </c>
      <c r="BL466" s="13">
        <v>30.486820000000002</v>
      </c>
      <c r="BM466" s="13">
        <v>12.557219999999999</v>
      </c>
      <c r="BN466" s="13">
        <v>0</v>
      </c>
      <c r="BO466" s="13">
        <v>10.529949999999999</v>
      </c>
      <c r="BP466" s="13">
        <v>18.841519999999999</v>
      </c>
      <c r="BQ466" s="13">
        <v>11.209989999999999</v>
      </c>
      <c r="BR466" s="13">
        <v>9.1823399999999999</v>
      </c>
      <c r="BS466" s="13">
        <v>12.218120000000001</v>
      </c>
    </row>
    <row r="467" spans="1:71" x14ac:dyDescent="0.2">
      <c r="A467" s="12">
        <v>43315</v>
      </c>
      <c r="B467" s="13">
        <v>14.034369999999999</v>
      </c>
      <c r="C467" s="13">
        <v>0</v>
      </c>
      <c r="D467" s="13">
        <v>9.5352300000000003</v>
      </c>
      <c r="E467" s="13">
        <v>10.96951</v>
      </c>
      <c r="F467" s="13">
        <v>12.051589999999999</v>
      </c>
      <c r="G467" s="13">
        <v>8.0393299999999996</v>
      </c>
      <c r="H467" s="13">
        <v>14.02534</v>
      </c>
      <c r="I467" s="13">
        <v>9.8904700000000005</v>
      </c>
      <c r="J467" s="13">
        <v>15.86894</v>
      </c>
      <c r="K467" s="13">
        <v>9.6908899999999996</v>
      </c>
      <c r="L467" s="13">
        <v>4.6338600000000003</v>
      </c>
      <c r="M467" s="13">
        <v>0</v>
      </c>
      <c r="N467" s="13">
        <v>17.106780000000001</v>
      </c>
      <c r="O467" s="13">
        <v>19.415790000000001</v>
      </c>
      <c r="P467" s="13">
        <v>32.582909999999998</v>
      </c>
      <c r="Q467" s="13">
        <v>28.17661</v>
      </c>
      <c r="R467" s="13">
        <v>22.04815</v>
      </c>
      <c r="S467" s="13">
        <v>16.459499999999998</v>
      </c>
      <c r="T467" s="13">
        <v>10.64057</v>
      </c>
      <c r="U467" s="13">
        <v>17.518380000000001</v>
      </c>
      <c r="V467" s="13">
        <v>21.77515</v>
      </c>
      <c r="W467" s="13">
        <v>6.4584200000000003</v>
      </c>
      <c r="X467" s="13">
        <v>0</v>
      </c>
      <c r="Y467" s="13">
        <v>12.3888</v>
      </c>
      <c r="Z467" s="13">
        <v>21.638929999999998</v>
      </c>
      <c r="AA467" s="13">
        <v>8.8590900000000001</v>
      </c>
      <c r="AB467" s="13">
        <v>0</v>
      </c>
      <c r="AC467" s="13">
        <v>17.222670000000001</v>
      </c>
      <c r="AD467" s="13">
        <v>11.205870000000001</v>
      </c>
      <c r="AE467" s="13">
        <v>27.73706</v>
      </c>
      <c r="AF467" s="13">
        <v>13.344609999999999</v>
      </c>
      <c r="AG467" s="13">
        <v>5.9619999999999997</v>
      </c>
      <c r="AH467" s="13">
        <v>0</v>
      </c>
      <c r="AI467" s="13">
        <v>12.6031</v>
      </c>
      <c r="AJ467" s="13">
        <v>18.198740000000001</v>
      </c>
      <c r="AK467" s="13">
        <v>23.286429999999999</v>
      </c>
      <c r="AL467" s="13">
        <v>56.308700000000002</v>
      </c>
      <c r="AM467" s="13">
        <v>46.060510000000001</v>
      </c>
      <c r="AN467" s="13" t="s">
        <v>1116</v>
      </c>
      <c r="AO467" s="13">
        <v>0</v>
      </c>
      <c r="AP467" s="13">
        <v>16.85623</v>
      </c>
      <c r="AQ467" s="13">
        <v>70.241789999999995</v>
      </c>
      <c r="AR467" s="13">
        <v>12.629770000000001</v>
      </c>
      <c r="AS467" s="13">
        <v>2.2480699999999998</v>
      </c>
      <c r="AT467" s="13">
        <v>4.39011</v>
      </c>
      <c r="AU467" s="13">
        <v>4.5585000000000004</v>
      </c>
      <c r="AV467" s="13">
        <v>28.739599999999999</v>
      </c>
      <c r="AW467" s="13">
        <v>7.9953700000000003</v>
      </c>
      <c r="AX467" s="13">
        <v>27.437580000000001</v>
      </c>
      <c r="AY467" s="13">
        <v>22.778089999999999</v>
      </c>
      <c r="AZ467" s="13">
        <v>18.928709999999999</v>
      </c>
      <c r="BA467" s="13">
        <v>2.5000000000000001E-4</v>
      </c>
      <c r="BB467" s="13" t="s">
        <v>1115</v>
      </c>
      <c r="BC467" s="13">
        <v>6.9508400000000004</v>
      </c>
      <c r="BD467" s="13">
        <v>16.632359999999998</v>
      </c>
      <c r="BE467" s="13">
        <v>7.1908500000000002</v>
      </c>
      <c r="BF467" s="13">
        <v>12.715020000000001</v>
      </c>
      <c r="BG467" s="13">
        <v>16.871200000000002</v>
      </c>
      <c r="BH467" s="13">
        <v>10.30875</v>
      </c>
      <c r="BI467" s="13">
        <v>25.979130000000001</v>
      </c>
      <c r="BJ467" s="13">
        <v>14.74267</v>
      </c>
      <c r="BK467" s="13">
        <v>7.3735799999999996</v>
      </c>
      <c r="BL467" s="13">
        <v>30.486820000000002</v>
      </c>
      <c r="BM467" s="13">
        <v>12.557219999999999</v>
      </c>
      <c r="BN467" s="13">
        <v>0</v>
      </c>
      <c r="BO467" s="13">
        <v>10.529949999999999</v>
      </c>
      <c r="BP467" s="13">
        <v>18.841519999999999</v>
      </c>
      <c r="BQ467" s="13">
        <v>11.209989999999999</v>
      </c>
      <c r="BR467" s="13">
        <v>9.1823399999999999</v>
      </c>
      <c r="BS467" s="13">
        <v>12.218120000000001</v>
      </c>
    </row>
    <row r="468" spans="1:71" x14ac:dyDescent="0.2">
      <c r="A468" s="12">
        <v>43314</v>
      </c>
      <c r="B468" s="13">
        <v>14.233090000000001</v>
      </c>
      <c r="C468" s="13">
        <v>0</v>
      </c>
      <c r="D468" s="13">
        <v>9.6251899999999999</v>
      </c>
      <c r="E468" s="13">
        <v>10.959849999999999</v>
      </c>
      <c r="F468" s="13">
        <v>12.10145</v>
      </c>
      <c r="G468" s="13">
        <v>8.0850899999999992</v>
      </c>
      <c r="H468" s="13">
        <v>13.98067</v>
      </c>
      <c r="I468" s="13">
        <v>9.9216800000000003</v>
      </c>
      <c r="J468" s="13">
        <v>15.86894</v>
      </c>
      <c r="K468" s="13">
        <v>9.7840699999999998</v>
      </c>
      <c r="L468" s="13">
        <v>4.7057500000000001</v>
      </c>
      <c r="M468" s="13">
        <v>0</v>
      </c>
      <c r="N468" s="13">
        <v>17.32985</v>
      </c>
      <c r="O468" s="13">
        <v>19.473749999999999</v>
      </c>
      <c r="P468" s="13">
        <v>32.77657</v>
      </c>
      <c r="Q468" s="13">
        <v>28.534099999999999</v>
      </c>
      <c r="R468" s="13">
        <v>23.817630000000001</v>
      </c>
      <c r="S468" s="13">
        <v>16.510719999999999</v>
      </c>
      <c r="T468" s="13">
        <v>10.69455</v>
      </c>
      <c r="U468" s="13">
        <v>17.81035</v>
      </c>
      <c r="V468" s="13">
        <v>21.834320000000002</v>
      </c>
      <c r="W468" s="13">
        <v>6.5961999999999996</v>
      </c>
      <c r="X468" s="13">
        <v>0</v>
      </c>
      <c r="Y468" s="13">
        <v>12.500909999999999</v>
      </c>
      <c r="Z468" s="13">
        <v>21.764980000000001</v>
      </c>
      <c r="AA468" s="13">
        <v>8.8072900000000001</v>
      </c>
      <c r="AB468" s="13">
        <v>0</v>
      </c>
      <c r="AC468" s="13">
        <v>17.526160000000001</v>
      </c>
      <c r="AD468" s="13">
        <v>11.90827</v>
      </c>
      <c r="AE468" s="13">
        <v>27.631589999999999</v>
      </c>
      <c r="AF468" s="13">
        <v>13.38711</v>
      </c>
      <c r="AG468" s="13">
        <v>6.06027</v>
      </c>
      <c r="AH468" s="13">
        <v>0</v>
      </c>
      <c r="AI468" s="13">
        <v>12.6031</v>
      </c>
      <c r="AJ468" s="13">
        <v>18.198740000000001</v>
      </c>
      <c r="AK468" s="13">
        <v>23.303609999999999</v>
      </c>
      <c r="AL468" s="13">
        <v>56.308700000000002</v>
      </c>
      <c r="AM468" s="13">
        <v>46.669240000000002</v>
      </c>
      <c r="AN468" s="13" t="s">
        <v>1116</v>
      </c>
      <c r="AO468" s="13">
        <v>0</v>
      </c>
      <c r="AP468" s="13">
        <v>16.75282</v>
      </c>
      <c r="AQ468" s="13">
        <v>70.241789999999995</v>
      </c>
      <c r="AR468" s="13">
        <v>12.855309999999999</v>
      </c>
      <c r="AS468" s="13">
        <v>2.2925800000000001</v>
      </c>
      <c r="AT468" s="13">
        <v>4.4201800000000002</v>
      </c>
      <c r="AU468" s="13">
        <v>4.5815299999999999</v>
      </c>
      <c r="AV468" s="13">
        <v>28.105910000000002</v>
      </c>
      <c r="AW468" s="13">
        <v>8.0589899999999997</v>
      </c>
      <c r="AX468" s="13">
        <v>27.936440000000001</v>
      </c>
      <c r="AY468" s="13">
        <v>22.98706</v>
      </c>
      <c r="AZ468" s="13">
        <v>19.000139999999998</v>
      </c>
      <c r="BA468" s="13">
        <v>2.4000000000000001E-4</v>
      </c>
      <c r="BB468" s="13" t="s">
        <v>1115</v>
      </c>
      <c r="BC468" s="13">
        <v>6.9233599999999997</v>
      </c>
      <c r="BD468" s="13">
        <v>16.797039999999999</v>
      </c>
      <c r="BE468" s="13">
        <v>7.2935699999999999</v>
      </c>
      <c r="BF468" s="13">
        <v>12.80584</v>
      </c>
      <c r="BG468" s="13">
        <v>16.038979999999999</v>
      </c>
      <c r="BH468" s="13">
        <v>10.480560000000001</v>
      </c>
      <c r="BI468" s="13">
        <v>25.745090000000001</v>
      </c>
      <c r="BJ468" s="13">
        <v>14.74267</v>
      </c>
      <c r="BK468" s="13">
        <v>7.7794699999999999</v>
      </c>
      <c r="BL468" s="13">
        <v>31.41066</v>
      </c>
      <c r="BM468" s="13">
        <v>12.51037</v>
      </c>
      <c r="BN468" s="13">
        <v>0</v>
      </c>
      <c r="BO468" s="13">
        <v>10.46157</v>
      </c>
      <c r="BP468" s="13">
        <v>19.50966</v>
      </c>
      <c r="BQ468" s="13">
        <v>11.209989999999999</v>
      </c>
      <c r="BR468" s="13">
        <v>9.1823399999999999</v>
      </c>
      <c r="BS468" s="13">
        <v>12.12191</v>
      </c>
    </row>
    <row r="469" spans="1:71" x14ac:dyDescent="0.2">
      <c r="A469" s="12">
        <v>43313</v>
      </c>
      <c r="B469" s="13">
        <v>14.46942</v>
      </c>
      <c r="C469" s="13">
        <v>0</v>
      </c>
      <c r="D469" s="13">
        <v>9.65517</v>
      </c>
      <c r="E469" s="13">
        <v>11.211130000000001</v>
      </c>
      <c r="F469" s="13">
        <v>13.11922</v>
      </c>
      <c r="G469" s="13">
        <v>8.0663699999999992</v>
      </c>
      <c r="H469" s="13">
        <v>14.07001</v>
      </c>
      <c r="I469" s="13">
        <v>9.9187100000000008</v>
      </c>
      <c r="J469" s="13">
        <v>15.86894</v>
      </c>
      <c r="K469" s="13">
        <v>9.9083100000000002</v>
      </c>
      <c r="L469" s="13">
        <v>4.7580400000000003</v>
      </c>
      <c r="M469" s="13">
        <v>0</v>
      </c>
      <c r="N469" s="13">
        <v>17.448820000000001</v>
      </c>
      <c r="O469" s="13">
        <v>19.705580000000001</v>
      </c>
      <c r="P469" s="13">
        <v>33.405949999999997</v>
      </c>
      <c r="Q469" s="13">
        <v>28.5016</v>
      </c>
      <c r="R469" s="13">
        <v>24.00665</v>
      </c>
      <c r="S469" s="13">
        <v>16.698540000000001</v>
      </c>
      <c r="T469" s="13">
        <v>10.679130000000001</v>
      </c>
      <c r="U469" s="13">
        <v>17.938089999999999</v>
      </c>
      <c r="V469" s="13">
        <v>21.982250000000001</v>
      </c>
      <c r="W469" s="13">
        <v>6.7180099999999996</v>
      </c>
      <c r="X469" s="13">
        <v>0</v>
      </c>
      <c r="Y469" s="13">
        <v>12.3888</v>
      </c>
      <c r="Z469" s="13">
        <v>22.227170000000001</v>
      </c>
      <c r="AA469" s="13">
        <v>8.8590900000000001</v>
      </c>
      <c r="AB469" s="13">
        <v>0</v>
      </c>
      <c r="AC469" s="13">
        <v>17.981380000000001</v>
      </c>
      <c r="AD469" s="13">
        <v>12.616250000000001</v>
      </c>
      <c r="AE469" s="13">
        <v>32.8992</v>
      </c>
      <c r="AF469" s="13">
        <v>13.344609999999999</v>
      </c>
      <c r="AG469" s="13">
        <v>6.06027</v>
      </c>
      <c r="AH469" s="13">
        <v>0</v>
      </c>
      <c r="AI469" s="13">
        <v>12.8703</v>
      </c>
      <c r="AJ469" s="13">
        <v>17.960070000000002</v>
      </c>
      <c r="AK469" s="13">
        <v>23.733250000000002</v>
      </c>
      <c r="AL469" s="13">
        <v>56.308700000000002</v>
      </c>
      <c r="AM469" s="13">
        <v>46.669240000000002</v>
      </c>
      <c r="AN469" s="13" t="s">
        <v>1116</v>
      </c>
      <c r="AO469" s="13">
        <v>0</v>
      </c>
      <c r="AP469" s="13">
        <v>16.75282</v>
      </c>
      <c r="AQ469" s="13">
        <v>69.566389999999998</v>
      </c>
      <c r="AR469" s="13">
        <v>12.930479999999999</v>
      </c>
      <c r="AS469" s="13">
        <v>2.2703199999999999</v>
      </c>
      <c r="AT469" s="13">
        <v>4.5705299999999998</v>
      </c>
      <c r="AU469" s="13">
        <v>4.5585000000000004</v>
      </c>
      <c r="AV469" s="13">
        <v>28.105910000000002</v>
      </c>
      <c r="AW469" s="13">
        <v>8.0801999999999996</v>
      </c>
      <c r="AX469" s="13">
        <v>27.18815</v>
      </c>
      <c r="AY469" s="13">
        <v>22.778089999999999</v>
      </c>
      <c r="AZ469" s="13">
        <v>18.78585</v>
      </c>
      <c r="BA469" s="13">
        <v>2.5000000000000001E-4</v>
      </c>
      <c r="BB469" s="13" t="s">
        <v>1115</v>
      </c>
      <c r="BC469" s="13">
        <v>6.9783099999999996</v>
      </c>
      <c r="BD469" s="13">
        <v>16.96171</v>
      </c>
      <c r="BE469" s="13">
        <v>7.2935699999999999</v>
      </c>
      <c r="BF469" s="13">
        <v>12.896660000000001</v>
      </c>
      <c r="BG469" s="13">
        <v>16.038979999999999</v>
      </c>
      <c r="BH469" s="13">
        <v>10.652369999999999</v>
      </c>
      <c r="BI469" s="13">
        <v>25.745090000000001</v>
      </c>
      <c r="BJ469" s="13">
        <v>14.74267</v>
      </c>
      <c r="BK469" s="13">
        <v>8.5912400000000009</v>
      </c>
      <c r="BL469" s="13">
        <v>31.41066</v>
      </c>
      <c r="BM469" s="13">
        <v>12.557219999999999</v>
      </c>
      <c r="BN469" s="13">
        <v>0</v>
      </c>
      <c r="BO469" s="13">
        <v>10.46157</v>
      </c>
      <c r="BP469" s="13">
        <v>19.910540000000001</v>
      </c>
      <c r="BQ469" s="13">
        <v>11.37013</v>
      </c>
      <c r="BR469" s="13">
        <v>9.2546400000000002</v>
      </c>
      <c r="BS469" s="13">
        <v>12.31432</v>
      </c>
    </row>
    <row r="470" spans="1:71" x14ac:dyDescent="0.2">
      <c r="A470" s="12">
        <v>43312</v>
      </c>
      <c r="B470" s="13">
        <v>14.98108</v>
      </c>
      <c r="C470" s="13">
        <v>0</v>
      </c>
      <c r="D470" s="13">
        <v>9.6251899999999999</v>
      </c>
      <c r="E470" s="13">
        <v>11.18214</v>
      </c>
      <c r="F470" s="13">
        <v>13.00371</v>
      </c>
      <c r="G470" s="13">
        <v>8.2951800000000002</v>
      </c>
      <c r="H470" s="13">
        <v>13.98067</v>
      </c>
      <c r="I470" s="13">
        <v>10.03166</v>
      </c>
      <c r="J470" s="13">
        <v>15.46204</v>
      </c>
      <c r="K470" s="13">
        <v>10.032550000000001</v>
      </c>
      <c r="L470" s="13">
        <v>4.7515000000000001</v>
      </c>
      <c r="M470" s="13">
        <v>0</v>
      </c>
      <c r="N470" s="13">
        <v>16.665600000000001</v>
      </c>
      <c r="O470" s="13">
        <v>19.821490000000001</v>
      </c>
      <c r="P470" s="13">
        <v>33.260710000000003</v>
      </c>
      <c r="Q470" s="13">
        <v>26.551659999999998</v>
      </c>
      <c r="R470" s="13">
        <v>24.195679999999999</v>
      </c>
      <c r="S470" s="13">
        <v>16.835129999999999</v>
      </c>
      <c r="T470" s="13">
        <v>10.652139999999999</v>
      </c>
      <c r="U470" s="13">
        <v>18.266559999999998</v>
      </c>
      <c r="V470" s="13">
        <v>22.01183</v>
      </c>
      <c r="W470" s="13">
        <v>6.7180099999999996</v>
      </c>
      <c r="X470" s="13">
        <v>0</v>
      </c>
      <c r="Y470" s="13">
        <v>12.500909999999999</v>
      </c>
      <c r="Z470" s="13">
        <v>21.806999999999999</v>
      </c>
      <c r="AA470" s="13">
        <v>8.7554800000000004</v>
      </c>
      <c r="AB470" s="13">
        <v>0</v>
      </c>
      <c r="AC470" s="13">
        <v>17.829640000000001</v>
      </c>
      <c r="AD470" s="13">
        <v>11.809150000000001</v>
      </c>
      <c r="AE470" s="13">
        <v>33.022410000000001</v>
      </c>
      <c r="AF470" s="13">
        <v>13.38711</v>
      </c>
      <c r="AG470" s="13">
        <v>6.1913099999999996</v>
      </c>
      <c r="AH470" s="13">
        <v>0</v>
      </c>
      <c r="AI470" s="13">
        <v>12.95937</v>
      </c>
      <c r="AJ470" s="13">
        <v>17.721399999999999</v>
      </c>
      <c r="AK470" s="13">
        <v>23.716069999999998</v>
      </c>
      <c r="AL470" s="13">
        <v>56.308700000000002</v>
      </c>
      <c r="AM470" s="13">
        <v>47.480879999999999</v>
      </c>
      <c r="AN470" s="13" t="s">
        <v>1116</v>
      </c>
      <c r="AO470" s="13">
        <v>0</v>
      </c>
      <c r="AP470" s="13">
        <v>16.64941</v>
      </c>
      <c r="AQ470" s="13">
        <v>70.241789999999995</v>
      </c>
      <c r="AR470" s="13">
        <v>12.930479999999999</v>
      </c>
      <c r="AS470" s="13">
        <v>2.2925800000000001</v>
      </c>
      <c r="AT470" s="13">
        <v>4.5705299999999998</v>
      </c>
      <c r="AU470" s="13">
        <v>4.6736199999999997</v>
      </c>
      <c r="AV470" s="13">
        <v>27.291239999999998</v>
      </c>
      <c r="AW470" s="13">
        <v>8.1862399999999997</v>
      </c>
      <c r="AX470" s="13">
        <v>27.936440000000001</v>
      </c>
      <c r="AY470" s="13">
        <v>22.360140000000001</v>
      </c>
      <c r="AZ470" s="13">
        <v>19.142990000000001</v>
      </c>
      <c r="BA470" s="13">
        <v>2.5000000000000001E-4</v>
      </c>
      <c r="BB470" s="13" t="s">
        <v>1115</v>
      </c>
      <c r="BC470" s="13">
        <v>6.9233599999999997</v>
      </c>
      <c r="BD470" s="13">
        <v>17.044049999999999</v>
      </c>
      <c r="BE470" s="13">
        <v>7.3963000000000001</v>
      </c>
      <c r="BF470" s="13">
        <v>12.896660000000001</v>
      </c>
      <c r="BG470" s="13">
        <v>16.14049</v>
      </c>
      <c r="BH470" s="13">
        <v>10.73828</v>
      </c>
      <c r="BI470" s="13">
        <v>26.166370000000001</v>
      </c>
      <c r="BJ470" s="13">
        <v>14.858750000000001</v>
      </c>
      <c r="BK470" s="13">
        <v>8.3268299999999993</v>
      </c>
      <c r="BL470" s="13">
        <v>31.41066</v>
      </c>
      <c r="BM470" s="13">
        <v>12.557219999999999</v>
      </c>
      <c r="BN470" s="13">
        <v>0</v>
      </c>
      <c r="BO470" s="13">
        <v>11.114330000000001</v>
      </c>
      <c r="BP470" s="13">
        <v>19.910540000000001</v>
      </c>
      <c r="BQ470" s="13">
        <v>11.12992</v>
      </c>
      <c r="BR470" s="13">
        <v>9.2546400000000002</v>
      </c>
      <c r="BS470" s="13">
        <v>12.31432</v>
      </c>
    </row>
    <row r="471" spans="1:71" x14ac:dyDescent="0.2">
      <c r="A471" s="12">
        <v>43311</v>
      </c>
      <c r="B471" s="13">
        <v>14.91947</v>
      </c>
      <c r="C471" s="13">
        <v>0</v>
      </c>
      <c r="D471" s="13">
        <v>9.5952000000000002</v>
      </c>
      <c r="E471" s="13">
        <v>11.13381</v>
      </c>
      <c r="F471" s="13">
        <v>12.98446</v>
      </c>
      <c r="G471" s="13">
        <v>8.0726099999999992</v>
      </c>
      <c r="H471" s="13">
        <v>13.712669999999999</v>
      </c>
      <c r="I471" s="13">
        <v>9.8488600000000002</v>
      </c>
      <c r="J471" s="13">
        <v>15.46204</v>
      </c>
      <c r="K471" s="13">
        <v>10.032550000000001</v>
      </c>
      <c r="L471" s="13">
        <v>4.7449700000000004</v>
      </c>
      <c r="M471" s="13">
        <v>0</v>
      </c>
      <c r="N471" s="13">
        <v>16.749870000000001</v>
      </c>
      <c r="O471" s="13">
        <v>19.705580000000001</v>
      </c>
      <c r="P471" s="13">
        <v>33.260710000000003</v>
      </c>
      <c r="Q471" s="13">
        <v>28.404109999999999</v>
      </c>
      <c r="R471" s="13">
        <v>24.195679999999999</v>
      </c>
      <c r="S471" s="13">
        <v>17.244910000000001</v>
      </c>
      <c r="T471" s="13">
        <v>10.694900000000001</v>
      </c>
      <c r="U471" s="13">
        <v>18.230060000000002</v>
      </c>
      <c r="V471" s="13">
        <v>21.923079999999999</v>
      </c>
      <c r="W471" s="13">
        <v>6.7273800000000001</v>
      </c>
      <c r="X471" s="13">
        <v>0</v>
      </c>
      <c r="Y471" s="13">
        <v>12.61303</v>
      </c>
      <c r="Z471" s="13">
        <v>22.35322</v>
      </c>
      <c r="AA471" s="13">
        <v>8.7554800000000004</v>
      </c>
      <c r="AB471" s="13">
        <v>0</v>
      </c>
      <c r="AC471" s="13">
        <v>18.05725</v>
      </c>
      <c r="AD471" s="13">
        <v>11.738350000000001</v>
      </c>
      <c r="AE471" s="13">
        <v>33.145629999999997</v>
      </c>
      <c r="AF471" s="13">
        <v>13.38711</v>
      </c>
      <c r="AG471" s="13">
        <v>6.0930299999999997</v>
      </c>
      <c r="AH471" s="13">
        <v>0</v>
      </c>
      <c r="AI471" s="13">
        <v>12.692159999999999</v>
      </c>
      <c r="AJ471" s="13">
        <v>17.48273</v>
      </c>
      <c r="AK471" s="13">
        <v>23.37236</v>
      </c>
      <c r="AL471" s="13">
        <v>57.314210000000003</v>
      </c>
      <c r="AM471" s="13">
        <v>47.480879999999999</v>
      </c>
      <c r="AN471" s="13" t="s">
        <v>1116</v>
      </c>
      <c r="AO471" s="13">
        <v>0</v>
      </c>
      <c r="AP471" s="13">
        <v>16.75282</v>
      </c>
      <c r="AQ471" s="13">
        <v>69.566389999999998</v>
      </c>
      <c r="AR471" s="13">
        <v>13.005660000000001</v>
      </c>
      <c r="AS471" s="13">
        <v>2.3148399999999998</v>
      </c>
      <c r="AT471" s="13">
        <v>4.6006</v>
      </c>
      <c r="AU471" s="13">
        <v>4.6045499999999997</v>
      </c>
      <c r="AV471" s="13">
        <v>27.087579999999999</v>
      </c>
      <c r="AW471" s="13">
        <v>8.1862399999999997</v>
      </c>
      <c r="AX471" s="13">
        <v>28.185880000000001</v>
      </c>
      <c r="AY471" s="13">
        <v>22.360140000000001</v>
      </c>
      <c r="AZ471" s="13">
        <v>19.28585</v>
      </c>
      <c r="BA471" s="13">
        <v>2.4000000000000001E-4</v>
      </c>
      <c r="BB471" s="13" t="s">
        <v>1115</v>
      </c>
      <c r="BC471" s="13">
        <v>6.8958899999999996</v>
      </c>
      <c r="BD471" s="13">
        <v>17.044049999999999</v>
      </c>
      <c r="BE471" s="13">
        <v>7.3963000000000001</v>
      </c>
      <c r="BF471" s="13">
        <v>13.07831</v>
      </c>
      <c r="BG471" s="13">
        <v>16.343520000000002</v>
      </c>
      <c r="BH471" s="13">
        <v>10.73828</v>
      </c>
      <c r="BI471" s="13">
        <v>27.102550000000001</v>
      </c>
      <c r="BJ471" s="13">
        <v>14.9168</v>
      </c>
      <c r="BK471" s="13">
        <v>8.9216099999999994</v>
      </c>
      <c r="BL471" s="13">
        <v>31.41066</v>
      </c>
      <c r="BM471" s="13">
        <v>12.557219999999999</v>
      </c>
      <c r="BN471" s="13">
        <v>0</v>
      </c>
      <c r="BO471" s="13">
        <v>11.18843</v>
      </c>
      <c r="BP471" s="13">
        <v>19.50966</v>
      </c>
      <c r="BQ471" s="13">
        <v>11.209989999999999</v>
      </c>
      <c r="BR471" s="13">
        <v>9.5438500000000008</v>
      </c>
      <c r="BS471" s="13">
        <v>12.41053</v>
      </c>
    </row>
    <row r="472" spans="1:71" x14ac:dyDescent="0.2">
      <c r="A472" s="12">
        <v>43310</v>
      </c>
      <c r="B472" s="13">
        <v>15.15469</v>
      </c>
      <c r="C472" s="13">
        <v>0</v>
      </c>
      <c r="D472" s="13">
        <v>9.5352300000000003</v>
      </c>
      <c r="E472" s="13">
        <v>11.269119999999999</v>
      </c>
      <c r="F472" s="13">
        <v>13.14809</v>
      </c>
      <c r="G472" s="13">
        <v>8.0705299999999998</v>
      </c>
      <c r="H472" s="13">
        <v>13.712669999999999</v>
      </c>
      <c r="I472" s="13">
        <v>9.8369700000000009</v>
      </c>
      <c r="J472" s="13">
        <v>15.05514</v>
      </c>
      <c r="K472" s="13">
        <v>10.125730000000001</v>
      </c>
      <c r="L472" s="13">
        <v>4.7253600000000002</v>
      </c>
      <c r="M472" s="13">
        <v>0</v>
      </c>
      <c r="N472" s="13">
        <v>16.417750000000002</v>
      </c>
      <c r="O472" s="13">
        <v>19.705580000000001</v>
      </c>
      <c r="P472" s="13">
        <v>33.454369999999997</v>
      </c>
      <c r="Q472" s="13">
        <v>29.736560000000001</v>
      </c>
      <c r="R472" s="13">
        <v>24.195679999999999</v>
      </c>
      <c r="S472" s="13">
        <v>17.4498</v>
      </c>
      <c r="T472" s="13">
        <v>10.702680000000001</v>
      </c>
      <c r="U472" s="13">
        <v>18.503779999999999</v>
      </c>
      <c r="V472" s="13">
        <v>22.396450000000002</v>
      </c>
      <c r="W472" s="13">
        <v>6.8117000000000001</v>
      </c>
      <c r="X472" s="13">
        <v>0</v>
      </c>
      <c r="Y472" s="13">
        <v>12.55697</v>
      </c>
      <c r="Z472" s="13">
        <v>22.227170000000001</v>
      </c>
      <c r="AA472" s="13">
        <v>8.9108999999999998</v>
      </c>
      <c r="AB472" s="13">
        <v>0</v>
      </c>
      <c r="AC472" s="13">
        <v>17.981380000000001</v>
      </c>
      <c r="AD472" s="13">
        <v>11.92243</v>
      </c>
      <c r="AE472" s="13">
        <v>33.26885</v>
      </c>
      <c r="AF472" s="13">
        <v>13.38711</v>
      </c>
      <c r="AG472" s="13">
        <v>5.9292400000000001</v>
      </c>
      <c r="AH472" s="13">
        <v>0</v>
      </c>
      <c r="AI472" s="13">
        <v>12.82577</v>
      </c>
      <c r="AJ472" s="13">
        <v>17.900400000000001</v>
      </c>
      <c r="AK472" s="13">
        <v>23.200500000000002</v>
      </c>
      <c r="AL472" s="13">
        <v>57.314210000000003</v>
      </c>
      <c r="AM472" s="13">
        <v>47.480879999999999</v>
      </c>
      <c r="AN472" s="13" t="s">
        <v>1116</v>
      </c>
      <c r="AO472" s="13">
        <v>0</v>
      </c>
      <c r="AP472" s="13">
        <v>16.54599</v>
      </c>
      <c r="AQ472" s="13">
        <v>69.566389999999998</v>
      </c>
      <c r="AR472" s="13">
        <v>12.855309999999999</v>
      </c>
      <c r="AS472" s="13">
        <v>2.2703199999999999</v>
      </c>
      <c r="AT472" s="13">
        <v>4.6607399999999997</v>
      </c>
      <c r="AU472" s="13">
        <v>4.6275700000000004</v>
      </c>
      <c r="AV472" s="13">
        <v>27.494910000000001</v>
      </c>
      <c r="AW472" s="13">
        <v>8.1226199999999995</v>
      </c>
      <c r="AX472" s="13">
        <v>28.185880000000001</v>
      </c>
      <c r="AY472" s="13">
        <v>23.106439999999999</v>
      </c>
      <c r="AZ472" s="13">
        <v>19.28585</v>
      </c>
      <c r="BA472" s="13">
        <v>2.3000000000000001E-4</v>
      </c>
      <c r="BB472" s="13" t="s">
        <v>1115</v>
      </c>
      <c r="BC472" s="13">
        <v>6.9508400000000004</v>
      </c>
      <c r="BD472" s="13">
        <v>17.208729999999999</v>
      </c>
      <c r="BE472" s="13">
        <v>7.4990199999999998</v>
      </c>
      <c r="BF472" s="13">
        <v>12.98748</v>
      </c>
      <c r="BG472" s="13">
        <v>16.343520000000002</v>
      </c>
      <c r="BH472" s="13">
        <v>10.652369999999999</v>
      </c>
      <c r="BI472" s="13">
        <v>27.28979</v>
      </c>
      <c r="BJ472" s="13">
        <v>14.9168</v>
      </c>
      <c r="BK472" s="13">
        <v>9.1859500000000001</v>
      </c>
      <c r="BL472" s="13">
        <v>31.718610000000002</v>
      </c>
      <c r="BM472" s="13">
        <v>12.697789999999999</v>
      </c>
      <c r="BN472" s="13">
        <v>0</v>
      </c>
      <c r="BO472" s="13">
        <v>11.040229999999999</v>
      </c>
      <c r="BP472" s="13">
        <v>63.605730000000001</v>
      </c>
      <c r="BQ472" s="13">
        <v>11.209989999999999</v>
      </c>
      <c r="BR472" s="13">
        <v>9.5438500000000008</v>
      </c>
      <c r="BS472" s="13">
        <v>12.506729999999999</v>
      </c>
    </row>
    <row r="473" spans="1:71" x14ac:dyDescent="0.2">
      <c r="A473" s="12">
        <v>43309</v>
      </c>
      <c r="B473" s="13">
        <v>15.15469</v>
      </c>
      <c r="C473" s="13">
        <v>0</v>
      </c>
      <c r="D473" s="13">
        <v>9.5352300000000003</v>
      </c>
      <c r="E473" s="13">
        <v>11.269119999999999</v>
      </c>
      <c r="F473" s="13">
        <v>13.14809</v>
      </c>
      <c r="G473" s="13">
        <v>8.0705299999999998</v>
      </c>
      <c r="H473" s="13">
        <v>13.712669999999999</v>
      </c>
      <c r="I473" s="13">
        <v>9.8369700000000009</v>
      </c>
      <c r="J473" s="13">
        <v>15.05514</v>
      </c>
      <c r="K473" s="13">
        <v>10.125730000000001</v>
      </c>
      <c r="L473" s="13">
        <v>4.7253600000000002</v>
      </c>
      <c r="M473" s="13">
        <v>0</v>
      </c>
      <c r="N473" s="13">
        <v>16.417750000000002</v>
      </c>
      <c r="O473" s="13">
        <v>19.705580000000001</v>
      </c>
      <c r="P473" s="13">
        <v>33.454369999999997</v>
      </c>
      <c r="Q473" s="13">
        <v>29.736560000000001</v>
      </c>
      <c r="R473" s="13">
        <v>24.195679999999999</v>
      </c>
      <c r="S473" s="13">
        <v>17.4498</v>
      </c>
      <c r="T473" s="13">
        <v>10.702680000000001</v>
      </c>
      <c r="U473" s="13">
        <v>18.503779999999999</v>
      </c>
      <c r="V473" s="13">
        <v>22.396450000000002</v>
      </c>
      <c r="W473" s="13">
        <v>6.8117000000000001</v>
      </c>
      <c r="X473" s="13">
        <v>0</v>
      </c>
      <c r="Y473" s="13">
        <v>12.55697</v>
      </c>
      <c r="Z473" s="13">
        <v>22.227170000000001</v>
      </c>
      <c r="AA473" s="13">
        <v>8.9108999999999998</v>
      </c>
      <c r="AB473" s="13">
        <v>0</v>
      </c>
      <c r="AC473" s="13">
        <v>17.981380000000001</v>
      </c>
      <c r="AD473" s="13">
        <v>11.92243</v>
      </c>
      <c r="AE473" s="13">
        <v>33.26885</v>
      </c>
      <c r="AF473" s="13">
        <v>13.38711</v>
      </c>
      <c r="AG473" s="13">
        <v>5.9292400000000001</v>
      </c>
      <c r="AH473" s="13">
        <v>0</v>
      </c>
      <c r="AI473" s="13">
        <v>12.82577</v>
      </c>
      <c r="AJ473" s="13">
        <v>17.900400000000001</v>
      </c>
      <c r="AK473" s="13">
        <v>23.200500000000002</v>
      </c>
      <c r="AL473" s="13">
        <v>57.314210000000003</v>
      </c>
      <c r="AM473" s="13">
        <v>47.480879999999999</v>
      </c>
      <c r="AN473" s="13" t="s">
        <v>1116</v>
      </c>
      <c r="AO473" s="13">
        <v>0</v>
      </c>
      <c r="AP473" s="13">
        <v>16.54599</v>
      </c>
      <c r="AQ473" s="13">
        <v>69.566389999999998</v>
      </c>
      <c r="AR473" s="13">
        <v>12.855309999999999</v>
      </c>
      <c r="AS473" s="13">
        <v>2.2703199999999999</v>
      </c>
      <c r="AT473" s="13">
        <v>4.6607399999999997</v>
      </c>
      <c r="AU473" s="13">
        <v>4.6275700000000004</v>
      </c>
      <c r="AV473" s="13">
        <v>27.494910000000001</v>
      </c>
      <c r="AW473" s="13">
        <v>8.1226199999999995</v>
      </c>
      <c r="AX473" s="13">
        <v>28.185880000000001</v>
      </c>
      <c r="AY473" s="13">
        <v>23.106439999999999</v>
      </c>
      <c r="AZ473" s="13">
        <v>19.28585</v>
      </c>
      <c r="BA473" s="13">
        <v>2.3000000000000001E-4</v>
      </c>
      <c r="BB473" s="13" t="s">
        <v>1115</v>
      </c>
      <c r="BC473" s="13">
        <v>6.9508400000000004</v>
      </c>
      <c r="BD473" s="13">
        <v>17.208729999999999</v>
      </c>
      <c r="BE473" s="13">
        <v>7.4990199999999998</v>
      </c>
      <c r="BF473" s="13">
        <v>12.98748</v>
      </c>
      <c r="BG473" s="13">
        <v>16.343520000000002</v>
      </c>
      <c r="BH473" s="13">
        <v>10.652369999999999</v>
      </c>
      <c r="BI473" s="13">
        <v>27.28979</v>
      </c>
      <c r="BJ473" s="13">
        <v>14.9168</v>
      </c>
      <c r="BK473" s="13">
        <v>9.1859500000000001</v>
      </c>
      <c r="BL473" s="13">
        <v>31.718610000000002</v>
      </c>
      <c r="BM473" s="13">
        <v>12.697789999999999</v>
      </c>
      <c r="BN473" s="13">
        <v>0</v>
      </c>
      <c r="BO473" s="13">
        <v>11.040229999999999</v>
      </c>
      <c r="BP473" s="13">
        <v>63.605730000000001</v>
      </c>
      <c r="BQ473" s="13">
        <v>11.209989999999999</v>
      </c>
      <c r="BR473" s="13">
        <v>9.5438500000000008</v>
      </c>
      <c r="BS473" s="13">
        <v>12.506729999999999</v>
      </c>
    </row>
    <row r="474" spans="1:71" x14ac:dyDescent="0.2">
      <c r="A474" s="12">
        <v>43308</v>
      </c>
      <c r="B474" s="13">
        <v>15.15469</v>
      </c>
      <c r="C474" s="13">
        <v>0</v>
      </c>
      <c r="D474" s="13">
        <v>9.5352300000000003</v>
      </c>
      <c r="E474" s="13">
        <v>11.269119999999999</v>
      </c>
      <c r="F474" s="13">
        <v>13.14809</v>
      </c>
      <c r="G474" s="13">
        <v>8.0705299999999998</v>
      </c>
      <c r="H474" s="13">
        <v>13.712669999999999</v>
      </c>
      <c r="I474" s="13">
        <v>9.8369700000000009</v>
      </c>
      <c r="J474" s="13">
        <v>15.05514</v>
      </c>
      <c r="K474" s="13">
        <v>10.125730000000001</v>
      </c>
      <c r="L474" s="13">
        <v>4.7253600000000002</v>
      </c>
      <c r="M474" s="13">
        <v>0</v>
      </c>
      <c r="N474" s="13">
        <v>16.417750000000002</v>
      </c>
      <c r="O474" s="13">
        <v>19.705580000000001</v>
      </c>
      <c r="P474" s="13">
        <v>33.454369999999997</v>
      </c>
      <c r="Q474" s="13">
        <v>29.736560000000001</v>
      </c>
      <c r="R474" s="13">
        <v>24.195679999999999</v>
      </c>
      <c r="S474" s="13">
        <v>17.4498</v>
      </c>
      <c r="T474" s="13">
        <v>10.702680000000001</v>
      </c>
      <c r="U474" s="13">
        <v>18.503779999999999</v>
      </c>
      <c r="V474" s="13">
        <v>22.396450000000002</v>
      </c>
      <c r="W474" s="13">
        <v>6.8117000000000001</v>
      </c>
      <c r="X474" s="13">
        <v>0</v>
      </c>
      <c r="Y474" s="13">
        <v>12.55697</v>
      </c>
      <c r="Z474" s="13">
        <v>22.227170000000001</v>
      </c>
      <c r="AA474" s="13">
        <v>8.9108999999999998</v>
      </c>
      <c r="AB474" s="13">
        <v>0</v>
      </c>
      <c r="AC474" s="13">
        <v>17.981380000000001</v>
      </c>
      <c r="AD474" s="13">
        <v>11.92243</v>
      </c>
      <c r="AE474" s="13">
        <v>33.26885</v>
      </c>
      <c r="AF474" s="13">
        <v>13.38711</v>
      </c>
      <c r="AG474" s="13">
        <v>5.9292400000000001</v>
      </c>
      <c r="AH474" s="13">
        <v>0</v>
      </c>
      <c r="AI474" s="13">
        <v>12.82577</v>
      </c>
      <c r="AJ474" s="13">
        <v>17.900400000000001</v>
      </c>
      <c r="AK474" s="13">
        <v>23.200500000000002</v>
      </c>
      <c r="AL474" s="13">
        <v>57.314210000000003</v>
      </c>
      <c r="AM474" s="13">
        <v>47.480879999999999</v>
      </c>
      <c r="AN474" s="13" t="s">
        <v>1116</v>
      </c>
      <c r="AO474" s="13">
        <v>0</v>
      </c>
      <c r="AP474" s="13">
        <v>16.54599</v>
      </c>
      <c r="AQ474" s="13">
        <v>69.566389999999998</v>
      </c>
      <c r="AR474" s="13">
        <v>12.855309999999999</v>
      </c>
      <c r="AS474" s="13">
        <v>2.2703199999999999</v>
      </c>
      <c r="AT474" s="13">
        <v>4.6607399999999997</v>
      </c>
      <c r="AU474" s="13">
        <v>4.6275700000000004</v>
      </c>
      <c r="AV474" s="13">
        <v>27.494910000000001</v>
      </c>
      <c r="AW474" s="13">
        <v>8.1226199999999995</v>
      </c>
      <c r="AX474" s="13">
        <v>28.185880000000001</v>
      </c>
      <c r="AY474" s="13">
        <v>23.106439999999999</v>
      </c>
      <c r="AZ474" s="13">
        <v>19.28585</v>
      </c>
      <c r="BA474" s="13">
        <v>2.3000000000000001E-4</v>
      </c>
      <c r="BB474" s="13" t="s">
        <v>1115</v>
      </c>
      <c r="BC474" s="13">
        <v>6.9508400000000004</v>
      </c>
      <c r="BD474" s="13">
        <v>17.208729999999999</v>
      </c>
      <c r="BE474" s="13">
        <v>7.4990199999999998</v>
      </c>
      <c r="BF474" s="13">
        <v>12.98748</v>
      </c>
      <c r="BG474" s="13">
        <v>16.343520000000002</v>
      </c>
      <c r="BH474" s="13">
        <v>10.652369999999999</v>
      </c>
      <c r="BI474" s="13">
        <v>27.28979</v>
      </c>
      <c r="BJ474" s="13">
        <v>14.9168</v>
      </c>
      <c r="BK474" s="13">
        <v>9.1859500000000001</v>
      </c>
      <c r="BL474" s="13">
        <v>31.718610000000002</v>
      </c>
      <c r="BM474" s="13">
        <v>12.697789999999999</v>
      </c>
      <c r="BN474" s="13">
        <v>0</v>
      </c>
      <c r="BO474" s="13">
        <v>11.040229999999999</v>
      </c>
      <c r="BP474" s="13">
        <v>63.605730000000001</v>
      </c>
      <c r="BQ474" s="13">
        <v>11.209989999999999</v>
      </c>
      <c r="BR474" s="13">
        <v>9.5438500000000008</v>
      </c>
      <c r="BS474" s="13">
        <v>12.506729999999999</v>
      </c>
    </row>
    <row r="475" spans="1:71" x14ac:dyDescent="0.2">
      <c r="A475" s="12">
        <v>43307</v>
      </c>
      <c r="B475" s="13">
        <v>15.199490000000001</v>
      </c>
      <c r="C475" s="13">
        <v>0</v>
      </c>
      <c r="D475" s="13">
        <v>9.5652200000000001</v>
      </c>
      <c r="E475" s="13">
        <v>11.298109999999999</v>
      </c>
      <c r="F475" s="13">
        <v>13.16253</v>
      </c>
      <c r="G475" s="13">
        <v>5.5537900000000002</v>
      </c>
      <c r="H475" s="13">
        <v>13.668010000000001</v>
      </c>
      <c r="I475" s="13">
        <v>6.6072199999999999</v>
      </c>
      <c r="J475" s="13">
        <v>14.953419999999999</v>
      </c>
      <c r="K475" s="13">
        <v>9.9704300000000003</v>
      </c>
      <c r="L475" s="13">
        <v>4.6730700000000001</v>
      </c>
      <c r="M475" s="13">
        <v>0</v>
      </c>
      <c r="N475" s="13">
        <v>13.62593</v>
      </c>
      <c r="O475" s="13">
        <v>19.705580000000001</v>
      </c>
      <c r="P475" s="13">
        <v>33.212299999999999</v>
      </c>
      <c r="Q475" s="13">
        <v>29.996559999999999</v>
      </c>
      <c r="R475" s="13">
        <v>23.817630000000001</v>
      </c>
      <c r="S475" s="13">
        <v>18.440100000000001</v>
      </c>
      <c r="T475" s="13">
        <v>10.79213</v>
      </c>
      <c r="U475" s="13">
        <v>18.41254</v>
      </c>
      <c r="V475" s="13">
        <v>22.359819999999999</v>
      </c>
      <c r="W475" s="13">
        <v>6.76485</v>
      </c>
      <c r="X475" s="13">
        <v>0</v>
      </c>
      <c r="Y475" s="13">
        <v>12.72514</v>
      </c>
      <c r="Z475" s="13">
        <v>22.059100000000001</v>
      </c>
      <c r="AA475" s="13">
        <v>8.8590900000000001</v>
      </c>
      <c r="AB475" s="13">
        <v>0</v>
      </c>
      <c r="AC475" s="13">
        <v>17.981380000000001</v>
      </c>
      <c r="AD475" s="13">
        <v>12.198539999999999</v>
      </c>
      <c r="AE475" s="13">
        <v>33.022410000000001</v>
      </c>
      <c r="AF475" s="13">
        <v>14.986319999999999</v>
      </c>
      <c r="AG475" s="13">
        <v>5.9619999999999997</v>
      </c>
      <c r="AH475" s="13">
        <v>0</v>
      </c>
      <c r="AI475" s="13">
        <v>12.8703</v>
      </c>
      <c r="AJ475" s="13">
        <v>18.019739999999999</v>
      </c>
      <c r="AK475" s="13">
        <v>23.200500000000002</v>
      </c>
      <c r="AL475" s="13">
        <v>56.308700000000002</v>
      </c>
      <c r="AM475" s="13">
        <v>47.277970000000003</v>
      </c>
      <c r="AN475" s="13" t="s">
        <v>1116</v>
      </c>
      <c r="AO475" s="13">
        <v>0</v>
      </c>
      <c r="AP475" s="13">
        <v>16.64941</v>
      </c>
      <c r="AQ475" s="13">
        <v>69.566389999999998</v>
      </c>
      <c r="AR475" s="13">
        <v>12.930479999999999</v>
      </c>
      <c r="AS475" s="13">
        <v>2.28145</v>
      </c>
      <c r="AT475" s="13">
        <v>4.7208699999999997</v>
      </c>
      <c r="AU475" s="13">
        <v>4.6505999999999998</v>
      </c>
      <c r="AV475" s="13">
        <v>27.494910000000001</v>
      </c>
      <c r="AW475" s="13">
        <v>8.1650299999999998</v>
      </c>
      <c r="AX475" s="13">
        <v>27.936440000000001</v>
      </c>
      <c r="AY475" s="13">
        <v>23.106439999999999</v>
      </c>
      <c r="AZ475" s="13">
        <v>19.357279999999999</v>
      </c>
      <c r="BA475" s="13">
        <v>2.4000000000000001E-4</v>
      </c>
      <c r="BB475" s="13" t="s">
        <v>1115</v>
      </c>
      <c r="BC475" s="13">
        <v>6.9783099999999996</v>
      </c>
      <c r="BD475" s="13">
        <v>17.3734</v>
      </c>
      <c r="BE475" s="13">
        <v>7.4990199999999998</v>
      </c>
      <c r="BF475" s="13">
        <v>13.07831</v>
      </c>
      <c r="BG475" s="13">
        <v>16.445029999999999</v>
      </c>
      <c r="BH475" s="13">
        <v>10.13693</v>
      </c>
      <c r="BI475" s="13">
        <v>27.430219999999998</v>
      </c>
      <c r="BJ475" s="13">
        <v>14.858750000000001</v>
      </c>
      <c r="BK475" s="13">
        <v>8.8555200000000003</v>
      </c>
      <c r="BL475" s="13">
        <v>31.718610000000002</v>
      </c>
      <c r="BM475" s="13">
        <v>12.60408</v>
      </c>
      <c r="BN475" s="13">
        <v>0</v>
      </c>
      <c r="BO475" s="13">
        <v>11.26252</v>
      </c>
      <c r="BP475" s="13">
        <v>60.63747</v>
      </c>
      <c r="BQ475" s="13">
        <v>11.209989999999999</v>
      </c>
      <c r="BR475" s="13">
        <v>9.1823399999999999</v>
      </c>
      <c r="BS475" s="13">
        <v>12.795349999999999</v>
      </c>
    </row>
    <row r="476" spans="1:71" x14ac:dyDescent="0.2">
      <c r="A476" s="12">
        <v>43306</v>
      </c>
      <c r="B476" s="13">
        <v>14.824260000000001</v>
      </c>
      <c r="C476" s="13">
        <v>0</v>
      </c>
      <c r="D476" s="13">
        <v>9.9550199999999993</v>
      </c>
      <c r="E476" s="13">
        <v>11.269119999999999</v>
      </c>
      <c r="F476" s="13">
        <v>12.94115</v>
      </c>
      <c r="G476" s="13">
        <v>5.6100300000000001</v>
      </c>
      <c r="H476" s="13">
        <v>13.668010000000001</v>
      </c>
      <c r="I476" s="13">
        <v>6.5982500000000002</v>
      </c>
      <c r="J476" s="13">
        <v>15.05514</v>
      </c>
      <c r="K476" s="13">
        <v>10.125730000000001</v>
      </c>
      <c r="L476" s="13">
        <v>3.00766</v>
      </c>
      <c r="M476" s="13">
        <v>0</v>
      </c>
      <c r="N476" s="13">
        <v>13.75381</v>
      </c>
      <c r="O476" s="13">
        <v>19.821490000000001</v>
      </c>
      <c r="P476" s="13">
        <v>33.502780000000001</v>
      </c>
      <c r="Q476" s="13">
        <v>30.952380000000002</v>
      </c>
      <c r="R476" s="13">
        <v>24.384709999999998</v>
      </c>
      <c r="S476" s="13">
        <v>14.537240000000001</v>
      </c>
      <c r="T476" s="13">
        <v>10.811579999999999</v>
      </c>
      <c r="U476" s="13">
        <v>18.41254</v>
      </c>
      <c r="V476" s="13">
        <v>22.182829999999999</v>
      </c>
      <c r="W476" s="13">
        <v>6.7742199999999997</v>
      </c>
      <c r="X476" s="13">
        <v>0</v>
      </c>
      <c r="Y476" s="13">
        <v>12.55697</v>
      </c>
      <c r="Z476" s="13">
        <v>22.227170000000001</v>
      </c>
      <c r="AA476" s="13">
        <v>9.0145199999999992</v>
      </c>
      <c r="AB476" s="13">
        <v>0</v>
      </c>
      <c r="AC476" s="13">
        <v>17.90551</v>
      </c>
      <c r="AD476" s="13">
        <v>12.23394</v>
      </c>
      <c r="AE476" s="13">
        <v>33.145629999999997</v>
      </c>
      <c r="AF476" s="13">
        <v>14.986319999999999</v>
      </c>
      <c r="AG476" s="13">
        <v>5.9947600000000003</v>
      </c>
      <c r="AH476" s="13">
        <v>0</v>
      </c>
      <c r="AI476" s="13">
        <v>12.82577</v>
      </c>
      <c r="AJ476" s="13">
        <v>18.079409999999999</v>
      </c>
      <c r="AK476" s="13">
        <v>23.200500000000002</v>
      </c>
      <c r="AL476" s="13">
        <v>57.314210000000003</v>
      </c>
      <c r="AM476" s="13">
        <v>54.482759999999999</v>
      </c>
      <c r="AN476" s="13" t="s">
        <v>1116</v>
      </c>
      <c r="AO476" s="13">
        <v>0</v>
      </c>
      <c r="AP476" s="13">
        <v>16.44258</v>
      </c>
      <c r="AQ476" s="13">
        <v>69.566389999999998</v>
      </c>
      <c r="AR476" s="13">
        <v>13.15602</v>
      </c>
      <c r="AS476" s="13">
        <v>2.3148399999999998</v>
      </c>
      <c r="AT476" s="13">
        <v>4.6908099999999999</v>
      </c>
      <c r="AU476" s="13">
        <v>4.5124599999999999</v>
      </c>
      <c r="AV476" s="13">
        <v>27.291239999999998</v>
      </c>
      <c r="AW476" s="13">
        <v>8.24986</v>
      </c>
      <c r="AX476" s="13">
        <v>28.185880000000001</v>
      </c>
      <c r="AY476" s="13">
        <v>23.106439999999999</v>
      </c>
      <c r="AZ476" s="13">
        <v>19.357279999999999</v>
      </c>
      <c r="BA476" s="13">
        <v>2.4000000000000001E-4</v>
      </c>
      <c r="BB476" s="13" t="s">
        <v>1115</v>
      </c>
      <c r="BC476" s="13">
        <v>7.0057799999999997</v>
      </c>
      <c r="BD476" s="13">
        <v>17.3734</v>
      </c>
      <c r="BE476" s="13">
        <v>7.60175</v>
      </c>
      <c r="BF476" s="13">
        <v>13.25995</v>
      </c>
      <c r="BG476" s="13">
        <v>16.54654</v>
      </c>
      <c r="BH476" s="13">
        <v>9.79331</v>
      </c>
      <c r="BI476" s="13">
        <v>27.336600000000001</v>
      </c>
      <c r="BJ476" s="13">
        <v>14.80071</v>
      </c>
      <c r="BK476" s="13">
        <v>9.0537799999999997</v>
      </c>
      <c r="BL476" s="13">
        <v>31.102709999999998</v>
      </c>
      <c r="BM476" s="13">
        <v>12.51037</v>
      </c>
      <c r="BN476" s="13">
        <v>0</v>
      </c>
      <c r="BO476" s="13">
        <v>11.114330000000001</v>
      </c>
      <c r="BP476" s="13">
        <v>61.48554</v>
      </c>
      <c r="BQ476" s="13">
        <v>11.209989999999999</v>
      </c>
      <c r="BR476" s="13">
        <v>9.0378000000000007</v>
      </c>
      <c r="BS476" s="13">
        <v>12.795349999999999</v>
      </c>
    </row>
    <row r="477" spans="1:71" x14ac:dyDescent="0.2">
      <c r="A477" s="12">
        <v>43305</v>
      </c>
      <c r="B477" s="13">
        <v>14.650650000000001</v>
      </c>
      <c r="C477" s="13">
        <v>0</v>
      </c>
      <c r="D477" s="13">
        <v>9.9250399999999992</v>
      </c>
      <c r="E477" s="13">
        <v>10.921189999999999</v>
      </c>
      <c r="F477" s="13">
        <v>12.60427</v>
      </c>
      <c r="G477" s="13">
        <v>5.6128400000000003</v>
      </c>
      <c r="H477" s="13">
        <v>13.712669999999999</v>
      </c>
      <c r="I477" s="13">
        <v>6.5852899999999996</v>
      </c>
      <c r="J477" s="13">
        <v>15.05514</v>
      </c>
      <c r="K477" s="13">
        <v>9.9393700000000003</v>
      </c>
      <c r="L477" s="13">
        <v>3.01187</v>
      </c>
      <c r="M477" s="13">
        <v>0</v>
      </c>
      <c r="N477" s="13">
        <v>13.696059999999999</v>
      </c>
      <c r="O477" s="13">
        <v>19.531700000000001</v>
      </c>
      <c r="P477" s="13">
        <v>34.035339999999998</v>
      </c>
      <c r="Q477" s="13">
        <v>31.18712</v>
      </c>
      <c r="R477" s="13">
        <v>24.195679999999999</v>
      </c>
      <c r="S477" s="13">
        <v>14.125310000000001</v>
      </c>
      <c r="T477" s="13">
        <v>10.842689999999999</v>
      </c>
      <c r="U477" s="13">
        <v>18.284800000000001</v>
      </c>
      <c r="V477" s="13">
        <v>22.123830000000002</v>
      </c>
      <c r="W477" s="13">
        <v>6.7180099999999996</v>
      </c>
      <c r="X477" s="13">
        <v>0</v>
      </c>
      <c r="Y477" s="13">
        <v>12.55697</v>
      </c>
      <c r="Z477" s="13">
        <v>21.55489</v>
      </c>
      <c r="AA477" s="13">
        <v>8.9627099999999995</v>
      </c>
      <c r="AB477" s="13">
        <v>0</v>
      </c>
      <c r="AC477" s="13">
        <v>17.450289999999999</v>
      </c>
      <c r="AD477" s="13">
        <v>12.33306</v>
      </c>
      <c r="AE477" s="13">
        <v>32.8992</v>
      </c>
      <c r="AF477" s="13">
        <v>14.84404</v>
      </c>
      <c r="AG477" s="13">
        <v>6.06027</v>
      </c>
      <c r="AH477" s="13">
        <v>0</v>
      </c>
      <c r="AI477" s="13">
        <v>12.8703</v>
      </c>
      <c r="AJ477" s="13">
        <v>18.079409999999999</v>
      </c>
      <c r="AK477" s="13">
        <v>23.25206</v>
      </c>
      <c r="AL477" s="13">
        <v>57.314210000000003</v>
      </c>
      <c r="AM477" s="13">
        <v>54.71264</v>
      </c>
      <c r="AN477" s="13" t="s">
        <v>1116</v>
      </c>
      <c r="AO477" s="13">
        <v>0</v>
      </c>
      <c r="AP477" s="13">
        <v>16.44258</v>
      </c>
      <c r="AQ477" s="13">
        <v>70.917199999999994</v>
      </c>
      <c r="AR477" s="13">
        <v>12.629770000000001</v>
      </c>
      <c r="AS477" s="13">
        <v>2.2591999999999999</v>
      </c>
      <c r="AT477" s="13">
        <v>4.6607399999999997</v>
      </c>
      <c r="AU477" s="13">
        <v>4.5585000000000004</v>
      </c>
      <c r="AV477" s="13">
        <v>27.291239999999998</v>
      </c>
      <c r="AW477" s="13">
        <v>8.24986</v>
      </c>
      <c r="AX477" s="13">
        <v>28.435310000000001</v>
      </c>
      <c r="AY477" s="13">
        <v>23.106439999999999</v>
      </c>
      <c r="AZ477" s="13">
        <v>19.357279999999999</v>
      </c>
      <c r="BA477" s="13">
        <v>2.4000000000000001E-4</v>
      </c>
      <c r="BB477" s="13" t="s">
        <v>1115</v>
      </c>
      <c r="BC477" s="13">
        <v>6.9783099999999996</v>
      </c>
      <c r="BD477" s="13">
        <v>17.620419999999999</v>
      </c>
      <c r="BE477" s="13">
        <v>7.60175</v>
      </c>
      <c r="BF477" s="13">
        <v>12.160080000000001</v>
      </c>
      <c r="BG477" s="13">
        <v>16.85108</v>
      </c>
      <c r="BH477" s="13">
        <v>11.746359999999999</v>
      </c>
      <c r="BI477" s="13">
        <v>27.28979</v>
      </c>
      <c r="BJ477" s="13">
        <v>14.68463</v>
      </c>
      <c r="BK477" s="13">
        <v>9.3181200000000004</v>
      </c>
      <c r="BL477" s="13">
        <v>31.718610000000002</v>
      </c>
      <c r="BM477" s="13">
        <v>12.463509999999999</v>
      </c>
      <c r="BN477" s="13">
        <v>0</v>
      </c>
      <c r="BO477" s="13">
        <v>11.114330000000001</v>
      </c>
      <c r="BP477" s="13">
        <v>62.333620000000003</v>
      </c>
      <c r="BQ477" s="13">
        <v>11.29006</v>
      </c>
      <c r="BR477" s="13">
        <v>9.0378000000000007</v>
      </c>
      <c r="BS477" s="13">
        <v>12.89156</v>
      </c>
    </row>
    <row r="478" spans="1:71" x14ac:dyDescent="0.2">
      <c r="A478" s="12">
        <v>43304</v>
      </c>
      <c r="B478" s="13">
        <v>14.56105</v>
      </c>
      <c r="C478" s="13">
        <v>0</v>
      </c>
      <c r="D478" s="13">
        <v>9.9850100000000008</v>
      </c>
      <c r="E478" s="13">
        <v>10.843870000000001</v>
      </c>
      <c r="F478" s="13">
        <v>12.633139999999999</v>
      </c>
      <c r="G478" s="13">
        <v>5.6508000000000003</v>
      </c>
      <c r="H478" s="13">
        <v>13.712669999999999</v>
      </c>
      <c r="I478" s="13">
        <v>6.5922700000000001</v>
      </c>
      <c r="J478" s="13">
        <v>15.25859</v>
      </c>
      <c r="K478" s="13">
        <v>10.00149</v>
      </c>
      <c r="L478" s="13">
        <v>3.03294</v>
      </c>
      <c r="M478" s="13">
        <v>0</v>
      </c>
      <c r="N478" s="13">
        <v>13.72906</v>
      </c>
      <c r="O478" s="13">
        <v>19.64762</v>
      </c>
      <c r="P478" s="13">
        <v>33.938510000000001</v>
      </c>
      <c r="Q478" s="13">
        <v>31.019449999999999</v>
      </c>
      <c r="R478" s="13">
        <v>24.195679999999999</v>
      </c>
      <c r="S478" s="13">
        <v>14.244899999999999</v>
      </c>
      <c r="T478" s="13">
        <v>10.846579999999999</v>
      </c>
      <c r="U478" s="13">
        <v>18.540279999999999</v>
      </c>
      <c r="V478" s="13">
        <v>22.064830000000001</v>
      </c>
      <c r="W478" s="13">
        <v>6.6430499999999997</v>
      </c>
      <c r="X478" s="13">
        <v>0</v>
      </c>
      <c r="Y478" s="13">
        <v>12.61303</v>
      </c>
      <c r="Z478" s="13">
        <v>21.638929999999998</v>
      </c>
      <c r="AA478" s="13">
        <v>8.9108999999999998</v>
      </c>
      <c r="AB478" s="13">
        <v>0</v>
      </c>
      <c r="AC478" s="13">
        <v>17.602029999999999</v>
      </c>
      <c r="AD478" s="13">
        <v>12.920680000000001</v>
      </c>
      <c r="AE478" s="13">
        <v>32.529539999999997</v>
      </c>
      <c r="AF478" s="13">
        <v>14.84404</v>
      </c>
      <c r="AG478" s="13">
        <v>5.6671800000000001</v>
      </c>
      <c r="AH478" s="13">
        <v>0</v>
      </c>
      <c r="AI478" s="13">
        <v>12.8703</v>
      </c>
      <c r="AJ478" s="13">
        <v>18.258410000000001</v>
      </c>
      <c r="AK478" s="13">
        <v>23.028639999999999</v>
      </c>
      <c r="AL478" s="13">
        <v>57.314210000000003</v>
      </c>
      <c r="AM478" s="13">
        <v>54.482759999999999</v>
      </c>
      <c r="AN478" s="13" t="s">
        <v>1116</v>
      </c>
      <c r="AO478" s="13">
        <v>0</v>
      </c>
      <c r="AP478" s="13">
        <v>16.54599</v>
      </c>
      <c r="AQ478" s="13">
        <v>69.566389999999998</v>
      </c>
      <c r="AR478" s="13">
        <v>12.78013</v>
      </c>
      <c r="AS478" s="13">
        <v>2.3148399999999998</v>
      </c>
      <c r="AT478" s="13">
        <v>4.6006</v>
      </c>
      <c r="AU478" s="13">
        <v>4.5585000000000004</v>
      </c>
      <c r="AV478" s="13">
        <v>27.291239999999998</v>
      </c>
      <c r="AW478" s="13">
        <v>8.2922799999999999</v>
      </c>
      <c r="AX478" s="13">
        <v>27.437580000000001</v>
      </c>
      <c r="AY478" s="13">
        <v>23.106439999999999</v>
      </c>
      <c r="AZ478" s="13">
        <v>19.28585</v>
      </c>
      <c r="BA478" s="13">
        <v>2.3000000000000001E-4</v>
      </c>
      <c r="BB478" s="13" t="s">
        <v>1115</v>
      </c>
      <c r="BC478" s="13">
        <v>6.9508400000000004</v>
      </c>
      <c r="BD478" s="13">
        <v>17.3734</v>
      </c>
      <c r="BE478" s="13">
        <v>7.4990199999999998</v>
      </c>
      <c r="BF478" s="13">
        <v>12.076790000000001</v>
      </c>
      <c r="BG478" s="13">
        <v>16.648060000000001</v>
      </c>
      <c r="BH478" s="13">
        <v>11.64241</v>
      </c>
      <c r="BI478" s="13">
        <v>27.102550000000001</v>
      </c>
      <c r="BJ478" s="13">
        <v>14.62659</v>
      </c>
      <c r="BK478" s="13">
        <v>8.9876900000000006</v>
      </c>
      <c r="BL478" s="13">
        <v>31.41066</v>
      </c>
      <c r="BM478" s="13">
        <v>12.41666</v>
      </c>
      <c r="BN478" s="13">
        <v>0</v>
      </c>
      <c r="BO478" s="13">
        <v>10.966139999999999</v>
      </c>
      <c r="BP478" s="13">
        <v>60.63747</v>
      </c>
      <c r="BQ478" s="13">
        <v>11.04984</v>
      </c>
      <c r="BR478" s="13">
        <v>8.8954699999999995</v>
      </c>
      <c r="BS478" s="13">
        <v>12.795349999999999</v>
      </c>
    </row>
    <row r="479" spans="1:71" x14ac:dyDescent="0.2">
      <c r="A479" s="12">
        <v>43303</v>
      </c>
      <c r="B479" s="13">
        <v>14.706659999999999</v>
      </c>
      <c r="C479" s="13">
        <v>0</v>
      </c>
      <c r="D479" s="13">
        <v>9.9250399999999992</v>
      </c>
      <c r="E479" s="13">
        <v>10.93085</v>
      </c>
      <c r="F479" s="13">
        <v>12.71977</v>
      </c>
      <c r="G479" s="13">
        <v>5.6297100000000002</v>
      </c>
      <c r="H479" s="13">
        <v>13.578670000000001</v>
      </c>
      <c r="I479" s="13">
        <v>6.5833000000000004</v>
      </c>
      <c r="J479" s="13">
        <v>15.46204</v>
      </c>
      <c r="K479" s="13">
        <v>9.9083100000000002</v>
      </c>
      <c r="L479" s="13">
        <v>3.0497899999999998</v>
      </c>
      <c r="M479" s="13">
        <v>0</v>
      </c>
      <c r="N479" s="13">
        <v>13.737310000000001</v>
      </c>
      <c r="O479" s="13">
        <v>19.64762</v>
      </c>
      <c r="P479" s="13">
        <v>34.325830000000003</v>
      </c>
      <c r="Q479" s="13">
        <v>31.120049999999999</v>
      </c>
      <c r="R479" s="13">
        <v>24.195679999999999</v>
      </c>
      <c r="S479" s="13">
        <v>14.23161</v>
      </c>
      <c r="T479" s="13">
        <v>10.89325</v>
      </c>
      <c r="U479" s="13">
        <v>18.357800000000001</v>
      </c>
      <c r="V479" s="13">
        <v>22.094329999999999</v>
      </c>
      <c r="W479" s="13">
        <v>6.63368</v>
      </c>
      <c r="X479" s="13">
        <v>0</v>
      </c>
      <c r="Y479" s="13">
        <v>12.837260000000001</v>
      </c>
      <c r="Z479" s="13">
        <v>21.72296</v>
      </c>
      <c r="AA479" s="13">
        <v>8.8072900000000001</v>
      </c>
      <c r="AB479" s="13">
        <v>0</v>
      </c>
      <c r="AC479" s="13">
        <v>17.753769999999999</v>
      </c>
      <c r="AD479" s="13">
        <v>11.54012</v>
      </c>
      <c r="AE479" s="13">
        <v>33.145629999999997</v>
      </c>
      <c r="AF479" s="13">
        <v>14.938890000000001</v>
      </c>
      <c r="AG479" s="13">
        <v>5.6344200000000004</v>
      </c>
      <c r="AH479" s="13">
        <v>0</v>
      </c>
      <c r="AI479" s="13">
        <v>12.781230000000001</v>
      </c>
      <c r="AJ479" s="13">
        <v>19.09376</v>
      </c>
      <c r="AK479" s="13">
        <v>22.805230000000002</v>
      </c>
      <c r="AL479" s="13">
        <v>55.303190000000001</v>
      </c>
      <c r="AM479" s="13">
        <v>54.02299</v>
      </c>
      <c r="AN479" s="13" t="s">
        <v>1116</v>
      </c>
      <c r="AO479" s="13">
        <v>0</v>
      </c>
      <c r="AP479" s="13">
        <v>16.339169999999999</v>
      </c>
      <c r="AQ479" s="13">
        <v>70.917199999999994</v>
      </c>
      <c r="AR479" s="13">
        <v>12.78013</v>
      </c>
      <c r="AS479" s="13">
        <v>2.3371</v>
      </c>
      <c r="AT479" s="13">
        <v>4.5705299999999998</v>
      </c>
      <c r="AU479" s="13">
        <v>4.4203700000000001</v>
      </c>
      <c r="AV479" s="13">
        <v>27.087579999999999</v>
      </c>
      <c r="AW479" s="13">
        <v>8.39832</v>
      </c>
      <c r="AX479" s="13">
        <v>27.437580000000001</v>
      </c>
      <c r="AY479" s="13">
        <v>23.106439999999999</v>
      </c>
      <c r="AZ479" s="13">
        <v>19.28585</v>
      </c>
      <c r="BA479" s="13">
        <v>2.3000000000000001E-4</v>
      </c>
      <c r="BB479" s="13" t="s">
        <v>1115</v>
      </c>
      <c r="BC479" s="13">
        <v>6.9233599999999997</v>
      </c>
      <c r="BD479" s="13">
        <v>17.3734</v>
      </c>
      <c r="BE479" s="13">
        <v>7.4990199999999998</v>
      </c>
      <c r="BF479" s="13">
        <v>11.993499999999999</v>
      </c>
      <c r="BG479" s="13">
        <v>16.343520000000002</v>
      </c>
      <c r="BH479" s="13">
        <v>11.746359999999999</v>
      </c>
      <c r="BI479" s="13">
        <v>26.40042</v>
      </c>
      <c r="BJ479" s="13">
        <v>14.80071</v>
      </c>
      <c r="BK479" s="13">
        <v>8.6572600000000008</v>
      </c>
      <c r="BL479" s="13">
        <v>31.718610000000002</v>
      </c>
      <c r="BM479" s="13">
        <v>12.3698</v>
      </c>
      <c r="BN479" s="13">
        <v>0</v>
      </c>
      <c r="BO479" s="13">
        <v>10.966139999999999</v>
      </c>
      <c r="BP479" s="13">
        <v>57.245159999999998</v>
      </c>
      <c r="BQ479" s="13">
        <v>11.04984</v>
      </c>
      <c r="BR479" s="13">
        <v>8.8954699999999995</v>
      </c>
      <c r="BS479" s="13">
        <v>12.699149999999999</v>
      </c>
    </row>
    <row r="480" spans="1:71" x14ac:dyDescent="0.2">
      <c r="A480" s="12">
        <v>43302</v>
      </c>
      <c r="B480" s="13">
        <v>14.706659999999999</v>
      </c>
      <c r="C480" s="13">
        <v>0</v>
      </c>
      <c r="D480" s="13">
        <v>9.9250399999999992</v>
      </c>
      <c r="E480" s="13">
        <v>10.93085</v>
      </c>
      <c r="F480" s="13">
        <v>12.71977</v>
      </c>
      <c r="G480" s="13">
        <v>5.6297100000000002</v>
      </c>
      <c r="H480" s="13">
        <v>13.578670000000001</v>
      </c>
      <c r="I480" s="13">
        <v>6.5833000000000004</v>
      </c>
      <c r="J480" s="13">
        <v>15.46204</v>
      </c>
      <c r="K480" s="13">
        <v>9.9083100000000002</v>
      </c>
      <c r="L480" s="13">
        <v>3.0497899999999998</v>
      </c>
      <c r="M480" s="13">
        <v>0</v>
      </c>
      <c r="N480" s="13">
        <v>13.737310000000001</v>
      </c>
      <c r="O480" s="13">
        <v>19.64762</v>
      </c>
      <c r="P480" s="13">
        <v>34.325830000000003</v>
      </c>
      <c r="Q480" s="13">
        <v>31.120049999999999</v>
      </c>
      <c r="R480" s="13">
        <v>24.195679999999999</v>
      </c>
      <c r="S480" s="13">
        <v>14.23161</v>
      </c>
      <c r="T480" s="13">
        <v>10.89325</v>
      </c>
      <c r="U480" s="13">
        <v>18.357800000000001</v>
      </c>
      <c r="V480" s="13">
        <v>22.094329999999999</v>
      </c>
      <c r="W480" s="13">
        <v>6.63368</v>
      </c>
      <c r="X480" s="13">
        <v>0</v>
      </c>
      <c r="Y480" s="13">
        <v>12.837260000000001</v>
      </c>
      <c r="Z480" s="13">
        <v>21.72296</v>
      </c>
      <c r="AA480" s="13">
        <v>8.8072900000000001</v>
      </c>
      <c r="AB480" s="13">
        <v>0</v>
      </c>
      <c r="AC480" s="13">
        <v>17.753769999999999</v>
      </c>
      <c r="AD480" s="13">
        <v>11.54012</v>
      </c>
      <c r="AE480" s="13">
        <v>33.145629999999997</v>
      </c>
      <c r="AF480" s="13">
        <v>14.938890000000001</v>
      </c>
      <c r="AG480" s="13">
        <v>5.6344200000000004</v>
      </c>
      <c r="AH480" s="13">
        <v>0</v>
      </c>
      <c r="AI480" s="13">
        <v>12.781230000000001</v>
      </c>
      <c r="AJ480" s="13">
        <v>19.09376</v>
      </c>
      <c r="AK480" s="13">
        <v>22.805230000000002</v>
      </c>
      <c r="AL480" s="13">
        <v>55.303190000000001</v>
      </c>
      <c r="AM480" s="13">
        <v>54.02299</v>
      </c>
      <c r="AN480" s="13" t="s">
        <v>1116</v>
      </c>
      <c r="AO480" s="13">
        <v>0</v>
      </c>
      <c r="AP480" s="13">
        <v>16.339169999999999</v>
      </c>
      <c r="AQ480" s="13">
        <v>70.917199999999994</v>
      </c>
      <c r="AR480" s="13">
        <v>12.78013</v>
      </c>
      <c r="AS480" s="13">
        <v>2.3371</v>
      </c>
      <c r="AT480" s="13">
        <v>4.5705299999999998</v>
      </c>
      <c r="AU480" s="13">
        <v>4.4203700000000001</v>
      </c>
      <c r="AV480" s="13">
        <v>27.087579999999999</v>
      </c>
      <c r="AW480" s="13">
        <v>8.39832</v>
      </c>
      <c r="AX480" s="13">
        <v>27.437580000000001</v>
      </c>
      <c r="AY480" s="13">
        <v>23.106439999999999</v>
      </c>
      <c r="AZ480" s="13">
        <v>19.28585</v>
      </c>
      <c r="BA480" s="13">
        <v>2.3000000000000001E-4</v>
      </c>
      <c r="BB480" s="13" t="s">
        <v>1115</v>
      </c>
      <c r="BC480" s="13">
        <v>6.9233599999999997</v>
      </c>
      <c r="BD480" s="13">
        <v>17.3734</v>
      </c>
      <c r="BE480" s="13">
        <v>7.4990199999999998</v>
      </c>
      <c r="BF480" s="13">
        <v>11.993499999999999</v>
      </c>
      <c r="BG480" s="13">
        <v>16.343520000000002</v>
      </c>
      <c r="BH480" s="13">
        <v>11.746359999999999</v>
      </c>
      <c r="BI480" s="13">
        <v>26.40042</v>
      </c>
      <c r="BJ480" s="13">
        <v>14.80071</v>
      </c>
      <c r="BK480" s="13">
        <v>8.6572600000000008</v>
      </c>
      <c r="BL480" s="13">
        <v>31.718610000000002</v>
      </c>
      <c r="BM480" s="13">
        <v>12.3698</v>
      </c>
      <c r="BN480" s="13">
        <v>0</v>
      </c>
      <c r="BO480" s="13">
        <v>10.966139999999999</v>
      </c>
      <c r="BP480" s="13">
        <v>57.245159999999998</v>
      </c>
      <c r="BQ480" s="13">
        <v>11.04984</v>
      </c>
      <c r="BR480" s="13">
        <v>8.8954699999999995</v>
      </c>
      <c r="BS480" s="13">
        <v>12.699149999999999</v>
      </c>
    </row>
    <row r="481" spans="1:71" x14ac:dyDescent="0.2">
      <c r="A481" s="12">
        <v>43301</v>
      </c>
      <c r="B481" s="13">
        <v>14.706659999999999</v>
      </c>
      <c r="C481" s="13">
        <v>0</v>
      </c>
      <c r="D481" s="13">
        <v>9.9250399999999992</v>
      </c>
      <c r="E481" s="13">
        <v>10.93085</v>
      </c>
      <c r="F481" s="13">
        <v>12.71977</v>
      </c>
      <c r="G481" s="13">
        <v>5.6297100000000002</v>
      </c>
      <c r="H481" s="13">
        <v>13.578670000000001</v>
      </c>
      <c r="I481" s="13">
        <v>6.5833000000000004</v>
      </c>
      <c r="J481" s="13">
        <v>15.46204</v>
      </c>
      <c r="K481" s="13">
        <v>9.9083100000000002</v>
      </c>
      <c r="L481" s="13">
        <v>3.0497899999999998</v>
      </c>
      <c r="M481" s="13">
        <v>0</v>
      </c>
      <c r="N481" s="13">
        <v>13.737310000000001</v>
      </c>
      <c r="O481" s="13">
        <v>19.64762</v>
      </c>
      <c r="P481" s="13">
        <v>34.325830000000003</v>
      </c>
      <c r="Q481" s="13">
        <v>31.120049999999999</v>
      </c>
      <c r="R481" s="13">
        <v>24.195679999999999</v>
      </c>
      <c r="S481" s="13">
        <v>14.23161</v>
      </c>
      <c r="T481" s="13">
        <v>10.89325</v>
      </c>
      <c r="U481" s="13">
        <v>18.357800000000001</v>
      </c>
      <c r="V481" s="13">
        <v>22.094329999999999</v>
      </c>
      <c r="W481" s="13">
        <v>6.63368</v>
      </c>
      <c r="X481" s="13">
        <v>0</v>
      </c>
      <c r="Y481" s="13">
        <v>12.837260000000001</v>
      </c>
      <c r="Z481" s="13">
        <v>21.72296</v>
      </c>
      <c r="AA481" s="13">
        <v>8.8072900000000001</v>
      </c>
      <c r="AB481" s="13">
        <v>0</v>
      </c>
      <c r="AC481" s="13">
        <v>17.753769999999999</v>
      </c>
      <c r="AD481" s="13">
        <v>11.54012</v>
      </c>
      <c r="AE481" s="13">
        <v>33.145629999999997</v>
      </c>
      <c r="AF481" s="13">
        <v>14.938890000000001</v>
      </c>
      <c r="AG481" s="13">
        <v>5.6344200000000004</v>
      </c>
      <c r="AH481" s="13">
        <v>0</v>
      </c>
      <c r="AI481" s="13">
        <v>12.781230000000001</v>
      </c>
      <c r="AJ481" s="13">
        <v>19.09376</v>
      </c>
      <c r="AK481" s="13">
        <v>22.805230000000002</v>
      </c>
      <c r="AL481" s="13">
        <v>55.303190000000001</v>
      </c>
      <c r="AM481" s="13">
        <v>54.02299</v>
      </c>
      <c r="AN481" s="13" t="s">
        <v>1116</v>
      </c>
      <c r="AO481" s="13">
        <v>0</v>
      </c>
      <c r="AP481" s="13">
        <v>16.339169999999999</v>
      </c>
      <c r="AQ481" s="13">
        <v>70.917199999999994</v>
      </c>
      <c r="AR481" s="13">
        <v>12.78013</v>
      </c>
      <c r="AS481" s="13">
        <v>2.3371</v>
      </c>
      <c r="AT481" s="13">
        <v>4.5705299999999998</v>
      </c>
      <c r="AU481" s="13">
        <v>4.4203700000000001</v>
      </c>
      <c r="AV481" s="13">
        <v>27.087579999999999</v>
      </c>
      <c r="AW481" s="13">
        <v>8.39832</v>
      </c>
      <c r="AX481" s="13">
        <v>27.437580000000001</v>
      </c>
      <c r="AY481" s="13">
        <v>23.106439999999999</v>
      </c>
      <c r="AZ481" s="13">
        <v>19.28585</v>
      </c>
      <c r="BA481" s="13">
        <v>2.3000000000000001E-4</v>
      </c>
      <c r="BB481" s="13" t="s">
        <v>1115</v>
      </c>
      <c r="BC481" s="13">
        <v>6.9233599999999997</v>
      </c>
      <c r="BD481" s="13">
        <v>17.3734</v>
      </c>
      <c r="BE481" s="13">
        <v>7.4990199999999998</v>
      </c>
      <c r="BF481" s="13">
        <v>11.993499999999999</v>
      </c>
      <c r="BG481" s="13">
        <v>16.343520000000002</v>
      </c>
      <c r="BH481" s="13">
        <v>11.746359999999999</v>
      </c>
      <c r="BI481" s="13">
        <v>26.40042</v>
      </c>
      <c r="BJ481" s="13">
        <v>14.80071</v>
      </c>
      <c r="BK481" s="13">
        <v>8.6572600000000008</v>
      </c>
      <c r="BL481" s="13">
        <v>31.718610000000002</v>
      </c>
      <c r="BM481" s="13">
        <v>12.3698</v>
      </c>
      <c r="BN481" s="13">
        <v>0</v>
      </c>
      <c r="BO481" s="13">
        <v>10.966139999999999</v>
      </c>
      <c r="BP481" s="13">
        <v>57.245159999999998</v>
      </c>
      <c r="BQ481" s="13">
        <v>11.04984</v>
      </c>
      <c r="BR481" s="13">
        <v>8.8954699999999995</v>
      </c>
      <c r="BS481" s="13">
        <v>12.699149999999999</v>
      </c>
    </row>
    <row r="482" spans="1:71" x14ac:dyDescent="0.2">
      <c r="A482" s="12">
        <v>43300</v>
      </c>
      <c r="B482" s="13">
        <v>14.617050000000001</v>
      </c>
      <c r="C482" s="13">
        <v>0</v>
      </c>
      <c r="D482" s="13">
        <v>9.7751099999999997</v>
      </c>
      <c r="E482" s="13">
        <v>10.872859999999999</v>
      </c>
      <c r="F482" s="13">
        <v>12.64758</v>
      </c>
      <c r="G482" s="13">
        <v>5.5762900000000002</v>
      </c>
      <c r="H482" s="13">
        <v>13.578670000000001</v>
      </c>
      <c r="I482" s="13">
        <v>6.5274900000000002</v>
      </c>
      <c r="J482" s="13">
        <v>15.05514</v>
      </c>
      <c r="K482" s="13">
        <v>9.84619</v>
      </c>
      <c r="L482" s="13">
        <v>3.0455700000000001</v>
      </c>
      <c r="M482" s="13">
        <v>0</v>
      </c>
      <c r="N482" s="13">
        <v>13.8817</v>
      </c>
      <c r="O482" s="13">
        <v>19.705580000000001</v>
      </c>
      <c r="P482" s="13">
        <v>33.696440000000003</v>
      </c>
      <c r="Q482" s="13">
        <v>31.019449999999999</v>
      </c>
      <c r="R482" s="13">
        <v>23.817630000000001</v>
      </c>
      <c r="S482" s="13">
        <v>14.244899999999999</v>
      </c>
      <c r="T482" s="13">
        <v>10.79213</v>
      </c>
      <c r="U482" s="13">
        <v>18.084070000000001</v>
      </c>
      <c r="V482" s="13">
        <v>22.064830000000001</v>
      </c>
      <c r="W482" s="13">
        <v>6.4650299999999996</v>
      </c>
      <c r="X482" s="13">
        <v>0</v>
      </c>
      <c r="Y482" s="13">
        <v>12.332739999999999</v>
      </c>
      <c r="Z482" s="13">
        <v>21.428840000000001</v>
      </c>
      <c r="AA482" s="13">
        <v>8.7554800000000004</v>
      </c>
      <c r="AB482" s="13">
        <v>0</v>
      </c>
      <c r="AC482" s="13">
        <v>17.753769999999999</v>
      </c>
      <c r="AD482" s="13">
        <v>11.816229999999999</v>
      </c>
      <c r="AE482" s="13">
        <v>32.8992</v>
      </c>
      <c r="AF482" s="13">
        <v>14.89147</v>
      </c>
      <c r="AG482" s="13">
        <v>5.6344200000000004</v>
      </c>
      <c r="AH482" s="13">
        <v>0</v>
      </c>
      <c r="AI482" s="13">
        <v>13.0039</v>
      </c>
      <c r="AJ482" s="13">
        <v>19.034089999999999</v>
      </c>
      <c r="AK482" s="13">
        <v>22.684930000000001</v>
      </c>
      <c r="AL482" s="13">
        <v>54.29768</v>
      </c>
      <c r="AM482" s="13">
        <v>53.793100000000003</v>
      </c>
      <c r="AN482" s="13" t="s">
        <v>1116</v>
      </c>
      <c r="AO482" s="13">
        <v>0</v>
      </c>
      <c r="AP482" s="13">
        <v>16.339169999999999</v>
      </c>
      <c r="AQ482" s="13">
        <v>71.592600000000004</v>
      </c>
      <c r="AR482" s="13">
        <v>12.78013</v>
      </c>
      <c r="AS482" s="13">
        <v>2.2925800000000001</v>
      </c>
      <c r="AT482" s="13">
        <v>4.5404600000000004</v>
      </c>
      <c r="AU482" s="13">
        <v>4.3973500000000003</v>
      </c>
      <c r="AV482" s="13">
        <v>27.291239999999998</v>
      </c>
      <c r="AW482" s="13">
        <v>7.8681200000000002</v>
      </c>
      <c r="AX482" s="13">
        <v>27.437580000000001</v>
      </c>
      <c r="AY482" s="13">
        <v>23.31842</v>
      </c>
      <c r="AZ482" s="13">
        <v>19.357279999999999</v>
      </c>
      <c r="BA482" s="13">
        <v>2.3000000000000001E-4</v>
      </c>
      <c r="BB482" s="13" t="s">
        <v>1115</v>
      </c>
      <c r="BC482" s="13">
        <v>6.6486299999999998</v>
      </c>
      <c r="BD482" s="13">
        <v>17.3734</v>
      </c>
      <c r="BE482" s="13">
        <v>7.4990199999999998</v>
      </c>
      <c r="BF482" s="13">
        <v>11.993499999999999</v>
      </c>
      <c r="BG482" s="13">
        <v>16.445029999999999</v>
      </c>
      <c r="BH482" s="13">
        <v>11.43451</v>
      </c>
      <c r="BI482" s="13">
        <v>26.35361</v>
      </c>
      <c r="BJ482" s="13">
        <v>14.68463</v>
      </c>
      <c r="BK482" s="13">
        <v>8.3268299999999993</v>
      </c>
      <c r="BL482" s="13">
        <v>31.718610000000002</v>
      </c>
      <c r="BM482" s="13">
        <v>12.322950000000001</v>
      </c>
      <c r="BN482" s="13">
        <v>0</v>
      </c>
      <c r="BO482" s="13">
        <v>10.89204</v>
      </c>
      <c r="BP482" s="13">
        <v>58.093240000000002</v>
      </c>
      <c r="BQ482" s="13">
        <v>10.889699999999999</v>
      </c>
      <c r="BR482" s="13">
        <v>8.9666300000000003</v>
      </c>
      <c r="BS482" s="13">
        <v>12.506729999999999</v>
      </c>
    </row>
    <row r="483" spans="1:71" x14ac:dyDescent="0.2">
      <c r="A483" s="12">
        <v>43299</v>
      </c>
      <c r="B483" s="13">
        <v>14.48264</v>
      </c>
      <c r="C483" s="13">
        <v>0</v>
      </c>
      <c r="D483" s="13">
        <v>9.7151399999999999</v>
      </c>
      <c r="E483" s="13">
        <v>10.77622</v>
      </c>
      <c r="F483" s="13">
        <v>12.45989</v>
      </c>
      <c r="G483" s="13">
        <v>5.4230299999999998</v>
      </c>
      <c r="H483" s="13">
        <v>13.40001</v>
      </c>
      <c r="I483" s="13">
        <v>6.4387999999999996</v>
      </c>
      <c r="J483" s="13">
        <v>14.851699999999999</v>
      </c>
      <c r="K483" s="13">
        <v>9.6598299999999995</v>
      </c>
      <c r="L483" s="13">
        <v>3.0539999999999998</v>
      </c>
      <c r="M483" s="13">
        <v>0</v>
      </c>
      <c r="N483" s="13">
        <v>13.26703</v>
      </c>
      <c r="O483" s="13">
        <v>19.299869999999999</v>
      </c>
      <c r="P483" s="13">
        <v>41.563769999999998</v>
      </c>
      <c r="Q483" s="13">
        <v>31.18712</v>
      </c>
      <c r="R483" s="13">
        <v>23.628599999999999</v>
      </c>
      <c r="S483" s="13">
        <v>14.191750000000001</v>
      </c>
      <c r="T483" s="13">
        <v>10.78824</v>
      </c>
      <c r="U483" s="13">
        <v>17.84685</v>
      </c>
      <c r="V483" s="13">
        <v>22.064830000000001</v>
      </c>
      <c r="W483" s="13">
        <v>6.4369199999999998</v>
      </c>
      <c r="X483" s="13">
        <v>0</v>
      </c>
      <c r="Y483" s="13">
        <v>12.332739999999999</v>
      </c>
      <c r="Z483" s="13">
        <v>21.853539999999999</v>
      </c>
      <c r="AA483" s="13">
        <v>8.6000599999999991</v>
      </c>
      <c r="AB483" s="13">
        <v>0</v>
      </c>
      <c r="AC483" s="13">
        <v>17.374410000000001</v>
      </c>
      <c r="AD483" s="13">
        <v>11.95783</v>
      </c>
      <c r="AE483" s="13">
        <v>32.283110000000001</v>
      </c>
      <c r="AF483" s="13">
        <v>14.70177</v>
      </c>
      <c r="AG483" s="13">
        <v>5.5689000000000002</v>
      </c>
      <c r="AH483" s="13">
        <v>0</v>
      </c>
      <c r="AI483" s="13">
        <v>12.51403</v>
      </c>
      <c r="AJ483" s="13">
        <v>19.366630000000001</v>
      </c>
      <c r="AK483" s="13">
        <v>22.513079999999999</v>
      </c>
      <c r="AL483" s="13">
        <v>54.29768</v>
      </c>
      <c r="AM483" s="13">
        <v>54.252870000000001</v>
      </c>
      <c r="AN483" s="13" t="s">
        <v>1116</v>
      </c>
      <c r="AO483" s="13">
        <v>0</v>
      </c>
      <c r="AP483" s="13">
        <v>16.235759999999999</v>
      </c>
      <c r="AQ483" s="13">
        <v>71.592600000000004</v>
      </c>
      <c r="AR483" s="13">
        <v>12.855309999999999</v>
      </c>
      <c r="AS483" s="13">
        <v>2.2480699999999998</v>
      </c>
      <c r="AT483" s="13">
        <v>4.4803199999999999</v>
      </c>
      <c r="AU483" s="13">
        <v>4.2822300000000002</v>
      </c>
      <c r="AV483" s="13">
        <v>27.087579999999999</v>
      </c>
      <c r="AW483" s="13">
        <v>7.7408700000000001</v>
      </c>
      <c r="AX483" s="13">
        <v>27.18815</v>
      </c>
      <c r="AY483" s="13">
        <v>23.106439999999999</v>
      </c>
      <c r="AZ483" s="13">
        <v>19.428709999999999</v>
      </c>
      <c r="BA483" s="13">
        <v>2.3000000000000001E-4</v>
      </c>
      <c r="BB483" s="13" t="s">
        <v>1115</v>
      </c>
      <c r="BC483" s="13">
        <v>6.4837800000000003</v>
      </c>
      <c r="BD483" s="13">
        <v>16.714700000000001</v>
      </c>
      <c r="BE483" s="13">
        <v>7.3963000000000001</v>
      </c>
      <c r="BF483" s="13">
        <v>11.910220000000001</v>
      </c>
      <c r="BG483" s="13">
        <v>15.63293</v>
      </c>
      <c r="BH483" s="13">
        <v>11.43451</v>
      </c>
      <c r="BI483" s="13">
        <v>25.276990000000001</v>
      </c>
      <c r="BJ483" s="13">
        <v>14.39442</v>
      </c>
      <c r="BK483" s="13">
        <v>8.3268299999999993</v>
      </c>
      <c r="BL483" s="13">
        <v>31.718610000000002</v>
      </c>
      <c r="BM483" s="13">
        <v>12.229229999999999</v>
      </c>
      <c r="BN483" s="13">
        <v>0</v>
      </c>
      <c r="BO483" s="13">
        <v>10.74385</v>
      </c>
      <c r="BP483" s="13">
        <v>58.941310000000001</v>
      </c>
      <c r="BQ483" s="13">
        <v>11.04984</v>
      </c>
      <c r="BR483" s="13">
        <v>8.9666300000000003</v>
      </c>
      <c r="BS483" s="13">
        <v>12.506729999999999</v>
      </c>
    </row>
    <row r="484" spans="1:71" x14ac:dyDescent="0.2">
      <c r="A484" s="12">
        <v>43298</v>
      </c>
      <c r="B484" s="13">
        <v>14.566649999999999</v>
      </c>
      <c r="C484" s="13">
        <v>0</v>
      </c>
      <c r="D484" s="13">
        <v>9.8050999999999995</v>
      </c>
      <c r="E484" s="13">
        <v>10.74722</v>
      </c>
      <c r="F484" s="13">
        <v>12.474320000000001</v>
      </c>
      <c r="G484" s="13">
        <v>5.3752199999999997</v>
      </c>
      <c r="H484" s="13">
        <v>13.40001</v>
      </c>
      <c r="I484" s="13">
        <v>6.4776600000000002</v>
      </c>
      <c r="J484" s="13">
        <v>14.749969999999999</v>
      </c>
      <c r="K484" s="13">
        <v>9.5355799999999995</v>
      </c>
      <c r="L484" s="13">
        <v>3.0287199999999999</v>
      </c>
      <c r="M484" s="13">
        <v>0</v>
      </c>
      <c r="N484" s="13">
        <v>13.26703</v>
      </c>
      <c r="O484" s="13">
        <v>19.64762</v>
      </c>
      <c r="P484" s="13">
        <v>40.532260000000001</v>
      </c>
      <c r="Q484" s="13">
        <v>30.751169999999998</v>
      </c>
      <c r="R484" s="13">
        <v>23.628599999999999</v>
      </c>
      <c r="S484" s="13">
        <v>14.28477</v>
      </c>
      <c r="T484" s="13">
        <v>10.85047</v>
      </c>
      <c r="U484" s="13">
        <v>17.591370000000001</v>
      </c>
      <c r="V484" s="13">
        <v>21.97634</v>
      </c>
      <c r="W484" s="13">
        <v>6.4181800000000004</v>
      </c>
      <c r="X484" s="13">
        <v>0</v>
      </c>
      <c r="Y484" s="13">
        <v>12.22062</v>
      </c>
      <c r="Z484" s="13">
        <v>21.896650000000001</v>
      </c>
      <c r="AA484" s="13">
        <v>8.6000599999999991</v>
      </c>
      <c r="AB484" s="13">
        <v>0</v>
      </c>
      <c r="AC484" s="13">
        <v>17.753769999999999</v>
      </c>
      <c r="AD484" s="13">
        <v>12.056940000000001</v>
      </c>
      <c r="AE484" s="13">
        <v>32.159889999999997</v>
      </c>
      <c r="AF484" s="13">
        <v>14.89147</v>
      </c>
      <c r="AG484" s="13">
        <v>5.5689000000000002</v>
      </c>
      <c r="AH484" s="13">
        <v>0</v>
      </c>
      <c r="AI484" s="13">
        <v>12.6031</v>
      </c>
      <c r="AJ484" s="13">
        <v>19.244820000000001</v>
      </c>
      <c r="AK484" s="13">
        <v>22.667750000000002</v>
      </c>
      <c r="AL484" s="13">
        <v>56.308700000000002</v>
      </c>
      <c r="AM484" s="13">
        <v>54.02299</v>
      </c>
      <c r="AN484" s="13" t="s">
        <v>1116</v>
      </c>
      <c r="AO484" s="13">
        <v>0</v>
      </c>
      <c r="AP484" s="13">
        <v>16.028929999999999</v>
      </c>
      <c r="AQ484" s="13">
        <v>70.917199999999994</v>
      </c>
      <c r="AR484" s="13">
        <v>12.78013</v>
      </c>
      <c r="AS484" s="13">
        <v>2.2591999999999999</v>
      </c>
      <c r="AT484" s="13">
        <v>4.4803199999999999</v>
      </c>
      <c r="AU484" s="13">
        <v>4.2361899999999997</v>
      </c>
      <c r="AV484" s="13">
        <v>27.291239999999998</v>
      </c>
      <c r="AW484" s="13">
        <v>7.7196699999999998</v>
      </c>
      <c r="AX484" s="13">
        <v>26.93871</v>
      </c>
      <c r="AY484" s="13">
        <v>22.894449999999999</v>
      </c>
      <c r="AZ484" s="13">
        <v>19.21442</v>
      </c>
      <c r="BA484" s="13">
        <v>2.3000000000000001E-4</v>
      </c>
      <c r="BB484" s="13" t="s">
        <v>1115</v>
      </c>
      <c r="BC484" s="13">
        <v>6.5387300000000002</v>
      </c>
      <c r="BD484" s="13">
        <v>16.385339999999999</v>
      </c>
      <c r="BE484" s="13">
        <v>7.3963000000000001</v>
      </c>
      <c r="BF484" s="13">
        <v>11.910220000000001</v>
      </c>
      <c r="BG484" s="13">
        <v>15.734439999999999</v>
      </c>
      <c r="BH484" s="13">
        <v>11.43451</v>
      </c>
      <c r="BI484" s="13">
        <v>25.18338</v>
      </c>
      <c r="BJ484" s="13">
        <v>14.39442</v>
      </c>
      <c r="BK484" s="13">
        <v>8.2607499999999998</v>
      </c>
      <c r="BL484" s="13">
        <v>32.026560000000003</v>
      </c>
      <c r="BM484" s="13">
        <v>12.229229999999999</v>
      </c>
      <c r="BN484" s="13">
        <v>0</v>
      </c>
      <c r="BO484" s="13">
        <v>10.966139999999999</v>
      </c>
      <c r="BP484" s="13">
        <v>58.941310000000001</v>
      </c>
      <c r="BQ484" s="13">
        <v>10.889699999999999</v>
      </c>
      <c r="BR484" s="13">
        <v>8.8242999999999991</v>
      </c>
      <c r="BS484" s="13">
        <v>12.218120000000001</v>
      </c>
    </row>
    <row r="485" spans="1:71" x14ac:dyDescent="0.2">
      <c r="A485" s="12">
        <v>43297</v>
      </c>
      <c r="B485" s="13">
        <v>14.488239999999999</v>
      </c>
      <c r="C485" s="13">
        <v>0</v>
      </c>
      <c r="D485" s="13">
        <v>9.7751099999999997</v>
      </c>
      <c r="E485" s="13">
        <v>10.766550000000001</v>
      </c>
      <c r="F485" s="13">
        <v>12.532080000000001</v>
      </c>
      <c r="G485" s="13">
        <v>5.3541299999999996</v>
      </c>
      <c r="H485" s="13">
        <v>13.44467</v>
      </c>
      <c r="I485" s="13">
        <v>6.4447799999999997</v>
      </c>
      <c r="J485" s="13">
        <v>14.749969999999999</v>
      </c>
      <c r="K485" s="13">
        <v>9.4734599999999993</v>
      </c>
      <c r="L485" s="13">
        <v>3.0539999999999998</v>
      </c>
      <c r="M485" s="13">
        <v>0</v>
      </c>
      <c r="N485" s="13">
        <v>13.225770000000001</v>
      </c>
      <c r="O485" s="13">
        <v>19.531700000000001</v>
      </c>
      <c r="P485" s="13">
        <v>40.350230000000003</v>
      </c>
      <c r="Q485" s="13">
        <v>30.482900000000001</v>
      </c>
      <c r="R485" s="13">
        <v>23.628599999999999</v>
      </c>
      <c r="S485" s="13">
        <v>13.793100000000001</v>
      </c>
      <c r="T485" s="13">
        <v>10.94769</v>
      </c>
      <c r="U485" s="13">
        <v>17.591370000000001</v>
      </c>
      <c r="V485" s="13">
        <v>21.946840000000002</v>
      </c>
      <c r="W485" s="13">
        <v>6.3619599999999998</v>
      </c>
      <c r="X485" s="13">
        <v>0</v>
      </c>
      <c r="Y485" s="13">
        <v>12.05245</v>
      </c>
      <c r="Z485" s="13">
        <v>21.81044</v>
      </c>
      <c r="AA485" s="13">
        <v>8.6000599999999991</v>
      </c>
      <c r="AB485" s="13">
        <v>0</v>
      </c>
      <c r="AC485" s="13">
        <v>17.829640000000001</v>
      </c>
      <c r="AD485" s="13">
        <v>11.64631</v>
      </c>
      <c r="AE485" s="13">
        <v>31.913450000000001</v>
      </c>
      <c r="AF485" s="13">
        <v>14.938890000000001</v>
      </c>
      <c r="AG485" s="13">
        <v>5.7654500000000004</v>
      </c>
      <c r="AH485" s="13">
        <v>0</v>
      </c>
      <c r="AI485" s="13">
        <v>12.335889999999999</v>
      </c>
      <c r="AJ485" s="13">
        <v>19.427530000000001</v>
      </c>
      <c r="AK485" s="13">
        <v>22.04907</v>
      </c>
      <c r="AL485" s="13">
        <v>54.29768</v>
      </c>
      <c r="AM485" s="13">
        <v>52.873559999999998</v>
      </c>
      <c r="AN485" s="13" t="s">
        <v>1116</v>
      </c>
      <c r="AO485" s="13">
        <v>0</v>
      </c>
      <c r="AP485" s="13">
        <v>16.028929999999999</v>
      </c>
      <c r="AQ485" s="13">
        <v>41.886069999999997</v>
      </c>
      <c r="AR485" s="13">
        <v>13.005660000000001</v>
      </c>
      <c r="AS485" s="13">
        <v>2.2480699999999998</v>
      </c>
      <c r="AT485" s="13">
        <v>4.4803199999999999</v>
      </c>
      <c r="AU485" s="13">
        <v>4.2131600000000002</v>
      </c>
      <c r="AV485" s="13">
        <v>27.291239999999998</v>
      </c>
      <c r="AW485" s="13">
        <v>7.6772499999999999</v>
      </c>
      <c r="AX485" s="13">
        <v>26.68928</v>
      </c>
      <c r="AY485" s="13">
        <v>22.894449999999999</v>
      </c>
      <c r="AZ485" s="13">
        <v>19.428709999999999</v>
      </c>
      <c r="BA485" s="13">
        <v>2.3000000000000001E-4</v>
      </c>
      <c r="BB485" s="13" t="s">
        <v>1115</v>
      </c>
      <c r="BC485" s="13">
        <v>6.4563100000000002</v>
      </c>
      <c r="BD485" s="13">
        <v>16.467680000000001</v>
      </c>
      <c r="BE485" s="13">
        <v>7.2935699999999999</v>
      </c>
      <c r="BF485" s="13">
        <v>11.826930000000001</v>
      </c>
      <c r="BG485" s="13">
        <v>15.734439999999999</v>
      </c>
      <c r="BH485" s="13">
        <v>11.85031</v>
      </c>
      <c r="BI485" s="13">
        <v>25.042950000000001</v>
      </c>
      <c r="BJ485" s="13">
        <v>14.62659</v>
      </c>
      <c r="BK485" s="13">
        <v>8.6572600000000008</v>
      </c>
      <c r="BL485" s="13">
        <v>32.334499999999998</v>
      </c>
      <c r="BM485" s="13">
        <v>12.27609</v>
      </c>
      <c r="BN485" s="13">
        <v>0</v>
      </c>
      <c r="BO485" s="13">
        <v>10.81795</v>
      </c>
      <c r="BP485" s="13">
        <v>58.093240000000002</v>
      </c>
      <c r="BQ485" s="13">
        <v>10.3292</v>
      </c>
      <c r="BR485" s="13">
        <v>8.8242999999999991</v>
      </c>
      <c r="BS485" s="13">
        <v>12.506729999999999</v>
      </c>
    </row>
    <row r="486" spans="1:71" x14ac:dyDescent="0.2">
      <c r="A486" s="12">
        <v>43296</v>
      </c>
      <c r="B486" s="13">
        <v>14.70106</v>
      </c>
      <c r="C486" s="13">
        <v>0</v>
      </c>
      <c r="D486" s="13">
        <v>9.7151399999999999</v>
      </c>
      <c r="E486" s="13">
        <v>10.921189999999999</v>
      </c>
      <c r="F486" s="13">
        <v>12.777520000000001</v>
      </c>
      <c r="G486" s="13">
        <v>5.4005299999999998</v>
      </c>
      <c r="H486" s="13">
        <v>13.40001</v>
      </c>
      <c r="I486" s="13">
        <v>6.4676999999999998</v>
      </c>
      <c r="J486" s="13">
        <v>14.648250000000001</v>
      </c>
      <c r="K486" s="13">
        <v>9.5045199999999994</v>
      </c>
      <c r="L486" s="13">
        <v>3.06664</v>
      </c>
      <c r="M486" s="13">
        <v>0</v>
      </c>
      <c r="N486" s="13">
        <v>13.283530000000001</v>
      </c>
      <c r="O486" s="13">
        <v>19.64762</v>
      </c>
      <c r="P486" s="13">
        <v>40.471580000000003</v>
      </c>
      <c r="Q486" s="13">
        <v>31.153590000000001</v>
      </c>
      <c r="R486" s="13">
        <v>23.817630000000001</v>
      </c>
      <c r="S486" s="13">
        <v>13.89941</v>
      </c>
      <c r="T486" s="13">
        <v>11.006030000000001</v>
      </c>
      <c r="U486" s="13">
        <v>17.700859999999999</v>
      </c>
      <c r="V486" s="13">
        <v>22.094329999999999</v>
      </c>
      <c r="W486" s="13">
        <v>6.3619599999999998</v>
      </c>
      <c r="X486" s="13">
        <v>0</v>
      </c>
      <c r="Y486" s="13">
        <v>11.940329999999999</v>
      </c>
      <c r="Z486" s="13">
        <v>22.025960000000001</v>
      </c>
      <c r="AA486" s="13">
        <v>8.5482499999999995</v>
      </c>
      <c r="AB486" s="13">
        <v>0</v>
      </c>
      <c r="AC486" s="13">
        <v>17.829640000000001</v>
      </c>
      <c r="AD486" s="13">
        <v>11.618</v>
      </c>
      <c r="AE486" s="13">
        <v>32.406320000000001</v>
      </c>
      <c r="AF486" s="13">
        <v>15.03374</v>
      </c>
      <c r="AG486" s="13">
        <v>5.7982100000000001</v>
      </c>
      <c r="AH486" s="13">
        <v>0</v>
      </c>
      <c r="AI486" s="13">
        <v>12.42496</v>
      </c>
      <c r="AJ486" s="13">
        <v>19.549330000000001</v>
      </c>
      <c r="AK486" s="13">
        <v>21.980329999999999</v>
      </c>
      <c r="AL486" s="13">
        <v>56.308700000000002</v>
      </c>
      <c r="AM486" s="13">
        <v>53.793100000000003</v>
      </c>
      <c r="AN486" s="13" t="s">
        <v>1116</v>
      </c>
      <c r="AO486" s="13">
        <v>0</v>
      </c>
      <c r="AP486" s="13">
        <v>16.132339999999999</v>
      </c>
      <c r="AQ486" s="13">
        <v>41.886069999999997</v>
      </c>
      <c r="AR486" s="13">
        <v>13.005660000000001</v>
      </c>
      <c r="AS486" s="13">
        <v>2.2369400000000002</v>
      </c>
      <c r="AT486" s="13">
        <v>4.5103900000000001</v>
      </c>
      <c r="AU486" s="13">
        <v>4.2131600000000002</v>
      </c>
      <c r="AV486" s="13">
        <v>27.291239999999998</v>
      </c>
      <c r="AW486" s="13">
        <v>7.4651699999999996</v>
      </c>
      <c r="AX486" s="13">
        <v>26.43985</v>
      </c>
      <c r="AY486" s="13">
        <v>22.894449999999999</v>
      </c>
      <c r="AZ486" s="13">
        <v>19.500139999999998</v>
      </c>
      <c r="BA486" s="13">
        <v>2.4000000000000001E-4</v>
      </c>
      <c r="BB486" s="13" t="s">
        <v>1115</v>
      </c>
      <c r="BC486" s="13">
        <v>6.3189399999999996</v>
      </c>
      <c r="BD486" s="13">
        <v>16.467680000000001</v>
      </c>
      <c r="BE486" s="13">
        <v>7.4990199999999998</v>
      </c>
      <c r="BF486" s="13">
        <v>11.993499999999999</v>
      </c>
      <c r="BG486" s="13">
        <v>15.83596</v>
      </c>
      <c r="BH486" s="13">
        <v>11.746359999999999</v>
      </c>
      <c r="BI486" s="13">
        <v>25.042950000000001</v>
      </c>
      <c r="BJ486" s="13">
        <v>14.33638</v>
      </c>
      <c r="BK486" s="13">
        <v>8.7233499999999999</v>
      </c>
      <c r="BL486" s="13">
        <v>32.642449999999997</v>
      </c>
      <c r="BM486" s="13">
        <v>12.229229999999999</v>
      </c>
      <c r="BN486" s="13">
        <v>0</v>
      </c>
      <c r="BO486" s="13">
        <v>10.74385</v>
      </c>
      <c r="BP486" s="13">
        <v>57.245159999999998</v>
      </c>
      <c r="BQ486" s="13">
        <v>10.3292</v>
      </c>
      <c r="BR486" s="13">
        <v>8.8242999999999991</v>
      </c>
      <c r="BS486" s="13">
        <v>12.60294</v>
      </c>
    </row>
    <row r="487" spans="1:71" x14ac:dyDescent="0.2">
      <c r="A487" s="12">
        <v>43295</v>
      </c>
      <c r="B487" s="13">
        <v>14.70106</v>
      </c>
      <c r="C487" s="13">
        <v>0</v>
      </c>
      <c r="D487" s="13">
        <v>9.7151399999999999</v>
      </c>
      <c r="E487" s="13">
        <v>10.921189999999999</v>
      </c>
      <c r="F487" s="13">
        <v>12.777520000000001</v>
      </c>
      <c r="G487" s="13">
        <v>5.4005299999999998</v>
      </c>
      <c r="H487" s="13">
        <v>13.40001</v>
      </c>
      <c r="I487" s="13">
        <v>6.4676999999999998</v>
      </c>
      <c r="J487" s="13">
        <v>14.648250000000001</v>
      </c>
      <c r="K487" s="13">
        <v>9.5045199999999994</v>
      </c>
      <c r="L487" s="13">
        <v>3.06664</v>
      </c>
      <c r="M487" s="13">
        <v>0</v>
      </c>
      <c r="N487" s="13">
        <v>13.283530000000001</v>
      </c>
      <c r="O487" s="13">
        <v>20.066410000000001</v>
      </c>
      <c r="P487" s="13">
        <v>40.471580000000003</v>
      </c>
      <c r="Q487" s="13">
        <v>31.153590000000001</v>
      </c>
      <c r="R487" s="13">
        <v>23.817630000000001</v>
      </c>
      <c r="S487" s="13">
        <v>13.89941</v>
      </c>
      <c r="T487" s="13">
        <v>11.006030000000001</v>
      </c>
      <c r="U487" s="13">
        <v>17.700859999999999</v>
      </c>
      <c r="V487" s="13">
        <v>22.094329999999999</v>
      </c>
      <c r="W487" s="13">
        <v>6.3619599999999998</v>
      </c>
      <c r="X487" s="13">
        <v>0</v>
      </c>
      <c r="Y487" s="13">
        <v>11.940329999999999</v>
      </c>
      <c r="Z487" s="13">
        <v>22.025960000000001</v>
      </c>
      <c r="AA487" s="13">
        <v>8.5482499999999995</v>
      </c>
      <c r="AB487" s="13">
        <v>0</v>
      </c>
      <c r="AC487" s="13">
        <v>17.829640000000001</v>
      </c>
      <c r="AD487" s="13">
        <v>11.618</v>
      </c>
      <c r="AE487" s="13">
        <v>32.406320000000001</v>
      </c>
      <c r="AF487" s="13">
        <v>15.03374</v>
      </c>
      <c r="AG487" s="13">
        <v>5.7982100000000001</v>
      </c>
      <c r="AH487" s="13">
        <v>0</v>
      </c>
      <c r="AI487" s="13">
        <v>12.42496</v>
      </c>
      <c r="AJ487" s="13">
        <v>19.549330000000001</v>
      </c>
      <c r="AK487" s="13">
        <v>21.980329999999999</v>
      </c>
      <c r="AL487" s="13">
        <v>56.308700000000002</v>
      </c>
      <c r="AM487" s="13">
        <v>53.793100000000003</v>
      </c>
      <c r="AN487" s="13" t="s">
        <v>1116</v>
      </c>
      <c r="AO487" s="13">
        <v>0</v>
      </c>
      <c r="AP487" s="13">
        <v>16.132339999999999</v>
      </c>
      <c r="AQ487" s="13">
        <v>41.886069999999997</v>
      </c>
      <c r="AR487" s="13">
        <v>13.005660000000001</v>
      </c>
      <c r="AS487" s="13">
        <v>2.2369400000000002</v>
      </c>
      <c r="AT487" s="13">
        <v>4.5103900000000001</v>
      </c>
      <c r="AU487" s="13">
        <v>4.2131600000000002</v>
      </c>
      <c r="AV487" s="13">
        <v>27.291239999999998</v>
      </c>
      <c r="AW487" s="13">
        <v>7.4651699999999996</v>
      </c>
      <c r="AX487" s="13">
        <v>26.43985</v>
      </c>
      <c r="AY487" s="13">
        <v>22.894449999999999</v>
      </c>
      <c r="AZ487" s="13">
        <v>19.500139999999998</v>
      </c>
      <c r="BA487" s="13">
        <v>2.4000000000000001E-4</v>
      </c>
      <c r="BB487" s="13" t="s">
        <v>1115</v>
      </c>
      <c r="BC487" s="13">
        <v>6.3189399999999996</v>
      </c>
      <c r="BD487" s="13">
        <v>16.467680000000001</v>
      </c>
      <c r="BE487" s="13">
        <v>7.4990199999999998</v>
      </c>
      <c r="BF487" s="13">
        <v>11.993499999999999</v>
      </c>
      <c r="BG487" s="13">
        <v>15.83596</v>
      </c>
      <c r="BH487" s="13">
        <v>11.746359999999999</v>
      </c>
      <c r="BI487" s="13">
        <v>25.042950000000001</v>
      </c>
      <c r="BJ487" s="13">
        <v>14.33638</v>
      </c>
      <c r="BK487" s="13">
        <v>8.7233499999999999</v>
      </c>
      <c r="BL487" s="13">
        <v>32.642449999999997</v>
      </c>
      <c r="BM487" s="13">
        <v>12.229229999999999</v>
      </c>
      <c r="BN487" s="13">
        <v>0</v>
      </c>
      <c r="BO487" s="13">
        <v>10.74385</v>
      </c>
      <c r="BP487" s="13">
        <v>57.245159999999998</v>
      </c>
      <c r="BQ487" s="13">
        <v>10.3292</v>
      </c>
      <c r="BR487" s="13">
        <v>8.8242999999999991</v>
      </c>
      <c r="BS487" s="13">
        <v>12.60294</v>
      </c>
    </row>
    <row r="488" spans="1:71" x14ac:dyDescent="0.2">
      <c r="A488" s="12">
        <v>43294</v>
      </c>
      <c r="B488" s="13">
        <v>14.70106</v>
      </c>
      <c r="C488" s="13">
        <v>0</v>
      </c>
      <c r="D488" s="13">
        <v>9.7151399999999999</v>
      </c>
      <c r="E488" s="13">
        <v>10.921189999999999</v>
      </c>
      <c r="F488" s="13">
        <v>12.777520000000001</v>
      </c>
      <c r="G488" s="13">
        <v>5.4005299999999998</v>
      </c>
      <c r="H488" s="13">
        <v>13.40001</v>
      </c>
      <c r="I488" s="13">
        <v>6.4676999999999998</v>
      </c>
      <c r="J488" s="13">
        <v>14.648250000000001</v>
      </c>
      <c r="K488" s="13">
        <v>9.5045199999999994</v>
      </c>
      <c r="L488" s="13">
        <v>3.06664</v>
      </c>
      <c r="M488" s="13">
        <v>0</v>
      </c>
      <c r="N488" s="13">
        <v>13.283530000000001</v>
      </c>
      <c r="O488" s="13">
        <v>20.066410000000001</v>
      </c>
      <c r="P488" s="13">
        <v>40.471580000000003</v>
      </c>
      <c r="Q488" s="13">
        <v>31.153590000000001</v>
      </c>
      <c r="R488" s="13">
        <v>23.817630000000001</v>
      </c>
      <c r="S488" s="13">
        <v>13.89941</v>
      </c>
      <c r="T488" s="13">
        <v>11.006030000000001</v>
      </c>
      <c r="U488" s="13">
        <v>17.700859999999999</v>
      </c>
      <c r="V488" s="13">
        <v>22.094329999999999</v>
      </c>
      <c r="W488" s="13">
        <v>6.3619599999999998</v>
      </c>
      <c r="X488" s="13">
        <v>0</v>
      </c>
      <c r="Y488" s="13">
        <v>11.940329999999999</v>
      </c>
      <c r="Z488" s="13">
        <v>22.025960000000001</v>
      </c>
      <c r="AA488" s="13">
        <v>8.5482499999999995</v>
      </c>
      <c r="AB488" s="13">
        <v>0</v>
      </c>
      <c r="AC488" s="13">
        <v>17.829640000000001</v>
      </c>
      <c r="AD488" s="13">
        <v>11.618</v>
      </c>
      <c r="AE488" s="13">
        <v>32.406320000000001</v>
      </c>
      <c r="AF488" s="13">
        <v>15.03374</v>
      </c>
      <c r="AG488" s="13">
        <v>5.7982100000000001</v>
      </c>
      <c r="AH488" s="13">
        <v>0</v>
      </c>
      <c r="AI488" s="13">
        <v>12.42496</v>
      </c>
      <c r="AJ488" s="13">
        <v>19.549330000000001</v>
      </c>
      <c r="AK488" s="13">
        <v>21.980329999999999</v>
      </c>
      <c r="AL488" s="13">
        <v>56.308700000000002</v>
      </c>
      <c r="AM488" s="13">
        <v>53.793100000000003</v>
      </c>
      <c r="AN488" s="13" t="s">
        <v>1116</v>
      </c>
      <c r="AO488" s="13">
        <v>0</v>
      </c>
      <c r="AP488" s="13">
        <v>16.132339999999999</v>
      </c>
      <c r="AQ488" s="13">
        <v>41.886069999999997</v>
      </c>
      <c r="AR488" s="13">
        <v>13.005660000000001</v>
      </c>
      <c r="AS488" s="13">
        <v>2.2369400000000002</v>
      </c>
      <c r="AT488" s="13">
        <v>4.5103900000000001</v>
      </c>
      <c r="AU488" s="13">
        <v>4.2131600000000002</v>
      </c>
      <c r="AV488" s="13">
        <v>27.291239999999998</v>
      </c>
      <c r="AW488" s="13">
        <v>7.4651699999999996</v>
      </c>
      <c r="AX488" s="13">
        <v>26.43985</v>
      </c>
      <c r="AY488" s="13">
        <v>22.894449999999999</v>
      </c>
      <c r="AZ488" s="13">
        <v>19.500139999999998</v>
      </c>
      <c r="BA488" s="13">
        <v>2.4000000000000001E-4</v>
      </c>
      <c r="BB488" s="13" t="s">
        <v>1115</v>
      </c>
      <c r="BC488" s="13">
        <v>6.3189399999999996</v>
      </c>
      <c r="BD488" s="13">
        <v>16.467680000000001</v>
      </c>
      <c r="BE488" s="13">
        <v>7.4990199999999998</v>
      </c>
      <c r="BF488" s="13">
        <v>11.993499999999999</v>
      </c>
      <c r="BG488" s="13">
        <v>15.83596</v>
      </c>
      <c r="BH488" s="13">
        <v>11.746359999999999</v>
      </c>
      <c r="BI488" s="13">
        <v>25.042950000000001</v>
      </c>
      <c r="BJ488" s="13">
        <v>14.33638</v>
      </c>
      <c r="BK488" s="13">
        <v>8.7233499999999999</v>
      </c>
      <c r="BL488" s="13">
        <v>32.642449999999997</v>
      </c>
      <c r="BM488" s="13">
        <v>12.229229999999999</v>
      </c>
      <c r="BN488" s="13">
        <v>0</v>
      </c>
      <c r="BO488" s="13">
        <v>10.74385</v>
      </c>
      <c r="BP488" s="13">
        <v>57.245159999999998</v>
      </c>
      <c r="BQ488" s="13">
        <v>10.3292</v>
      </c>
      <c r="BR488" s="13">
        <v>8.8242999999999991</v>
      </c>
      <c r="BS488" s="13">
        <v>12.60294</v>
      </c>
    </row>
    <row r="489" spans="1:71" x14ac:dyDescent="0.2">
      <c r="A489" s="12">
        <v>43293</v>
      </c>
      <c r="B489" s="13">
        <v>14.56105</v>
      </c>
      <c r="C489" s="13">
        <v>0</v>
      </c>
      <c r="D489" s="13">
        <v>9.7751099999999997</v>
      </c>
      <c r="E489" s="13">
        <v>10.921189999999999</v>
      </c>
      <c r="F489" s="13">
        <v>12.84008</v>
      </c>
      <c r="G489" s="13">
        <v>5.3175800000000004</v>
      </c>
      <c r="H489" s="13">
        <v>13.48934</v>
      </c>
      <c r="I489" s="13">
        <v>6.4248500000000002</v>
      </c>
      <c r="J489" s="13">
        <v>14.851699999999999</v>
      </c>
      <c r="K489" s="13">
        <v>9.5045199999999994</v>
      </c>
      <c r="L489" s="13">
        <v>3.0750600000000001</v>
      </c>
      <c r="M489" s="13">
        <v>0</v>
      </c>
      <c r="N489" s="13">
        <v>13.291779999999999</v>
      </c>
      <c r="O489" s="13">
        <v>20.066410000000001</v>
      </c>
      <c r="P489" s="13">
        <v>40.592939999999999</v>
      </c>
      <c r="Q489" s="13">
        <v>31.120049999999999</v>
      </c>
      <c r="R489" s="13">
        <v>23.628599999999999</v>
      </c>
      <c r="S489" s="13">
        <v>13.96585</v>
      </c>
      <c r="T489" s="13">
        <v>10.974919999999999</v>
      </c>
      <c r="U489" s="13">
        <v>17.60962</v>
      </c>
      <c r="V489" s="13">
        <v>21.946840000000002</v>
      </c>
      <c r="W489" s="13">
        <v>6.2869999999999999</v>
      </c>
      <c r="X489" s="13">
        <v>0</v>
      </c>
      <c r="Y489" s="13">
        <v>11.82822</v>
      </c>
      <c r="Z489" s="13">
        <v>22.025960000000001</v>
      </c>
      <c r="AA489" s="13">
        <v>8.39283</v>
      </c>
      <c r="AB489" s="13">
        <v>0</v>
      </c>
      <c r="AC489" s="13">
        <v>18.05725</v>
      </c>
      <c r="AD489" s="13">
        <v>11.511799999999999</v>
      </c>
      <c r="AE489" s="13">
        <v>32.652760000000001</v>
      </c>
      <c r="AF489" s="13">
        <v>14.84404</v>
      </c>
      <c r="AG489" s="13">
        <v>5.7982100000000001</v>
      </c>
      <c r="AH489" s="13">
        <v>0</v>
      </c>
      <c r="AI489" s="13">
        <v>12.291359999999999</v>
      </c>
      <c r="AJ489" s="13">
        <v>19.366630000000001</v>
      </c>
      <c r="AK489" s="13">
        <v>21.997509999999998</v>
      </c>
      <c r="AL489" s="13">
        <v>53.292160000000003</v>
      </c>
      <c r="AM489" s="13">
        <v>54.02299</v>
      </c>
      <c r="AN489" s="13" t="s">
        <v>1116</v>
      </c>
      <c r="AO489" s="13">
        <v>0</v>
      </c>
      <c r="AP489" s="13">
        <v>15.925520000000001</v>
      </c>
      <c r="AQ489" s="13">
        <v>41.48715</v>
      </c>
      <c r="AR489" s="13">
        <v>12.930479999999999</v>
      </c>
      <c r="AS489" s="13">
        <v>2.2258100000000001</v>
      </c>
      <c r="AT489" s="13">
        <v>4.4803199999999999</v>
      </c>
      <c r="AU489" s="13">
        <v>4.2131600000000002</v>
      </c>
      <c r="AV489" s="13">
        <v>26.476579999999998</v>
      </c>
      <c r="AW489" s="13">
        <v>7.5287899999999999</v>
      </c>
      <c r="AX489" s="13">
        <v>26.43985</v>
      </c>
      <c r="AY489" s="13">
        <v>22.894449999999999</v>
      </c>
      <c r="AZ489" s="13">
        <v>19.500139999999998</v>
      </c>
      <c r="BA489" s="13">
        <v>2.4000000000000001E-4</v>
      </c>
      <c r="BB489" s="13" t="s">
        <v>1115</v>
      </c>
      <c r="BC489" s="13">
        <v>6.3189399999999996</v>
      </c>
      <c r="BD489" s="13">
        <v>16.467680000000001</v>
      </c>
      <c r="BE489" s="13">
        <v>7.3963000000000001</v>
      </c>
      <c r="BF489" s="13">
        <v>12.076790000000001</v>
      </c>
      <c r="BG489" s="13">
        <v>15.42991</v>
      </c>
      <c r="BH489" s="13">
        <v>11.43451</v>
      </c>
      <c r="BI489" s="13">
        <v>24.668469999999999</v>
      </c>
      <c r="BJ489" s="13">
        <v>14.27833</v>
      </c>
      <c r="BK489" s="13">
        <v>8.4590099999999993</v>
      </c>
      <c r="BL489" s="13">
        <v>32.026560000000003</v>
      </c>
      <c r="BM489" s="13">
        <v>12.13552</v>
      </c>
      <c r="BN489" s="13">
        <v>0</v>
      </c>
      <c r="BO489" s="13">
        <v>10.74385</v>
      </c>
      <c r="BP489" s="13">
        <v>57.245159999999998</v>
      </c>
      <c r="BQ489" s="13">
        <v>10.409269999999999</v>
      </c>
      <c r="BR489" s="13">
        <v>8.8242999999999991</v>
      </c>
      <c r="BS489" s="13">
        <v>12.31432</v>
      </c>
    </row>
    <row r="490" spans="1:71" x14ac:dyDescent="0.2">
      <c r="A490" s="12">
        <v>43292</v>
      </c>
      <c r="B490" s="13">
        <v>14.566649999999999</v>
      </c>
      <c r="C490" s="13">
        <v>0</v>
      </c>
      <c r="D490" s="13">
        <v>9.8050999999999995</v>
      </c>
      <c r="E490" s="13">
        <v>10.95018</v>
      </c>
      <c r="F490" s="13">
        <v>12.80158</v>
      </c>
      <c r="G490" s="13">
        <v>5.2304000000000004</v>
      </c>
      <c r="H490" s="13">
        <v>13.578670000000001</v>
      </c>
      <c r="I490" s="13">
        <v>6.4567399999999999</v>
      </c>
      <c r="J490" s="13">
        <v>14.749969999999999</v>
      </c>
      <c r="K490" s="13">
        <v>9.3802800000000008</v>
      </c>
      <c r="L490" s="13">
        <v>3.0919099999999999</v>
      </c>
      <c r="M490" s="13">
        <v>0</v>
      </c>
      <c r="N490" s="13">
        <v>13.20102</v>
      </c>
      <c r="O490" s="13">
        <v>19.77045</v>
      </c>
      <c r="P490" s="13">
        <v>40.774970000000003</v>
      </c>
      <c r="Q490" s="13">
        <v>31.052980000000002</v>
      </c>
      <c r="R490" s="13">
        <v>22.872479999999999</v>
      </c>
      <c r="S490" s="13">
        <v>13.88612</v>
      </c>
      <c r="T490" s="13">
        <v>10.967140000000001</v>
      </c>
      <c r="U490" s="13">
        <v>17.500129999999999</v>
      </c>
      <c r="V490" s="13">
        <v>21.79935</v>
      </c>
      <c r="W490" s="13">
        <v>6.2120499999999996</v>
      </c>
      <c r="X490" s="13">
        <v>0</v>
      </c>
      <c r="Y490" s="13">
        <v>11.82822</v>
      </c>
      <c r="Z490" s="13">
        <v>22.241479999999999</v>
      </c>
      <c r="AA490" s="13">
        <v>8.39283</v>
      </c>
      <c r="AB490" s="13">
        <v>0</v>
      </c>
      <c r="AC490" s="13">
        <v>17.90551</v>
      </c>
      <c r="AD490" s="13">
        <v>11.802070000000001</v>
      </c>
      <c r="AE490" s="13">
        <v>33.022410000000001</v>
      </c>
      <c r="AF490" s="13">
        <v>14.70177</v>
      </c>
      <c r="AG490" s="13">
        <v>5.8637199999999998</v>
      </c>
      <c r="AH490" s="13">
        <v>0</v>
      </c>
      <c r="AI490" s="13">
        <v>12.24682</v>
      </c>
      <c r="AJ490" s="13">
        <v>19.366630000000001</v>
      </c>
      <c r="AK490" s="13">
        <v>21.980329999999999</v>
      </c>
      <c r="AL490" s="13">
        <v>54.29768</v>
      </c>
      <c r="AM490" s="13">
        <v>53.563220000000001</v>
      </c>
      <c r="AN490" s="13" t="s">
        <v>1116</v>
      </c>
      <c r="AO490" s="13">
        <v>0</v>
      </c>
      <c r="AP490" s="13">
        <v>15.925520000000001</v>
      </c>
      <c r="AQ490" s="13">
        <v>41.886069999999997</v>
      </c>
      <c r="AR490" s="13">
        <v>13.005660000000001</v>
      </c>
      <c r="AS490" s="13">
        <v>2.1256499999999998</v>
      </c>
      <c r="AT490" s="13">
        <v>4.4201800000000002</v>
      </c>
      <c r="AU490" s="13">
        <v>4.1671199999999997</v>
      </c>
      <c r="AV490" s="13">
        <v>26.27291</v>
      </c>
      <c r="AW490" s="13">
        <v>7.3803400000000003</v>
      </c>
      <c r="AX490" s="13">
        <v>25.192689999999999</v>
      </c>
      <c r="AY490" s="13">
        <v>22.682469999999999</v>
      </c>
      <c r="AZ490" s="13">
        <v>19.428709999999999</v>
      </c>
      <c r="BA490" s="13">
        <v>2.3000000000000001E-4</v>
      </c>
      <c r="BB490" s="13" t="s">
        <v>1115</v>
      </c>
      <c r="BC490" s="13">
        <v>6.2365199999999996</v>
      </c>
      <c r="BD490" s="13">
        <v>15.891310000000001</v>
      </c>
      <c r="BE490" s="13">
        <v>7.3963000000000001</v>
      </c>
      <c r="BF490" s="13">
        <v>11.910220000000001</v>
      </c>
      <c r="BG490" s="13">
        <v>15.22688</v>
      </c>
      <c r="BH490" s="13">
        <v>11.33056</v>
      </c>
      <c r="BI490" s="13">
        <v>24.855709999999998</v>
      </c>
      <c r="BJ490" s="13">
        <v>14.45246</v>
      </c>
      <c r="BK490" s="13">
        <v>8.0624900000000004</v>
      </c>
      <c r="BL490" s="13">
        <v>31.41066</v>
      </c>
      <c r="BM490" s="13">
        <v>12.18238</v>
      </c>
      <c r="BN490" s="13">
        <v>0</v>
      </c>
      <c r="BO490" s="13">
        <v>10.81795</v>
      </c>
      <c r="BP490" s="13">
        <v>56.821120000000001</v>
      </c>
      <c r="BQ490" s="13">
        <v>10.409269999999999</v>
      </c>
      <c r="BR490" s="13">
        <v>8.9666300000000003</v>
      </c>
      <c r="BS490" s="13">
        <v>12.12191</v>
      </c>
    </row>
    <row r="491" spans="1:71" x14ac:dyDescent="0.2">
      <c r="A491" s="12">
        <v>43291</v>
      </c>
      <c r="B491" s="13">
        <v>14.72906</v>
      </c>
      <c r="C491" s="13">
        <v>0</v>
      </c>
      <c r="D491" s="13">
        <v>9.8350799999999996</v>
      </c>
      <c r="E491" s="13">
        <v>11.172470000000001</v>
      </c>
      <c r="F491" s="13">
        <v>12.989280000000001</v>
      </c>
      <c r="G491" s="13">
        <v>5.1910299999999996</v>
      </c>
      <c r="H491" s="13">
        <v>13.712669999999999</v>
      </c>
      <c r="I491" s="13">
        <v>6.4288299999999996</v>
      </c>
      <c r="J491" s="13">
        <v>14.851699999999999</v>
      </c>
      <c r="K491" s="13">
        <v>9.5355799999999995</v>
      </c>
      <c r="L491" s="13">
        <v>3.0750600000000001</v>
      </c>
      <c r="M491" s="13">
        <v>0</v>
      </c>
      <c r="N491" s="13">
        <v>13.35366</v>
      </c>
      <c r="O491" s="13">
        <v>19.652059999999999</v>
      </c>
      <c r="P491" s="13">
        <v>41.07835</v>
      </c>
      <c r="Q491" s="13">
        <v>30.952380000000002</v>
      </c>
      <c r="R491" s="13">
        <v>22.872479999999999</v>
      </c>
      <c r="S491" s="13">
        <v>13.83297</v>
      </c>
      <c r="T491" s="13">
        <v>11.18493</v>
      </c>
      <c r="U491" s="13">
        <v>17.664359999999999</v>
      </c>
      <c r="V491" s="13">
        <v>21.65185</v>
      </c>
      <c r="W491" s="13">
        <v>6.2963699999999996</v>
      </c>
      <c r="X491" s="13">
        <v>0</v>
      </c>
      <c r="Y491" s="13">
        <v>11.884270000000001</v>
      </c>
      <c r="Z491" s="13">
        <v>22.327680000000001</v>
      </c>
      <c r="AA491" s="13">
        <v>8.39283</v>
      </c>
      <c r="AB491" s="13">
        <v>0</v>
      </c>
      <c r="AC491" s="13">
        <v>17.981380000000001</v>
      </c>
      <c r="AD491" s="13">
        <v>12.29766</v>
      </c>
      <c r="AE491" s="13">
        <v>32.8992</v>
      </c>
      <c r="AF491" s="13">
        <v>14.654339999999999</v>
      </c>
      <c r="AG491" s="13">
        <v>5.9619999999999997</v>
      </c>
      <c r="AH491" s="13">
        <v>0</v>
      </c>
      <c r="AI491" s="13">
        <v>12.819739999999999</v>
      </c>
      <c r="AJ491" s="13">
        <v>19.244820000000001</v>
      </c>
      <c r="AK491" s="13">
        <v>22.135000000000002</v>
      </c>
      <c r="AL491" s="13">
        <v>58.31973</v>
      </c>
      <c r="AM491" s="13">
        <v>54.482759999999999</v>
      </c>
      <c r="AN491" s="13" t="s">
        <v>1116</v>
      </c>
      <c r="AO491" s="13">
        <v>0</v>
      </c>
      <c r="AP491" s="13">
        <v>16.028929999999999</v>
      </c>
      <c r="AQ491" s="13">
        <v>41.886069999999997</v>
      </c>
      <c r="AR491" s="13">
        <v>13.15602</v>
      </c>
      <c r="AS491" s="13">
        <v>2.2258100000000001</v>
      </c>
      <c r="AT491" s="13">
        <v>4.4803199999999999</v>
      </c>
      <c r="AU491" s="13">
        <v>4.2361899999999997</v>
      </c>
      <c r="AV491" s="13">
        <v>26.476579999999998</v>
      </c>
      <c r="AW491" s="13">
        <v>7.3803400000000003</v>
      </c>
      <c r="AX491" s="13">
        <v>24.693819999999999</v>
      </c>
      <c r="AY491" s="13">
        <v>22.894449999999999</v>
      </c>
      <c r="AZ491" s="13">
        <v>19.643000000000001</v>
      </c>
      <c r="BA491" s="13">
        <v>2.4000000000000001E-4</v>
      </c>
      <c r="BB491" s="13" t="s">
        <v>1115</v>
      </c>
      <c r="BC491" s="13">
        <v>6.3464200000000002</v>
      </c>
      <c r="BD491" s="13">
        <v>16.385339999999999</v>
      </c>
      <c r="BE491" s="13">
        <v>7.2935699999999999</v>
      </c>
      <c r="BF491" s="13">
        <v>11.577059999999999</v>
      </c>
      <c r="BG491" s="13">
        <v>15.328390000000001</v>
      </c>
      <c r="BH491" s="13">
        <v>11.43451</v>
      </c>
      <c r="BI491" s="13">
        <v>24.762090000000001</v>
      </c>
      <c r="BJ491" s="13">
        <v>14.5105</v>
      </c>
      <c r="BK491" s="13">
        <v>8.3268299999999993</v>
      </c>
      <c r="BL491" s="13">
        <v>30.79477</v>
      </c>
      <c r="BM491" s="13">
        <v>12.13552</v>
      </c>
      <c r="BN491" s="13">
        <v>0</v>
      </c>
      <c r="BO491" s="13">
        <v>10.89204</v>
      </c>
      <c r="BP491" s="13">
        <v>57.245159999999998</v>
      </c>
      <c r="BQ491" s="13">
        <v>10.409269999999999</v>
      </c>
      <c r="BR491" s="13">
        <v>9.1801200000000005</v>
      </c>
      <c r="BS491" s="13">
        <v>12.218120000000001</v>
      </c>
    </row>
    <row r="492" spans="1:71" x14ac:dyDescent="0.2">
      <c r="A492" s="12">
        <v>43290</v>
      </c>
      <c r="B492" s="13">
        <v>14.398630000000001</v>
      </c>
      <c r="C492" s="13">
        <v>0</v>
      </c>
      <c r="D492" s="13">
        <v>9.8350799999999996</v>
      </c>
      <c r="E492" s="13">
        <v>10.93085</v>
      </c>
      <c r="F492" s="13">
        <v>12.75827</v>
      </c>
      <c r="G492" s="13">
        <v>5.1179199999999998</v>
      </c>
      <c r="H492" s="13">
        <v>13.712669999999999</v>
      </c>
      <c r="I492" s="13">
        <v>6.3082500000000001</v>
      </c>
      <c r="J492" s="13">
        <v>14.953419999999999</v>
      </c>
      <c r="K492" s="13">
        <v>9.3802800000000008</v>
      </c>
      <c r="L492" s="13">
        <v>3.01187</v>
      </c>
      <c r="M492" s="13">
        <v>0</v>
      </c>
      <c r="N492" s="13">
        <v>13.291779999999999</v>
      </c>
      <c r="O492" s="13">
        <v>19.415289999999999</v>
      </c>
      <c r="P492" s="13">
        <v>40.896320000000003</v>
      </c>
      <c r="Q492" s="13">
        <v>31.18712</v>
      </c>
      <c r="R492" s="13">
        <v>22.305389999999999</v>
      </c>
      <c r="S492" s="13">
        <v>13.726660000000001</v>
      </c>
      <c r="T492" s="13">
        <v>11.21993</v>
      </c>
      <c r="U492" s="13">
        <v>17.554870000000001</v>
      </c>
      <c r="V492" s="13">
        <v>21.533860000000001</v>
      </c>
      <c r="W492" s="13">
        <v>6.2869999999999999</v>
      </c>
      <c r="X492" s="13">
        <v>0</v>
      </c>
      <c r="Y492" s="13">
        <v>11.884270000000001</v>
      </c>
      <c r="Z492" s="13">
        <v>22.37079</v>
      </c>
      <c r="AA492" s="13">
        <v>8.39283</v>
      </c>
      <c r="AB492" s="13">
        <v>0</v>
      </c>
      <c r="AC492" s="13">
        <v>17.602029999999999</v>
      </c>
      <c r="AD492" s="13">
        <v>11.96491</v>
      </c>
      <c r="AE492" s="13">
        <v>33.022410000000001</v>
      </c>
      <c r="AF492" s="13">
        <v>14.606920000000001</v>
      </c>
      <c r="AG492" s="13">
        <v>5.7654500000000004</v>
      </c>
      <c r="AH492" s="13">
        <v>0</v>
      </c>
      <c r="AI492" s="13">
        <v>12.727180000000001</v>
      </c>
      <c r="AJ492" s="13">
        <v>19.06212</v>
      </c>
      <c r="AK492" s="13">
        <v>21.997509999999998</v>
      </c>
      <c r="AL492" s="13">
        <v>58.31973</v>
      </c>
      <c r="AM492" s="13">
        <v>53.333329999999997</v>
      </c>
      <c r="AN492" s="13" t="s">
        <v>1116</v>
      </c>
      <c r="AO492" s="13">
        <v>0</v>
      </c>
      <c r="AP492" s="13">
        <v>15.925520000000001</v>
      </c>
      <c r="AQ492" s="13">
        <v>41.886069999999997</v>
      </c>
      <c r="AR492" s="13">
        <v>13.08084</v>
      </c>
      <c r="AS492" s="13">
        <v>2.1145200000000002</v>
      </c>
      <c r="AT492" s="13">
        <v>4.4502499999999996</v>
      </c>
      <c r="AU492" s="13">
        <v>4.2131600000000002</v>
      </c>
      <c r="AV492" s="13">
        <v>26.27291</v>
      </c>
      <c r="AW492" s="13">
        <v>7.4227600000000002</v>
      </c>
      <c r="AX492" s="13">
        <v>24.693819999999999</v>
      </c>
      <c r="AY492" s="13">
        <v>22.894449999999999</v>
      </c>
      <c r="AZ492" s="13">
        <v>19.571570000000001</v>
      </c>
      <c r="BA492" s="13">
        <v>2.3000000000000001E-4</v>
      </c>
      <c r="BB492" s="13" t="s">
        <v>1115</v>
      </c>
      <c r="BC492" s="13">
        <v>6.2914700000000003</v>
      </c>
      <c r="BD492" s="13">
        <v>16.055990000000001</v>
      </c>
      <c r="BE492" s="13">
        <v>6.7799399999999999</v>
      </c>
      <c r="BF492" s="13">
        <v>11.410489999999999</v>
      </c>
      <c r="BG492" s="13">
        <v>15.22688</v>
      </c>
      <c r="BH492" s="13">
        <v>11.12266</v>
      </c>
      <c r="BI492" s="13">
        <v>24.668589999999998</v>
      </c>
      <c r="BJ492" s="13">
        <v>14.56854</v>
      </c>
      <c r="BK492" s="13">
        <v>7.7320599999999997</v>
      </c>
      <c r="BL492" s="13">
        <v>31.102709999999998</v>
      </c>
      <c r="BM492" s="13">
        <v>12.18238</v>
      </c>
      <c r="BN492" s="13">
        <v>0</v>
      </c>
      <c r="BO492" s="13">
        <v>10.81795</v>
      </c>
      <c r="BP492" s="13">
        <v>55.124969999999998</v>
      </c>
      <c r="BQ492" s="13">
        <v>10.3292</v>
      </c>
      <c r="BR492" s="13">
        <v>9.1801200000000005</v>
      </c>
      <c r="BS492" s="13">
        <v>12.218120000000001</v>
      </c>
    </row>
    <row r="493" spans="1:71" x14ac:dyDescent="0.2">
      <c r="A493" s="12">
        <v>43289</v>
      </c>
      <c r="B493" s="13">
        <v>14.19702</v>
      </c>
      <c r="C493" s="13">
        <v>0</v>
      </c>
      <c r="D493" s="13">
        <v>9.6851599999999998</v>
      </c>
      <c r="E493" s="13">
        <v>10.863200000000001</v>
      </c>
      <c r="F493" s="13">
        <v>12.63795</v>
      </c>
      <c r="G493" s="13">
        <v>5.0940200000000004</v>
      </c>
      <c r="H493" s="13">
        <v>13.53401</v>
      </c>
      <c r="I493" s="13">
        <v>6.3381400000000001</v>
      </c>
      <c r="J493" s="13">
        <v>14.241350000000001</v>
      </c>
      <c r="K493" s="13">
        <v>9.2871000000000006</v>
      </c>
      <c r="L493" s="13">
        <v>3.00345</v>
      </c>
      <c r="M493" s="13">
        <v>0</v>
      </c>
      <c r="N493" s="13">
        <v>13.20102</v>
      </c>
      <c r="O493" s="13">
        <v>19.178519999999999</v>
      </c>
      <c r="P493" s="13">
        <v>39.925490000000003</v>
      </c>
      <c r="Q493" s="13">
        <v>30.348759999999999</v>
      </c>
      <c r="R493" s="13">
        <v>22.11637</v>
      </c>
      <c r="S493" s="13">
        <v>13.514049999999999</v>
      </c>
      <c r="T493" s="13">
        <v>11.08381</v>
      </c>
      <c r="U493" s="13">
        <v>17.262899999999998</v>
      </c>
      <c r="V493" s="13">
        <v>20.796399999999998</v>
      </c>
      <c r="W493" s="13">
        <v>6.2776300000000003</v>
      </c>
      <c r="X493" s="13">
        <v>0</v>
      </c>
      <c r="Y493" s="13">
        <v>11.82822</v>
      </c>
      <c r="Z493" s="13">
        <v>21.68113</v>
      </c>
      <c r="AA493" s="13">
        <v>8.1856000000000009</v>
      </c>
      <c r="AB493" s="13">
        <v>0</v>
      </c>
      <c r="AC493" s="13">
        <v>17.374410000000001</v>
      </c>
      <c r="AD493" s="13">
        <v>11.681710000000001</v>
      </c>
      <c r="AE493" s="13">
        <v>32.283110000000001</v>
      </c>
      <c r="AF493" s="13">
        <v>14.464639999999999</v>
      </c>
      <c r="AG493" s="13">
        <v>5.5689000000000002</v>
      </c>
      <c r="AH493" s="13">
        <v>0</v>
      </c>
      <c r="AI493" s="13">
        <v>12.49578</v>
      </c>
      <c r="AJ493" s="13">
        <v>18.94032</v>
      </c>
      <c r="AK493" s="13">
        <v>21.602239999999998</v>
      </c>
      <c r="AL493" s="13">
        <v>60.330750000000002</v>
      </c>
      <c r="AM493" s="13">
        <v>54.252870000000001</v>
      </c>
      <c r="AN493" s="13" t="s">
        <v>1116</v>
      </c>
      <c r="AO493" s="13">
        <v>0</v>
      </c>
      <c r="AP493" s="13">
        <v>16.132339999999999</v>
      </c>
      <c r="AQ493" s="13">
        <v>41.48715</v>
      </c>
      <c r="AR493" s="13">
        <v>12.70495</v>
      </c>
      <c r="AS493" s="13">
        <v>2.1145200000000002</v>
      </c>
      <c r="AT493" s="13">
        <v>4.4803199999999999</v>
      </c>
      <c r="AU493" s="13">
        <v>4.2131600000000002</v>
      </c>
      <c r="AV493" s="13">
        <v>25.865580000000001</v>
      </c>
      <c r="AW493" s="13">
        <v>7.3379200000000004</v>
      </c>
      <c r="AX493" s="13">
        <v>24.569109999999998</v>
      </c>
      <c r="AY493" s="13">
        <v>22.470479999999998</v>
      </c>
      <c r="AZ493" s="13">
        <v>19.571570000000001</v>
      </c>
      <c r="BA493" s="13">
        <v>2.3000000000000001E-4</v>
      </c>
      <c r="BB493" s="13" t="s">
        <v>1115</v>
      </c>
      <c r="BC493" s="13">
        <v>6.3189399999999996</v>
      </c>
      <c r="BD493" s="13">
        <v>15.561959999999999</v>
      </c>
      <c r="BE493" s="13">
        <v>7.08812</v>
      </c>
      <c r="BF493" s="13">
        <v>11.410489999999999</v>
      </c>
      <c r="BG493" s="13">
        <v>15.12537</v>
      </c>
      <c r="BH493" s="13">
        <v>11.01871</v>
      </c>
      <c r="BI493" s="13">
        <v>24.855830000000001</v>
      </c>
      <c r="BJ493" s="13">
        <v>13.98812</v>
      </c>
      <c r="BK493" s="13">
        <v>7.5998900000000003</v>
      </c>
      <c r="BL493" s="13">
        <v>30.79477</v>
      </c>
      <c r="BM493" s="13">
        <v>12.13552</v>
      </c>
      <c r="BN493" s="13">
        <v>0</v>
      </c>
      <c r="BO493" s="13">
        <v>10.595660000000001</v>
      </c>
      <c r="BP493" s="13">
        <v>53.004779999999997</v>
      </c>
      <c r="BQ493" s="13">
        <v>10.3292</v>
      </c>
      <c r="BR493" s="13">
        <v>9.1801200000000005</v>
      </c>
      <c r="BS493" s="13">
        <v>12.218120000000001</v>
      </c>
    </row>
    <row r="494" spans="1:71" x14ac:dyDescent="0.2">
      <c r="A494" s="12">
        <v>43288</v>
      </c>
      <c r="B494" s="13">
        <v>14.19702</v>
      </c>
      <c r="C494" s="13">
        <v>0</v>
      </c>
      <c r="D494" s="13">
        <v>9.6851599999999998</v>
      </c>
      <c r="E494" s="13">
        <v>10.863200000000001</v>
      </c>
      <c r="F494" s="13">
        <v>12.63795</v>
      </c>
      <c r="G494" s="13">
        <v>5.0940200000000004</v>
      </c>
      <c r="H494" s="13">
        <v>13.53401</v>
      </c>
      <c r="I494" s="13">
        <v>6.3381400000000001</v>
      </c>
      <c r="J494" s="13">
        <v>14.241350000000001</v>
      </c>
      <c r="K494" s="13">
        <v>9.2871000000000006</v>
      </c>
      <c r="L494" s="13">
        <v>3.00345</v>
      </c>
      <c r="M494" s="13">
        <v>0</v>
      </c>
      <c r="N494" s="13">
        <v>13.20102</v>
      </c>
      <c r="O494" s="13">
        <v>19.178519999999999</v>
      </c>
      <c r="P494" s="13">
        <v>39.925490000000003</v>
      </c>
      <c r="Q494" s="13">
        <v>30.348759999999999</v>
      </c>
      <c r="R494" s="13">
        <v>22.11637</v>
      </c>
      <c r="S494" s="13">
        <v>13.514049999999999</v>
      </c>
      <c r="T494" s="13">
        <v>11.08381</v>
      </c>
      <c r="U494" s="13">
        <v>17.262899999999998</v>
      </c>
      <c r="V494" s="13">
        <v>20.796399999999998</v>
      </c>
      <c r="W494" s="13">
        <v>6.2776300000000003</v>
      </c>
      <c r="X494" s="13">
        <v>0</v>
      </c>
      <c r="Y494" s="13">
        <v>11.82822</v>
      </c>
      <c r="Z494" s="13">
        <v>21.68113</v>
      </c>
      <c r="AA494" s="13">
        <v>8.1856000000000009</v>
      </c>
      <c r="AB494" s="13">
        <v>0</v>
      </c>
      <c r="AC494" s="13">
        <v>17.374410000000001</v>
      </c>
      <c r="AD494" s="13">
        <v>11.681710000000001</v>
      </c>
      <c r="AE494" s="13">
        <v>32.283110000000001</v>
      </c>
      <c r="AF494" s="13">
        <v>14.464639999999999</v>
      </c>
      <c r="AG494" s="13">
        <v>5.5689000000000002</v>
      </c>
      <c r="AH494" s="13">
        <v>0</v>
      </c>
      <c r="AI494" s="13">
        <v>12.49578</v>
      </c>
      <c r="AJ494" s="13">
        <v>18.94032</v>
      </c>
      <c r="AK494" s="13">
        <v>21.602239999999998</v>
      </c>
      <c r="AL494" s="13">
        <v>60.330750000000002</v>
      </c>
      <c r="AM494" s="13">
        <v>54.252870000000001</v>
      </c>
      <c r="AN494" s="13" t="s">
        <v>1116</v>
      </c>
      <c r="AO494" s="13">
        <v>0</v>
      </c>
      <c r="AP494" s="13">
        <v>16.132339999999999</v>
      </c>
      <c r="AQ494" s="13">
        <v>41.48715</v>
      </c>
      <c r="AR494" s="13">
        <v>12.70495</v>
      </c>
      <c r="AS494" s="13">
        <v>2.1145200000000002</v>
      </c>
      <c r="AT494" s="13">
        <v>4.4803199999999999</v>
      </c>
      <c r="AU494" s="13">
        <v>4.2131600000000002</v>
      </c>
      <c r="AV494" s="13">
        <v>25.865580000000001</v>
      </c>
      <c r="AW494" s="13">
        <v>7.3379200000000004</v>
      </c>
      <c r="AX494" s="13">
        <v>24.569109999999998</v>
      </c>
      <c r="AY494" s="13">
        <v>22.470479999999998</v>
      </c>
      <c r="AZ494" s="13">
        <v>19.571570000000001</v>
      </c>
      <c r="BA494" s="13">
        <v>2.3000000000000001E-4</v>
      </c>
      <c r="BB494" s="13" t="s">
        <v>1115</v>
      </c>
      <c r="BC494" s="13">
        <v>6.3189399999999996</v>
      </c>
      <c r="BD494" s="13">
        <v>15.561959999999999</v>
      </c>
      <c r="BE494" s="13">
        <v>7.08812</v>
      </c>
      <c r="BF494" s="13">
        <v>11.410489999999999</v>
      </c>
      <c r="BG494" s="13">
        <v>15.12537</v>
      </c>
      <c r="BH494" s="13">
        <v>11.01871</v>
      </c>
      <c r="BI494" s="13">
        <v>24.855830000000001</v>
      </c>
      <c r="BJ494" s="13">
        <v>13.98812</v>
      </c>
      <c r="BK494" s="13">
        <v>7.5998900000000003</v>
      </c>
      <c r="BL494" s="13">
        <v>30.79477</v>
      </c>
      <c r="BM494" s="13">
        <v>12.13552</v>
      </c>
      <c r="BN494" s="13">
        <v>0</v>
      </c>
      <c r="BO494" s="13">
        <v>10.595660000000001</v>
      </c>
      <c r="BP494" s="13">
        <v>53.004779999999997</v>
      </c>
      <c r="BQ494" s="13">
        <v>10.3292</v>
      </c>
      <c r="BR494" s="13">
        <v>9.1801200000000005</v>
      </c>
      <c r="BS494" s="13">
        <v>12.218120000000001</v>
      </c>
    </row>
    <row r="495" spans="1:71" x14ac:dyDescent="0.2">
      <c r="A495" s="12">
        <v>43287</v>
      </c>
      <c r="B495" s="13">
        <v>14.19702</v>
      </c>
      <c r="C495" s="13">
        <v>0</v>
      </c>
      <c r="D495" s="13">
        <v>9.6851599999999998</v>
      </c>
      <c r="E495" s="13">
        <v>10.863200000000001</v>
      </c>
      <c r="F495" s="13">
        <v>12.63795</v>
      </c>
      <c r="G495" s="13">
        <v>5.0940200000000004</v>
      </c>
      <c r="H495" s="13">
        <v>13.53401</v>
      </c>
      <c r="I495" s="13">
        <v>6.3381400000000001</v>
      </c>
      <c r="J495" s="13">
        <v>14.241350000000001</v>
      </c>
      <c r="K495" s="13">
        <v>9.2871000000000006</v>
      </c>
      <c r="L495" s="13">
        <v>3.00345</v>
      </c>
      <c r="M495" s="13">
        <v>0</v>
      </c>
      <c r="N495" s="13">
        <v>13.20102</v>
      </c>
      <c r="O495" s="13">
        <v>19.178519999999999</v>
      </c>
      <c r="P495" s="13">
        <v>39.925490000000003</v>
      </c>
      <c r="Q495" s="13">
        <v>30.348759999999999</v>
      </c>
      <c r="R495" s="13">
        <v>22.11637</v>
      </c>
      <c r="S495" s="13">
        <v>13.514049999999999</v>
      </c>
      <c r="T495" s="13">
        <v>11.08381</v>
      </c>
      <c r="U495" s="13">
        <v>17.262899999999998</v>
      </c>
      <c r="V495" s="13">
        <v>20.796399999999998</v>
      </c>
      <c r="W495" s="13">
        <v>6.2776300000000003</v>
      </c>
      <c r="X495" s="13">
        <v>0</v>
      </c>
      <c r="Y495" s="13">
        <v>11.82822</v>
      </c>
      <c r="Z495" s="13">
        <v>21.68113</v>
      </c>
      <c r="AA495" s="13">
        <v>8.1856000000000009</v>
      </c>
      <c r="AB495" s="13">
        <v>0</v>
      </c>
      <c r="AC495" s="13">
        <v>17.374410000000001</v>
      </c>
      <c r="AD495" s="13">
        <v>11.681710000000001</v>
      </c>
      <c r="AE495" s="13">
        <v>32.283110000000001</v>
      </c>
      <c r="AF495" s="13">
        <v>14.464639999999999</v>
      </c>
      <c r="AG495" s="13">
        <v>5.5689000000000002</v>
      </c>
      <c r="AH495" s="13">
        <v>0</v>
      </c>
      <c r="AI495" s="13">
        <v>12.49578</v>
      </c>
      <c r="AJ495" s="13">
        <v>18.94032</v>
      </c>
      <c r="AK495" s="13">
        <v>21.602239999999998</v>
      </c>
      <c r="AL495" s="13">
        <v>60.330750000000002</v>
      </c>
      <c r="AM495" s="13">
        <v>54.252870000000001</v>
      </c>
      <c r="AN495" s="13" t="s">
        <v>1116</v>
      </c>
      <c r="AO495" s="13">
        <v>0</v>
      </c>
      <c r="AP495" s="13">
        <v>16.132339999999999</v>
      </c>
      <c r="AQ495" s="13">
        <v>41.48715</v>
      </c>
      <c r="AR495" s="13">
        <v>12.70495</v>
      </c>
      <c r="AS495" s="13">
        <v>2.1145200000000002</v>
      </c>
      <c r="AT495" s="13">
        <v>4.4803199999999999</v>
      </c>
      <c r="AU495" s="13">
        <v>4.2131600000000002</v>
      </c>
      <c r="AV495" s="13">
        <v>25.865580000000001</v>
      </c>
      <c r="AW495" s="13">
        <v>7.3379200000000004</v>
      </c>
      <c r="AX495" s="13">
        <v>24.569109999999998</v>
      </c>
      <c r="AY495" s="13">
        <v>22.470479999999998</v>
      </c>
      <c r="AZ495" s="13">
        <v>19.571570000000001</v>
      </c>
      <c r="BA495" s="13">
        <v>2.3000000000000001E-4</v>
      </c>
      <c r="BB495" s="13" t="s">
        <v>1115</v>
      </c>
      <c r="BC495" s="13">
        <v>6.3189399999999996</v>
      </c>
      <c r="BD495" s="13">
        <v>15.561959999999999</v>
      </c>
      <c r="BE495" s="13">
        <v>7.08812</v>
      </c>
      <c r="BF495" s="13">
        <v>11.410489999999999</v>
      </c>
      <c r="BG495" s="13">
        <v>15.12537</v>
      </c>
      <c r="BH495" s="13">
        <v>11.01871</v>
      </c>
      <c r="BI495" s="13">
        <v>24.855830000000001</v>
      </c>
      <c r="BJ495" s="13">
        <v>13.98812</v>
      </c>
      <c r="BK495" s="13">
        <v>7.5998900000000003</v>
      </c>
      <c r="BL495" s="13">
        <v>30.79477</v>
      </c>
      <c r="BM495" s="13">
        <v>12.13552</v>
      </c>
      <c r="BN495" s="13">
        <v>0</v>
      </c>
      <c r="BO495" s="13">
        <v>10.595660000000001</v>
      </c>
      <c r="BP495" s="13">
        <v>53.004779999999997</v>
      </c>
      <c r="BQ495" s="13">
        <v>10.3292</v>
      </c>
      <c r="BR495" s="13">
        <v>9.1801200000000005</v>
      </c>
      <c r="BS495" s="13">
        <v>12.218120000000001</v>
      </c>
    </row>
    <row r="496" spans="1:71" x14ac:dyDescent="0.2">
      <c r="A496" s="12">
        <v>43286</v>
      </c>
      <c r="B496" s="13">
        <v>14.57785</v>
      </c>
      <c r="C496" s="13">
        <v>0</v>
      </c>
      <c r="D496" s="13">
        <v>9.4752600000000005</v>
      </c>
      <c r="E496" s="13">
        <v>11.11448</v>
      </c>
      <c r="F496" s="13">
        <v>13.0374</v>
      </c>
      <c r="G496" s="13">
        <v>5.2050999999999998</v>
      </c>
      <c r="H496" s="13">
        <v>13.48934</v>
      </c>
      <c r="I496" s="13">
        <v>6.3231999999999999</v>
      </c>
      <c r="J496" s="13">
        <v>14.241350000000001</v>
      </c>
      <c r="K496" s="13">
        <v>9.8772500000000001</v>
      </c>
      <c r="L496" s="13">
        <v>2.9908100000000002</v>
      </c>
      <c r="M496" s="13">
        <v>0</v>
      </c>
      <c r="N496" s="13">
        <v>13.16389</v>
      </c>
      <c r="O496" s="13">
        <v>19.356100000000001</v>
      </c>
      <c r="P496" s="13">
        <v>42.47392</v>
      </c>
      <c r="Q496" s="13">
        <v>29.745139999999999</v>
      </c>
      <c r="R496" s="13">
        <v>22.305389999999999</v>
      </c>
      <c r="S496" s="13">
        <v>13.779820000000001</v>
      </c>
      <c r="T496" s="13">
        <v>11.309380000000001</v>
      </c>
      <c r="U496" s="13">
        <v>20.45635</v>
      </c>
      <c r="V496" s="13">
        <v>21.002890000000001</v>
      </c>
      <c r="W496" s="13">
        <v>7.2614400000000003</v>
      </c>
      <c r="X496" s="13">
        <v>0</v>
      </c>
      <c r="Y496" s="13">
        <v>11.884270000000001</v>
      </c>
      <c r="Z496" s="13">
        <v>21.853539999999999</v>
      </c>
      <c r="AA496" s="13">
        <v>8.6518599999999992</v>
      </c>
      <c r="AB496" s="13">
        <v>0</v>
      </c>
      <c r="AC496" s="13">
        <v>17.981380000000001</v>
      </c>
      <c r="AD496" s="13">
        <v>12.15606</v>
      </c>
      <c r="AE496" s="13">
        <v>32.8992</v>
      </c>
      <c r="AF496" s="13">
        <v>15.507989999999999</v>
      </c>
      <c r="AG496" s="13">
        <v>5.7326899999999998</v>
      </c>
      <c r="AH496" s="13">
        <v>0</v>
      </c>
      <c r="AI496" s="13">
        <v>12.35693</v>
      </c>
      <c r="AJ496" s="13">
        <v>19.12302</v>
      </c>
      <c r="AK496" s="13">
        <v>22.73649</v>
      </c>
      <c r="AL496" s="13">
        <v>61.336260000000003</v>
      </c>
      <c r="AM496" s="13">
        <v>52.873559999999998</v>
      </c>
      <c r="AN496" s="13" t="s">
        <v>1116</v>
      </c>
      <c r="AO496" s="13">
        <v>0</v>
      </c>
      <c r="AP496" s="13">
        <v>16.028929999999999</v>
      </c>
      <c r="AQ496" s="13">
        <v>41.48715</v>
      </c>
      <c r="AR496" s="13">
        <v>12.78013</v>
      </c>
      <c r="AS496" s="13">
        <v>2.0699999999999998</v>
      </c>
      <c r="AT496" s="13">
        <v>4.6006</v>
      </c>
      <c r="AU496" s="13">
        <v>4.5815299999999999</v>
      </c>
      <c r="AV496" s="13">
        <v>25.865580000000001</v>
      </c>
      <c r="AW496" s="13">
        <v>7.4227600000000002</v>
      </c>
      <c r="AX496" s="13">
        <v>24.943249999999999</v>
      </c>
      <c r="AY496" s="13">
        <v>22.470479999999998</v>
      </c>
      <c r="AZ496" s="13">
        <v>19.857279999999999</v>
      </c>
      <c r="BA496" s="13">
        <v>2.4000000000000001E-4</v>
      </c>
      <c r="BB496" s="13" t="s">
        <v>1115</v>
      </c>
      <c r="BC496" s="13">
        <v>6.4837800000000003</v>
      </c>
      <c r="BD496" s="13">
        <v>16.714700000000001</v>
      </c>
      <c r="BE496" s="13">
        <v>8.4235600000000002</v>
      </c>
      <c r="BF496" s="13">
        <v>11.49377</v>
      </c>
      <c r="BG496" s="13">
        <v>15.734439999999999</v>
      </c>
      <c r="BH496" s="13">
        <v>11.226610000000001</v>
      </c>
      <c r="BI496" s="13">
        <v>27.196300000000001</v>
      </c>
      <c r="BJ496" s="13">
        <v>14.62659</v>
      </c>
      <c r="BK496" s="13">
        <v>7.7981499999999997</v>
      </c>
      <c r="BL496" s="13">
        <v>31.102709999999998</v>
      </c>
      <c r="BM496" s="13">
        <v>12.322950000000001</v>
      </c>
      <c r="BN496" s="13">
        <v>0</v>
      </c>
      <c r="BO496" s="13">
        <v>11.040229999999999</v>
      </c>
      <c r="BP496" s="13">
        <v>54.276890000000002</v>
      </c>
      <c r="BQ496" s="13">
        <v>10.3292</v>
      </c>
      <c r="BR496" s="13">
        <v>9.1801200000000005</v>
      </c>
      <c r="BS496" s="13">
        <v>12.31432</v>
      </c>
    </row>
    <row r="497" spans="1:71" x14ac:dyDescent="0.2">
      <c r="A497" s="12">
        <v>43285</v>
      </c>
      <c r="B497" s="13">
        <v>14.75146</v>
      </c>
      <c r="C497" s="13">
        <v>0</v>
      </c>
      <c r="D497" s="13">
        <v>9.2053999999999991</v>
      </c>
      <c r="E497" s="13">
        <v>11.13381</v>
      </c>
      <c r="F497" s="13">
        <v>13.066280000000001</v>
      </c>
      <c r="G497" s="13">
        <v>5.1390099999999999</v>
      </c>
      <c r="H497" s="13">
        <v>13.578670000000001</v>
      </c>
      <c r="I497" s="13">
        <v>6.3082500000000001</v>
      </c>
      <c r="J497" s="13">
        <v>13.83446</v>
      </c>
      <c r="K497" s="13">
        <v>9.7219499999999996</v>
      </c>
      <c r="L497" s="13">
        <v>2.9823900000000001</v>
      </c>
      <c r="M497" s="13">
        <v>0</v>
      </c>
      <c r="N497" s="13">
        <v>12.974130000000001</v>
      </c>
      <c r="O497" s="13">
        <v>19.23771</v>
      </c>
      <c r="P497" s="13">
        <v>42.109859999999998</v>
      </c>
      <c r="Q497" s="13">
        <v>30.01341</v>
      </c>
      <c r="R497" s="13">
        <v>22.305389999999999</v>
      </c>
      <c r="S497" s="13">
        <v>13.713369999999999</v>
      </c>
      <c r="T497" s="13">
        <v>11.39493</v>
      </c>
      <c r="U497" s="13">
        <v>19.945399999999999</v>
      </c>
      <c r="V497" s="13">
        <v>21.002890000000001</v>
      </c>
      <c r="W497" s="13">
        <v>7.0365700000000002</v>
      </c>
      <c r="X497" s="13">
        <v>0</v>
      </c>
      <c r="Y497" s="13">
        <v>11.940329999999999</v>
      </c>
      <c r="Z497" s="13">
        <v>21.551819999999999</v>
      </c>
      <c r="AA497" s="13">
        <v>8.4964399999999998</v>
      </c>
      <c r="AB497" s="13">
        <v>0</v>
      </c>
      <c r="AC497" s="13">
        <v>17.981380000000001</v>
      </c>
      <c r="AD497" s="13">
        <v>12.389699999999999</v>
      </c>
      <c r="AE497" s="13">
        <v>33.022410000000001</v>
      </c>
      <c r="AF497" s="13">
        <v>15.460570000000001</v>
      </c>
      <c r="AG497" s="13">
        <v>5.7982100000000001</v>
      </c>
      <c r="AH497" s="13">
        <v>0</v>
      </c>
      <c r="AI497" s="13">
        <v>11.986689999999999</v>
      </c>
      <c r="AJ497" s="13">
        <v>19.00122</v>
      </c>
      <c r="AK497" s="13">
        <v>23.028639999999999</v>
      </c>
      <c r="AL497" s="13">
        <v>61.336260000000003</v>
      </c>
      <c r="AM497" s="13">
        <v>54.252870000000001</v>
      </c>
      <c r="AN497" s="13" t="s">
        <v>1116</v>
      </c>
      <c r="AO497" s="13">
        <v>0</v>
      </c>
      <c r="AP497" s="13">
        <v>16.028929999999999</v>
      </c>
      <c r="AQ497" s="13">
        <v>41.886069999999997</v>
      </c>
      <c r="AR497" s="13">
        <v>12.40424</v>
      </c>
      <c r="AS497" s="13">
        <v>2.1145200000000002</v>
      </c>
      <c r="AT497" s="13">
        <v>4.6607399999999997</v>
      </c>
      <c r="AU497" s="13">
        <v>4.5124599999999999</v>
      </c>
      <c r="AV497" s="13">
        <v>26.06925</v>
      </c>
      <c r="AW497" s="13">
        <v>7.5924199999999997</v>
      </c>
      <c r="AX497" s="13">
        <v>24.818539999999999</v>
      </c>
      <c r="AY497" s="13">
        <v>22.470479999999998</v>
      </c>
      <c r="AZ497" s="13">
        <v>20.071570000000001</v>
      </c>
      <c r="BA497" s="13">
        <v>2.3000000000000001E-4</v>
      </c>
      <c r="BB497" s="13" t="s">
        <v>1115</v>
      </c>
      <c r="BC497" s="13">
        <v>6.4563100000000002</v>
      </c>
      <c r="BD497" s="13">
        <v>16.30301</v>
      </c>
      <c r="BE497" s="13">
        <v>8.2181099999999994</v>
      </c>
      <c r="BF497" s="13">
        <v>11.410489999999999</v>
      </c>
      <c r="BG497" s="13">
        <v>15.531420000000001</v>
      </c>
      <c r="BH497" s="13">
        <v>11.226610000000001</v>
      </c>
      <c r="BI497" s="13">
        <v>27.055869999999999</v>
      </c>
      <c r="BJ497" s="13">
        <v>14.68463</v>
      </c>
      <c r="BK497" s="13">
        <v>7.7981499999999997</v>
      </c>
      <c r="BL497" s="13">
        <v>31.718610000000002</v>
      </c>
      <c r="BM497" s="13">
        <v>12.27609</v>
      </c>
      <c r="BN497" s="13">
        <v>0</v>
      </c>
      <c r="BO497" s="13">
        <v>11.114330000000001</v>
      </c>
      <c r="BP497" s="13">
        <v>53.85286</v>
      </c>
      <c r="BQ497" s="13">
        <v>10.249129999999999</v>
      </c>
      <c r="BR497" s="13">
        <v>9.3224499999999999</v>
      </c>
      <c r="BS497" s="13">
        <v>12.31432</v>
      </c>
    </row>
    <row r="498" spans="1:71" x14ac:dyDescent="0.2">
      <c r="A498" s="12">
        <v>43284</v>
      </c>
      <c r="B498" s="13">
        <v>14.645049999999999</v>
      </c>
      <c r="C498" s="13">
        <v>0</v>
      </c>
      <c r="D498" s="13">
        <v>9.0554699999999997</v>
      </c>
      <c r="E498" s="13">
        <v>11.08549</v>
      </c>
      <c r="F498" s="13">
        <v>12.86415</v>
      </c>
      <c r="G498" s="13">
        <v>5.1305800000000001</v>
      </c>
      <c r="H498" s="13">
        <v>13.712669999999999</v>
      </c>
      <c r="I498" s="13">
        <v>6.2982800000000001</v>
      </c>
      <c r="J498" s="13">
        <v>14.241350000000001</v>
      </c>
      <c r="K498" s="13">
        <v>9.8151299999999999</v>
      </c>
      <c r="L498" s="13">
        <v>2.9866000000000001</v>
      </c>
      <c r="M498" s="13">
        <v>0</v>
      </c>
      <c r="N498" s="13">
        <v>12.75549</v>
      </c>
      <c r="O498" s="13">
        <v>19.23771</v>
      </c>
      <c r="P498" s="13">
        <v>42.595280000000002</v>
      </c>
      <c r="Q498" s="13">
        <v>29.678070000000002</v>
      </c>
      <c r="R498" s="13">
        <v>22.872479999999999</v>
      </c>
      <c r="S498" s="13">
        <v>13.81968</v>
      </c>
      <c r="T498" s="13">
        <v>11.39493</v>
      </c>
      <c r="U498" s="13">
        <v>19.927150000000001</v>
      </c>
      <c r="V498" s="13">
        <v>21.12088</v>
      </c>
      <c r="W498" s="13">
        <v>7.0271999999999997</v>
      </c>
      <c r="X498" s="13">
        <v>0</v>
      </c>
      <c r="Y498" s="13">
        <v>12.05245</v>
      </c>
      <c r="Z498" s="13">
        <v>21.25009</v>
      </c>
      <c r="AA498" s="13">
        <v>8.6518599999999992</v>
      </c>
      <c r="AB498" s="13">
        <v>0</v>
      </c>
      <c r="AC498" s="13">
        <v>17.450289999999999</v>
      </c>
      <c r="AD498" s="13">
        <v>12.40386</v>
      </c>
      <c r="AE498" s="13">
        <v>33.392069999999997</v>
      </c>
      <c r="AF498" s="13">
        <v>15.460570000000001</v>
      </c>
      <c r="AG498" s="13">
        <v>5.8309699999999998</v>
      </c>
      <c r="AH498" s="13">
        <v>0</v>
      </c>
      <c r="AI498" s="13">
        <v>12.07925</v>
      </c>
      <c r="AJ498" s="13">
        <v>18.94032</v>
      </c>
      <c r="AK498" s="13">
        <v>22.822420000000001</v>
      </c>
      <c r="AL498" s="13">
        <v>62.34178</v>
      </c>
      <c r="AM498" s="13">
        <v>52.643680000000003</v>
      </c>
      <c r="AN498" s="13" t="s">
        <v>1116</v>
      </c>
      <c r="AO498" s="13">
        <v>0</v>
      </c>
      <c r="AP498" s="13">
        <v>16.132339999999999</v>
      </c>
      <c r="AQ498" s="13">
        <v>41.886069999999997</v>
      </c>
      <c r="AR498" s="13">
        <v>12.32907</v>
      </c>
      <c r="AS498" s="13">
        <v>2.1145200000000002</v>
      </c>
      <c r="AT498" s="13">
        <v>4.6006</v>
      </c>
      <c r="AU498" s="13">
        <v>4.6045499999999997</v>
      </c>
      <c r="AV498" s="13">
        <v>25.865580000000001</v>
      </c>
      <c r="AW498" s="13">
        <v>7.55</v>
      </c>
      <c r="AX498" s="13">
        <v>24.943249999999999</v>
      </c>
      <c r="AY498" s="13">
        <v>22.470479999999998</v>
      </c>
      <c r="AZ498" s="13">
        <v>20.000139999999998</v>
      </c>
      <c r="BA498" s="13">
        <v>2.4000000000000001E-4</v>
      </c>
      <c r="BB498" s="13" t="s">
        <v>1115</v>
      </c>
      <c r="BC498" s="13">
        <v>6.4288400000000001</v>
      </c>
      <c r="BD498" s="13">
        <v>16.385339999999999</v>
      </c>
      <c r="BE498" s="13">
        <v>8.4235600000000002</v>
      </c>
      <c r="BF498" s="13">
        <v>11.49377</v>
      </c>
      <c r="BG498" s="13">
        <v>15.42991</v>
      </c>
      <c r="BH498" s="13">
        <v>10.914759999999999</v>
      </c>
      <c r="BI498" s="13">
        <v>27.102679999999999</v>
      </c>
      <c r="BJ498" s="13">
        <v>14.80071</v>
      </c>
      <c r="BK498" s="13">
        <v>7.7981499999999997</v>
      </c>
      <c r="BL498" s="13">
        <v>31.718610000000002</v>
      </c>
      <c r="BM498" s="13">
        <v>12.27609</v>
      </c>
      <c r="BN498" s="13">
        <v>0</v>
      </c>
      <c r="BO498" s="13">
        <v>11.040229999999999</v>
      </c>
      <c r="BP498" s="13">
        <v>54.70093</v>
      </c>
      <c r="BQ498" s="13">
        <v>10.16906</v>
      </c>
      <c r="BR498" s="13">
        <v>8.9666300000000003</v>
      </c>
      <c r="BS498" s="13">
        <v>12.31432</v>
      </c>
    </row>
    <row r="499" spans="1:71" x14ac:dyDescent="0.2">
      <c r="A499" s="12">
        <v>43283</v>
      </c>
      <c r="B499" s="13">
        <v>14.773860000000001</v>
      </c>
      <c r="C499" s="13">
        <v>0</v>
      </c>
      <c r="D499" s="13">
        <v>9.1454299999999993</v>
      </c>
      <c r="E499" s="13">
        <v>11.12415</v>
      </c>
      <c r="F499" s="13">
        <v>12.81602</v>
      </c>
      <c r="G499" s="13">
        <v>5.1530699999999996</v>
      </c>
      <c r="H499" s="13">
        <v>13.578670000000001</v>
      </c>
      <c r="I499" s="13">
        <v>6.2982800000000001</v>
      </c>
      <c r="J499" s="13">
        <v>14.241350000000001</v>
      </c>
      <c r="K499" s="13">
        <v>9.7530099999999997</v>
      </c>
      <c r="L499" s="13">
        <v>3.00345</v>
      </c>
      <c r="M499" s="13">
        <v>0</v>
      </c>
      <c r="N499" s="13">
        <v>12.69361</v>
      </c>
      <c r="O499" s="13">
        <v>19.356100000000001</v>
      </c>
      <c r="P499" s="13">
        <v>42.534599999999998</v>
      </c>
      <c r="Q499" s="13">
        <v>29.845739999999999</v>
      </c>
      <c r="R499" s="13">
        <v>22.872479999999999</v>
      </c>
      <c r="S499" s="13">
        <v>13.846259999999999</v>
      </c>
      <c r="T499" s="13">
        <v>11.35604</v>
      </c>
      <c r="U499" s="13">
        <v>19.85416</v>
      </c>
      <c r="V499" s="13">
        <v>21.061879999999999</v>
      </c>
      <c r="W499" s="13">
        <v>7.0271999999999997</v>
      </c>
      <c r="X499" s="13">
        <v>0</v>
      </c>
      <c r="Y499" s="13">
        <v>11.99639</v>
      </c>
      <c r="Z499" s="13">
        <v>21.163879999999999</v>
      </c>
      <c r="AA499" s="13">
        <v>8.5482499999999995</v>
      </c>
      <c r="AB499" s="13">
        <v>0</v>
      </c>
      <c r="AC499" s="13">
        <v>17.146799999999999</v>
      </c>
      <c r="AD499" s="13">
        <v>12.502969999999999</v>
      </c>
      <c r="AE499" s="13">
        <v>33.51529</v>
      </c>
      <c r="AF499" s="13">
        <v>15.41314</v>
      </c>
      <c r="AG499" s="13">
        <v>5.7982100000000001</v>
      </c>
      <c r="AH499" s="13">
        <v>0</v>
      </c>
      <c r="AI499" s="13">
        <v>11.986689999999999</v>
      </c>
      <c r="AJ499" s="13">
        <v>19.00122</v>
      </c>
      <c r="AK499" s="13">
        <v>23.028639999999999</v>
      </c>
      <c r="AL499" s="13">
        <v>61.336260000000003</v>
      </c>
      <c r="AM499" s="13">
        <v>52.643680000000003</v>
      </c>
      <c r="AN499" s="13" t="s">
        <v>1116</v>
      </c>
      <c r="AO499" s="13">
        <v>0</v>
      </c>
      <c r="AP499" s="13">
        <v>16.028929999999999</v>
      </c>
      <c r="AQ499" s="13">
        <v>41.886069999999997</v>
      </c>
      <c r="AR499" s="13">
        <v>12.32907</v>
      </c>
      <c r="AS499" s="13">
        <v>2.1478999999999999</v>
      </c>
      <c r="AT499" s="13">
        <v>4.6908099999999999</v>
      </c>
      <c r="AU499" s="13">
        <v>4.5585000000000004</v>
      </c>
      <c r="AV499" s="13">
        <v>25.865580000000001</v>
      </c>
      <c r="AW499" s="13">
        <v>7.5075900000000004</v>
      </c>
      <c r="AX499" s="13">
        <v>24.943249999999999</v>
      </c>
      <c r="AY499" s="13">
        <v>22.470479999999998</v>
      </c>
      <c r="AZ499" s="13">
        <v>20.000139999999998</v>
      </c>
      <c r="BA499" s="13">
        <v>2.4000000000000001E-4</v>
      </c>
      <c r="BB499" s="13" t="s">
        <v>1115</v>
      </c>
      <c r="BC499" s="13">
        <v>6.4013600000000004</v>
      </c>
      <c r="BD499" s="13">
        <v>16.30301</v>
      </c>
      <c r="BE499" s="13">
        <v>8.3208300000000008</v>
      </c>
      <c r="BF499" s="13">
        <v>11.49377</v>
      </c>
      <c r="BG499" s="13">
        <v>15.42991</v>
      </c>
      <c r="BH499" s="13">
        <v>11.01871</v>
      </c>
      <c r="BI499" s="13">
        <v>27.243110000000001</v>
      </c>
      <c r="BJ499" s="13">
        <v>14.80071</v>
      </c>
      <c r="BK499" s="13">
        <v>7.6659699999999997</v>
      </c>
      <c r="BL499" s="13">
        <v>32.026560000000003</v>
      </c>
      <c r="BM499" s="13">
        <v>12.3698</v>
      </c>
      <c r="BN499" s="13">
        <v>0</v>
      </c>
      <c r="BO499" s="13">
        <v>11.114330000000001</v>
      </c>
      <c r="BP499" s="13">
        <v>54.70093</v>
      </c>
      <c r="BQ499" s="13">
        <v>10.16906</v>
      </c>
      <c r="BR499" s="13">
        <v>8.9666300000000003</v>
      </c>
      <c r="BS499" s="13">
        <v>12.31432</v>
      </c>
    </row>
    <row r="500" spans="1:71" x14ac:dyDescent="0.2">
      <c r="A500" s="12">
        <v>43282</v>
      </c>
      <c r="B500" s="13">
        <v>14.902670000000001</v>
      </c>
      <c r="C500" s="13">
        <v>0</v>
      </c>
      <c r="D500" s="13">
        <v>9.2353799999999993</v>
      </c>
      <c r="E500" s="13">
        <v>11.249790000000001</v>
      </c>
      <c r="F500" s="13">
        <v>12.878590000000001</v>
      </c>
      <c r="G500" s="13">
        <v>5.1291700000000002</v>
      </c>
      <c r="H500" s="13">
        <v>13.668010000000001</v>
      </c>
      <c r="I500" s="13">
        <v>6.2883199999999997</v>
      </c>
      <c r="J500" s="13">
        <v>14.648250000000001</v>
      </c>
      <c r="K500" s="13">
        <v>9.8151299999999999</v>
      </c>
      <c r="L500" s="13">
        <v>3.01187</v>
      </c>
      <c r="M500" s="13">
        <v>0</v>
      </c>
      <c r="N500" s="13">
        <v>13.126760000000001</v>
      </c>
      <c r="O500" s="13">
        <v>19.47448</v>
      </c>
      <c r="P500" s="13">
        <v>43.384079999999997</v>
      </c>
      <c r="Q500" s="13">
        <v>29.476859999999999</v>
      </c>
      <c r="R500" s="13">
        <v>23.061509999999998</v>
      </c>
      <c r="S500" s="13">
        <v>14.20504</v>
      </c>
      <c r="T500" s="13">
        <v>11.309380000000001</v>
      </c>
      <c r="U500" s="13">
        <v>19.945399999999999</v>
      </c>
      <c r="V500" s="13">
        <v>21.150379999999998</v>
      </c>
      <c r="W500" s="13">
        <v>7.13964</v>
      </c>
      <c r="X500" s="13">
        <v>0</v>
      </c>
      <c r="Y500" s="13">
        <v>11.99639</v>
      </c>
      <c r="Z500" s="13">
        <v>21.55172</v>
      </c>
      <c r="AA500" s="13">
        <v>8.5482499999999995</v>
      </c>
      <c r="AB500" s="13">
        <v>0</v>
      </c>
      <c r="AC500" s="13">
        <v>17.829640000000001</v>
      </c>
      <c r="AD500" s="13">
        <v>12.630409999999999</v>
      </c>
      <c r="AE500" s="13">
        <v>33.88494</v>
      </c>
      <c r="AF500" s="13">
        <v>15.41314</v>
      </c>
      <c r="AG500" s="13">
        <v>5.9292400000000001</v>
      </c>
      <c r="AH500" s="13">
        <v>0</v>
      </c>
      <c r="AI500" s="13">
        <v>12.032970000000001</v>
      </c>
      <c r="AJ500" s="13">
        <v>19.12302</v>
      </c>
      <c r="AK500" s="13">
        <v>23.063020000000002</v>
      </c>
      <c r="AL500" s="13">
        <v>61.336260000000003</v>
      </c>
      <c r="AM500" s="13">
        <v>53.563220000000001</v>
      </c>
      <c r="AN500" s="13" t="s">
        <v>1116</v>
      </c>
      <c r="AO500" s="13">
        <v>0</v>
      </c>
      <c r="AP500" s="13">
        <v>16.132339999999999</v>
      </c>
      <c r="AQ500" s="13">
        <v>41.48715</v>
      </c>
      <c r="AR500" s="13">
        <v>12.479419999999999</v>
      </c>
      <c r="AS500" s="13">
        <v>2.1478999999999999</v>
      </c>
      <c r="AT500" s="13">
        <v>4.7810100000000002</v>
      </c>
      <c r="AU500" s="13">
        <v>4.6736199999999997</v>
      </c>
      <c r="AV500" s="13">
        <v>25.661909999999999</v>
      </c>
      <c r="AW500" s="13">
        <v>7.4651699999999996</v>
      </c>
      <c r="AX500" s="13">
        <v>25.192689999999999</v>
      </c>
      <c r="AY500" s="13">
        <v>22.470479999999998</v>
      </c>
      <c r="AZ500" s="13">
        <v>20.071570000000001</v>
      </c>
      <c r="BA500" s="13">
        <v>2.4000000000000001E-4</v>
      </c>
      <c r="BB500" s="13" t="s">
        <v>1115</v>
      </c>
      <c r="BC500" s="13">
        <v>6.51126</v>
      </c>
      <c r="BD500" s="13">
        <v>16.385339999999999</v>
      </c>
      <c r="BE500" s="13">
        <v>8.5262899999999995</v>
      </c>
      <c r="BF500" s="13">
        <v>11.49377</v>
      </c>
      <c r="BG500" s="13">
        <v>15.83596</v>
      </c>
      <c r="BH500" s="13">
        <v>11.43451</v>
      </c>
      <c r="BI500" s="13">
        <v>27.055869999999999</v>
      </c>
      <c r="BJ500" s="13">
        <v>15.090920000000001</v>
      </c>
      <c r="BK500" s="13">
        <v>7.8642300000000001</v>
      </c>
      <c r="BL500" s="13">
        <v>32.334499999999998</v>
      </c>
      <c r="BM500" s="13">
        <v>12.41666</v>
      </c>
      <c r="BN500" s="13">
        <v>0</v>
      </c>
      <c r="BO500" s="13">
        <v>10.966139999999999</v>
      </c>
      <c r="BP500" s="13">
        <v>53.85286</v>
      </c>
      <c r="BQ500" s="13">
        <v>9.9288500000000006</v>
      </c>
      <c r="BR500" s="13">
        <v>8.8242999999999991</v>
      </c>
      <c r="BS500" s="13">
        <v>12.218120000000001</v>
      </c>
    </row>
    <row r="501" spans="1:71" x14ac:dyDescent="0.2">
      <c r="A501" s="12">
        <v>43281</v>
      </c>
      <c r="B501" s="13">
        <v>14.902670000000001</v>
      </c>
      <c r="C501" s="13">
        <v>0</v>
      </c>
      <c r="D501" s="13">
        <v>9.2353799999999993</v>
      </c>
      <c r="E501" s="13">
        <v>11.249790000000001</v>
      </c>
      <c r="F501" s="13">
        <v>12.878590000000001</v>
      </c>
      <c r="G501" s="13">
        <v>5.1291700000000002</v>
      </c>
      <c r="H501" s="13">
        <v>13.668010000000001</v>
      </c>
      <c r="I501" s="13">
        <v>6.2883199999999997</v>
      </c>
      <c r="J501" s="13">
        <v>14.648250000000001</v>
      </c>
      <c r="K501" s="13">
        <v>9.8151299999999999</v>
      </c>
      <c r="L501" s="13">
        <v>3.01187</v>
      </c>
      <c r="M501" s="13">
        <v>0</v>
      </c>
      <c r="N501" s="13">
        <v>13.126760000000001</v>
      </c>
      <c r="O501" s="13">
        <v>19.47448</v>
      </c>
      <c r="P501" s="13">
        <v>43.384079999999997</v>
      </c>
      <c r="Q501" s="13">
        <v>29.476859999999999</v>
      </c>
      <c r="R501" s="13">
        <v>23.061509999999998</v>
      </c>
      <c r="S501" s="13">
        <v>14.20504</v>
      </c>
      <c r="T501" s="13">
        <v>11.309380000000001</v>
      </c>
      <c r="U501" s="13">
        <v>19.945399999999999</v>
      </c>
      <c r="V501" s="13">
        <v>21.150379999999998</v>
      </c>
      <c r="W501" s="13">
        <v>7.13964</v>
      </c>
      <c r="X501" s="13">
        <v>0</v>
      </c>
      <c r="Y501" s="13">
        <v>11.99639</v>
      </c>
      <c r="Z501" s="13">
        <v>21.55172</v>
      </c>
      <c r="AA501" s="13">
        <v>8.5482499999999995</v>
      </c>
      <c r="AB501" s="13">
        <v>0</v>
      </c>
      <c r="AC501" s="13">
        <v>17.829640000000001</v>
      </c>
      <c r="AD501" s="13">
        <v>12.630409999999999</v>
      </c>
      <c r="AE501" s="13">
        <v>33.88494</v>
      </c>
      <c r="AF501" s="13">
        <v>15.41314</v>
      </c>
      <c r="AG501" s="13">
        <v>5.9292400000000001</v>
      </c>
      <c r="AH501" s="13">
        <v>0</v>
      </c>
      <c r="AI501" s="13">
        <v>12.032970000000001</v>
      </c>
      <c r="AJ501" s="13">
        <v>19.12302</v>
      </c>
      <c r="AK501" s="13">
        <v>23.063020000000002</v>
      </c>
      <c r="AL501" s="13">
        <v>61.336260000000003</v>
      </c>
      <c r="AM501" s="13">
        <v>53.563220000000001</v>
      </c>
      <c r="AN501" s="13" t="s">
        <v>1116</v>
      </c>
      <c r="AO501" s="13">
        <v>0</v>
      </c>
      <c r="AP501" s="13">
        <v>16.132339999999999</v>
      </c>
      <c r="AQ501" s="13">
        <v>41.48715</v>
      </c>
      <c r="AR501" s="13">
        <v>12.479419999999999</v>
      </c>
      <c r="AS501" s="13">
        <v>2.1478999999999999</v>
      </c>
      <c r="AT501" s="13">
        <v>4.7810100000000002</v>
      </c>
      <c r="AU501" s="13">
        <v>4.6736199999999997</v>
      </c>
      <c r="AV501" s="13">
        <v>25.661909999999999</v>
      </c>
      <c r="AW501" s="13">
        <v>7.4651699999999996</v>
      </c>
      <c r="AX501" s="13">
        <v>25.192689999999999</v>
      </c>
      <c r="AY501" s="13">
        <v>22.470479999999998</v>
      </c>
      <c r="AZ501" s="13">
        <v>20.071570000000001</v>
      </c>
      <c r="BA501" s="13">
        <v>2.4000000000000001E-4</v>
      </c>
      <c r="BB501" s="13" t="s">
        <v>1115</v>
      </c>
      <c r="BC501" s="13">
        <v>6.51126</v>
      </c>
      <c r="BD501" s="13">
        <v>16.385339999999999</v>
      </c>
      <c r="BE501" s="13">
        <v>8.5262899999999995</v>
      </c>
      <c r="BF501" s="13">
        <v>11.49377</v>
      </c>
      <c r="BG501" s="13">
        <v>15.83596</v>
      </c>
      <c r="BH501" s="13">
        <v>11.43451</v>
      </c>
      <c r="BI501" s="13">
        <v>27.055869999999999</v>
      </c>
      <c r="BJ501" s="13">
        <v>15.090920000000001</v>
      </c>
      <c r="BK501" s="13">
        <v>7.8642300000000001</v>
      </c>
      <c r="BL501" s="13">
        <v>32.334499999999998</v>
      </c>
      <c r="BM501" s="13">
        <v>12.41666</v>
      </c>
      <c r="BN501" s="13">
        <v>0</v>
      </c>
      <c r="BO501" s="13">
        <v>10.966139999999999</v>
      </c>
      <c r="BP501" s="13">
        <v>53.85286</v>
      </c>
      <c r="BQ501" s="13">
        <v>9.9288500000000006</v>
      </c>
      <c r="BR501" s="13">
        <v>8.8242999999999991</v>
      </c>
      <c r="BS501" s="13">
        <v>12.218120000000001</v>
      </c>
    </row>
    <row r="502" spans="1:71" x14ac:dyDescent="0.2">
      <c r="A502" s="12">
        <v>43280</v>
      </c>
      <c r="B502" s="13">
        <v>14.902670000000001</v>
      </c>
      <c r="C502" s="13">
        <v>0</v>
      </c>
      <c r="D502" s="13">
        <v>9.2353799999999993</v>
      </c>
      <c r="E502" s="13">
        <v>11.249790000000001</v>
      </c>
      <c r="F502" s="13">
        <v>12.878590000000001</v>
      </c>
      <c r="G502" s="13">
        <v>5.1291700000000002</v>
      </c>
      <c r="H502" s="13">
        <v>13.668010000000001</v>
      </c>
      <c r="I502" s="13">
        <v>6.2883199999999997</v>
      </c>
      <c r="J502" s="13">
        <v>14.648250000000001</v>
      </c>
      <c r="K502" s="13">
        <v>9.8151299999999999</v>
      </c>
      <c r="L502" s="13">
        <v>3.01187</v>
      </c>
      <c r="M502" s="13">
        <v>0</v>
      </c>
      <c r="N502" s="13">
        <v>13.126760000000001</v>
      </c>
      <c r="O502" s="13">
        <v>19.47448</v>
      </c>
      <c r="P502" s="13">
        <v>43.384079999999997</v>
      </c>
      <c r="Q502" s="13">
        <v>29.476859999999999</v>
      </c>
      <c r="R502" s="13">
        <v>23.061509999999998</v>
      </c>
      <c r="S502" s="13">
        <v>14.20504</v>
      </c>
      <c r="T502" s="13">
        <v>11.309380000000001</v>
      </c>
      <c r="U502" s="13">
        <v>19.945399999999999</v>
      </c>
      <c r="V502" s="13">
        <v>21.150379999999998</v>
      </c>
      <c r="W502" s="13">
        <v>7.13964</v>
      </c>
      <c r="X502" s="13">
        <v>0</v>
      </c>
      <c r="Y502" s="13">
        <v>11.99639</v>
      </c>
      <c r="Z502" s="13">
        <v>21.55172</v>
      </c>
      <c r="AA502" s="13">
        <v>8.5482499999999995</v>
      </c>
      <c r="AB502" s="13">
        <v>0</v>
      </c>
      <c r="AC502" s="13">
        <v>17.829640000000001</v>
      </c>
      <c r="AD502" s="13">
        <v>12.630409999999999</v>
      </c>
      <c r="AE502" s="13">
        <v>33.88494</v>
      </c>
      <c r="AF502" s="13">
        <v>15.41314</v>
      </c>
      <c r="AG502" s="13">
        <v>5.9292400000000001</v>
      </c>
      <c r="AH502" s="13">
        <v>0</v>
      </c>
      <c r="AI502" s="13">
        <v>12.032970000000001</v>
      </c>
      <c r="AJ502" s="13">
        <v>19.12302</v>
      </c>
      <c r="AK502" s="13">
        <v>23.063020000000002</v>
      </c>
      <c r="AL502" s="13">
        <v>61.336260000000003</v>
      </c>
      <c r="AM502" s="13">
        <v>53.563220000000001</v>
      </c>
      <c r="AN502" s="13" t="s">
        <v>1116</v>
      </c>
      <c r="AO502" s="13">
        <v>0</v>
      </c>
      <c r="AP502" s="13">
        <v>16.132339999999999</v>
      </c>
      <c r="AQ502" s="13">
        <v>41.48715</v>
      </c>
      <c r="AR502" s="13">
        <v>12.479419999999999</v>
      </c>
      <c r="AS502" s="13">
        <v>2.1478999999999999</v>
      </c>
      <c r="AT502" s="13">
        <v>4.7810100000000002</v>
      </c>
      <c r="AU502" s="13">
        <v>4.6736199999999997</v>
      </c>
      <c r="AV502" s="13">
        <v>25.661909999999999</v>
      </c>
      <c r="AW502" s="13">
        <v>7.4651699999999996</v>
      </c>
      <c r="AX502" s="13">
        <v>25.192689999999999</v>
      </c>
      <c r="AY502" s="13">
        <v>22.470479999999998</v>
      </c>
      <c r="AZ502" s="13">
        <v>20.071570000000001</v>
      </c>
      <c r="BA502" s="13">
        <v>2.4000000000000001E-4</v>
      </c>
      <c r="BB502" s="13" t="s">
        <v>1115</v>
      </c>
      <c r="BC502" s="13">
        <v>6.51126</v>
      </c>
      <c r="BD502" s="13">
        <v>16.385339999999999</v>
      </c>
      <c r="BE502" s="13">
        <v>8.5262899999999995</v>
      </c>
      <c r="BF502" s="13">
        <v>11.49377</v>
      </c>
      <c r="BG502" s="13">
        <v>15.83596</v>
      </c>
      <c r="BH502" s="13">
        <v>11.43451</v>
      </c>
      <c r="BI502" s="13">
        <v>27.055869999999999</v>
      </c>
      <c r="BJ502" s="13">
        <v>15.090920000000001</v>
      </c>
      <c r="BK502" s="13">
        <v>7.8642300000000001</v>
      </c>
      <c r="BL502" s="13">
        <v>32.334499999999998</v>
      </c>
      <c r="BM502" s="13">
        <v>12.41666</v>
      </c>
      <c r="BN502" s="13">
        <v>0</v>
      </c>
      <c r="BO502" s="13">
        <v>10.966139999999999</v>
      </c>
      <c r="BP502" s="13">
        <v>53.85286</v>
      </c>
      <c r="BQ502" s="13">
        <v>9.9288500000000006</v>
      </c>
      <c r="BR502" s="13">
        <v>8.8242999999999991</v>
      </c>
      <c r="BS502" s="13">
        <v>12.218120000000001</v>
      </c>
    </row>
    <row r="503" spans="1:71" x14ac:dyDescent="0.2">
      <c r="A503" s="12">
        <v>43279</v>
      </c>
      <c r="B503" s="13">
        <v>14.835470000000001</v>
      </c>
      <c r="C503" s="13">
        <v>0</v>
      </c>
      <c r="D503" s="13">
        <v>9.2353799999999993</v>
      </c>
      <c r="E503" s="13">
        <v>11.220800000000001</v>
      </c>
      <c r="F503" s="13">
        <v>12.82565</v>
      </c>
      <c r="G503" s="13">
        <v>5.1291700000000002</v>
      </c>
      <c r="H503" s="13">
        <v>13.578670000000001</v>
      </c>
      <c r="I503" s="13">
        <v>6.3082500000000001</v>
      </c>
      <c r="J503" s="13">
        <v>14.851699999999999</v>
      </c>
      <c r="K503" s="13">
        <v>9.7219499999999996</v>
      </c>
      <c r="L503" s="13">
        <v>3.01187</v>
      </c>
      <c r="M503" s="13">
        <v>0</v>
      </c>
      <c r="N503" s="13">
        <v>13.023630000000001</v>
      </c>
      <c r="O503" s="13">
        <v>19.47448</v>
      </c>
      <c r="P503" s="13">
        <v>42.959339999999997</v>
      </c>
      <c r="Q503" s="13">
        <v>29.577459999999999</v>
      </c>
      <c r="R503" s="13">
        <v>22.872479999999999</v>
      </c>
      <c r="S503" s="13">
        <v>14.244899999999999</v>
      </c>
      <c r="T503" s="13">
        <v>11.39105</v>
      </c>
      <c r="U503" s="13">
        <v>19.762920000000001</v>
      </c>
      <c r="V503" s="13">
        <v>20.884889999999999</v>
      </c>
      <c r="W503" s="13">
        <v>7.0834200000000003</v>
      </c>
      <c r="X503" s="13">
        <v>0</v>
      </c>
      <c r="Y503" s="13">
        <v>11.940329999999999</v>
      </c>
      <c r="Z503" s="13">
        <v>21.12069</v>
      </c>
      <c r="AA503" s="13">
        <v>8.6518599999999992</v>
      </c>
      <c r="AB503" s="13">
        <v>0</v>
      </c>
      <c r="AC503" s="13">
        <v>17.146799999999999</v>
      </c>
      <c r="AD503" s="13">
        <v>12.51713</v>
      </c>
      <c r="AE503" s="13">
        <v>33.88494</v>
      </c>
      <c r="AF503" s="13">
        <v>15.507989999999999</v>
      </c>
      <c r="AG503" s="13">
        <v>5.8964800000000004</v>
      </c>
      <c r="AH503" s="13">
        <v>0</v>
      </c>
      <c r="AI503" s="13">
        <v>12.032970000000001</v>
      </c>
      <c r="AJ503" s="13">
        <v>19.06212</v>
      </c>
      <c r="AK503" s="13">
        <v>23.028639999999999</v>
      </c>
      <c r="AL503" s="13">
        <v>62.34178</v>
      </c>
      <c r="AM503" s="13">
        <v>52.643680000000003</v>
      </c>
      <c r="AN503" s="13" t="s">
        <v>1116</v>
      </c>
      <c r="AO503" s="13">
        <v>0</v>
      </c>
      <c r="AP503" s="13">
        <v>16.235759999999999</v>
      </c>
      <c r="AQ503" s="13">
        <v>41.088239999999999</v>
      </c>
      <c r="AR503" s="13">
        <v>12.479419999999999</v>
      </c>
      <c r="AS503" s="13">
        <v>2.1367799999999999</v>
      </c>
      <c r="AT503" s="13">
        <v>4.7509399999999999</v>
      </c>
      <c r="AU503" s="13">
        <v>4.6736199999999997</v>
      </c>
      <c r="AV503" s="13">
        <v>25.865580000000001</v>
      </c>
      <c r="AW503" s="13">
        <v>7.6984599999999999</v>
      </c>
      <c r="AX503" s="13">
        <v>25.192689999999999</v>
      </c>
      <c r="AY503" s="13">
        <v>22.470479999999998</v>
      </c>
      <c r="AZ503" s="13">
        <v>20.071570000000001</v>
      </c>
      <c r="BA503" s="13">
        <v>2.5000000000000001E-4</v>
      </c>
      <c r="BB503" s="13" t="s">
        <v>1115</v>
      </c>
      <c r="BC503" s="13">
        <v>6.4013600000000004</v>
      </c>
      <c r="BD503" s="13">
        <v>16.220669999999998</v>
      </c>
      <c r="BE503" s="13">
        <v>8.4235600000000002</v>
      </c>
      <c r="BF503" s="13">
        <v>11.410489999999999</v>
      </c>
      <c r="BG503" s="13">
        <v>15.937469999999999</v>
      </c>
      <c r="BH503" s="13">
        <v>11.43451</v>
      </c>
      <c r="BI503" s="13">
        <v>26.962250000000001</v>
      </c>
      <c r="BJ503" s="13">
        <v>14.858750000000001</v>
      </c>
      <c r="BK503" s="13">
        <v>7.7981499999999997</v>
      </c>
      <c r="BL503" s="13">
        <v>31.718610000000002</v>
      </c>
      <c r="BM503" s="13">
        <v>12.3698</v>
      </c>
      <c r="BN503" s="13">
        <v>0</v>
      </c>
      <c r="BO503" s="13">
        <v>11.114330000000001</v>
      </c>
      <c r="BP503" s="13">
        <v>53.85286</v>
      </c>
      <c r="BQ503" s="13">
        <v>9.9288500000000006</v>
      </c>
      <c r="BR503" s="13">
        <v>8.9666300000000003</v>
      </c>
      <c r="BS503" s="13">
        <v>12.218120000000001</v>
      </c>
    </row>
    <row r="504" spans="1:71" x14ac:dyDescent="0.2">
      <c r="A504" s="12">
        <v>43278</v>
      </c>
      <c r="B504" s="13">
        <v>14.902670000000001</v>
      </c>
      <c r="C504" s="13">
        <v>0</v>
      </c>
      <c r="D504" s="13">
        <v>9.2953499999999991</v>
      </c>
      <c r="E504" s="13">
        <v>11.11448</v>
      </c>
      <c r="F504" s="13">
        <v>12.68608</v>
      </c>
      <c r="G504" s="13">
        <v>5.1277600000000003</v>
      </c>
      <c r="H504" s="13">
        <v>13.712669999999999</v>
      </c>
      <c r="I504" s="13">
        <v>6.2783499999999997</v>
      </c>
      <c r="J504" s="13">
        <v>14.953419999999999</v>
      </c>
      <c r="K504" s="13">
        <v>9.7219499999999996</v>
      </c>
      <c r="L504" s="13">
        <v>3.0287199999999999</v>
      </c>
      <c r="M504" s="13">
        <v>0</v>
      </c>
      <c r="N504" s="13">
        <v>13.176270000000001</v>
      </c>
      <c r="O504" s="13">
        <v>19.47448</v>
      </c>
      <c r="P504" s="13">
        <v>43.020020000000002</v>
      </c>
      <c r="Q504" s="13">
        <v>29.678070000000002</v>
      </c>
      <c r="R504" s="13">
        <v>22.683450000000001</v>
      </c>
      <c r="S504" s="13">
        <v>14.36919</v>
      </c>
      <c r="T504" s="13">
        <v>11.375489999999999</v>
      </c>
      <c r="U504" s="13">
        <v>19.927150000000001</v>
      </c>
      <c r="V504" s="13">
        <v>21.12088</v>
      </c>
      <c r="W504" s="13">
        <v>7.0740499999999997</v>
      </c>
      <c r="X504" s="13">
        <v>0</v>
      </c>
      <c r="Y504" s="13">
        <v>12.108510000000001</v>
      </c>
      <c r="Z504" s="13">
        <v>21.206900000000001</v>
      </c>
      <c r="AA504" s="13">
        <v>8.4446300000000001</v>
      </c>
      <c r="AB504" s="13">
        <v>0</v>
      </c>
      <c r="AC504" s="13">
        <v>17.298539999999999</v>
      </c>
      <c r="AD504" s="13">
        <v>12.368460000000001</v>
      </c>
      <c r="AE504" s="13">
        <v>33.88494</v>
      </c>
      <c r="AF504" s="13">
        <v>15.460570000000001</v>
      </c>
      <c r="AG504" s="13">
        <v>6.06027</v>
      </c>
      <c r="AH504" s="13">
        <v>0</v>
      </c>
      <c r="AI504" s="13">
        <v>11.94041</v>
      </c>
      <c r="AJ504" s="13">
        <v>19.12302</v>
      </c>
      <c r="AK504" s="13">
        <v>22.99427</v>
      </c>
      <c r="AL504" s="13">
        <v>61.336260000000003</v>
      </c>
      <c r="AM504" s="13">
        <v>52.413789999999999</v>
      </c>
      <c r="AN504" s="13" t="s">
        <v>1116</v>
      </c>
      <c r="AO504" s="13">
        <v>0</v>
      </c>
      <c r="AP504" s="13">
        <v>16.339169999999999</v>
      </c>
      <c r="AQ504" s="13">
        <v>41.088239999999999</v>
      </c>
      <c r="AR504" s="13">
        <v>12.70495</v>
      </c>
      <c r="AS504" s="13">
        <v>2.0699999999999998</v>
      </c>
      <c r="AT504" s="13">
        <v>4.6908099999999999</v>
      </c>
      <c r="AU504" s="13">
        <v>4.6505999999999998</v>
      </c>
      <c r="AV504" s="13">
        <v>26.06925</v>
      </c>
      <c r="AW504" s="13">
        <v>8.0165799999999994</v>
      </c>
      <c r="AX504" s="13">
        <v>25.192689999999999</v>
      </c>
      <c r="AY504" s="13">
        <v>22.258500000000002</v>
      </c>
      <c r="AZ504" s="13">
        <v>20.000139999999998</v>
      </c>
      <c r="BA504" s="13">
        <v>2.5000000000000001E-4</v>
      </c>
      <c r="BB504" s="13" t="s">
        <v>1115</v>
      </c>
      <c r="BC504" s="13">
        <v>6.3464200000000002</v>
      </c>
      <c r="BD504" s="13">
        <v>16.055990000000001</v>
      </c>
      <c r="BE504" s="13">
        <v>8.5262899999999995</v>
      </c>
      <c r="BF504" s="13">
        <v>11.410489999999999</v>
      </c>
      <c r="BG504" s="13">
        <v>15.937469999999999</v>
      </c>
      <c r="BH504" s="13">
        <v>11.538460000000001</v>
      </c>
      <c r="BI504" s="13">
        <v>27.009060000000002</v>
      </c>
      <c r="BJ504" s="13">
        <v>14.97484</v>
      </c>
      <c r="BK504" s="13">
        <v>7.8642300000000001</v>
      </c>
      <c r="BL504" s="13">
        <v>32.026560000000003</v>
      </c>
      <c r="BM504" s="13">
        <v>12.322950000000001</v>
      </c>
      <c r="BN504" s="13">
        <v>0</v>
      </c>
      <c r="BO504" s="13">
        <v>11.18843</v>
      </c>
      <c r="BP504" s="13">
        <v>52.580739999999999</v>
      </c>
      <c r="BQ504" s="13">
        <v>9.9288500000000006</v>
      </c>
      <c r="BR504" s="13">
        <v>9.1801200000000005</v>
      </c>
      <c r="BS504" s="13">
        <v>12.218120000000001</v>
      </c>
    </row>
    <row r="505" spans="1:71" x14ac:dyDescent="0.2">
      <c r="A505" s="12">
        <v>43277</v>
      </c>
      <c r="B505" s="13">
        <v>15.087479999999999</v>
      </c>
      <c r="C505" s="13">
        <v>0</v>
      </c>
      <c r="D505" s="13">
        <v>9.3553200000000007</v>
      </c>
      <c r="E505" s="13">
        <v>11.288449999999999</v>
      </c>
      <c r="F505" s="13">
        <v>12.80158</v>
      </c>
      <c r="G505" s="13">
        <v>5.1361999999999997</v>
      </c>
      <c r="H505" s="13">
        <v>13.668010000000001</v>
      </c>
      <c r="I505" s="13">
        <v>6.27935</v>
      </c>
      <c r="J505" s="13">
        <v>15.15687</v>
      </c>
      <c r="K505" s="13">
        <v>9.9393700000000003</v>
      </c>
      <c r="L505" s="13">
        <v>3.0245099999999998</v>
      </c>
      <c r="M505" s="13">
        <v>0</v>
      </c>
      <c r="N505" s="13">
        <v>13.25052</v>
      </c>
      <c r="O505" s="13">
        <v>19.829640000000001</v>
      </c>
      <c r="P505" s="13">
        <v>43.020020000000002</v>
      </c>
      <c r="Q505" s="13">
        <v>29.678070000000002</v>
      </c>
      <c r="R505" s="13">
        <v>23.061509999999998</v>
      </c>
      <c r="S505" s="13">
        <v>14.435589999999999</v>
      </c>
      <c r="T505" s="13">
        <v>11.433820000000001</v>
      </c>
      <c r="U505" s="13">
        <v>20.237369999999999</v>
      </c>
      <c r="V505" s="13">
        <v>21.032389999999999</v>
      </c>
      <c r="W505" s="13">
        <v>7.0553100000000004</v>
      </c>
      <c r="X505" s="13">
        <v>0</v>
      </c>
      <c r="Y505" s="13">
        <v>12.05245</v>
      </c>
      <c r="Z505" s="13">
        <v>21.37931</v>
      </c>
      <c r="AA505" s="13">
        <v>8.3410200000000003</v>
      </c>
      <c r="AB505" s="13">
        <v>0</v>
      </c>
      <c r="AC505" s="13">
        <v>17.146799999999999</v>
      </c>
      <c r="AD505" s="13">
        <v>12.495889999999999</v>
      </c>
      <c r="AE505" s="13">
        <v>34.008159999999997</v>
      </c>
      <c r="AF505" s="13">
        <v>15.507989999999999</v>
      </c>
      <c r="AG505" s="13">
        <v>6.1257900000000003</v>
      </c>
      <c r="AH505" s="13">
        <v>0</v>
      </c>
      <c r="AI505" s="13">
        <v>12.07925</v>
      </c>
      <c r="AJ505" s="13">
        <v>19.06212</v>
      </c>
      <c r="AK505" s="13">
        <v>23.13176</v>
      </c>
      <c r="AL505" s="13">
        <v>63.347290000000001</v>
      </c>
      <c r="AM505" s="13">
        <v>53.563220000000001</v>
      </c>
      <c r="AN505" s="13" t="s">
        <v>1116</v>
      </c>
      <c r="AO505" s="13">
        <v>0</v>
      </c>
      <c r="AP505" s="13">
        <v>16.132339999999999</v>
      </c>
      <c r="AQ505" s="13">
        <v>41.48715</v>
      </c>
      <c r="AR505" s="13">
        <v>13.005660000000001</v>
      </c>
      <c r="AS505" s="13">
        <v>2.0811299999999999</v>
      </c>
      <c r="AT505" s="13">
        <v>4.7810100000000002</v>
      </c>
      <c r="AU505" s="13">
        <v>4.6275700000000004</v>
      </c>
      <c r="AV505" s="13">
        <v>26.27291</v>
      </c>
      <c r="AW505" s="13">
        <v>7.9741600000000004</v>
      </c>
      <c r="AX505" s="13">
        <v>25.442119999999999</v>
      </c>
      <c r="AY505" s="13">
        <v>22.046510000000001</v>
      </c>
      <c r="AZ505" s="13">
        <v>19.928709999999999</v>
      </c>
      <c r="BA505" s="13">
        <v>2.5000000000000001E-4</v>
      </c>
      <c r="BB505" s="13" t="s">
        <v>1115</v>
      </c>
      <c r="BC505" s="13">
        <v>6.3464200000000002</v>
      </c>
      <c r="BD505" s="13">
        <v>15.973649999999999</v>
      </c>
      <c r="BE505" s="13">
        <v>8.6290099999999992</v>
      </c>
      <c r="BF505" s="13">
        <v>11.410489999999999</v>
      </c>
      <c r="BG505" s="13">
        <v>15.734439999999999</v>
      </c>
      <c r="BH505" s="13">
        <v>11.538460000000001</v>
      </c>
      <c r="BI505" s="13">
        <v>27.243110000000001</v>
      </c>
      <c r="BJ505" s="13">
        <v>14.97484</v>
      </c>
      <c r="BK505" s="13">
        <v>8.0624900000000004</v>
      </c>
      <c r="BL505" s="13">
        <v>32.334499999999998</v>
      </c>
      <c r="BM505" s="13">
        <v>12.322950000000001</v>
      </c>
      <c r="BN505" s="13">
        <v>0</v>
      </c>
      <c r="BO505" s="13">
        <v>11.26252</v>
      </c>
      <c r="BP505" s="13">
        <v>56.397080000000003</v>
      </c>
      <c r="BQ505" s="13">
        <v>9.9288500000000006</v>
      </c>
      <c r="BR505" s="13">
        <v>9.1801200000000005</v>
      </c>
      <c r="BS505" s="13">
        <v>12.31432</v>
      </c>
    </row>
    <row r="506" spans="1:71" x14ac:dyDescent="0.2">
      <c r="A506" s="12">
        <v>43276</v>
      </c>
      <c r="B506" s="13">
        <v>14.930669999999999</v>
      </c>
      <c r="C506" s="13">
        <v>0</v>
      </c>
      <c r="D506" s="13">
        <v>9.3253400000000006</v>
      </c>
      <c r="E506" s="13">
        <v>11.211130000000001</v>
      </c>
      <c r="F506" s="13">
        <v>12.6187</v>
      </c>
      <c r="G506" s="13">
        <v>5.1657299999999999</v>
      </c>
      <c r="H506" s="13">
        <v>13.712669999999999</v>
      </c>
      <c r="I506" s="13">
        <v>6.2374900000000002</v>
      </c>
      <c r="J506" s="13">
        <v>15.25859</v>
      </c>
      <c r="K506" s="13">
        <v>9.8772500000000001</v>
      </c>
      <c r="L506" s="13">
        <v>3.0539999999999998</v>
      </c>
      <c r="M506" s="13">
        <v>0</v>
      </c>
      <c r="N506" s="13">
        <v>13.26703</v>
      </c>
      <c r="O506" s="13">
        <v>19.829640000000001</v>
      </c>
      <c r="P506" s="13">
        <v>43.384079999999997</v>
      </c>
      <c r="Q506" s="13">
        <v>29.81221</v>
      </c>
      <c r="R506" s="13">
        <v>22.683450000000001</v>
      </c>
      <c r="S506" s="13">
        <v>14.27623</v>
      </c>
      <c r="T506" s="13">
        <v>11.55439</v>
      </c>
      <c r="U506" s="13">
        <v>20.073139999999999</v>
      </c>
      <c r="V506" s="13">
        <v>20.94389</v>
      </c>
      <c r="W506" s="13">
        <v>6.9803499999999996</v>
      </c>
      <c r="X506" s="13">
        <v>0</v>
      </c>
      <c r="Y506" s="13">
        <v>12.16456</v>
      </c>
      <c r="Z506" s="13">
        <v>21.12069</v>
      </c>
      <c r="AA506" s="13">
        <v>8.4964399999999998</v>
      </c>
      <c r="AB506" s="13">
        <v>0</v>
      </c>
      <c r="AC506" s="13">
        <v>16.76745</v>
      </c>
      <c r="AD506" s="13">
        <v>12.52421</v>
      </c>
      <c r="AE506" s="13">
        <v>34.25459</v>
      </c>
      <c r="AF506" s="13">
        <v>15.36572</v>
      </c>
      <c r="AG506" s="13">
        <v>6.06027</v>
      </c>
      <c r="AH506" s="13">
        <v>0</v>
      </c>
      <c r="AI506" s="13">
        <v>12.032970000000001</v>
      </c>
      <c r="AJ506" s="13">
        <v>19.305720000000001</v>
      </c>
      <c r="AK506" s="13">
        <v>23.183309999999999</v>
      </c>
      <c r="AL506" s="13">
        <v>64.352800000000002</v>
      </c>
      <c r="AM506" s="13">
        <v>53.333329999999997</v>
      </c>
      <c r="AN506" s="13" t="s">
        <v>1116</v>
      </c>
      <c r="AO506" s="13">
        <v>0</v>
      </c>
      <c r="AP506" s="13">
        <v>16.54599</v>
      </c>
      <c r="AQ506" s="13">
        <v>41.48715</v>
      </c>
      <c r="AR506" s="13">
        <v>12.25389</v>
      </c>
      <c r="AS506" s="13">
        <v>2.09226</v>
      </c>
      <c r="AT506" s="13">
        <v>4.8110799999999996</v>
      </c>
      <c r="AU506" s="13">
        <v>4.6045499999999997</v>
      </c>
      <c r="AV506" s="13">
        <v>26.27291</v>
      </c>
      <c r="AW506" s="13">
        <v>7.9741600000000004</v>
      </c>
      <c r="AX506" s="13">
        <v>25.442119999999999</v>
      </c>
      <c r="AY506" s="13">
        <v>21.622540000000001</v>
      </c>
      <c r="AZ506" s="13">
        <v>20.071570000000001</v>
      </c>
      <c r="BA506" s="13">
        <v>2.4000000000000001E-4</v>
      </c>
      <c r="BB506" s="13" t="s">
        <v>1115</v>
      </c>
      <c r="BC506" s="13">
        <v>6.2639899999999997</v>
      </c>
      <c r="BD506" s="13">
        <v>15.72664</v>
      </c>
      <c r="BE506" s="13">
        <v>8.6290099999999992</v>
      </c>
      <c r="BF506" s="13">
        <v>11.327199999999999</v>
      </c>
      <c r="BG506" s="13">
        <v>15.531420000000001</v>
      </c>
      <c r="BH506" s="13">
        <v>11.746359999999999</v>
      </c>
      <c r="BI506" s="13">
        <v>27.289919999999999</v>
      </c>
      <c r="BJ506" s="13">
        <v>15.090920000000001</v>
      </c>
      <c r="BK506" s="13">
        <v>8.2607499999999998</v>
      </c>
      <c r="BL506" s="13">
        <v>32.334499999999998</v>
      </c>
      <c r="BM506" s="13">
        <v>12.322950000000001</v>
      </c>
      <c r="BN506" s="13">
        <v>0</v>
      </c>
      <c r="BO506" s="13">
        <v>11.33662</v>
      </c>
      <c r="BP506" s="13">
        <v>54.276890000000002</v>
      </c>
      <c r="BQ506" s="13">
        <v>9.84877</v>
      </c>
      <c r="BR506" s="13">
        <v>9.1801200000000005</v>
      </c>
      <c r="BS506" s="13">
        <v>12.31432</v>
      </c>
    </row>
    <row r="507" spans="1:71" x14ac:dyDescent="0.2">
      <c r="A507" s="12">
        <v>43275</v>
      </c>
      <c r="B507" s="13">
        <v>15.059480000000001</v>
      </c>
      <c r="C507" s="13">
        <v>0</v>
      </c>
      <c r="D507" s="13">
        <v>9.3553200000000007</v>
      </c>
      <c r="E507" s="13">
        <v>11.3561</v>
      </c>
      <c r="F507" s="13">
        <v>12.66202</v>
      </c>
      <c r="G507" s="13">
        <v>5.2065000000000001</v>
      </c>
      <c r="H507" s="13">
        <v>14.02534</v>
      </c>
      <c r="I507" s="13">
        <v>6.3012699999999997</v>
      </c>
      <c r="J507" s="13">
        <v>15.56376</v>
      </c>
      <c r="K507" s="13">
        <v>10.00149</v>
      </c>
      <c r="L507" s="13">
        <v>3.03715</v>
      </c>
      <c r="M507" s="13">
        <v>0</v>
      </c>
      <c r="N507" s="13">
        <v>13.427910000000001</v>
      </c>
      <c r="O507" s="13">
        <v>19.829640000000001</v>
      </c>
      <c r="P507" s="13">
        <v>42.77731</v>
      </c>
      <c r="Q507" s="13">
        <v>29.577459999999999</v>
      </c>
      <c r="R507" s="13">
        <v>23.250540000000001</v>
      </c>
      <c r="S507" s="13">
        <v>14.634790000000001</v>
      </c>
      <c r="T507" s="13">
        <v>11.83051</v>
      </c>
      <c r="U507" s="13">
        <v>20.292120000000001</v>
      </c>
      <c r="V507" s="13">
        <v>21.150379999999998</v>
      </c>
      <c r="W507" s="13">
        <v>7.0834200000000003</v>
      </c>
      <c r="X507" s="13">
        <v>0</v>
      </c>
      <c r="Y507" s="13">
        <v>12.276680000000001</v>
      </c>
      <c r="Z507" s="13">
        <v>21.336210000000001</v>
      </c>
      <c r="AA507" s="13">
        <v>8.6518599999999992</v>
      </c>
      <c r="AB507" s="13">
        <v>0</v>
      </c>
      <c r="AC507" s="13">
        <v>16.91919</v>
      </c>
      <c r="AD507" s="13">
        <v>12.78617</v>
      </c>
      <c r="AE507" s="13">
        <v>34.008159999999997</v>
      </c>
      <c r="AF507" s="13">
        <v>15.507989999999999</v>
      </c>
      <c r="AG507" s="13">
        <v>6.2568200000000003</v>
      </c>
      <c r="AH507" s="13">
        <v>0</v>
      </c>
      <c r="AI507" s="13">
        <v>12.35693</v>
      </c>
      <c r="AJ507" s="13">
        <v>19.183920000000001</v>
      </c>
      <c r="AK507" s="13">
        <v>23.320799999999998</v>
      </c>
      <c r="AL507" s="13">
        <v>66.363829999999993</v>
      </c>
      <c r="AM507" s="13">
        <v>54.71264</v>
      </c>
      <c r="AN507" s="13" t="s">
        <v>1116</v>
      </c>
      <c r="AO507" s="13">
        <v>0</v>
      </c>
      <c r="AP507" s="13">
        <v>16.75282</v>
      </c>
      <c r="AQ507" s="13">
        <v>41.886069999999997</v>
      </c>
      <c r="AR507" s="13">
        <v>12.32907</v>
      </c>
      <c r="AS507" s="13">
        <v>2.15903</v>
      </c>
      <c r="AT507" s="13">
        <v>4.9313599999999997</v>
      </c>
      <c r="AU507" s="13">
        <v>4.5815299999999999</v>
      </c>
      <c r="AV507" s="13">
        <v>26.06925</v>
      </c>
      <c r="AW507" s="13">
        <v>7.9105400000000001</v>
      </c>
      <c r="AX507" s="13">
        <v>25.192689999999999</v>
      </c>
      <c r="AY507" s="13">
        <v>21.834520000000001</v>
      </c>
      <c r="AZ507" s="13">
        <v>20.143000000000001</v>
      </c>
      <c r="BA507" s="13">
        <v>2.5000000000000001E-4</v>
      </c>
      <c r="BB507" s="13" t="s">
        <v>1115</v>
      </c>
      <c r="BC507" s="13">
        <v>6.2090500000000004</v>
      </c>
      <c r="BD507" s="13">
        <v>15.561959999999999</v>
      </c>
      <c r="BE507" s="13">
        <v>8.9371899999999993</v>
      </c>
      <c r="BF507" s="13">
        <v>11.410489999999999</v>
      </c>
      <c r="BG507" s="13">
        <v>15.531420000000001</v>
      </c>
      <c r="BH507" s="13">
        <v>11.64241</v>
      </c>
      <c r="BI507" s="13">
        <v>26.6814</v>
      </c>
      <c r="BJ507" s="13">
        <v>15.148960000000001</v>
      </c>
      <c r="BK507" s="13">
        <v>8.6572600000000008</v>
      </c>
      <c r="BL507" s="13">
        <v>32.026560000000003</v>
      </c>
      <c r="BM507" s="13">
        <v>12.41666</v>
      </c>
      <c r="BN507" s="13">
        <v>0</v>
      </c>
      <c r="BO507" s="13">
        <v>11.41071</v>
      </c>
      <c r="BP507" s="13">
        <v>55.124969999999998</v>
      </c>
      <c r="BQ507" s="13">
        <v>9.7687000000000008</v>
      </c>
      <c r="BR507" s="13">
        <v>9.1801200000000005</v>
      </c>
      <c r="BS507" s="13">
        <v>12.31432</v>
      </c>
    </row>
    <row r="508" spans="1:71" x14ac:dyDescent="0.2">
      <c r="A508" s="12">
        <v>43274</v>
      </c>
      <c r="B508" s="13">
        <v>15.059480000000001</v>
      </c>
      <c r="C508" s="13">
        <v>0</v>
      </c>
      <c r="D508" s="13">
        <v>9.3553200000000007</v>
      </c>
      <c r="E508" s="13">
        <v>11.3561</v>
      </c>
      <c r="F508" s="13">
        <v>12.66202</v>
      </c>
      <c r="G508" s="13">
        <v>5.2065000000000001</v>
      </c>
      <c r="H508" s="13">
        <v>14.02534</v>
      </c>
      <c r="I508" s="13">
        <v>6.3012699999999997</v>
      </c>
      <c r="J508" s="13">
        <v>15.56376</v>
      </c>
      <c r="K508" s="13">
        <v>10.00149</v>
      </c>
      <c r="L508" s="13">
        <v>3.03715</v>
      </c>
      <c r="M508" s="13">
        <v>0</v>
      </c>
      <c r="N508" s="13">
        <v>13.427910000000001</v>
      </c>
      <c r="O508" s="13">
        <v>19.829640000000001</v>
      </c>
      <c r="P508" s="13">
        <v>42.77731</v>
      </c>
      <c r="Q508" s="13">
        <v>29.577459999999999</v>
      </c>
      <c r="R508" s="13">
        <v>23.250540000000001</v>
      </c>
      <c r="S508" s="13">
        <v>14.634790000000001</v>
      </c>
      <c r="T508" s="13">
        <v>11.83051</v>
      </c>
      <c r="U508" s="13">
        <v>20.292120000000001</v>
      </c>
      <c r="V508" s="13">
        <v>21.150379999999998</v>
      </c>
      <c r="W508" s="13">
        <v>7.0834200000000003</v>
      </c>
      <c r="X508" s="13">
        <v>0</v>
      </c>
      <c r="Y508" s="13">
        <v>12.276680000000001</v>
      </c>
      <c r="Z508" s="13">
        <v>21.336210000000001</v>
      </c>
      <c r="AA508" s="13">
        <v>8.6518599999999992</v>
      </c>
      <c r="AB508" s="13">
        <v>0</v>
      </c>
      <c r="AC508" s="13">
        <v>16.91919</v>
      </c>
      <c r="AD508" s="13">
        <v>12.78617</v>
      </c>
      <c r="AE508" s="13">
        <v>34.008159999999997</v>
      </c>
      <c r="AF508" s="13">
        <v>15.507989999999999</v>
      </c>
      <c r="AG508" s="13">
        <v>6.2568200000000003</v>
      </c>
      <c r="AH508" s="13">
        <v>0</v>
      </c>
      <c r="AI508" s="13">
        <v>12.35693</v>
      </c>
      <c r="AJ508" s="13">
        <v>19.183920000000001</v>
      </c>
      <c r="AK508" s="13">
        <v>23.320799999999998</v>
      </c>
      <c r="AL508" s="13">
        <v>66.363829999999993</v>
      </c>
      <c r="AM508" s="13">
        <v>54.71264</v>
      </c>
      <c r="AN508" s="13" t="s">
        <v>1116</v>
      </c>
      <c r="AO508" s="13">
        <v>0</v>
      </c>
      <c r="AP508" s="13">
        <v>16.75282</v>
      </c>
      <c r="AQ508" s="13">
        <v>41.886069999999997</v>
      </c>
      <c r="AR508" s="13">
        <v>12.32907</v>
      </c>
      <c r="AS508" s="13">
        <v>2.15903</v>
      </c>
      <c r="AT508" s="13">
        <v>4.9313599999999997</v>
      </c>
      <c r="AU508" s="13">
        <v>4.5815299999999999</v>
      </c>
      <c r="AV508" s="13">
        <v>26.06925</v>
      </c>
      <c r="AW508" s="13">
        <v>7.9105400000000001</v>
      </c>
      <c r="AX508" s="13">
        <v>25.192689999999999</v>
      </c>
      <c r="AY508" s="13">
        <v>21.834520000000001</v>
      </c>
      <c r="AZ508" s="13">
        <v>20.143000000000001</v>
      </c>
      <c r="BA508" s="13">
        <v>2.5000000000000001E-4</v>
      </c>
      <c r="BB508" s="13" t="s">
        <v>1115</v>
      </c>
      <c r="BC508" s="13">
        <v>6.2090500000000004</v>
      </c>
      <c r="BD508" s="13">
        <v>15.561959999999999</v>
      </c>
      <c r="BE508" s="13">
        <v>8.9371899999999993</v>
      </c>
      <c r="BF508" s="13">
        <v>11.410489999999999</v>
      </c>
      <c r="BG508" s="13">
        <v>15.531420000000001</v>
      </c>
      <c r="BH508" s="13">
        <v>11.64241</v>
      </c>
      <c r="BI508" s="13">
        <v>26.6814</v>
      </c>
      <c r="BJ508" s="13">
        <v>15.148960000000001</v>
      </c>
      <c r="BK508" s="13">
        <v>8.6572600000000008</v>
      </c>
      <c r="BL508" s="13">
        <v>32.026560000000003</v>
      </c>
      <c r="BM508" s="13">
        <v>12.41666</v>
      </c>
      <c r="BN508" s="13">
        <v>0</v>
      </c>
      <c r="BO508" s="13">
        <v>11.41071</v>
      </c>
      <c r="BP508" s="13">
        <v>55.124969999999998</v>
      </c>
      <c r="BQ508" s="13">
        <v>9.7687000000000008</v>
      </c>
      <c r="BR508" s="13">
        <v>9.1801200000000005</v>
      </c>
      <c r="BS508" s="13">
        <v>12.31432</v>
      </c>
    </row>
    <row r="509" spans="1:71" x14ac:dyDescent="0.2">
      <c r="A509" s="12">
        <v>43273</v>
      </c>
      <c r="B509" s="13">
        <v>15.059480000000001</v>
      </c>
      <c r="C509" s="13">
        <v>0</v>
      </c>
      <c r="D509" s="13">
        <v>9.3553200000000007</v>
      </c>
      <c r="E509" s="13">
        <v>11.3561</v>
      </c>
      <c r="F509" s="13">
        <v>12.66202</v>
      </c>
      <c r="G509" s="13">
        <v>5.2065000000000001</v>
      </c>
      <c r="H509" s="13">
        <v>14.02534</v>
      </c>
      <c r="I509" s="13">
        <v>6.3012699999999997</v>
      </c>
      <c r="J509" s="13">
        <v>15.56376</v>
      </c>
      <c r="K509" s="13">
        <v>10.00149</v>
      </c>
      <c r="L509" s="13">
        <v>3.03715</v>
      </c>
      <c r="M509" s="13">
        <v>0</v>
      </c>
      <c r="N509" s="13">
        <v>13.427910000000001</v>
      </c>
      <c r="O509" s="13">
        <v>19.829640000000001</v>
      </c>
      <c r="P509" s="13">
        <v>42.77731</v>
      </c>
      <c r="Q509" s="13">
        <v>29.577459999999999</v>
      </c>
      <c r="R509" s="13">
        <v>23.250540000000001</v>
      </c>
      <c r="S509" s="13">
        <v>14.634790000000001</v>
      </c>
      <c r="T509" s="13">
        <v>11.83051</v>
      </c>
      <c r="U509" s="13">
        <v>20.292120000000001</v>
      </c>
      <c r="V509" s="13">
        <v>21.150379999999998</v>
      </c>
      <c r="W509" s="13">
        <v>7.0834200000000003</v>
      </c>
      <c r="X509" s="13">
        <v>0</v>
      </c>
      <c r="Y509" s="13">
        <v>12.276680000000001</v>
      </c>
      <c r="Z509" s="13">
        <v>21.336210000000001</v>
      </c>
      <c r="AA509" s="13">
        <v>8.6518599999999992</v>
      </c>
      <c r="AB509" s="13">
        <v>0</v>
      </c>
      <c r="AC509" s="13">
        <v>16.91919</v>
      </c>
      <c r="AD509" s="13">
        <v>12.78617</v>
      </c>
      <c r="AE509" s="13">
        <v>34.008159999999997</v>
      </c>
      <c r="AF509" s="13">
        <v>15.507989999999999</v>
      </c>
      <c r="AG509" s="13">
        <v>6.2568200000000003</v>
      </c>
      <c r="AH509" s="13">
        <v>0</v>
      </c>
      <c r="AI509" s="13">
        <v>12.35693</v>
      </c>
      <c r="AJ509" s="13">
        <v>19.183920000000001</v>
      </c>
      <c r="AK509" s="13">
        <v>23.320799999999998</v>
      </c>
      <c r="AL509" s="13">
        <v>66.363829999999993</v>
      </c>
      <c r="AM509" s="13">
        <v>54.71264</v>
      </c>
      <c r="AN509" s="13" t="s">
        <v>1116</v>
      </c>
      <c r="AO509" s="13">
        <v>0</v>
      </c>
      <c r="AP509" s="13">
        <v>16.75282</v>
      </c>
      <c r="AQ509" s="13">
        <v>41.886069999999997</v>
      </c>
      <c r="AR509" s="13">
        <v>12.32907</v>
      </c>
      <c r="AS509" s="13">
        <v>2.15903</v>
      </c>
      <c r="AT509" s="13">
        <v>4.9313599999999997</v>
      </c>
      <c r="AU509" s="13">
        <v>4.5815299999999999</v>
      </c>
      <c r="AV509" s="13">
        <v>26.06925</v>
      </c>
      <c r="AW509" s="13">
        <v>7.9105400000000001</v>
      </c>
      <c r="AX509" s="13">
        <v>25.192689999999999</v>
      </c>
      <c r="AY509" s="13">
        <v>21.834520000000001</v>
      </c>
      <c r="AZ509" s="13">
        <v>20.143000000000001</v>
      </c>
      <c r="BA509" s="13">
        <v>2.5000000000000001E-4</v>
      </c>
      <c r="BB509" s="13" t="s">
        <v>1115</v>
      </c>
      <c r="BC509" s="13">
        <v>6.2090500000000004</v>
      </c>
      <c r="BD509" s="13">
        <v>15.561959999999999</v>
      </c>
      <c r="BE509" s="13">
        <v>8.9371899999999993</v>
      </c>
      <c r="BF509" s="13">
        <v>11.410489999999999</v>
      </c>
      <c r="BG509" s="13">
        <v>15.531420000000001</v>
      </c>
      <c r="BH509" s="13">
        <v>11.64241</v>
      </c>
      <c r="BI509" s="13">
        <v>26.6814</v>
      </c>
      <c r="BJ509" s="13">
        <v>15.148960000000001</v>
      </c>
      <c r="BK509" s="13">
        <v>8.6572600000000008</v>
      </c>
      <c r="BL509" s="13">
        <v>32.026560000000003</v>
      </c>
      <c r="BM509" s="13">
        <v>12.41666</v>
      </c>
      <c r="BN509" s="13">
        <v>0</v>
      </c>
      <c r="BO509" s="13">
        <v>11.41071</v>
      </c>
      <c r="BP509" s="13">
        <v>55.124969999999998</v>
      </c>
      <c r="BQ509" s="13">
        <v>9.7687000000000008</v>
      </c>
      <c r="BR509" s="13">
        <v>9.1801200000000005</v>
      </c>
      <c r="BS509" s="13">
        <v>12.31432</v>
      </c>
    </row>
    <row r="510" spans="1:71" x14ac:dyDescent="0.2">
      <c r="A510" s="12">
        <v>43272</v>
      </c>
      <c r="B510" s="13">
        <v>15.137890000000001</v>
      </c>
      <c r="C510" s="13">
        <v>0</v>
      </c>
      <c r="D510" s="13">
        <v>9.4752600000000005</v>
      </c>
      <c r="E510" s="13">
        <v>11.47208</v>
      </c>
      <c r="F510" s="13">
        <v>12.76789</v>
      </c>
      <c r="G510" s="13">
        <v>5.16432</v>
      </c>
      <c r="H510" s="13">
        <v>13.712669999999999</v>
      </c>
      <c r="I510" s="13">
        <v>6.25244</v>
      </c>
      <c r="J510" s="13">
        <v>15.66549</v>
      </c>
      <c r="K510" s="13">
        <v>10.094670000000001</v>
      </c>
      <c r="L510" s="13">
        <v>3.03294</v>
      </c>
      <c r="M510" s="13">
        <v>0</v>
      </c>
      <c r="N510" s="13">
        <v>13.51867</v>
      </c>
      <c r="O510" s="13">
        <v>19.888839999999998</v>
      </c>
      <c r="P510" s="13">
        <v>43.020020000000002</v>
      </c>
      <c r="Q510" s="13">
        <v>29.611000000000001</v>
      </c>
      <c r="R510" s="13">
        <v>23.250540000000001</v>
      </c>
      <c r="S510" s="13">
        <v>14.621510000000001</v>
      </c>
      <c r="T510" s="13">
        <v>11.437709999999999</v>
      </c>
      <c r="U510" s="13">
        <v>20.310369999999999</v>
      </c>
      <c r="V510" s="13">
        <v>21.386369999999999</v>
      </c>
      <c r="W510" s="13">
        <v>7.0740499999999997</v>
      </c>
      <c r="X510" s="13">
        <v>0</v>
      </c>
      <c r="Y510" s="13">
        <v>11.82822</v>
      </c>
      <c r="Z510" s="13">
        <v>21.12069</v>
      </c>
      <c r="AA510" s="13">
        <v>9.0145199999999992</v>
      </c>
      <c r="AB510" s="13">
        <v>0</v>
      </c>
      <c r="AC510" s="13">
        <v>16.91919</v>
      </c>
      <c r="AD510" s="13">
        <v>12.807410000000001</v>
      </c>
      <c r="AE510" s="13">
        <v>33.638500000000001</v>
      </c>
      <c r="AF510" s="13">
        <v>15.507989999999999</v>
      </c>
      <c r="AG510" s="13">
        <v>6.1913099999999996</v>
      </c>
      <c r="AH510" s="13">
        <v>0</v>
      </c>
      <c r="AI510" s="13">
        <v>12.032970000000001</v>
      </c>
      <c r="AJ510" s="13">
        <v>19.305720000000001</v>
      </c>
      <c r="AK510" s="13">
        <v>23.217690000000001</v>
      </c>
      <c r="AL510" s="13">
        <v>63.347290000000001</v>
      </c>
      <c r="AM510" s="13">
        <v>54.71264</v>
      </c>
      <c r="AN510" s="13" t="s">
        <v>1116</v>
      </c>
      <c r="AO510" s="13">
        <v>0</v>
      </c>
      <c r="AP510" s="13">
        <v>15.925520000000001</v>
      </c>
      <c r="AQ510" s="13">
        <v>40.689329999999998</v>
      </c>
      <c r="AR510" s="13">
        <v>12.103529999999999</v>
      </c>
      <c r="AS510" s="13">
        <v>2.21468</v>
      </c>
      <c r="AT510" s="13">
        <v>4.8712200000000001</v>
      </c>
      <c r="AU510" s="13">
        <v>4.6505999999999998</v>
      </c>
      <c r="AV510" s="13">
        <v>25.865580000000001</v>
      </c>
      <c r="AW510" s="13">
        <v>7.9953700000000003</v>
      </c>
      <c r="AX510" s="13">
        <v>25.192689999999999</v>
      </c>
      <c r="AY510" s="13">
        <v>21.19857</v>
      </c>
      <c r="AZ510" s="13">
        <v>19.857279999999999</v>
      </c>
      <c r="BA510" s="13">
        <v>2.3000000000000001E-4</v>
      </c>
      <c r="BB510" s="13" t="s">
        <v>1115</v>
      </c>
      <c r="BC510" s="13">
        <v>6.3738900000000003</v>
      </c>
      <c r="BD510" s="13">
        <v>15.80897</v>
      </c>
      <c r="BE510" s="13">
        <v>8.6290099999999992</v>
      </c>
      <c r="BF510" s="13">
        <v>11.327199999999999</v>
      </c>
      <c r="BG510" s="13">
        <v>15.734439999999999</v>
      </c>
      <c r="BH510" s="13">
        <v>11.01871</v>
      </c>
      <c r="BI510" s="13">
        <v>27.85163</v>
      </c>
      <c r="BJ510" s="13">
        <v>15.20701</v>
      </c>
      <c r="BK510" s="13">
        <v>8.2607499999999998</v>
      </c>
      <c r="BL510" s="13">
        <v>31.718610000000002</v>
      </c>
      <c r="BM510" s="13">
        <v>12.463509999999999</v>
      </c>
      <c r="BN510" s="13">
        <v>0</v>
      </c>
      <c r="BO510" s="13">
        <v>11.41071</v>
      </c>
      <c r="BP510" s="13">
        <v>53.004779999999997</v>
      </c>
      <c r="BQ510" s="13">
        <v>10.3292</v>
      </c>
      <c r="BR510" s="13">
        <v>9.1801200000000005</v>
      </c>
      <c r="BS510" s="13">
        <v>12.506729999999999</v>
      </c>
    </row>
    <row r="511" spans="1:71" x14ac:dyDescent="0.2">
      <c r="A511" s="12">
        <v>43271</v>
      </c>
      <c r="B511" s="13">
        <v>15.12669</v>
      </c>
      <c r="C511" s="13">
        <v>0</v>
      </c>
      <c r="D511" s="13">
        <v>9.5052500000000002</v>
      </c>
      <c r="E511" s="13">
        <v>11.5204</v>
      </c>
      <c r="F511" s="13">
        <v>12.85933</v>
      </c>
      <c r="G511" s="13">
        <v>5.18119</v>
      </c>
      <c r="H511" s="13">
        <v>13.93601</v>
      </c>
      <c r="I511" s="13">
        <v>6.2325100000000004</v>
      </c>
      <c r="J511" s="13">
        <v>16.174109999999999</v>
      </c>
      <c r="K511" s="13">
        <v>10.343159999999999</v>
      </c>
      <c r="L511" s="13">
        <v>3.03715</v>
      </c>
      <c r="M511" s="13">
        <v>0</v>
      </c>
      <c r="N511" s="13">
        <v>13.66306</v>
      </c>
      <c r="O511" s="13">
        <v>19.829640000000001</v>
      </c>
      <c r="P511" s="13">
        <v>43.20205</v>
      </c>
      <c r="Q511" s="13">
        <v>29.678070000000002</v>
      </c>
      <c r="R511" s="13">
        <v>23.250540000000001</v>
      </c>
      <c r="S511" s="13">
        <v>14.7012</v>
      </c>
      <c r="T511" s="13">
        <v>11.348269999999999</v>
      </c>
      <c r="U511" s="13">
        <v>20.529350000000001</v>
      </c>
      <c r="V511" s="13">
        <v>21.209379999999999</v>
      </c>
      <c r="W511" s="13">
        <v>7.0927899999999999</v>
      </c>
      <c r="X511" s="13">
        <v>0</v>
      </c>
      <c r="Y511" s="13">
        <v>11.99639</v>
      </c>
      <c r="Z511" s="13">
        <v>20.991379999999999</v>
      </c>
      <c r="AA511" s="13">
        <v>8.9627099999999995</v>
      </c>
      <c r="AB511" s="13">
        <v>0</v>
      </c>
      <c r="AC511" s="13">
        <v>17.677900000000001</v>
      </c>
      <c r="AD511" s="13">
        <v>12.89236</v>
      </c>
      <c r="AE511" s="13">
        <v>34.377809999999997</v>
      </c>
      <c r="AF511" s="13">
        <v>15.507989999999999</v>
      </c>
      <c r="AG511" s="13">
        <v>6.15855</v>
      </c>
      <c r="AH511" s="13">
        <v>0</v>
      </c>
      <c r="AI511" s="13">
        <v>11.894130000000001</v>
      </c>
      <c r="AJ511" s="13">
        <v>19.366630000000001</v>
      </c>
      <c r="AK511" s="13">
        <v>22.839600000000001</v>
      </c>
      <c r="AL511" s="13">
        <v>66.363829999999993</v>
      </c>
      <c r="AM511" s="13">
        <v>55.402299999999997</v>
      </c>
      <c r="AN511" s="13" t="s">
        <v>1116</v>
      </c>
      <c r="AO511" s="13">
        <v>0</v>
      </c>
      <c r="AP511" s="13">
        <v>16.028929999999999</v>
      </c>
      <c r="AQ511" s="13">
        <v>41.088239999999999</v>
      </c>
      <c r="AR511" s="13">
        <v>12.70495</v>
      </c>
      <c r="AS511" s="13">
        <v>2.2258100000000001</v>
      </c>
      <c r="AT511" s="13">
        <v>4.9915000000000003</v>
      </c>
      <c r="AU511" s="13">
        <v>4.6966400000000004</v>
      </c>
      <c r="AV511" s="13">
        <v>27.087579999999999</v>
      </c>
      <c r="AW511" s="13">
        <v>7.9953700000000003</v>
      </c>
      <c r="AX511" s="13">
        <v>25.192689999999999</v>
      </c>
      <c r="AY511" s="13">
        <v>21.410550000000001</v>
      </c>
      <c r="AZ511" s="13">
        <v>19.78586</v>
      </c>
      <c r="BA511" s="13">
        <v>2.4000000000000001E-4</v>
      </c>
      <c r="BB511" s="13" t="s">
        <v>1115</v>
      </c>
      <c r="BC511" s="13">
        <v>6.4013600000000004</v>
      </c>
      <c r="BD511" s="13">
        <v>15.72664</v>
      </c>
      <c r="BE511" s="13">
        <v>8.6290099999999992</v>
      </c>
      <c r="BF511" s="13">
        <v>11.49377</v>
      </c>
      <c r="BG511" s="13">
        <v>16.038979999999999</v>
      </c>
      <c r="BH511" s="13">
        <v>11.226610000000001</v>
      </c>
      <c r="BI511" s="13">
        <v>27.992059999999999</v>
      </c>
      <c r="BJ511" s="13">
        <v>15.148960000000001</v>
      </c>
      <c r="BK511" s="13">
        <v>8.0624900000000004</v>
      </c>
      <c r="BL511" s="13">
        <v>32.334499999999998</v>
      </c>
      <c r="BM511" s="13">
        <v>12.41666</v>
      </c>
      <c r="BN511" s="13">
        <v>0</v>
      </c>
      <c r="BO511" s="13">
        <v>11.85529</v>
      </c>
      <c r="BP511" s="13">
        <v>53.85286</v>
      </c>
      <c r="BQ511" s="13">
        <v>10.409269999999999</v>
      </c>
      <c r="BR511" s="13">
        <v>9.0378000000000007</v>
      </c>
      <c r="BS511" s="13">
        <v>12.41053</v>
      </c>
    </row>
    <row r="512" spans="1:71" x14ac:dyDescent="0.2">
      <c r="A512" s="12">
        <v>43270</v>
      </c>
      <c r="B512" s="13">
        <v>15.17709</v>
      </c>
      <c r="C512" s="13">
        <v>0</v>
      </c>
      <c r="D512" s="13">
        <v>9.5352300000000003</v>
      </c>
      <c r="E512" s="13">
        <v>11.46241</v>
      </c>
      <c r="F512" s="13">
        <v>12.80158</v>
      </c>
      <c r="G512" s="13">
        <v>5.0799599999999998</v>
      </c>
      <c r="H512" s="13">
        <v>14.15934</v>
      </c>
      <c r="I512" s="13">
        <v>6.1786899999999996</v>
      </c>
      <c r="J512" s="13">
        <v>16.072379999999999</v>
      </c>
      <c r="K512" s="13">
        <v>10.281040000000001</v>
      </c>
      <c r="L512" s="13">
        <v>2.9739599999999999</v>
      </c>
      <c r="M512" s="13">
        <v>0</v>
      </c>
      <c r="N512" s="13">
        <v>13.40729</v>
      </c>
      <c r="O512" s="13">
        <v>19.948029999999999</v>
      </c>
      <c r="P512" s="13">
        <v>42.77731</v>
      </c>
      <c r="Q512" s="13">
        <v>29.14152</v>
      </c>
      <c r="R512" s="13">
        <v>23.061509999999998</v>
      </c>
      <c r="S512" s="13">
        <v>14.75432</v>
      </c>
      <c r="T512" s="13">
        <v>11.39493</v>
      </c>
      <c r="U512" s="13">
        <v>20.200880000000002</v>
      </c>
      <c r="V512" s="13">
        <v>21.091380000000001</v>
      </c>
      <c r="W512" s="13">
        <v>7.0271999999999997</v>
      </c>
      <c r="X512" s="13">
        <v>0</v>
      </c>
      <c r="Y512" s="13">
        <v>11.884270000000001</v>
      </c>
      <c r="Z512" s="13">
        <v>21.077590000000001</v>
      </c>
      <c r="AA512" s="13">
        <v>9.0663199999999993</v>
      </c>
      <c r="AB512" s="13">
        <v>0</v>
      </c>
      <c r="AC512" s="13">
        <v>17.450289999999999</v>
      </c>
      <c r="AD512" s="13">
        <v>13.0906</v>
      </c>
      <c r="AE512" s="13">
        <v>33.761719999999997</v>
      </c>
      <c r="AF512" s="13">
        <v>15.60284</v>
      </c>
      <c r="AG512" s="13">
        <v>6.02752</v>
      </c>
      <c r="AH512" s="13">
        <v>0</v>
      </c>
      <c r="AI512" s="13">
        <v>11.986689999999999</v>
      </c>
      <c r="AJ512" s="13">
        <v>19.244820000000001</v>
      </c>
      <c r="AK512" s="13">
        <v>22.684930000000001</v>
      </c>
      <c r="AL512" s="13">
        <v>65.358310000000003</v>
      </c>
      <c r="AM512" s="13">
        <v>54.252870000000001</v>
      </c>
      <c r="AN512" s="13" t="s">
        <v>1116</v>
      </c>
      <c r="AO512" s="13">
        <v>0</v>
      </c>
      <c r="AP512" s="13">
        <v>16.235759999999999</v>
      </c>
      <c r="AQ512" s="13">
        <v>40.689329999999998</v>
      </c>
      <c r="AR512" s="13">
        <v>12.554600000000001</v>
      </c>
      <c r="AS512" s="13">
        <v>2.2258100000000001</v>
      </c>
      <c r="AT512" s="13">
        <v>4.8411499999999998</v>
      </c>
      <c r="AU512" s="13">
        <v>4.7196600000000002</v>
      </c>
      <c r="AV512" s="13">
        <v>26.680240000000001</v>
      </c>
      <c r="AW512" s="13">
        <v>8.0589899999999997</v>
      </c>
      <c r="AX512" s="13">
        <v>25.192689999999999</v>
      </c>
      <c r="AY512" s="13">
        <v>21.622540000000001</v>
      </c>
      <c r="AZ512" s="13">
        <v>19.78586</v>
      </c>
      <c r="BA512" s="13">
        <v>2.3000000000000001E-4</v>
      </c>
      <c r="BB512" s="13" t="s">
        <v>1115</v>
      </c>
      <c r="BC512" s="13">
        <v>6.4837800000000003</v>
      </c>
      <c r="BD512" s="13">
        <v>15.644299999999999</v>
      </c>
      <c r="BE512" s="13">
        <v>8.6290099999999992</v>
      </c>
      <c r="BF512" s="13">
        <v>11.327199999999999</v>
      </c>
      <c r="BG512" s="13">
        <v>15.83596</v>
      </c>
      <c r="BH512" s="13">
        <v>11.64241</v>
      </c>
      <c r="BI512" s="13">
        <v>28.272919999999999</v>
      </c>
      <c r="BJ512" s="13">
        <v>15.090920000000001</v>
      </c>
      <c r="BK512" s="13">
        <v>7.6659699999999997</v>
      </c>
      <c r="BL512" s="13">
        <v>32.026560000000003</v>
      </c>
      <c r="BM512" s="13">
        <v>12.51037</v>
      </c>
      <c r="BN512" s="13">
        <v>0</v>
      </c>
      <c r="BO512" s="13">
        <v>11.26252</v>
      </c>
      <c r="BP512" s="13">
        <v>51.308630000000001</v>
      </c>
      <c r="BQ512" s="13">
        <v>10.569419999999999</v>
      </c>
      <c r="BR512" s="13">
        <v>9.1801200000000005</v>
      </c>
      <c r="BS512" s="13">
        <v>12.41053</v>
      </c>
    </row>
    <row r="513" spans="1:71" x14ac:dyDescent="0.2">
      <c r="A513" s="12">
        <v>43269</v>
      </c>
      <c r="B513" s="13">
        <v>15.2667</v>
      </c>
      <c r="C513" s="13">
        <v>0</v>
      </c>
      <c r="D513" s="13">
        <v>9.5652200000000001</v>
      </c>
      <c r="E513" s="13">
        <v>11.578390000000001</v>
      </c>
      <c r="F513" s="13">
        <v>12.71977</v>
      </c>
      <c r="G513" s="13">
        <v>5.1699400000000004</v>
      </c>
      <c r="H513" s="13">
        <v>14.65067</v>
      </c>
      <c r="I513" s="13">
        <v>6.2285199999999996</v>
      </c>
      <c r="J513" s="13">
        <v>16.072379999999999</v>
      </c>
      <c r="K513" s="13">
        <v>10.405279999999999</v>
      </c>
      <c r="L513" s="13">
        <v>3.00766</v>
      </c>
      <c r="M513" s="13">
        <v>0</v>
      </c>
      <c r="N513" s="13">
        <v>13.696059999999999</v>
      </c>
      <c r="O513" s="13">
        <v>19.948029999999999</v>
      </c>
      <c r="P513" s="13">
        <v>43.20205</v>
      </c>
      <c r="Q513" s="13">
        <v>29.44333</v>
      </c>
      <c r="R513" s="13">
        <v>23.250540000000001</v>
      </c>
      <c r="S513" s="13">
        <v>14.87384</v>
      </c>
      <c r="T513" s="13">
        <v>11.39493</v>
      </c>
      <c r="U513" s="13">
        <v>20.474599999999999</v>
      </c>
      <c r="V513" s="13">
        <v>21.209379999999999</v>
      </c>
      <c r="W513" s="13">
        <v>7.13964</v>
      </c>
      <c r="X513" s="13">
        <v>0</v>
      </c>
      <c r="Y513" s="13">
        <v>12.108510000000001</v>
      </c>
      <c r="Z513" s="13">
        <v>21.422409999999999</v>
      </c>
      <c r="AA513" s="13">
        <v>9.2217500000000001</v>
      </c>
      <c r="AB513" s="13">
        <v>0</v>
      </c>
      <c r="AC513" s="13">
        <v>17.298539999999999</v>
      </c>
      <c r="AD513" s="13">
        <v>13.77026</v>
      </c>
      <c r="AE513" s="13">
        <v>33.88494</v>
      </c>
      <c r="AF513" s="13">
        <v>15.460570000000001</v>
      </c>
      <c r="AG513" s="13">
        <v>6.1257900000000003</v>
      </c>
      <c r="AH513" s="13">
        <v>0</v>
      </c>
      <c r="AI513" s="13">
        <v>12.21809</v>
      </c>
      <c r="AJ513" s="13">
        <v>19.305720000000001</v>
      </c>
      <c r="AK513" s="13">
        <v>23.114570000000001</v>
      </c>
      <c r="AL513" s="13">
        <v>64.352800000000002</v>
      </c>
      <c r="AM513" s="13">
        <v>56.321840000000002</v>
      </c>
      <c r="AN513" s="13" t="s">
        <v>1116</v>
      </c>
      <c r="AO513" s="13">
        <v>0</v>
      </c>
      <c r="AP513" s="13">
        <v>16.132339999999999</v>
      </c>
      <c r="AQ513" s="13">
        <v>41.088239999999999</v>
      </c>
      <c r="AR513" s="13">
        <v>13.23119</v>
      </c>
      <c r="AS513" s="13">
        <v>2.2591999999999999</v>
      </c>
      <c r="AT513" s="13">
        <v>4.96143</v>
      </c>
      <c r="AU513" s="13">
        <v>4.7657100000000003</v>
      </c>
      <c r="AV513" s="13">
        <v>26.680240000000001</v>
      </c>
      <c r="AW513" s="13">
        <v>7.8893300000000002</v>
      </c>
      <c r="AX513" s="13">
        <v>25.192689999999999</v>
      </c>
      <c r="AY513" s="13">
        <v>21.092569999999998</v>
      </c>
      <c r="AZ513" s="13">
        <v>19.71443</v>
      </c>
      <c r="BA513" s="13">
        <v>2.3000000000000001E-4</v>
      </c>
      <c r="BB513" s="13" t="s">
        <v>1115</v>
      </c>
      <c r="BC513" s="13">
        <v>6.51126</v>
      </c>
      <c r="BD513" s="13">
        <v>15.80897</v>
      </c>
      <c r="BE513" s="13">
        <v>8.9371899999999993</v>
      </c>
      <c r="BF513" s="13">
        <v>11.410489999999999</v>
      </c>
      <c r="BG513" s="13">
        <v>16.038979999999999</v>
      </c>
      <c r="BH513" s="13">
        <v>11.95426</v>
      </c>
      <c r="BI513" s="13">
        <v>28.226109999999998</v>
      </c>
      <c r="BJ513" s="13">
        <v>15.090920000000001</v>
      </c>
      <c r="BK513" s="13">
        <v>7.6659699999999997</v>
      </c>
      <c r="BL513" s="13">
        <v>32.950400000000002</v>
      </c>
      <c r="BM513" s="13">
        <v>12.463509999999999</v>
      </c>
      <c r="BN513" s="13">
        <v>0</v>
      </c>
      <c r="BO513" s="13">
        <v>11.5589</v>
      </c>
      <c r="BP513" s="13">
        <v>50.884590000000003</v>
      </c>
      <c r="BQ513" s="13">
        <v>10.64949</v>
      </c>
      <c r="BR513" s="13">
        <v>8.8242999999999991</v>
      </c>
      <c r="BS513" s="13">
        <v>12.41053</v>
      </c>
    </row>
    <row r="514" spans="1:71" x14ac:dyDescent="0.2">
      <c r="A514" s="12">
        <v>43268</v>
      </c>
      <c r="B514" s="13">
        <v>15.46271</v>
      </c>
      <c r="C514" s="13">
        <v>0</v>
      </c>
      <c r="D514" s="13">
        <v>9.5652200000000001</v>
      </c>
      <c r="E514" s="13">
        <v>11.72336</v>
      </c>
      <c r="F514" s="13">
        <v>12.97003</v>
      </c>
      <c r="G514" s="13">
        <v>5.20228</v>
      </c>
      <c r="H514" s="13">
        <v>14.65067</v>
      </c>
      <c r="I514" s="13">
        <v>6.25244</v>
      </c>
      <c r="J514" s="13">
        <v>16.581</v>
      </c>
      <c r="K514" s="13">
        <v>10.52952</v>
      </c>
      <c r="L514" s="13">
        <v>3.1171799999999998</v>
      </c>
      <c r="M514" s="13">
        <v>0</v>
      </c>
      <c r="N514" s="13">
        <v>13.67543</v>
      </c>
      <c r="O514" s="13">
        <v>20.421569999999999</v>
      </c>
      <c r="P514" s="13">
        <v>43.930169999999997</v>
      </c>
      <c r="Q514" s="13">
        <v>29.678070000000002</v>
      </c>
      <c r="R514" s="13">
        <v>23.061509999999998</v>
      </c>
      <c r="S514" s="13">
        <v>14.86056</v>
      </c>
      <c r="T514" s="13">
        <v>11.706060000000001</v>
      </c>
      <c r="U514" s="13">
        <v>20.45635</v>
      </c>
      <c r="V514" s="13">
        <v>21.268370000000001</v>
      </c>
      <c r="W514" s="13">
        <v>7.18649</v>
      </c>
      <c r="X514" s="13">
        <v>0</v>
      </c>
      <c r="Y514" s="13">
        <v>12.16456</v>
      </c>
      <c r="Z514" s="13">
        <v>21.637930000000001</v>
      </c>
      <c r="AA514" s="13">
        <v>9.2735500000000002</v>
      </c>
      <c r="AB514" s="13">
        <v>0</v>
      </c>
      <c r="AC514" s="13">
        <v>17.602029999999999</v>
      </c>
      <c r="AD514" s="13">
        <v>14.23753</v>
      </c>
      <c r="AE514" s="13">
        <v>34.50103</v>
      </c>
      <c r="AF514" s="13">
        <v>15.650270000000001</v>
      </c>
      <c r="AG514" s="13">
        <v>6.3223399999999996</v>
      </c>
      <c r="AH514" s="13">
        <v>0</v>
      </c>
      <c r="AI514" s="13">
        <v>12.171810000000001</v>
      </c>
      <c r="AJ514" s="13">
        <v>19.488430000000001</v>
      </c>
      <c r="AK514" s="13">
        <v>22.61619</v>
      </c>
      <c r="AL514" s="13">
        <v>64.352800000000002</v>
      </c>
      <c r="AM514" s="13">
        <v>54.942529999999998</v>
      </c>
      <c r="AN514" s="13" t="s">
        <v>1116</v>
      </c>
      <c r="AO514" s="13">
        <v>0</v>
      </c>
      <c r="AP514" s="13">
        <v>16.44258</v>
      </c>
      <c r="AQ514" s="13">
        <v>41.48715</v>
      </c>
      <c r="AR514" s="13">
        <v>13.682259999999999</v>
      </c>
      <c r="AS514" s="13">
        <v>2.28145</v>
      </c>
      <c r="AT514" s="13">
        <v>5.0817100000000002</v>
      </c>
      <c r="AU514" s="13">
        <v>4.8578000000000001</v>
      </c>
      <c r="AV514" s="13">
        <v>27.087579999999999</v>
      </c>
      <c r="AW514" s="13">
        <v>7.9105400000000001</v>
      </c>
      <c r="AX514" s="13">
        <v>25.691549999999999</v>
      </c>
      <c r="AY514" s="13">
        <v>21.19857</v>
      </c>
      <c r="AZ514" s="13">
        <v>19.928709999999999</v>
      </c>
      <c r="BA514" s="13">
        <v>2.4000000000000001E-4</v>
      </c>
      <c r="BB514" s="13" t="s">
        <v>1115</v>
      </c>
      <c r="BC514" s="13">
        <v>6.51126</v>
      </c>
      <c r="BD514" s="13">
        <v>16.055990000000001</v>
      </c>
      <c r="BE514" s="13">
        <v>8.8344699999999996</v>
      </c>
      <c r="BF514" s="13">
        <v>11.49377</v>
      </c>
      <c r="BG514" s="13">
        <v>16.038979999999999</v>
      </c>
      <c r="BH514" s="13">
        <v>12.37006</v>
      </c>
      <c r="BI514" s="13">
        <v>28.55377</v>
      </c>
      <c r="BJ514" s="13">
        <v>15.323090000000001</v>
      </c>
      <c r="BK514" s="13">
        <v>8.3268299999999993</v>
      </c>
      <c r="BL514" s="13">
        <v>33.566299999999998</v>
      </c>
      <c r="BM514" s="13">
        <v>12.51037</v>
      </c>
      <c r="BN514" s="13">
        <v>0</v>
      </c>
      <c r="BO514" s="13">
        <v>11.78119</v>
      </c>
      <c r="BP514" s="13">
        <v>50.03651</v>
      </c>
      <c r="BQ514" s="13">
        <v>10.569419999999999</v>
      </c>
      <c r="BR514" s="13">
        <v>9.1089599999999997</v>
      </c>
      <c r="BS514" s="13">
        <v>12.506729999999999</v>
      </c>
    </row>
    <row r="515" spans="1:71" x14ac:dyDescent="0.2">
      <c r="A515" s="12">
        <v>43267</v>
      </c>
      <c r="B515" s="13">
        <v>15.46271</v>
      </c>
      <c r="C515" s="13">
        <v>0</v>
      </c>
      <c r="D515" s="13">
        <v>9.5652200000000001</v>
      </c>
      <c r="E515" s="13">
        <v>11.72336</v>
      </c>
      <c r="F515" s="13">
        <v>12.97003</v>
      </c>
      <c r="G515" s="13">
        <v>5.20228</v>
      </c>
      <c r="H515" s="13">
        <v>14.65067</v>
      </c>
      <c r="I515" s="13">
        <v>6.25244</v>
      </c>
      <c r="J515" s="13">
        <v>16.581</v>
      </c>
      <c r="K515" s="13">
        <v>10.52952</v>
      </c>
      <c r="L515" s="13">
        <v>3.1171799999999998</v>
      </c>
      <c r="M515" s="13">
        <v>0</v>
      </c>
      <c r="N515" s="13">
        <v>13.67543</v>
      </c>
      <c r="O515" s="13">
        <v>20.421569999999999</v>
      </c>
      <c r="P515" s="13">
        <v>43.930169999999997</v>
      </c>
      <c r="Q515" s="13">
        <v>29.678070000000002</v>
      </c>
      <c r="R515" s="13">
        <v>23.061509999999998</v>
      </c>
      <c r="S515" s="13">
        <v>14.86056</v>
      </c>
      <c r="T515" s="13">
        <v>11.706060000000001</v>
      </c>
      <c r="U515" s="13">
        <v>20.45635</v>
      </c>
      <c r="V515" s="13">
        <v>21.268370000000001</v>
      </c>
      <c r="W515" s="13">
        <v>7.18649</v>
      </c>
      <c r="X515" s="13">
        <v>0</v>
      </c>
      <c r="Y515" s="13">
        <v>12.16456</v>
      </c>
      <c r="Z515" s="13">
        <v>21.637930000000001</v>
      </c>
      <c r="AA515" s="13">
        <v>9.2735500000000002</v>
      </c>
      <c r="AB515" s="13">
        <v>0</v>
      </c>
      <c r="AC515" s="13">
        <v>17.602029999999999</v>
      </c>
      <c r="AD515" s="13">
        <v>14.23753</v>
      </c>
      <c r="AE515" s="13">
        <v>34.50103</v>
      </c>
      <c r="AF515" s="13">
        <v>15.650270000000001</v>
      </c>
      <c r="AG515" s="13">
        <v>6.3223399999999996</v>
      </c>
      <c r="AH515" s="13">
        <v>0</v>
      </c>
      <c r="AI515" s="13">
        <v>12.171810000000001</v>
      </c>
      <c r="AJ515" s="13">
        <v>19.488430000000001</v>
      </c>
      <c r="AK515" s="13">
        <v>22.61619</v>
      </c>
      <c r="AL515" s="13">
        <v>64.352800000000002</v>
      </c>
      <c r="AM515" s="13">
        <v>54.942529999999998</v>
      </c>
      <c r="AN515" s="13" t="s">
        <v>1116</v>
      </c>
      <c r="AO515" s="13">
        <v>0</v>
      </c>
      <c r="AP515" s="13">
        <v>16.44258</v>
      </c>
      <c r="AQ515" s="13">
        <v>41.48715</v>
      </c>
      <c r="AR515" s="13">
        <v>13.682259999999999</v>
      </c>
      <c r="AS515" s="13">
        <v>2.28145</v>
      </c>
      <c r="AT515" s="13">
        <v>5.0817100000000002</v>
      </c>
      <c r="AU515" s="13">
        <v>4.8578000000000001</v>
      </c>
      <c r="AV515" s="13">
        <v>27.087579999999999</v>
      </c>
      <c r="AW515" s="13">
        <v>7.9105400000000001</v>
      </c>
      <c r="AX515" s="13">
        <v>25.691549999999999</v>
      </c>
      <c r="AY515" s="13">
        <v>21.19857</v>
      </c>
      <c r="AZ515" s="13">
        <v>19.928709999999999</v>
      </c>
      <c r="BA515" s="13">
        <v>2.4000000000000001E-4</v>
      </c>
      <c r="BB515" s="13" t="s">
        <v>1115</v>
      </c>
      <c r="BC515" s="13">
        <v>6.51126</v>
      </c>
      <c r="BD515" s="13">
        <v>16.055990000000001</v>
      </c>
      <c r="BE515" s="13">
        <v>8.8344699999999996</v>
      </c>
      <c r="BF515" s="13">
        <v>11.49377</v>
      </c>
      <c r="BG515" s="13">
        <v>16.038979999999999</v>
      </c>
      <c r="BH515" s="13">
        <v>12.37006</v>
      </c>
      <c r="BI515" s="13">
        <v>28.55377</v>
      </c>
      <c r="BJ515" s="13">
        <v>15.323090000000001</v>
      </c>
      <c r="BK515" s="13">
        <v>8.3268299999999993</v>
      </c>
      <c r="BL515" s="13">
        <v>33.566299999999998</v>
      </c>
      <c r="BM515" s="13">
        <v>12.51037</v>
      </c>
      <c r="BN515" s="13">
        <v>0</v>
      </c>
      <c r="BO515" s="13">
        <v>11.78119</v>
      </c>
      <c r="BP515" s="13">
        <v>50.03651</v>
      </c>
      <c r="BQ515" s="13">
        <v>10.569419999999999</v>
      </c>
      <c r="BR515" s="13">
        <v>9.1089599999999997</v>
      </c>
      <c r="BS515" s="13">
        <v>12.506729999999999</v>
      </c>
    </row>
    <row r="516" spans="1:71" x14ac:dyDescent="0.2">
      <c r="A516" s="12">
        <v>43266</v>
      </c>
      <c r="B516" s="13">
        <v>15.46271</v>
      </c>
      <c r="C516" s="13">
        <v>0</v>
      </c>
      <c r="D516" s="13">
        <v>9.5652200000000001</v>
      </c>
      <c r="E516" s="13">
        <v>11.72336</v>
      </c>
      <c r="F516" s="13">
        <v>12.97003</v>
      </c>
      <c r="G516" s="13">
        <v>5.20228</v>
      </c>
      <c r="H516" s="13">
        <v>14.65067</v>
      </c>
      <c r="I516" s="13">
        <v>6.25244</v>
      </c>
      <c r="J516" s="13">
        <v>16.581</v>
      </c>
      <c r="K516" s="13">
        <v>10.52952</v>
      </c>
      <c r="L516" s="13">
        <v>3.1171799999999998</v>
      </c>
      <c r="M516" s="13">
        <v>0</v>
      </c>
      <c r="N516" s="13">
        <v>13.67543</v>
      </c>
      <c r="O516" s="13">
        <v>20.421569999999999</v>
      </c>
      <c r="P516" s="13">
        <v>43.930169999999997</v>
      </c>
      <c r="Q516" s="13">
        <v>29.678070000000002</v>
      </c>
      <c r="R516" s="13">
        <v>23.061509999999998</v>
      </c>
      <c r="S516" s="13">
        <v>14.86056</v>
      </c>
      <c r="T516" s="13">
        <v>11.706060000000001</v>
      </c>
      <c r="U516" s="13">
        <v>20.45635</v>
      </c>
      <c r="V516" s="13">
        <v>21.268370000000001</v>
      </c>
      <c r="W516" s="13">
        <v>7.18649</v>
      </c>
      <c r="X516" s="13">
        <v>0</v>
      </c>
      <c r="Y516" s="13">
        <v>12.16456</v>
      </c>
      <c r="Z516" s="13">
        <v>21.637930000000001</v>
      </c>
      <c r="AA516" s="13">
        <v>9.2735500000000002</v>
      </c>
      <c r="AB516" s="13">
        <v>0</v>
      </c>
      <c r="AC516" s="13">
        <v>17.602029999999999</v>
      </c>
      <c r="AD516" s="13">
        <v>14.23753</v>
      </c>
      <c r="AE516" s="13">
        <v>34.50103</v>
      </c>
      <c r="AF516" s="13">
        <v>15.650270000000001</v>
      </c>
      <c r="AG516" s="13">
        <v>6.3223399999999996</v>
      </c>
      <c r="AH516" s="13">
        <v>0</v>
      </c>
      <c r="AI516" s="13">
        <v>12.171810000000001</v>
      </c>
      <c r="AJ516" s="13">
        <v>19.488430000000001</v>
      </c>
      <c r="AK516" s="13">
        <v>22.61619</v>
      </c>
      <c r="AL516" s="13">
        <v>64.352800000000002</v>
      </c>
      <c r="AM516" s="13">
        <v>54.942529999999998</v>
      </c>
      <c r="AN516" s="13" t="s">
        <v>1116</v>
      </c>
      <c r="AO516" s="13">
        <v>0</v>
      </c>
      <c r="AP516" s="13">
        <v>16.44258</v>
      </c>
      <c r="AQ516" s="13">
        <v>41.48715</v>
      </c>
      <c r="AR516" s="13">
        <v>13.682259999999999</v>
      </c>
      <c r="AS516" s="13">
        <v>2.28145</v>
      </c>
      <c r="AT516" s="13">
        <v>5.0817100000000002</v>
      </c>
      <c r="AU516" s="13">
        <v>4.8578000000000001</v>
      </c>
      <c r="AV516" s="13">
        <v>27.087579999999999</v>
      </c>
      <c r="AW516" s="13">
        <v>7.9105400000000001</v>
      </c>
      <c r="AX516" s="13">
        <v>25.691549999999999</v>
      </c>
      <c r="AY516" s="13">
        <v>21.19857</v>
      </c>
      <c r="AZ516" s="13">
        <v>19.928709999999999</v>
      </c>
      <c r="BA516" s="13">
        <v>2.4000000000000001E-4</v>
      </c>
      <c r="BB516" s="13" t="s">
        <v>1115</v>
      </c>
      <c r="BC516" s="13">
        <v>6.51126</v>
      </c>
      <c r="BD516" s="13">
        <v>16.055990000000001</v>
      </c>
      <c r="BE516" s="13">
        <v>8.8344699999999996</v>
      </c>
      <c r="BF516" s="13">
        <v>11.49377</v>
      </c>
      <c r="BG516" s="13">
        <v>16.038979999999999</v>
      </c>
      <c r="BH516" s="13">
        <v>12.37006</v>
      </c>
      <c r="BI516" s="13">
        <v>28.55377</v>
      </c>
      <c r="BJ516" s="13">
        <v>15.323090000000001</v>
      </c>
      <c r="BK516" s="13">
        <v>8.3268299999999993</v>
      </c>
      <c r="BL516" s="13">
        <v>33.566299999999998</v>
      </c>
      <c r="BM516" s="13">
        <v>12.51037</v>
      </c>
      <c r="BN516" s="13">
        <v>0</v>
      </c>
      <c r="BO516" s="13">
        <v>11.78119</v>
      </c>
      <c r="BP516" s="13">
        <v>50.03651</v>
      </c>
      <c r="BQ516" s="13">
        <v>10.569419999999999</v>
      </c>
      <c r="BR516" s="13">
        <v>9.1089599999999997</v>
      </c>
      <c r="BS516" s="13">
        <v>12.506729999999999</v>
      </c>
    </row>
    <row r="517" spans="1:71" x14ac:dyDescent="0.2">
      <c r="A517" s="12">
        <v>43265</v>
      </c>
      <c r="B517" s="13">
        <v>15.46271</v>
      </c>
      <c r="C517" s="13">
        <v>0</v>
      </c>
      <c r="D517" s="13">
        <v>9.5652200000000001</v>
      </c>
      <c r="E517" s="13">
        <v>11.72336</v>
      </c>
      <c r="F517" s="13">
        <v>12.97003</v>
      </c>
      <c r="G517" s="13">
        <v>5.20228</v>
      </c>
      <c r="H517" s="13">
        <v>14.65067</v>
      </c>
      <c r="I517" s="13">
        <v>6.25244</v>
      </c>
      <c r="J517" s="13">
        <v>16.581</v>
      </c>
      <c r="K517" s="13">
        <v>10.52952</v>
      </c>
      <c r="L517" s="13">
        <v>3.1171799999999998</v>
      </c>
      <c r="M517" s="13">
        <v>0</v>
      </c>
      <c r="N517" s="13">
        <v>13.67543</v>
      </c>
      <c r="O517" s="13">
        <v>20.421569999999999</v>
      </c>
      <c r="P517" s="13">
        <v>43.930169999999997</v>
      </c>
      <c r="Q517" s="13">
        <v>29.678070000000002</v>
      </c>
      <c r="R517" s="13">
        <v>23.061509999999998</v>
      </c>
      <c r="S517" s="13">
        <v>14.86056</v>
      </c>
      <c r="T517" s="13">
        <v>11.706060000000001</v>
      </c>
      <c r="U517" s="13">
        <v>20.45635</v>
      </c>
      <c r="V517" s="13">
        <v>21.268370000000001</v>
      </c>
      <c r="W517" s="13">
        <v>7.18649</v>
      </c>
      <c r="X517" s="13">
        <v>0</v>
      </c>
      <c r="Y517" s="13">
        <v>12.16456</v>
      </c>
      <c r="Z517" s="13">
        <v>21.637930000000001</v>
      </c>
      <c r="AA517" s="13">
        <v>9.2735500000000002</v>
      </c>
      <c r="AB517" s="13">
        <v>0</v>
      </c>
      <c r="AC517" s="13">
        <v>17.602029999999999</v>
      </c>
      <c r="AD517" s="13">
        <v>14.23753</v>
      </c>
      <c r="AE517" s="13">
        <v>34.50103</v>
      </c>
      <c r="AF517" s="13">
        <v>15.650270000000001</v>
      </c>
      <c r="AG517" s="13">
        <v>6.3223399999999996</v>
      </c>
      <c r="AH517" s="13">
        <v>0</v>
      </c>
      <c r="AI517" s="13">
        <v>12.171810000000001</v>
      </c>
      <c r="AJ517" s="13">
        <v>19.488430000000001</v>
      </c>
      <c r="AK517" s="13">
        <v>22.61619</v>
      </c>
      <c r="AL517" s="13">
        <v>64.352800000000002</v>
      </c>
      <c r="AM517" s="13">
        <v>54.942529999999998</v>
      </c>
      <c r="AN517" s="13" t="s">
        <v>1116</v>
      </c>
      <c r="AO517" s="13">
        <v>0</v>
      </c>
      <c r="AP517" s="13">
        <v>16.44258</v>
      </c>
      <c r="AQ517" s="13">
        <v>41.48715</v>
      </c>
      <c r="AR517" s="13">
        <v>13.682259999999999</v>
      </c>
      <c r="AS517" s="13">
        <v>2.28145</v>
      </c>
      <c r="AT517" s="13">
        <v>5.0817100000000002</v>
      </c>
      <c r="AU517" s="13">
        <v>4.8578000000000001</v>
      </c>
      <c r="AV517" s="13">
        <v>27.087579999999999</v>
      </c>
      <c r="AW517" s="13">
        <v>7.9105400000000001</v>
      </c>
      <c r="AX517" s="13">
        <v>25.691549999999999</v>
      </c>
      <c r="AY517" s="13">
        <v>21.19857</v>
      </c>
      <c r="AZ517" s="13">
        <v>19.928709999999999</v>
      </c>
      <c r="BA517" s="13">
        <v>2.4000000000000001E-4</v>
      </c>
      <c r="BB517" s="13" t="s">
        <v>1115</v>
      </c>
      <c r="BC517" s="13">
        <v>6.51126</v>
      </c>
      <c r="BD517" s="13">
        <v>16.055990000000001</v>
      </c>
      <c r="BE517" s="13">
        <v>8.8344699999999996</v>
      </c>
      <c r="BF517" s="13">
        <v>11.49377</v>
      </c>
      <c r="BG517" s="13">
        <v>16.038979999999999</v>
      </c>
      <c r="BH517" s="13">
        <v>12.37006</v>
      </c>
      <c r="BI517" s="13">
        <v>28.55377</v>
      </c>
      <c r="BJ517" s="13">
        <v>15.323090000000001</v>
      </c>
      <c r="BK517" s="13">
        <v>8.3268299999999993</v>
      </c>
      <c r="BL517" s="13">
        <v>33.566299999999998</v>
      </c>
      <c r="BM517" s="13">
        <v>12.51037</v>
      </c>
      <c r="BN517" s="13">
        <v>0</v>
      </c>
      <c r="BO517" s="13">
        <v>11.78119</v>
      </c>
      <c r="BP517" s="13">
        <v>50.03651</v>
      </c>
      <c r="BQ517" s="13">
        <v>10.569419999999999</v>
      </c>
      <c r="BR517" s="13">
        <v>9.1089599999999997</v>
      </c>
      <c r="BS517" s="13">
        <v>12.506729999999999</v>
      </c>
    </row>
    <row r="518" spans="1:71" x14ac:dyDescent="0.2">
      <c r="A518" s="12">
        <v>43264</v>
      </c>
      <c r="B518" s="13">
        <v>15.77073</v>
      </c>
      <c r="C518" s="13">
        <v>0</v>
      </c>
      <c r="D518" s="13">
        <v>9.65517</v>
      </c>
      <c r="E518" s="13">
        <v>11.88766</v>
      </c>
      <c r="F518" s="13">
        <v>13.042210000000001</v>
      </c>
      <c r="G518" s="13">
        <v>5.0687100000000003</v>
      </c>
      <c r="H518" s="13">
        <v>14.56134</v>
      </c>
      <c r="I518" s="13">
        <v>6.1986299999999996</v>
      </c>
      <c r="J518" s="13">
        <v>15.86894</v>
      </c>
      <c r="K518" s="13">
        <v>10.71588</v>
      </c>
      <c r="L518" s="13">
        <v>3.0792700000000002</v>
      </c>
      <c r="M518" s="13">
        <v>0</v>
      </c>
      <c r="N518" s="13">
        <v>13.947699999999999</v>
      </c>
      <c r="O518" s="13">
        <v>20.835920000000002</v>
      </c>
      <c r="P518" s="13">
        <v>44.415590000000002</v>
      </c>
      <c r="Q518" s="13">
        <v>29.745139999999999</v>
      </c>
      <c r="R518" s="13">
        <v>24.195679999999999</v>
      </c>
      <c r="S518" s="13">
        <v>15.25896</v>
      </c>
      <c r="T518" s="13">
        <v>11.803290000000001</v>
      </c>
      <c r="U518" s="13">
        <v>20.803070000000002</v>
      </c>
      <c r="V518" s="13">
        <v>21.356870000000001</v>
      </c>
      <c r="W518" s="13">
        <v>7.4207299999999998</v>
      </c>
      <c r="X518" s="13">
        <v>0</v>
      </c>
      <c r="Y518" s="13">
        <v>12.276680000000001</v>
      </c>
      <c r="Z518" s="13">
        <v>21.81034</v>
      </c>
      <c r="AA518" s="13">
        <v>9.6362100000000002</v>
      </c>
      <c r="AB518" s="13">
        <v>0</v>
      </c>
      <c r="AC518" s="13">
        <v>18.436610000000002</v>
      </c>
      <c r="AD518" s="13">
        <v>14.57028</v>
      </c>
      <c r="AE518" s="13">
        <v>35.11712</v>
      </c>
      <c r="AF518" s="13">
        <v>15.55542</v>
      </c>
      <c r="AG518" s="13">
        <v>6.3551000000000002</v>
      </c>
      <c r="AH518" s="13">
        <v>0</v>
      </c>
      <c r="AI518" s="13">
        <v>12.588340000000001</v>
      </c>
      <c r="AJ518" s="13">
        <v>19.488430000000001</v>
      </c>
      <c r="AK518" s="13">
        <v>22.85679</v>
      </c>
      <c r="AL518" s="13">
        <v>62.34178</v>
      </c>
      <c r="AM518" s="13">
        <v>56.781610000000001</v>
      </c>
      <c r="AN518" s="13" t="s">
        <v>1116</v>
      </c>
      <c r="AO518" s="13">
        <v>0</v>
      </c>
      <c r="AP518" s="13">
        <v>16.75282</v>
      </c>
      <c r="AQ518" s="13">
        <v>41.48715</v>
      </c>
      <c r="AR518" s="13">
        <v>13.60708</v>
      </c>
      <c r="AS518" s="13">
        <v>2.2369400000000002</v>
      </c>
      <c r="AT518" s="13">
        <v>5.1418400000000002</v>
      </c>
      <c r="AU518" s="13">
        <v>4.7196600000000002</v>
      </c>
      <c r="AV518" s="13">
        <v>27.494910000000001</v>
      </c>
      <c r="AW518" s="13">
        <v>7.9105400000000001</v>
      </c>
      <c r="AX518" s="13">
        <v>26.19042</v>
      </c>
      <c r="AY518" s="13">
        <v>21.410550000000001</v>
      </c>
      <c r="AZ518" s="13">
        <v>20.143000000000001</v>
      </c>
      <c r="BA518" s="13">
        <v>2.4000000000000001E-4</v>
      </c>
      <c r="BB518" s="13" t="s">
        <v>1115</v>
      </c>
      <c r="BC518" s="13">
        <v>6.6486299999999998</v>
      </c>
      <c r="BD518" s="13">
        <v>16.55002</v>
      </c>
      <c r="BE518" s="13">
        <v>8.7317400000000003</v>
      </c>
      <c r="BF518" s="13">
        <v>11.577059999999999</v>
      </c>
      <c r="BG518" s="13">
        <v>16.038979999999999</v>
      </c>
      <c r="BH518" s="13">
        <v>11.95426</v>
      </c>
      <c r="BI518" s="13">
        <v>28.413350000000001</v>
      </c>
      <c r="BJ518" s="13">
        <v>15.20701</v>
      </c>
      <c r="BK518" s="13">
        <v>8.3268299999999993</v>
      </c>
      <c r="BL518" s="13">
        <v>32.950400000000002</v>
      </c>
      <c r="BM518" s="13">
        <v>12.650930000000001</v>
      </c>
      <c r="BN518" s="13">
        <v>0</v>
      </c>
      <c r="BO518" s="13">
        <v>11.78119</v>
      </c>
      <c r="BP518" s="13">
        <v>51.308630000000001</v>
      </c>
      <c r="BQ518" s="13">
        <v>10.889699999999999</v>
      </c>
      <c r="BR518" s="13">
        <v>9.0378000000000007</v>
      </c>
      <c r="BS518" s="13">
        <v>12.506729999999999</v>
      </c>
    </row>
    <row r="519" spans="1:71" x14ac:dyDescent="0.2">
      <c r="A519" s="12">
        <v>43263</v>
      </c>
      <c r="B519" s="13">
        <v>15.949949999999999</v>
      </c>
      <c r="C519" s="13">
        <v>0</v>
      </c>
      <c r="D519" s="13">
        <v>9.7151399999999999</v>
      </c>
      <c r="E519" s="13">
        <v>12.119619999999999</v>
      </c>
      <c r="F519" s="13">
        <v>13.407970000000001</v>
      </c>
      <c r="G519" s="13">
        <v>5.1165200000000004</v>
      </c>
      <c r="H519" s="13">
        <v>14.56134</v>
      </c>
      <c r="I519" s="13">
        <v>6.2335099999999999</v>
      </c>
      <c r="J519" s="13">
        <v>16.275829999999999</v>
      </c>
      <c r="K519" s="13">
        <v>10.84013</v>
      </c>
      <c r="L519" s="13">
        <v>3.0919099999999999</v>
      </c>
      <c r="M519" s="13">
        <v>0</v>
      </c>
      <c r="N519" s="13">
        <v>14.21997</v>
      </c>
      <c r="O519" s="13">
        <v>20.835920000000002</v>
      </c>
      <c r="P519" s="13">
        <v>45.386420000000001</v>
      </c>
      <c r="Q519" s="13">
        <v>29.845739999999999</v>
      </c>
      <c r="R519" s="13">
        <v>24.00665</v>
      </c>
      <c r="S519" s="13">
        <v>15.27224</v>
      </c>
      <c r="T519" s="13">
        <v>11.733280000000001</v>
      </c>
      <c r="U519" s="13">
        <v>21.02205</v>
      </c>
      <c r="V519" s="13">
        <v>21.386369999999999</v>
      </c>
      <c r="W519" s="13">
        <v>7.4956800000000001</v>
      </c>
      <c r="X519" s="13">
        <v>0</v>
      </c>
      <c r="Y519" s="13">
        <v>12.332739999999999</v>
      </c>
      <c r="Z519" s="13">
        <v>21.68103</v>
      </c>
      <c r="AA519" s="13">
        <v>9.6362100000000002</v>
      </c>
      <c r="AB519" s="13">
        <v>0</v>
      </c>
      <c r="AC519" s="13">
        <v>18.36074</v>
      </c>
      <c r="AD519" s="13">
        <v>14.69064</v>
      </c>
      <c r="AE519" s="13">
        <v>35.979640000000003</v>
      </c>
      <c r="AF519" s="13">
        <v>15.460570000000001</v>
      </c>
      <c r="AG519" s="13">
        <v>6.4533699999999996</v>
      </c>
      <c r="AH519" s="13">
        <v>0</v>
      </c>
      <c r="AI519" s="13">
        <v>12.4495</v>
      </c>
      <c r="AJ519" s="13">
        <v>19.549330000000001</v>
      </c>
      <c r="AK519" s="13">
        <v>22.822420000000001</v>
      </c>
      <c r="AL519" s="13">
        <v>63.347290000000001</v>
      </c>
      <c r="AM519" s="13">
        <v>56.551720000000003</v>
      </c>
      <c r="AN519" s="13" t="s">
        <v>1116</v>
      </c>
      <c r="AO519" s="13">
        <v>0</v>
      </c>
      <c r="AP519" s="13">
        <v>16.64941</v>
      </c>
      <c r="AQ519" s="13">
        <v>41.886069999999997</v>
      </c>
      <c r="AR519" s="13">
        <v>13.98296</v>
      </c>
      <c r="AS519" s="13">
        <v>2.2369400000000002</v>
      </c>
      <c r="AT519" s="13">
        <v>5.1418400000000002</v>
      </c>
      <c r="AU519" s="13">
        <v>4.6966400000000004</v>
      </c>
      <c r="AV519" s="13">
        <v>26.88391</v>
      </c>
      <c r="AW519" s="13">
        <v>7.9529500000000004</v>
      </c>
      <c r="AX519" s="13">
        <v>26.19042</v>
      </c>
      <c r="AY519" s="13">
        <v>21.410550000000001</v>
      </c>
      <c r="AZ519" s="13">
        <v>20.000139999999998</v>
      </c>
      <c r="BA519" s="13">
        <v>2.4000000000000001E-4</v>
      </c>
      <c r="BB519" s="13" t="s">
        <v>1115</v>
      </c>
      <c r="BC519" s="13">
        <v>6.7310499999999998</v>
      </c>
      <c r="BD519" s="13">
        <v>16.714700000000001</v>
      </c>
      <c r="BE519" s="13">
        <v>8.6290099999999992</v>
      </c>
      <c r="BF519" s="13">
        <v>11.660349999999999</v>
      </c>
      <c r="BG519" s="13">
        <v>16.242010000000001</v>
      </c>
      <c r="BH519" s="13">
        <v>11.64241</v>
      </c>
      <c r="BI519" s="13">
        <v>28.55377</v>
      </c>
      <c r="BJ519" s="13">
        <v>15.20701</v>
      </c>
      <c r="BK519" s="13">
        <v>8.4590099999999993</v>
      </c>
      <c r="BL519" s="13">
        <v>33.566299999999998</v>
      </c>
      <c r="BM519" s="13">
        <v>12.697789999999999</v>
      </c>
      <c r="BN519" s="13">
        <v>0</v>
      </c>
      <c r="BO519" s="13">
        <v>11.85529</v>
      </c>
      <c r="BP519" s="13">
        <v>50.884590000000003</v>
      </c>
      <c r="BQ519" s="13">
        <v>10.889699999999999</v>
      </c>
      <c r="BR519" s="13">
        <v>9.0378000000000007</v>
      </c>
      <c r="BS519" s="13">
        <v>12.795349999999999</v>
      </c>
    </row>
    <row r="520" spans="1:71" x14ac:dyDescent="0.2">
      <c r="A520" s="12">
        <v>43262</v>
      </c>
      <c r="B520" s="13">
        <v>16.04515</v>
      </c>
      <c r="C520" s="13">
        <v>0</v>
      </c>
      <c r="D520" s="13">
        <v>9.7151399999999999</v>
      </c>
      <c r="E520" s="13">
        <v>12.2066</v>
      </c>
      <c r="F520" s="13">
        <v>13.475350000000001</v>
      </c>
      <c r="G520" s="13">
        <v>5.1713500000000003</v>
      </c>
      <c r="H520" s="13">
        <v>14.56134</v>
      </c>
      <c r="I520" s="13">
        <v>6.2374900000000002</v>
      </c>
      <c r="J520" s="13">
        <v>16.174109999999999</v>
      </c>
      <c r="K520" s="13">
        <v>10.84013</v>
      </c>
      <c r="L520" s="13">
        <v>3.0792700000000002</v>
      </c>
      <c r="M520" s="13">
        <v>0</v>
      </c>
      <c r="N520" s="13">
        <v>14.199350000000001</v>
      </c>
      <c r="O520" s="13">
        <v>20.539960000000001</v>
      </c>
      <c r="P520" s="13">
        <v>45.689810000000001</v>
      </c>
      <c r="Q520" s="13">
        <v>29.879280000000001</v>
      </c>
      <c r="R520" s="13">
        <v>23.817630000000001</v>
      </c>
      <c r="S520" s="13">
        <v>15.338649999999999</v>
      </c>
      <c r="T520" s="13">
        <v>11.772169999999999</v>
      </c>
      <c r="U520" s="13">
        <v>21.332270000000001</v>
      </c>
      <c r="V520" s="13">
        <v>21.386369999999999</v>
      </c>
      <c r="W520" s="13">
        <v>7.5331599999999996</v>
      </c>
      <c r="X520" s="13">
        <v>0</v>
      </c>
      <c r="Y520" s="13">
        <v>12.332739999999999</v>
      </c>
      <c r="Z520" s="13">
        <v>21.853449999999999</v>
      </c>
      <c r="AA520" s="13">
        <v>9.7398199999999999</v>
      </c>
      <c r="AB520" s="13">
        <v>0</v>
      </c>
      <c r="AC520" s="13">
        <v>18.20899</v>
      </c>
      <c r="AD520" s="13">
        <v>14.577360000000001</v>
      </c>
      <c r="AE520" s="13">
        <v>35.979640000000003</v>
      </c>
      <c r="AF520" s="13">
        <v>15.460570000000001</v>
      </c>
      <c r="AG520" s="13">
        <v>6.5188899999999999</v>
      </c>
      <c r="AH520" s="13">
        <v>0</v>
      </c>
      <c r="AI520" s="13">
        <v>12.542059999999999</v>
      </c>
      <c r="AJ520" s="13">
        <v>19.366630000000001</v>
      </c>
      <c r="AK520" s="13">
        <v>22.684930000000001</v>
      </c>
      <c r="AL520" s="13">
        <v>62.34178</v>
      </c>
      <c r="AM520" s="13">
        <v>54.71264</v>
      </c>
      <c r="AN520" s="13" t="s">
        <v>1116</v>
      </c>
      <c r="AO520" s="13">
        <v>0</v>
      </c>
      <c r="AP520" s="13">
        <v>16.95964</v>
      </c>
      <c r="AQ520" s="13">
        <v>41.48715</v>
      </c>
      <c r="AR520" s="13">
        <v>13.832610000000001</v>
      </c>
      <c r="AS520" s="13">
        <v>2.2480699999999998</v>
      </c>
      <c r="AT520" s="13">
        <v>5.1719099999999996</v>
      </c>
      <c r="AU520" s="13">
        <v>4.7196600000000002</v>
      </c>
      <c r="AV520" s="13">
        <v>27.291239999999998</v>
      </c>
      <c r="AW520" s="13">
        <v>7.9953700000000003</v>
      </c>
      <c r="AX520" s="13">
        <v>26.43985</v>
      </c>
      <c r="AY520" s="13">
        <v>21.622540000000001</v>
      </c>
      <c r="AZ520" s="13">
        <v>20.071570000000001</v>
      </c>
      <c r="BA520" s="13">
        <v>2.4000000000000001E-4</v>
      </c>
      <c r="BB520" s="13" t="s">
        <v>1115</v>
      </c>
      <c r="BC520" s="13">
        <v>6.70357</v>
      </c>
      <c r="BD520" s="13">
        <v>16.714700000000001</v>
      </c>
      <c r="BE520" s="13">
        <v>8.8344699999999996</v>
      </c>
      <c r="BF520" s="13">
        <v>11.743639999999999</v>
      </c>
      <c r="BG520" s="13">
        <v>16.242010000000001</v>
      </c>
      <c r="BH520" s="13">
        <v>11.43451</v>
      </c>
      <c r="BI520" s="13">
        <v>28.600580000000001</v>
      </c>
      <c r="BJ520" s="13">
        <v>15.148960000000001</v>
      </c>
      <c r="BK520" s="13">
        <v>8.5911799999999996</v>
      </c>
      <c r="BL520" s="13">
        <v>33.566299999999998</v>
      </c>
      <c r="BM520" s="13">
        <v>12.60408</v>
      </c>
      <c r="BN520" s="13">
        <v>0</v>
      </c>
      <c r="BO520" s="13">
        <v>11.92938</v>
      </c>
      <c r="BP520" s="13">
        <v>50.460549999999998</v>
      </c>
      <c r="BQ520" s="13">
        <v>10.80963</v>
      </c>
      <c r="BR520" s="13">
        <v>9.0378000000000007</v>
      </c>
      <c r="BS520" s="13">
        <v>12.60294</v>
      </c>
    </row>
    <row r="521" spans="1:71" x14ac:dyDescent="0.2">
      <c r="A521" s="12">
        <v>43261</v>
      </c>
      <c r="B521" s="13">
        <v>15.96115</v>
      </c>
      <c r="C521" s="13">
        <v>0</v>
      </c>
      <c r="D521" s="13">
        <v>9.6851599999999998</v>
      </c>
      <c r="E521" s="13">
        <v>12.15828</v>
      </c>
      <c r="F521" s="13">
        <v>13.48498</v>
      </c>
      <c r="G521" s="13">
        <v>5.1615099999999998</v>
      </c>
      <c r="H521" s="13">
        <v>14.472009999999999</v>
      </c>
      <c r="I521" s="13">
        <v>6.2195499999999999</v>
      </c>
      <c r="J521" s="13">
        <v>15.66549</v>
      </c>
      <c r="K521" s="13">
        <v>10.87119</v>
      </c>
      <c r="L521" s="13">
        <v>3.0834899999999998</v>
      </c>
      <c r="M521" s="13">
        <v>0</v>
      </c>
      <c r="N521" s="13">
        <v>14.240600000000001</v>
      </c>
      <c r="O521" s="13">
        <v>20.658339999999999</v>
      </c>
      <c r="P521" s="13">
        <v>45.993189999999998</v>
      </c>
      <c r="Q521" s="13">
        <v>29.845739999999999</v>
      </c>
      <c r="R521" s="13">
        <v>23.628599999999999</v>
      </c>
      <c r="S521" s="13">
        <v>15.17928</v>
      </c>
      <c r="T521" s="13">
        <v>11.78384</v>
      </c>
      <c r="U521" s="13">
        <v>21.606000000000002</v>
      </c>
      <c r="V521" s="13">
        <v>21.386369999999999</v>
      </c>
      <c r="W521" s="13">
        <v>7.6174900000000001</v>
      </c>
      <c r="X521" s="13">
        <v>0</v>
      </c>
      <c r="Y521" s="13">
        <v>12.3888</v>
      </c>
      <c r="Z521" s="13">
        <v>22.112069999999999</v>
      </c>
      <c r="AA521" s="13">
        <v>9.8434399999999993</v>
      </c>
      <c r="AB521" s="13">
        <v>0</v>
      </c>
      <c r="AC521" s="13">
        <v>18.20899</v>
      </c>
      <c r="AD521" s="13">
        <v>14.959669999999999</v>
      </c>
      <c r="AE521" s="13">
        <v>36.226080000000003</v>
      </c>
      <c r="AF521" s="13">
        <v>15.41314</v>
      </c>
      <c r="AG521" s="13">
        <v>6.6171600000000002</v>
      </c>
      <c r="AH521" s="13">
        <v>0</v>
      </c>
      <c r="AI521" s="13">
        <v>12.49578</v>
      </c>
      <c r="AJ521" s="13">
        <v>19.305720000000001</v>
      </c>
      <c r="AK521" s="13">
        <v>23.080200000000001</v>
      </c>
      <c r="AL521" s="13">
        <v>61.336260000000003</v>
      </c>
      <c r="AM521" s="13">
        <v>54.71264</v>
      </c>
      <c r="AN521" s="13" t="s">
        <v>1116</v>
      </c>
      <c r="AO521" s="13">
        <v>0</v>
      </c>
      <c r="AP521" s="13">
        <v>17.16647</v>
      </c>
      <c r="AQ521" s="13">
        <v>41.088239999999999</v>
      </c>
      <c r="AR521" s="13">
        <v>13.98296</v>
      </c>
      <c r="AS521" s="13">
        <v>2.2369400000000002</v>
      </c>
      <c r="AT521" s="13">
        <v>5.1719099999999996</v>
      </c>
      <c r="AU521" s="13">
        <v>4.7657100000000003</v>
      </c>
      <c r="AV521" s="13">
        <v>27.69857</v>
      </c>
      <c r="AW521" s="13">
        <v>8.0165799999999994</v>
      </c>
      <c r="AX521" s="13">
        <v>26.43985</v>
      </c>
      <c r="AY521" s="13">
        <v>21.410550000000001</v>
      </c>
      <c r="AZ521" s="13">
        <v>20.071570000000001</v>
      </c>
      <c r="BA521" s="13">
        <v>2.4000000000000001E-4</v>
      </c>
      <c r="BB521" s="13" t="s">
        <v>1115</v>
      </c>
      <c r="BC521" s="13">
        <v>6.7585199999999999</v>
      </c>
      <c r="BD521" s="13">
        <v>17.044049999999999</v>
      </c>
      <c r="BE521" s="13">
        <v>9.0399200000000004</v>
      </c>
      <c r="BF521" s="13">
        <v>11.577059999999999</v>
      </c>
      <c r="BG521" s="13">
        <v>16.343520000000002</v>
      </c>
      <c r="BH521" s="13">
        <v>11.226610000000001</v>
      </c>
      <c r="BI521" s="13">
        <v>28.600580000000001</v>
      </c>
      <c r="BJ521" s="13">
        <v>15.148960000000001</v>
      </c>
      <c r="BK521" s="13">
        <v>8.8555200000000003</v>
      </c>
      <c r="BL521" s="13">
        <v>33.87424</v>
      </c>
      <c r="BM521" s="13">
        <v>12.60408</v>
      </c>
      <c r="BN521" s="13">
        <v>0</v>
      </c>
      <c r="BO521" s="13">
        <v>11.92938</v>
      </c>
      <c r="BP521" s="13">
        <v>49.612470000000002</v>
      </c>
      <c r="BQ521" s="13">
        <v>10.64949</v>
      </c>
      <c r="BR521" s="13">
        <v>9.0378000000000007</v>
      </c>
      <c r="BS521" s="13">
        <v>12.699149999999999</v>
      </c>
    </row>
    <row r="522" spans="1:71" x14ac:dyDescent="0.2">
      <c r="A522" s="12">
        <v>43260</v>
      </c>
      <c r="B522" s="13">
        <v>15.96115</v>
      </c>
      <c r="C522" s="13">
        <v>0</v>
      </c>
      <c r="D522" s="13">
        <v>9.6851599999999998</v>
      </c>
      <c r="E522" s="13">
        <v>12.15828</v>
      </c>
      <c r="F522" s="13">
        <v>13.48498</v>
      </c>
      <c r="G522" s="13">
        <v>5.1615099999999998</v>
      </c>
      <c r="H522" s="13">
        <v>14.472009999999999</v>
      </c>
      <c r="I522" s="13">
        <v>6.2195499999999999</v>
      </c>
      <c r="J522" s="13">
        <v>15.66549</v>
      </c>
      <c r="K522" s="13">
        <v>10.87119</v>
      </c>
      <c r="L522" s="13">
        <v>3.0834899999999998</v>
      </c>
      <c r="M522" s="13">
        <v>0</v>
      </c>
      <c r="N522" s="13">
        <v>14.240600000000001</v>
      </c>
      <c r="O522" s="13">
        <v>20.658339999999999</v>
      </c>
      <c r="P522" s="13">
        <v>45.993189999999998</v>
      </c>
      <c r="Q522" s="13">
        <v>29.845739999999999</v>
      </c>
      <c r="R522" s="13">
        <v>23.628599999999999</v>
      </c>
      <c r="S522" s="13">
        <v>15.17928</v>
      </c>
      <c r="T522" s="13">
        <v>11.78384</v>
      </c>
      <c r="U522" s="13">
        <v>21.606000000000002</v>
      </c>
      <c r="V522" s="13">
        <v>21.386369999999999</v>
      </c>
      <c r="W522" s="13">
        <v>7.6174900000000001</v>
      </c>
      <c r="X522" s="13">
        <v>0</v>
      </c>
      <c r="Y522" s="13">
        <v>12.3888</v>
      </c>
      <c r="Z522" s="13">
        <v>22.112069999999999</v>
      </c>
      <c r="AA522" s="13">
        <v>9.8434399999999993</v>
      </c>
      <c r="AB522" s="13">
        <v>0</v>
      </c>
      <c r="AC522" s="13">
        <v>18.20899</v>
      </c>
      <c r="AD522" s="13">
        <v>14.959669999999999</v>
      </c>
      <c r="AE522" s="13">
        <v>36.226080000000003</v>
      </c>
      <c r="AF522" s="13">
        <v>15.41314</v>
      </c>
      <c r="AG522" s="13">
        <v>6.6171600000000002</v>
      </c>
      <c r="AH522" s="13">
        <v>0</v>
      </c>
      <c r="AI522" s="13">
        <v>12.49578</v>
      </c>
      <c r="AJ522" s="13">
        <v>19.305720000000001</v>
      </c>
      <c r="AK522" s="13">
        <v>23.080200000000001</v>
      </c>
      <c r="AL522" s="13">
        <v>61.336260000000003</v>
      </c>
      <c r="AM522" s="13">
        <v>54.71264</v>
      </c>
      <c r="AN522" s="13" t="s">
        <v>1116</v>
      </c>
      <c r="AO522" s="13">
        <v>0</v>
      </c>
      <c r="AP522" s="13">
        <v>17.16647</v>
      </c>
      <c r="AQ522" s="13">
        <v>41.088239999999999</v>
      </c>
      <c r="AR522" s="13">
        <v>13.98296</v>
      </c>
      <c r="AS522" s="13">
        <v>2.2369400000000002</v>
      </c>
      <c r="AT522" s="13">
        <v>5.1719099999999996</v>
      </c>
      <c r="AU522" s="13">
        <v>4.7657100000000003</v>
      </c>
      <c r="AV522" s="13">
        <v>27.69857</v>
      </c>
      <c r="AW522" s="13">
        <v>8.0165799999999994</v>
      </c>
      <c r="AX522" s="13">
        <v>26.43985</v>
      </c>
      <c r="AY522" s="13">
        <v>21.410550000000001</v>
      </c>
      <c r="AZ522" s="13">
        <v>20.071570000000001</v>
      </c>
      <c r="BA522" s="13">
        <v>2.4000000000000001E-4</v>
      </c>
      <c r="BB522" s="13" t="s">
        <v>1115</v>
      </c>
      <c r="BC522" s="13">
        <v>6.7585199999999999</v>
      </c>
      <c r="BD522" s="13">
        <v>17.044049999999999</v>
      </c>
      <c r="BE522" s="13">
        <v>9.0399200000000004</v>
      </c>
      <c r="BF522" s="13">
        <v>11.577059999999999</v>
      </c>
      <c r="BG522" s="13">
        <v>16.343520000000002</v>
      </c>
      <c r="BH522" s="13">
        <v>11.226610000000001</v>
      </c>
      <c r="BI522" s="13">
        <v>28.600580000000001</v>
      </c>
      <c r="BJ522" s="13">
        <v>15.148960000000001</v>
      </c>
      <c r="BK522" s="13">
        <v>8.8555200000000003</v>
      </c>
      <c r="BL522" s="13">
        <v>33.87424</v>
      </c>
      <c r="BM522" s="13">
        <v>12.60408</v>
      </c>
      <c r="BN522" s="13">
        <v>0</v>
      </c>
      <c r="BO522" s="13">
        <v>11.92938</v>
      </c>
      <c r="BP522" s="13">
        <v>49.612470000000002</v>
      </c>
      <c r="BQ522" s="13">
        <v>10.64949</v>
      </c>
      <c r="BR522" s="13">
        <v>9.0378000000000007</v>
      </c>
      <c r="BS522" s="13">
        <v>12.699149999999999</v>
      </c>
    </row>
    <row r="523" spans="1:71" x14ac:dyDescent="0.2">
      <c r="A523" s="12">
        <v>43259</v>
      </c>
      <c r="B523" s="13">
        <v>15.96115</v>
      </c>
      <c r="C523" s="13">
        <v>0</v>
      </c>
      <c r="D523" s="13">
        <v>9.6851599999999998</v>
      </c>
      <c r="E523" s="13">
        <v>12.15828</v>
      </c>
      <c r="F523" s="13">
        <v>13.48498</v>
      </c>
      <c r="G523" s="13">
        <v>5.1615099999999998</v>
      </c>
      <c r="H523" s="13">
        <v>14.472009999999999</v>
      </c>
      <c r="I523" s="13">
        <v>6.2195499999999999</v>
      </c>
      <c r="J523" s="13">
        <v>15.66549</v>
      </c>
      <c r="K523" s="13">
        <v>10.87119</v>
      </c>
      <c r="L523" s="13">
        <v>3.0834899999999998</v>
      </c>
      <c r="M523" s="13">
        <v>0</v>
      </c>
      <c r="N523" s="13">
        <v>14.240600000000001</v>
      </c>
      <c r="O523" s="13">
        <v>20.658339999999999</v>
      </c>
      <c r="P523" s="13">
        <v>45.993189999999998</v>
      </c>
      <c r="Q523" s="13">
        <v>29.845739999999999</v>
      </c>
      <c r="R523" s="13">
        <v>23.628599999999999</v>
      </c>
      <c r="S523" s="13">
        <v>15.17928</v>
      </c>
      <c r="T523" s="13">
        <v>11.78384</v>
      </c>
      <c r="U523" s="13">
        <v>21.606000000000002</v>
      </c>
      <c r="V523" s="13">
        <v>21.386369999999999</v>
      </c>
      <c r="W523" s="13">
        <v>7.6174900000000001</v>
      </c>
      <c r="X523" s="13">
        <v>0</v>
      </c>
      <c r="Y523" s="13">
        <v>12.3888</v>
      </c>
      <c r="Z523" s="13">
        <v>22.112069999999999</v>
      </c>
      <c r="AA523" s="13">
        <v>9.8434399999999993</v>
      </c>
      <c r="AB523" s="13">
        <v>0</v>
      </c>
      <c r="AC523" s="13">
        <v>18.20899</v>
      </c>
      <c r="AD523" s="13">
        <v>14.959669999999999</v>
      </c>
      <c r="AE523" s="13">
        <v>36.226080000000003</v>
      </c>
      <c r="AF523" s="13">
        <v>15.41314</v>
      </c>
      <c r="AG523" s="13">
        <v>6.6171600000000002</v>
      </c>
      <c r="AH523" s="13">
        <v>0</v>
      </c>
      <c r="AI523" s="13">
        <v>12.49578</v>
      </c>
      <c r="AJ523" s="13">
        <v>19.305720000000001</v>
      </c>
      <c r="AK523" s="13">
        <v>23.080200000000001</v>
      </c>
      <c r="AL523" s="13">
        <v>61.336260000000003</v>
      </c>
      <c r="AM523" s="13">
        <v>54.71264</v>
      </c>
      <c r="AN523" s="13" t="s">
        <v>1116</v>
      </c>
      <c r="AO523" s="13">
        <v>0</v>
      </c>
      <c r="AP523" s="13">
        <v>17.16647</v>
      </c>
      <c r="AQ523" s="13">
        <v>41.088239999999999</v>
      </c>
      <c r="AR523" s="13">
        <v>13.98296</v>
      </c>
      <c r="AS523" s="13">
        <v>2.2369400000000002</v>
      </c>
      <c r="AT523" s="13">
        <v>5.1719099999999996</v>
      </c>
      <c r="AU523" s="13">
        <v>4.7657100000000003</v>
      </c>
      <c r="AV523" s="13">
        <v>27.69857</v>
      </c>
      <c r="AW523" s="13">
        <v>8.0165799999999994</v>
      </c>
      <c r="AX523" s="13">
        <v>26.43985</v>
      </c>
      <c r="AY523" s="13">
        <v>21.410550000000001</v>
      </c>
      <c r="AZ523" s="13">
        <v>20.071570000000001</v>
      </c>
      <c r="BA523" s="13">
        <v>2.4000000000000001E-4</v>
      </c>
      <c r="BB523" s="13" t="s">
        <v>1115</v>
      </c>
      <c r="BC523" s="13">
        <v>6.7585199999999999</v>
      </c>
      <c r="BD523" s="13">
        <v>17.044049999999999</v>
      </c>
      <c r="BE523" s="13">
        <v>9.0399200000000004</v>
      </c>
      <c r="BF523" s="13">
        <v>11.577059999999999</v>
      </c>
      <c r="BG523" s="13">
        <v>16.343520000000002</v>
      </c>
      <c r="BH523" s="13">
        <v>11.226610000000001</v>
      </c>
      <c r="BI523" s="13">
        <v>28.600580000000001</v>
      </c>
      <c r="BJ523" s="13">
        <v>15.148960000000001</v>
      </c>
      <c r="BK523" s="13">
        <v>8.8555200000000003</v>
      </c>
      <c r="BL523" s="13">
        <v>33.87424</v>
      </c>
      <c r="BM523" s="13">
        <v>12.60408</v>
      </c>
      <c r="BN523" s="13">
        <v>0</v>
      </c>
      <c r="BO523" s="13">
        <v>11.92938</v>
      </c>
      <c r="BP523" s="13">
        <v>49.612470000000002</v>
      </c>
      <c r="BQ523" s="13">
        <v>10.64949</v>
      </c>
      <c r="BR523" s="13">
        <v>9.0378000000000007</v>
      </c>
      <c r="BS523" s="13">
        <v>12.699149999999999</v>
      </c>
    </row>
    <row r="524" spans="1:71" x14ac:dyDescent="0.2">
      <c r="A524" s="12">
        <v>43258</v>
      </c>
      <c r="B524" s="13">
        <v>16.129159999999999</v>
      </c>
      <c r="C524" s="13">
        <v>0</v>
      </c>
      <c r="D524" s="13">
        <v>9.7451299999999996</v>
      </c>
      <c r="E524" s="13">
        <v>12.409560000000001</v>
      </c>
      <c r="F524" s="13">
        <v>13.744859999999999</v>
      </c>
      <c r="G524" s="13">
        <v>5.1713500000000003</v>
      </c>
      <c r="H524" s="13">
        <v>14.606009999999999</v>
      </c>
      <c r="I524" s="13">
        <v>6.2474600000000002</v>
      </c>
      <c r="J524" s="13">
        <v>15.86894</v>
      </c>
      <c r="K524" s="13">
        <v>10.964370000000001</v>
      </c>
      <c r="L524" s="13">
        <v>3.09612</v>
      </c>
      <c r="M524" s="13">
        <v>0</v>
      </c>
      <c r="N524" s="13">
        <v>14.43862</v>
      </c>
      <c r="O524" s="13">
        <v>20.71754</v>
      </c>
      <c r="P524" s="13">
        <v>46.417929999999998</v>
      </c>
      <c r="Q524" s="13">
        <v>29.81221</v>
      </c>
      <c r="R524" s="13">
        <v>23.628599999999999</v>
      </c>
      <c r="S524" s="13">
        <v>15.458170000000001</v>
      </c>
      <c r="T524" s="13">
        <v>11.84606</v>
      </c>
      <c r="U524" s="13">
        <v>21.715489999999999</v>
      </c>
      <c r="V524" s="13">
        <v>21.415870000000002</v>
      </c>
      <c r="W524" s="13">
        <v>7.6924400000000004</v>
      </c>
      <c r="X524" s="13">
        <v>0</v>
      </c>
      <c r="Y524" s="13">
        <v>12.55697</v>
      </c>
      <c r="Z524" s="13">
        <v>22.19828</v>
      </c>
      <c r="AA524" s="13">
        <v>9.6880100000000002</v>
      </c>
      <c r="AB524" s="13">
        <v>0</v>
      </c>
      <c r="AC524" s="13">
        <v>18.66422</v>
      </c>
      <c r="AD524" s="13">
        <v>15.150829999999999</v>
      </c>
      <c r="AE524" s="13">
        <v>36.71895</v>
      </c>
      <c r="AF524" s="13">
        <v>15.460570000000001</v>
      </c>
      <c r="AG524" s="13">
        <v>6.8137100000000004</v>
      </c>
      <c r="AH524" s="13">
        <v>0</v>
      </c>
      <c r="AI524" s="13">
        <v>12.49578</v>
      </c>
      <c r="AJ524" s="13">
        <v>19.366630000000001</v>
      </c>
      <c r="AK524" s="13">
        <v>23.509840000000001</v>
      </c>
      <c r="AL524" s="13">
        <v>62.34178</v>
      </c>
      <c r="AM524" s="13">
        <v>55.862070000000003</v>
      </c>
      <c r="AN524" s="13" t="s">
        <v>1116</v>
      </c>
      <c r="AO524" s="13">
        <v>0</v>
      </c>
      <c r="AP524" s="13">
        <v>17.16647</v>
      </c>
      <c r="AQ524" s="13">
        <v>40.689329999999998</v>
      </c>
      <c r="AR524" s="13">
        <v>14.208500000000001</v>
      </c>
      <c r="AS524" s="13">
        <v>2.2480699999999998</v>
      </c>
      <c r="AT524" s="13">
        <v>5.2320500000000001</v>
      </c>
      <c r="AU524" s="13">
        <v>4.7657100000000003</v>
      </c>
      <c r="AV524" s="13">
        <v>27.494910000000001</v>
      </c>
      <c r="AW524" s="13">
        <v>8.0165799999999994</v>
      </c>
      <c r="AX524" s="13">
        <v>26.93871</v>
      </c>
      <c r="AY524" s="13">
        <v>21.622540000000001</v>
      </c>
      <c r="AZ524" s="13">
        <v>20.071570000000001</v>
      </c>
      <c r="BA524" s="13">
        <v>2.5000000000000001E-4</v>
      </c>
      <c r="BB524" s="13" t="s">
        <v>1115</v>
      </c>
      <c r="BC524" s="13">
        <v>6.7310499999999998</v>
      </c>
      <c r="BD524" s="13">
        <v>17.291070000000001</v>
      </c>
      <c r="BE524" s="13">
        <v>9.1426499999999997</v>
      </c>
      <c r="BF524" s="13">
        <v>11.660349999999999</v>
      </c>
      <c r="BG524" s="13">
        <v>16.242010000000001</v>
      </c>
      <c r="BH524" s="13">
        <v>11.64241</v>
      </c>
      <c r="BI524" s="13">
        <v>28.647390000000001</v>
      </c>
      <c r="BJ524" s="13">
        <v>15.148960000000001</v>
      </c>
      <c r="BK524" s="13">
        <v>9.1198700000000006</v>
      </c>
      <c r="BL524" s="13">
        <v>34.490139999999997</v>
      </c>
      <c r="BM524" s="13">
        <v>12.697789999999999</v>
      </c>
      <c r="BN524" s="13">
        <v>0</v>
      </c>
      <c r="BO524" s="13">
        <v>12.00348</v>
      </c>
      <c r="BP524" s="13">
        <v>48.764400000000002</v>
      </c>
      <c r="BQ524" s="13">
        <v>10.64949</v>
      </c>
      <c r="BR524" s="13">
        <v>9.0378000000000007</v>
      </c>
      <c r="BS524" s="13">
        <v>12.795349999999999</v>
      </c>
    </row>
    <row r="525" spans="1:71" x14ac:dyDescent="0.2">
      <c r="A525" s="12">
        <v>43257</v>
      </c>
      <c r="B525" s="13">
        <v>16.140360000000001</v>
      </c>
      <c r="C525" s="13">
        <v>0</v>
      </c>
      <c r="D525" s="13">
        <v>9.8050999999999995</v>
      </c>
      <c r="E525" s="13">
        <v>12.370900000000001</v>
      </c>
      <c r="F525" s="13">
        <v>13.63898</v>
      </c>
      <c r="G525" s="13">
        <v>5.1474500000000001</v>
      </c>
      <c r="H525" s="13">
        <v>14.65067</v>
      </c>
      <c r="I525" s="13">
        <v>6.2484500000000001</v>
      </c>
      <c r="J525" s="13">
        <v>15.86894</v>
      </c>
      <c r="K525" s="13">
        <v>10.964370000000001</v>
      </c>
      <c r="L525" s="13">
        <v>3.0413600000000001</v>
      </c>
      <c r="M525" s="13">
        <v>0</v>
      </c>
      <c r="N525" s="13">
        <v>14.31898</v>
      </c>
      <c r="O525" s="13">
        <v>20.776730000000001</v>
      </c>
      <c r="P525" s="13">
        <v>46.235900000000001</v>
      </c>
      <c r="Q525" s="13">
        <v>29.946339999999999</v>
      </c>
      <c r="R525" s="13">
        <v>23.43957</v>
      </c>
      <c r="S525" s="13">
        <v>15.378489999999999</v>
      </c>
      <c r="T525" s="13">
        <v>11.84606</v>
      </c>
      <c r="U525" s="13">
        <v>21.204529999999998</v>
      </c>
      <c r="V525" s="13">
        <v>21.47486</v>
      </c>
      <c r="W525" s="13">
        <v>7.6830800000000004</v>
      </c>
      <c r="X525" s="13">
        <v>0</v>
      </c>
      <c r="Y525" s="13">
        <v>12.500909999999999</v>
      </c>
      <c r="Z525" s="13">
        <v>22.284479999999999</v>
      </c>
      <c r="AA525" s="13">
        <v>9.6362100000000002</v>
      </c>
      <c r="AB525" s="13">
        <v>0</v>
      </c>
      <c r="AC525" s="13">
        <v>18.740089999999999</v>
      </c>
      <c r="AD525" s="13">
        <v>15.46942</v>
      </c>
      <c r="AE525" s="13">
        <v>36.472520000000003</v>
      </c>
      <c r="AF525" s="13">
        <v>15.41314</v>
      </c>
      <c r="AG525" s="13">
        <v>6.7481999999999998</v>
      </c>
      <c r="AH525" s="13">
        <v>0</v>
      </c>
      <c r="AI525" s="13">
        <v>12.49578</v>
      </c>
      <c r="AJ525" s="13">
        <v>19.488430000000001</v>
      </c>
      <c r="AK525" s="13">
        <v>23.458279999999998</v>
      </c>
      <c r="AL525" s="13">
        <v>64.352800000000002</v>
      </c>
      <c r="AM525" s="13">
        <v>57.241379999999999</v>
      </c>
      <c r="AN525" s="13" t="s">
        <v>1116</v>
      </c>
      <c r="AO525" s="13">
        <v>0</v>
      </c>
      <c r="AP525" s="13">
        <v>17.16647</v>
      </c>
      <c r="AQ525" s="13">
        <v>40.689329999999998</v>
      </c>
      <c r="AR525" s="13">
        <v>14.208500000000001</v>
      </c>
      <c r="AS525" s="13">
        <v>2.2369400000000002</v>
      </c>
      <c r="AT525" s="13">
        <v>5.2320500000000001</v>
      </c>
      <c r="AU525" s="13">
        <v>4.7887300000000002</v>
      </c>
      <c r="AV525" s="13">
        <v>27.087579999999999</v>
      </c>
      <c r="AW525" s="13">
        <v>7.9741600000000004</v>
      </c>
      <c r="AX525" s="13">
        <v>26.43985</v>
      </c>
      <c r="AY525" s="13">
        <v>21.410550000000001</v>
      </c>
      <c r="AZ525" s="13">
        <v>20.143000000000001</v>
      </c>
      <c r="BA525" s="13">
        <v>2.5000000000000001E-4</v>
      </c>
      <c r="BB525" s="13" t="s">
        <v>1115</v>
      </c>
      <c r="BC525" s="13">
        <v>6.7585199999999999</v>
      </c>
      <c r="BD525" s="13">
        <v>16.96171</v>
      </c>
      <c r="BE525" s="13">
        <v>9.2453699999999994</v>
      </c>
      <c r="BF525" s="13">
        <v>11.577059999999999</v>
      </c>
      <c r="BG525" s="13">
        <v>16.343520000000002</v>
      </c>
      <c r="BH525" s="13">
        <v>12.37006</v>
      </c>
      <c r="BI525" s="13">
        <v>28.694199999999999</v>
      </c>
      <c r="BJ525" s="13">
        <v>15.090920000000001</v>
      </c>
      <c r="BK525" s="13">
        <v>9.1859500000000001</v>
      </c>
      <c r="BL525" s="13">
        <v>33.87424</v>
      </c>
      <c r="BM525" s="13">
        <v>12.74464</v>
      </c>
      <c r="BN525" s="13">
        <v>0</v>
      </c>
      <c r="BO525" s="13">
        <v>11.78119</v>
      </c>
      <c r="BP525" s="13">
        <v>48.340359999999997</v>
      </c>
      <c r="BQ525" s="13">
        <v>10.729559999999999</v>
      </c>
      <c r="BR525" s="13">
        <v>9.1089599999999997</v>
      </c>
      <c r="BS525" s="13">
        <v>12.60294</v>
      </c>
    </row>
    <row r="526" spans="1:71" x14ac:dyDescent="0.2">
      <c r="A526" s="12">
        <v>43256</v>
      </c>
      <c r="B526" s="13">
        <v>16.30837</v>
      </c>
      <c r="C526" s="13">
        <v>0</v>
      </c>
      <c r="D526" s="13">
        <v>9.8350799999999996</v>
      </c>
      <c r="E526" s="13">
        <v>12.448219999999999</v>
      </c>
      <c r="F526" s="13">
        <v>13.754479999999999</v>
      </c>
      <c r="G526" s="13">
        <v>5.1502600000000003</v>
      </c>
      <c r="H526" s="13">
        <v>14.69534</v>
      </c>
      <c r="I526" s="13">
        <v>6.1926500000000004</v>
      </c>
      <c r="J526" s="13">
        <v>15.76721</v>
      </c>
      <c r="K526" s="13">
        <v>10.995430000000001</v>
      </c>
      <c r="L526" s="13">
        <v>3.0455700000000001</v>
      </c>
      <c r="M526" s="13">
        <v>0</v>
      </c>
      <c r="N526" s="13">
        <v>14.512869999999999</v>
      </c>
      <c r="O526" s="13">
        <v>20.71754</v>
      </c>
      <c r="P526" s="13">
        <v>46.78199</v>
      </c>
      <c r="Q526" s="13">
        <v>29.64453</v>
      </c>
      <c r="R526" s="13">
        <v>24.195679999999999</v>
      </c>
      <c r="S526" s="13">
        <v>15.338649999999999</v>
      </c>
      <c r="T526" s="13">
        <v>11.92774</v>
      </c>
      <c r="U526" s="13">
        <v>20.949059999999999</v>
      </c>
      <c r="V526" s="13">
        <v>21.47486</v>
      </c>
      <c r="W526" s="13">
        <v>7.7111799999999997</v>
      </c>
      <c r="X526" s="13">
        <v>0</v>
      </c>
      <c r="Y526" s="13">
        <v>12.332739999999999</v>
      </c>
      <c r="Z526" s="13">
        <v>22.5</v>
      </c>
      <c r="AA526" s="13">
        <v>9.7398199999999999</v>
      </c>
      <c r="AB526" s="13">
        <v>0</v>
      </c>
      <c r="AC526" s="13">
        <v>19.043569999999999</v>
      </c>
      <c r="AD526" s="13">
        <v>15.31366</v>
      </c>
      <c r="AE526" s="13">
        <v>36.842170000000003</v>
      </c>
      <c r="AF526" s="13">
        <v>15.507989999999999</v>
      </c>
      <c r="AG526" s="13">
        <v>6.6826800000000004</v>
      </c>
      <c r="AH526" s="13">
        <v>0</v>
      </c>
      <c r="AI526" s="13">
        <v>12.63462</v>
      </c>
      <c r="AJ526" s="13">
        <v>19.488430000000001</v>
      </c>
      <c r="AK526" s="13">
        <v>23.40673</v>
      </c>
      <c r="AL526" s="13">
        <v>63.347290000000001</v>
      </c>
      <c r="AM526" s="13">
        <v>58.850569999999998</v>
      </c>
      <c r="AN526" s="13" t="s">
        <v>1116</v>
      </c>
      <c r="AO526" s="13">
        <v>0</v>
      </c>
      <c r="AP526" s="13">
        <v>16.95964</v>
      </c>
      <c r="AQ526" s="13">
        <v>40.689329999999998</v>
      </c>
      <c r="AR526" s="13">
        <v>14.584379999999999</v>
      </c>
      <c r="AS526" s="13">
        <v>2.2480699999999998</v>
      </c>
      <c r="AT526" s="13">
        <v>5.1117699999999999</v>
      </c>
      <c r="AU526" s="13">
        <v>4.7657100000000003</v>
      </c>
      <c r="AV526" s="13">
        <v>26.88391</v>
      </c>
      <c r="AW526" s="13">
        <v>7.9741600000000004</v>
      </c>
      <c r="AX526" s="13">
        <v>26.19042</v>
      </c>
      <c r="AY526" s="13">
        <v>21.410550000000001</v>
      </c>
      <c r="AZ526" s="13">
        <v>20.21443</v>
      </c>
      <c r="BA526" s="13">
        <v>2.5000000000000001E-4</v>
      </c>
      <c r="BB526" s="13" t="s">
        <v>1115</v>
      </c>
      <c r="BC526" s="13">
        <v>6.7585199999999999</v>
      </c>
      <c r="BD526" s="13">
        <v>16.879370000000002</v>
      </c>
      <c r="BE526" s="13">
        <v>9.0399200000000004</v>
      </c>
      <c r="BF526" s="13">
        <v>11.660349999999999</v>
      </c>
      <c r="BG526" s="13">
        <v>16.749569999999999</v>
      </c>
      <c r="BH526" s="13">
        <v>12.577959999999999</v>
      </c>
      <c r="BI526" s="13">
        <v>28.647390000000001</v>
      </c>
      <c r="BJ526" s="13">
        <v>15.090920000000001</v>
      </c>
      <c r="BK526" s="13">
        <v>9.3181200000000004</v>
      </c>
      <c r="BL526" s="13">
        <v>33.25835</v>
      </c>
      <c r="BM526" s="13">
        <v>12.650930000000001</v>
      </c>
      <c r="BN526" s="13">
        <v>0</v>
      </c>
      <c r="BO526" s="13">
        <v>12.00348</v>
      </c>
      <c r="BP526" s="13">
        <v>48.764400000000002</v>
      </c>
      <c r="BQ526" s="13">
        <v>10.80963</v>
      </c>
      <c r="BR526" s="13">
        <v>9.0378000000000007</v>
      </c>
      <c r="BS526" s="13">
        <v>12.60294</v>
      </c>
    </row>
    <row r="527" spans="1:71" x14ac:dyDescent="0.2">
      <c r="A527" s="12">
        <v>43255</v>
      </c>
      <c r="B527" s="13">
        <v>16.129159999999999</v>
      </c>
      <c r="C527" s="13">
        <v>0</v>
      </c>
      <c r="D527" s="13">
        <v>9.8050999999999995</v>
      </c>
      <c r="E527" s="13">
        <v>12.34191</v>
      </c>
      <c r="F527" s="13">
        <v>13.7593</v>
      </c>
      <c r="G527" s="13">
        <v>5.1361999999999997</v>
      </c>
      <c r="H527" s="13">
        <v>14.65067</v>
      </c>
      <c r="I527" s="13">
        <v>6.1976300000000002</v>
      </c>
      <c r="J527" s="13">
        <v>15.76721</v>
      </c>
      <c r="K527" s="13">
        <v>10.933310000000001</v>
      </c>
      <c r="L527" s="13">
        <v>3.0792700000000002</v>
      </c>
      <c r="M527" s="13">
        <v>0</v>
      </c>
      <c r="N527" s="13">
        <v>14.397360000000001</v>
      </c>
      <c r="O527" s="13">
        <v>20.48077</v>
      </c>
      <c r="P527" s="13">
        <v>47.024700000000003</v>
      </c>
      <c r="Q527" s="13">
        <v>29.845739999999999</v>
      </c>
      <c r="R527" s="13">
        <v>23.817630000000001</v>
      </c>
      <c r="S527" s="13">
        <v>15.24568</v>
      </c>
      <c r="T527" s="13">
        <v>11.931620000000001</v>
      </c>
      <c r="U527" s="13">
        <v>20.730080000000001</v>
      </c>
      <c r="V527" s="13">
        <v>21.415870000000002</v>
      </c>
      <c r="W527" s="13">
        <v>7.6549699999999996</v>
      </c>
      <c r="X527" s="13">
        <v>0</v>
      </c>
      <c r="Y527" s="13">
        <v>12.3888</v>
      </c>
      <c r="Z527" s="13">
        <v>22.586210000000001</v>
      </c>
      <c r="AA527" s="13">
        <v>9.5325900000000008</v>
      </c>
      <c r="AB527" s="13">
        <v>0</v>
      </c>
      <c r="AC527" s="13">
        <v>18.740089999999999</v>
      </c>
      <c r="AD527" s="13">
        <v>15.334899999999999</v>
      </c>
      <c r="AE527" s="13">
        <v>36.472520000000003</v>
      </c>
      <c r="AF527" s="13">
        <v>15.36572</v>
      </c>
      <c r="AG527" s="13">
        <v>6.6171600000000002</v>
      </c>
      <c r="AH527" s="13">
        <v>0</v>
      </c>
      <c r="AI527" s="13">
        <v>12.588340000000001</v>
      </c>
      <c r="AJ527" s="13">
        <v>19.488430000000001</v>
      </c>
      <c r="AK527" s="13">
        <v>23.166129999999999</v>
      </c>
      <c r="AL527" s="13">
        <v>64.352800000000002</v>
      </c>
      <c r="AM527" s="13">
        <v>60.229889999999997</v>
      </c>
      <c r="AN527" s="13" t="s">
        <v>1116</v>
      </c>
      <c r="AO527" s="13">
        <v>0</v>
      </c>
      <c r="AP527" s="13">
        <v>17.476710000000001</v>
      </c>
      <c r="AQ527" s="13">
        <v>41.088239999999999</v>
      </c>
      <c r="AR527" s="13">
        <v>14.80991</v>
      </c>
      <c r="AS527" s="13">
        <v>2.28145</v>
      </c>
      <c r="AT527" s="13">
        <v>5.2019799999999998</v>
      </c>
      <c r="AU527" s="13">
        <v>4.7887300000000002</v>
      </c>
      <c r="AV527" s="13">
        <v>26.88391</v>
      </c>
      <c r="AW527" s="13">
        <v>7.9741600000000004</v>
      </c>
      <c r="AX527" s="13">
        <v>26.43985</v>
      </c>
      <c r="AY527" s="13">
        <v>21.092569999999998</v>
      </c>
      <c r="AZ527" s="13">
        <v>20.143000000000001</v>
      </c>
      <c r="BA527" s="13">
        <v>2.5000000000000001E-4</v>
      </c>
      <c r="BB527" s="13" t="s">
        <v>1115</v>
      </c>
      <c r="BC527" s="13">
        <v>6.8409399999999998</v>
      </c>
      <c r="BD527" s="13">
        <v>16.879370000000002</v>
      </c>
      <c r="BE527" s="13">
        <v>9.1426499999999997</v>
      </c>
      <c r="BF527" s="13">
        <v>11.660349999999999</v>
      </c>
      <c r="BG527" s="13">
        <v>16.85108</v>
      </c>
      <c r="BH527" s="13">
        <v>12.68191</v>
      </c>
      <c r="BI527" s="13">
        <v>28.741009999999999</v>
      </c>
      <c r="BJ527" s="13">
        <v>15.148960000000001</v>
      </c>
      <c r="BK527" s="13">
        <v>9.3842099999999995</v>
      </c>
      <c r="BL527" s="13">
        <v>32.950400000000002</v>
      </c>
      <c r="BM527" s="13">
        <v>12.650930000000001</v>
      </c>
      <c r="BN527" s="13">
        <v>0</v>
      </c>
      <c r="BO527" s="13">
        <v>12.00348</v>
      </c>
      <c r="BP527" s="13">
        <v>48.764400000000002</v>
      </c>
      <c r="BQ527" s="13">
        <v>10.889699999999999</v>
      </c>
      <c r="BR527" s="13">
        <v>9.3224499999999999</v>
      </c>
      <c r="BS527" s="13">
        <v>12.60294</v>
      </c>
    </row>
    <row r="528" spans="1:71" x14ac:dyDescent="0.2">
      <c r="A528" s="12">
        <v>43254</v>
      </c>
      <c r="B528" s="13">
        <v>15.84914</v>
      </c>
      <c r="C528" s="13">
        <v>0</v>
      </c>
      <c r="D528" s="13">
        <v>9.7451299999999996</v>
      </c>
      <c r="E528" s="13">
        <v>12.10995</v>
      </c>
      <c r="F528" s="13">
        <v>13.523479999999999</v>
      </c>
      <c r="G528" s="13">
        <v>5.0293400000000004</v>
      </c>
      <c r="H528" s="13">
        <v>14.51667</v>
      </c>
      <c r="I528" s="13">
        <v>6.2065999999999999</v>
      </c>
      <c r="J528" s="13">
        <v>15.56376</v>
      </c>
      <c r="K528" s="13">
        <v>10.90225</v>
      </c>
      <c r="L528" s="13">
        <v>3.0624199999999999</v>
      </c>
      <c r="M528" s="13">
        <v>0</v>
      </c>
      <c r="N528" s="13">
        <v>14.203469999999999</v>
      </c>
      <c r="O528" s="13">
        <v>20.421569999999999</v>
      </c>
      <c r="P528" s="13">
        <v>46.417929999999998</v>
      </c>
      <c r="Q528" s="13">
        <v>29.845739999999999</v>
      </c>
      <c r="R528" s="13">
        <v>23.628599999999999</v>
      </c>
      <c r="S528" s="13">
        <v>15.166</v>
      </c>
      <c r="T528" s="13">
        <v>11.88496</v>
      </c>
      <c r="U528" s="13">
        <v>20.529350000000001</v>
      </c>
      <c r="V528" s="13">
        <v>21.327369999999998</v>
      </c>
      <c r="W528" s="13">
        <v>7.5893800000000002</v>
      </c>
      <c r="X528" s="13">
        <v>0</v>
      </c>
      <c r="Y528" s="13">
        <v>12.276680000000001</v>
      </c>
      <c r="Z528" s="13">
        <v>22.62931</v>
      </c>
      <c r="AA528" s="13">
        <v>9.4807799999999993</v>
      </c>
      <c r="AB528" s="13">
        <v>0</v>
      </c>
      <c r="AC528" s="13">
        <v>18.967700000000001</v>
      </c>
      <c r="AD528" s="13">
        <v>14.966749999999999</v>
      </c>
      <c r="AE528" s="13">
        <v>36.10286</v>
      </c>
      <c r="AF528" s="13">
        <v>15.27087</v>
      </c>
      <c r="AG528" s="13">
        <v>6.7481999999999998</v>
      </c>
      <c r="AH528" s="13">
        <v>0</v>
      </c>
      <c r="AI528" s="13">
        <v>12.403219999999999</v>
      </c>
      <c r="AJ528" s="13">
        <v>19.427530000000001</v>
      </c>
      <c r="AK528" s="13">
        <v>23.028639999999999</v>
      </c>
      <c r="AL528" s="13">
        <v>63.347290000000001</v>
      </c>
      <c r="AM528" s="13">
        <v>57.701149999999998</v>
      </c>
      <c r="AN528" s="13" t="s">
        <v>1116</v>
      </c>
      <c r="AO528" s="13">
        <v>0</v>
      </c>
      <c r="AP528" s="13">
        <v>16.85623</v>
      </c>
      <c r="AQ528" s="13">
        <v>40.689329999999998</v>
      </c>
      <c r="AR528" s="13">
        <v>14.509209999999999</v>
      </c>
      <c r="AS528" s="13">
        <v>2.2369400000000002</v>
      </c>
      <c r="AT528" s="13">
        <v>5.0516399999999999</v>
      </c>
      <c r="AU528" s="13">
        <v>4.7426899999999996</v>
      </c>
      <c r="AV528" s="13">
        <v>26.88391</v>
      </c>
      <c r="AW528" s="13">
        <v>7.9317399999999996</v>
      </c>
      <c r="AX528" s="13">
        <v>26.19042</v>
      </c>
      <c r="AY528" s="13">
        <v>21.410550000000001</v>
      </c>
      <c r="AZ528" s="13">
        <v>20.143000000000001</v>
      </c>
      <c r="BA528" s="13">
        <v>2.5999999999999998E-4</v>
      </c>
      <c r="BB528" s="13" t="s">
        <v>1115</v>
      </c>
      <c r="BC528" s="13">
        <v>6.8409399999999998</v>
      </c>
      <c r="BD528" s="13">
        <v>16.714700000000001</v>
      </c>
      <c r="BE528" s="13">
        <v>9.4508200000000002</v>
      </c>
      <c r="BF528" s="13">
        <v>11.577059999999999</v>
      </c>
      <c r="BG528" s="13">
        <v>16.85108</v>
      </c>
      <c r="BH528" s="13">
        <v>13.30561</v>
      </c>
      <c r="BI528" s="13">
        <v>28.647390000000001</v>
      </c>
      <c r="BJ528" s="13">
        <v>15.148960000000001</v>
      </c>
      <c r="BK528" s="13">
        <v>9.1198700000000006</v>
      </c>
      <c r="BL528" s="13">
        <v>32.950400000000002</v>
      </c>
      <c r="BM528" s="13">
        <v>12.697789999999999</v>
      </c>
      <c r="BN528" s="13">
        <v>0</v>
      </c>
      <c r="BO528" s="13">
        <v>12.00348</v>
      </c>
      <c r="BP528" s="13">
        <v>46.644210000000001</v>
      </c>
      <c r="BQ528" s="13">
        <v>10.96977</v>
      </c>
      <c r="BR528" s="13">
        <v>9.0378000000000007</v>
      </c>
      <c r="BS528" s="13">
        <v>12.699149999999999</v>
      </c>
    </row>
    <row r="529" spans="1:71" x14ac:dyDescent="0.2">
      <c r="A529" s="12">
        <v>43253</v>
      </c>
      <c r="B529" s="13">
        <v>15.84914</v>
      </c>
      <c r="C529" s="13">
        <v>0</v>
      </c>
      <c r="D529" s="13">
        <v>9.7451299999999996</v>
      </c>
      <c r="E529" s="13">
        <v>12.10995</v>
      </c>
      <c r="F529" s="13">
        <v>13.523479999999999</v>
      </c>
      <c r="G529" s="13">
        <v>5.0293400000000004</v>
      </c>
      <c r="H529" s="13">
        <v>14.51667</v>
      </c>
      <c r="I529" s="13">
        <v>6.2065999999999999</v>
      </c>
      <c r="J529" s="13">
        <v>15.56376</v>
      </c>
      <c r="K529" s="13">
        <v>10.90225</v>
      </c>
      <c r="L529" s="13">
        <v>3.0624199999999999</v>
      </c>
      <c r="M529" s="13">
        <v>0</v>
      </c>
      <c r="N529" s="13">
        <v>14.203469999999999</v>
      </c>
      <c r="O529" s="13">
        <v>20.421569999999999</v>
      </c>
      <c r="P529" s="13">
        <v>46.417929999999998</v>
      </c>
      <c r="Q529" s="13">
        <v>29.845739999999999</v>
      </c>
      <c r="R529" s="13">
        <v>23.628599999999999</v>
      </c>
      <c r="S529" s="13">
        <v>15.166</v>
      </c>
      <c r="T529" s="13">
        <v>11.88496</v>
      </c>
      <c r="U529" s="13">
        <v>20.529350000000001</v>
      </c>
      <c r="V529" s="13">
        <v>21.327369999999998</v>
      </c>
      <c r="W529" s="13">
        <v>7.5893800000000002</v>
      </c>
      <c r="X529" s="13">
        <v>0</v>
      </c>
      <c r="Y529" s="13">
        <v>12.276680000000001</v>
      </c>
      <c r="Z529" s="13">
        <v>22.62931</v>
      </c>
      <c r="AA529" s="13">
        <v>9.4807799999999993</v>
      </c>
      <c r="AB529" s="13">
        <v>0</v>
      </c>
      <c r="AC529" s="13">
        <v>18.967700000000001</v>
      </c>
      <c r="AD529" s="13">
        <v>14.966749999999999</v>
      </c>
      <c r="AE529" s="13">
        <v>36.10286</v>
      </c>
      <c r="AF529" s="13">
        <v>15.27087</v>
      </c>
      <c r="AG529" s="13">
        <v>6.7481999999999998</v>
      </c>
      <c r="AH529" s="13">
        <v>0</v>
      </c>
      <c r="AI529" s="13">
        <v>12.403219999999999</v>
      </c>
      <c r="AJ529" s="13">
        <v>19.427530000000001</v>
      </c>
      <c r="AK529" s="13">
        <v>23.028639999999999</v>
      </c>
      <c r="AL529" s="13">
        <v>63.347290000000001</v>
      </c>
      <c r="AM529" s="13">
        <v>57.701149999999998</v>
      </c>
      <c r="AN529" s="13" t="s">
        <v>1116</v>
      </c>
      <c r="AO529" s="13">
        <v>0</v>
      </c>
      <c r="AP529" s="13">
        <v>16.85623</v>
      </c>
      <c r="AQ529" s="13">
        <v>40.689329999999998</v>
      </c>
      <c r="AR529" s="13">
        <v>14.509209999999999</v>
      </c>
      <c r="AS529" s="13">
        <v>2.2369400000000002</v>
      </c>
      <c r="AT529" s="13">
        <v>5.0516399999999999</v>
      </c>
      <c r="AU529" s="13">
        <v>4.7426899999999996</v>
      </c>
      <c r="AV529" s="13">
        <v>26.88391</v>
      </c>
      <c r="AW529" s="13">
        <v>7.9317399999999996</v>
      </c>
      <c r="AX529" s="13">
        <v>26.19042</v>
      </c>
      <c r="AY529" s="13">
        <v>21.410550000000001</v>
      </c>
      <c r="AZ529" s="13">
        <v>20.143000000000001</v>
      </c>
      <c r="BA529" s="13">
        <v>2.5999999999999998E-4</v>
      </c>
      <c r="BB529" s="13" t="s">
        <v>1115</v>
      </c>
      <c r="BC529" s="13">
        <v>6.8409399999999998</v>
      </c>
      <c r="BD529" s="13">
        <v>16.714700000000001</v>
      </c>
      <c r="BE529" s="13">
        <v>9.4508200000000002</v>
      </c>
      <c r="BF529" s="13">
        <v>11.577059999999999</v>
      </c>
      <c r="BG529" s="13">
        <v>16.85108</v>
      </c>
      <c r="BH529" s="13">
        <v>13.30561</v>
      </c>
      <c r="BI529" s="13">
        <v>28.647390000000001</v>
      </c>
      <c r="BJ529" s="13">
        <v>15.148960000000001</v>
      </c>
      <c r="BK529" s="13">
        <v>9.1198700000000006</v>
      </c>
      <c r="BL529" s="13">
        <v>32.950400000000002</v>
      </c>
      <c r="BM529" s="13">
        <v>12.697789999999999</v>
      </c>
      <c r="BN529" s="13">
        <v>0</v>
      </c>
      <c r="BO529" s="13">
        <v>12.00348</v>
      </c>
      <c r="BP529" s="13">
        <v>46.644210000000001</v>
      </c>
      <c r="BQ529" s="13">
        <v>10.96977</v>
      </c>
      <c r="BR529" s="13">
        <v>9.0378000000000007</v>
      </c>
      <c r="BS529" s="13">
        <v>12.699149999999999</v>
      </c>
    </row>
    <row r="530" spans="1:71" x14ac:dyDescent="0.2">
      <c r="A530" s="12">
        <v>43252</v>
      </c>
      <c r="B530" s="13">
        <v>15.84914</v>
      </c>
      <c r="C530" s="13">
        <v>0</v>
      </c>
      <c r="D530" s="13">
        <v>9.7451299999999996</v>
      </c>
      <c r="E530" s="13">
        <v>12.10995</v>
      </c>
      <c r="F530" s="13">
        <v>13.523479999999999</v>
      </c>
      <c r="G530" s="13">
        <v>5.0293400000000004</v>
      </c>
      <c r="H530" s="13">
        <v>14.51667</v>
      </c>
      <c r="I530" s="13">
        <v>6.2065999999999999</v>
      </c>
      <c r="J530" s="13">
        <v>15.56376</v>
      </c>
      <c r="K530" s="13">
        <v>10.90225</v>
      </c>
      <c r="L530" s="13">
        <v>3.0624199999999999</v>
      </c>
      <c r="M530" s="13">
        <v>0</v>
      </c>
      <c r="N530" s="13">
        <v>14.203469999999999</v>
      </c>
      <c r="O530" s="13">
        <v>20.421569999999999</v>
      </c>
      <c r="P530" s="13">
        <v>46.417929999999998</v>
      </c>
      <c r="Q530" s="13">
        <v>29.845739999999999</v>
      </c>
      <c r="R530" s="13">
        <v>23.628599999999999</v>
      </c>
      <c r="S530" s="13">
        <v>15.166</v>
      </c>
      <c r="T530" s="13">
        <v>11.88496</v>
      </c>
      <c r="U530" s="13">
        <v>20.529350000000001</v>
      </c>
      <c r="V530" s="13">
        <v>21.327369999999998</v>
      </c>
      <c r="W530" s="13">
        <v>7.5893800000000002</v>
      </c>
      <c r="X530" s="13">
        <v>0</v>
      </c>
      <c r="Y530" s="13">
        <v>12.276680000000001</v>
      </c>
      <c r="Z530" s="13">
        <v>22.62931</v>
      </c>
      <c r="AA530" s="13">
        <v>9.4807799999999993</v>
      </c>
      <c r="AB530" s="13">
        <v>0</v>
      </c>
      <c r="AC530" s="13">
        <v>18.967700000000001</v>
      </c>
      <c r="AD530" s="13">
        <v>14.966749999999999</v>
      </c>
      <c r="AE530" s="13">
        <v>36.10286</v>
      </c>
      <c r="AF530" s="13">
        <v>15.27087</v>
      </c>
      <c r="AG530" s="13">
        <v>6.7481999999999998</v>
      </c>
      <c r="AH530" s="13">
        <v>0</v>
      </c>
      <c r="AI530" s="13">
        <v>12.403219999999999</v>
      </c>
      <c r="AJ530" s="13">
        <v>19.427530000000001</v>
      </c>
      <c r="AK530" s="13">
        <v>23.028639999999999</v>
      </c>
      <c r="AL530" s="13">
        <v>63.347290000000001</v>
      </c>
      <c r="AM530" s="13">
        <v>57.701149999999998</v>
      </c>
      <c r="AN530" s="13" t="s">
        <v>1116</v>
      </c>
      <c r="AO530" s="13">
        <v>0</v>
      </c>
      <c r="AP530" s="13">
        <v>16.85623</v>
      </c>
      <c r="AQ530" s="13">
        <v>40.689329999999998</v>
      </c>
      <c r="AR530" s="13">
        <v>14.509209999999999</v>
      </c>
      <c r="AS530" s="13">
        <v>2.2369400000000002</v>
      </c>
      <c r="AT530" s="13">
        <v>5.0516399999999999</v>
      </c>
      <c r="AU530" s="13">
        <v>4.7426899999999996</v>
      </c>
      <c r="AV530" s="13">
        <v>26.88391</v>
      </c>
      <c r="AW530" s="13">
        <v>7.9317399999999996</v>
      </c>
      <c r="AX530" s="13">
        <v>26.19042</v>
      </c>
      <c r="AY530" s="13">
        <v>21.410550000000001</v>
      </c>
      <c r="AZ530" s="13">
        <v>20.143000000000001</v>
      </c>
      <c r="BA530" s="13">
        <v>2.5999999999999998E-4</v>
      </c>
      <c r="BB530" s="13" t="s">
        <v>1115</v>
      </c>
      <c r="BC530" s="13">
        <v>6.8409399999999998</v>
      </c>
      <c r="BD530" s="13">
        <v>16.714700000000001</v>
      </c>
      <c r="BE530" s="13">
        <v>9.4508200000000002</v>
      </c>
      <c r="BF530" s="13">
        <v>11.577059999999999</v>
      </c>
      <c r="BG530" s="13">
        <v>16.85108</v>
      </c>
      <c r="BH530" s="13">
        <v>13.30561</v>
      </c>
      <c r="BI530" s="13">
        <v>28.647390000000001</v>
      </c>
      <c r="BJ530" s="13">
        <v>15.148960000000001</v>
      </c>
      <c r="BK530" s="13">
        <v>9.1198700000000006</v>
      </c>
      <c r="BL530" s="13">
        <v>32.950400000000002</v>
      </c>
      <c r="BM530" s="13">
        <v>12.697789999999999</v>
      </c>
      <c r="BN530" s="13">
        <v>0</v>
      </c>
      <c r="BO530" s="13">
        <v>12.00348</v>
      </c>
      <c r="BP530" s="13">
        <v>46.644210000000001</v>
      </c>
      <c r="BQ530" s="13">
        <v>10.96977</v>
      </c>
      <c r="BR530" s="13">
        <v>9.0378000000000007</v>
      </c>
      <c r="BS530" s="13">
        <v>12.699149999999999</v>
      </c>
    </row>
    <row r="531" spans="1:71" x14ac:dyDescent="0.2">
      <c r="A531" s="12">
        <v>43251</v>
      </c>
      <c r="B531" s="13">
        <v>15.888339999999999</v>
      </c>
      <c r="C531" s="13">
        <v>0</v>
      </c>
      <c r="D531" s="13">
        <v>9.8350799999999996</v>
      </c>
      <c r="E531" s="13">
        <v>12.119619999999999</v>
      </c>
      <c r="F531" s="13">
        <v>13.542730000000001</v>
      </c>
      <c r="G531" s="13">
        <v>5.0335599999999996</v>
      </c>
      <c r="H531" s="13">
        <v>14.472009999999999</v>
      </c>
      <c r="I531" s="13">
        <v>6.2225400000000004</v>
      </c>
      <c r="J531" s="13">
        <v>15.56376</v>
      </c>
      <c r="K531" s="13">
        <v>10.74694</v>
      </c>
      <c r="L531" s="13">
        <v>3.0582099999999999</v>
      </c>
      <c r="M531" s="13">
        <v>0</v>
      </c>
      <c r="N531" s="13">
        <v>14.1746</v>
      </c>
      <c r="O531" s="13">
        <v>20.599150000000002</v>
      </c>
      <c r="P531" s="13">
        <v>46.78199</v>
      </c>
      <c r="Q531" s="13">
        <v>28.739100000000001</v>
      </c>
      <c r="R531" s="13">
        <v>23.817630000000001</v>
      </c>
      <c r="S531" s="13">
        <v>14.980079999999999</v>
      </c>
      <c r="T531" s="13">
        <v>11.900510000000001</v>
      </c>
      <c r="U531" s="13">
        <v>20.45635</v>
      </c>
      <c r="V531" s="13">
        <v>21.356870000000001</v>
      </c>
      <c r="W531" s="13">
        <v>7.6081200000000004</v>
      </c>
      <c r="X531" s="13">
        <v>0</v>
      </c>
      <c r="Y531" s="13">
        <v>12.276680000000001</v>
      </c>
      <c r="Z531" s="13">
        <v>22.241379999999999</v>
      </c>
      <c r="AA531" s="13">
        <v>9.4807799999999993</v>
      </c>
      <c r="AB531" s="13">
        <v>0</v>
      </c>
      <c r="AC531" s="13">
        <v>18.66422</v>
      </c>
      <c r="AD531" s="13">
        <v>14.93843</v>
      </c>
      <c r="AE531" s="13">
        <v>36.10286</v>
      </c>
      <c r="AF531" s="13">
        <v>15.27087</v>
      </c>
      <c r="AG531" s="13">
        <v>6.3223399999999996</v>
      </c>
      <c r="AH531" s="13">
        <v>0</v>
      </c>
      <c r="AI531" s="13">
        <v>12.171810000000001</v>
      </c>
      <c r="AJ531" s="13">
        <v>19.305720000000001</v>
      </c>
      <c r="AK531" s="13">
        <v>22.58182</v>
      </c>
      <c r="AL531" s="13">
        <v>63.347290000000001</v>
      </c>
      <c r="AM531" s="13">
        <v>59.770110000000003</v>
      </c>
      <c r="AN531" s="13" t="s">
        <v>1116</v>
      </c>
      <c r="AO531" s="13">
        <v>0</v>
      </c>
      <c r="AP531" s="13">
        <v>16.85623</v>
      </c>
      <c r="AQ531" s="13">
        <v>40.689329999999998</v>
      </c>
      <c r="AR531" s="13">
        <v>14.509209999999999</v>
      </c>
      <c r="AS531" s="13">
        <v>2.2591999999999999</v>
      </c>
      <c r="AT531" s="13">
        <v>5.0817100000000002</v>
      </c>
      <c r="AU531" s="13">
        <v>4.7426899999999996</v>
      </c>
      <c r="AV531" s="13">
        <v>26.88391</v>
      </c>
      <c r="AW531" s="13">
        <v>7.9741600000000004</v>
      </c>
      <c r="AX531" s="13">
        <v>26.19042</v>
      </c>
      <c r="AY531" s="13">
        <v>21.410550000000001</v>
      </c>
      <c r="AZ531" s="13">
        <v>20.28586</v>
      </c>
      <c r="BA531" s="13">
        <v>2.5000000000000001E-4</v>
      </c>
      <c r="BB531" s="13" t="s">
        <v>1115</v>
      </c>
      <c r="BC531" s="13">
        <v>6.70357</v>
      </c>
      <c r="BD531" s="13">
        <v>16.714700000000001</v>
      </c>
      <c r="BE531" s="13">
        <v>9.0399200000000004</v>
      </c>
      <c r="BF531" s="13">
        <v>11.660349999999999</v>
      </c>
      <c r="BG531" s="13">
        <v>16.85108</v>
      </c>
      <c r="BH531" s="13">
        <v>13.30561</v>
      </c>
      <c r="BI531" s="13">
        <v>28.55377</v>
      </c>
      <c r="BJ531" s="13">
        <v>15.381130000000001</v>
      </c>
      <c r="BK531" s="13">
        <v>9.2520399999999992</v>
      </c>
      <c r="BL531" s="13">
        <v>33.25835</v>
      </c>
      <c r="BM531" s="13">
        <v>12.697789999999999</v>
      </c>
      <c r="BN531" s="13">
        <v>0</v>
      </c>
      <c r="BO531" s="13">
        <v>12.07757</v>
      </c>
      <c r="BP531" s="13">
        <v>47.068240000000003</v>
      </c>
      <c r="BQ531" s="13">
        <v>11.209989999999999</v>
      </c>
      <c r="BR531" s="13">
        <v>9.1089599999999997</v>
      </c>
      <c r="BS531" s="13">
        <v>12.795349999999999</v>
      </c>
    </row>
    <row r="532" spans="1:71" x14ac:dyDescent="0.2">
      <c r="A532" s="12">
        <v>43250</v>
      </c>
      <c r="B532" s="13">
        <v>15.809939999999999</v>
      </c>
      <c r="C532" s="13">
        <v>0</v>
      </c>
      <c r="D532" s="13">
        <v>9.8350799999999996</v>
      </c>
      <c r="E532" s="13">
        <v>12.17761</v>
      </c>
      <c r="F532" s="13">
        <v>13.64861</v>
      </c>
      <c r="G532" s="13">
        <v>5.1783799999999998</v>
      </c>
      <c r="H532" s="13">
        <v>14.427339999999999</v>
      </c>
      <c r="I532" s="13">
        <v>6.4108900000000002</v>
      </c>
      <c r="J532" s="13">
        <v>15.36032</v>
      </c>
      <c r="K532" s="13">
        <v>10.809060000000001</v>
      </c>
      <c r="L532" s="13">
        <v>3.06664</v>
      </c>
      <c r="M532" s="13">
        <v>0</v>
      </c>
      <c r="N532" s="13">
        <v>14.199350000000001</v>
      </c>
      <c r="O532" s="13">
        <v>20.362380000000002</v>
      </c>
      <c r="P532" s="13">
        <v>47.085380000000001</v>
      </c>
      <c r="Q532" s="13">
        <v>30.01341</v>
      </c>
      <c r="R532" s="13">
        <v>23.628599999999999</v>
      </c>
      <c r="S532" s="13">
        <v>15.338649999999999</v>
      </c>
      <c r="T532" s="13">
        <v>11.88496</v>
      </c>
      <c r="U532" s="13">
        <v>20.675329999999999</v>
      </c>
      <c r="V532" s="13">
        <v>21.386369999999999</v>
      </c>
      <c r="W532" s="13">
        <v>7.6924400000000004</v>
      </c>
      <c r="X532" s="13">
        <v>0</v>
      </c>
      <c r="Y532" s="13">
        <v>12.3888</v>
      </c>
      <c r="Z532" s="13">
        <v>22.758620000000001</v>
      </c>
      <c r="AA532" s="13">
        <v>9.4807799999999993</v>
      </c>
      <c r="AB532" s="13">
        <v>0</v>
      </c>
      <c r="AC532" s="13">
        <v>18.284859999999998</v>
      </c>
      <c r="AD532" s="13">
        <v>14.61984</v>
      </c>
      <c r="AE532" s="13">
        <v>36.226080000000003</v>
      </c>
      <c r="AF532" s="13">
        <v>15.36572</v>
      </c>
      <c r="AG532" s="13">
        <v>6.06027</v>
      </c>
      <c r="AH532" s="13">
        <v>0</v>
      </c>
      <c r="AI532" s="13">
        <v>12.4495</v>
      </c>
      <c r="AJ532" s="13">
        <v>19.853840000000002</v>
      </c>
      <c r="AK532" s="13">
        <v>22.409960000000002</v>
      </c>
      <c r="AL532" s="13">
        <v>62.34178</v>
      </c>
      <c r="AM532" s="13">
        <v>62.06897</v>
      </c>
      <c r="AN532" s="13" t="s">
        <v>1116</v>
      </c>
      <c r="AO532" s="13">
        <v>0</v>
      </c>
      <c r="AP532" s="13">
        <v>16.95964</v>
      </c>
      <c r="AQ532" s="13">
        <v>40.290410000000001</v>
      </c>
      <c r="AR532" s="13">
        <v>15.035450000000001</v>
      </c>
      <c r="AS532" s="13">
        <v>2.2480699999999998</v>
      </c>
      <c r="AT532" s="13">
        <v>4.9915000000000003</v>
      </c>
      <c r="AU532" s="13">
        <v>4.9038500000000003</v>
      </c>
      <c r="AV532" s="13">
        <v>27.494910000000001</v>
      </c>
      <c r="AW532" s="13">
        <v>7.9741600000000004</v>
      </c>
      <c r="AX532" s="13">
        <v>26.43985</v>
      </c>
      <c r="AY532" s="13">
        <v>20.98658</v>
      </c>
      <c r="AZ532" s="13">
        <v>20.000139999999998</v>
      </c>
      <c r="BA532" s="13">
        <v>2.5000000000000001E-4</v>
      </c>
      <c r="BB532" s="13" t="s">
        <v>1115</v>
      </c>
      <c r="BC532" s="13">
        <v>6.70357</v>
      </c>
      <c r="BD532" s="13">
        <v>17.126390000000001</v>
      </c>
      <c r="BE532" s="13">
        <v>9.2453699999999994</v>
      </c>
      <c r="BF532" s="13">
        <v>11.327199999999999</v>
      </c>
      <c r="BG532" s="13">
        <v>17.155619999999999</v>
      </c>
      <c r="BH532" s="13">
        <v>13.409560000000001</v>
      </c>
      <c r="BI532" s="13">
        <v>28.600580000000001</v>
      </c>
      <c r="BJ532" s="13">
        <v>15.090920000000001</v>
      </c>
      <c r="BK532" s="13">
        <v>8.6572600000000008</v>
      </c>
      <c r="BL532" s="13">
        <v>33.566299999999998</v>
      </c>
      <c r="BM532" s="13">
        <v>12.650930000000001</v>
      </c>
      <c r="BN532" s="13">
        <v>0</v>
      </c>
      <c r="BO532" s="13">
        <v>11.707090000000001</v>
      </c>
      <c r="BP532" s="13">
        <v>46.220170000000003</v>
      </c>
      <c r="BQ532" s="13">
        <v>11.29006</v>
      </c>
      <c r="BR532" s="13">
        <v>8.9666300000000003</v>
      </c>
      <c r="BS532" s="13">
        <v>12.795349999999999</v>
      </c>
    </row>
    <row r="533" spans="1:71" x14ac:dyDescent="0.2">
      <c r="A533" s="12">
        <v>43249</v>
      </c>
      <c r="B533" s="13">
        <v>16.32517</v>
      </c>
      <c r="C533" s="13">
        <v>0</v>
      </c>
      <c r="D533" s="13">
        <v>9.9850100000000008</v>
      </c>
      <c r="E533" s="13">
        <v>12.55453</v>
      </c>
      <c r="F533" s="13">
        <v>14.09618</v>
      </c>
      <c r="G533" s="13">
        <v>5.1586999999999996</v>
      </c>
      <c r="H533" s="13">
        <v>14.51667</v>
      </c>
      <c r="I533" s="13">
        <v>6.5284899999999997</v>
      </c>
      <c r="J533" s="13">
        <v>15.46204</v>
      </c>
      <c r="K533" s="13">
        <v>10.995430000000001</v>
      </c>
      <c r="L533" s="13">
        <v>3.0455700000000001</v>
      </c>
      <c r="M533" s="13">
        <v>0</v>
      </c>
      <c r="N533" s="13">
        <v>14.53762</v>
      </c>
      <c r="O533" s="13">
        <v>20.658339999999999</v>
      </c>
      <c r="P533" s="13">
        <v>48.238239999999998</v>
      </c>
      <c r="Q533" s="13">
        <v>29.007380000000001</v>
      </c>
      <c r="R533" s="13">
        <v>24.573740000000001</v>
      </c>
      <c r="S533" s="13">
        <v>15.61753</v>
      </c>
      <c r="T533" s="13">
        <v>12.16497</v>
      </c>
      <c r="U533" s="13">
        <v>20.98555</v>
      </c>
      <c r="V533" s="13">
        <v>21.740349999999999</v>
      </c>
      <c r="W533" s="13">
        <v>7.8423600000000002</v>
      </c>
      <c r="X533" s="13">
        <v>0</v>
      </c>
      <c r="Y533" s="13">
        <v>12.61303</v>
      </c>
      <c r="Z533" s="13">
        <v>23.06034</v>
      </c>
      <c r="AA533" s="13">
        <v>9.7398199999999999</v>
      </c>
      <c r="AB533" s="13">
        <v>0</v>
      </c>
      <c r="AC533" s="13">
        <v>18.588349999999998</v>
      </c>
      <c r="AD533" s="13">
        <v>14.93843</v>
      </c>
      <c r="AE533" s="13">
        <v>36.842170000000003</v>
      </c>
      <c r="AF533" s="13">
        <v>15.507989999999999</v>
      </c>
      <c r="AG533" s="13">
        <v>6.2240700000000002</v>
      </c>
      <c r="AH533" s="13">
        <v>0</v>
      </c>
      <c r="AI533" s="13">
        <v>12.63462</v>
      </c>
      <c r="AJ533" s="13">
        <v>20.158339999999999</v>
      </c>
      <c r="AK533" s="13">
        <v>22.925529999999998</v>
      </c>
      <c r="AL533" s="13">
        <v>61.336260000000003</v>
      </c>
      <c r="AM533" s="13">
        <v>60.459769999999999</v>
      </c>
      <c r="AN533" s="13" t="s">
        <v>1116</v>
      </c>
      <c r="AO533" s="13">
        <v>0</v>
      </c>
      <c r="AP533" s="13">
        <v>17.269880000000001</v>
      </c>
      <c r="AQ533" s="13">
        <v>40.689329999999998</v>
      </c>
      <c r="AR533" s="13">
        <v>15.78722</v>
      </c>
      <c r="AS533" s="13">
        <v>2.28145</v>
      </c>
      <c r="AT533" s="13">
        <v>5.0817100000000002</v>
      </c>
      <c r="AU533" s="13">
        <v>5.0419799999999997</v>
      </c>
      <c r="AV533" s="13">
        <v>26.680240000000001</v>
      </c>
      <c r="AW533" s="13">
        <v>7.9741600000000004</v>
      </c>
      <c r="AX533" s="13">
        <v>26.68928</v>
      </c>
      <c r="AY533" s="13">
        <v>20.98658</v>
      </c>
      <c r="AZ533" s="13">
        <v>20.071570000000001</v>
      </c>
      <c r="BA533" s="13">
        <v>2.5999999999999998E-4</v>
      </c>
      <c r="BB533" s="13" t="s">
        <v>1115</v>
      </c>
      <c r="BC533" s="13">
        <v>6.8134699999999997</v>
      </c>
      <c r="BD533" s="13">
        <v>17.3734</v>
      </c>
      <c r="BE533" s="13">
        <v>9.3481000000000005</v>
      </c>
      <c r="BF533" s="13">
        <v>11.327199999999999</v>
      </c>
      <c r="BG533" s="13">
        <v>17.358640000000001</v>
      </c>
      <c r="BH533" s="13">
        <v>13.51351</v>
      </c>
      <c r="BI533" s="13">
        <v>28.834630000000001</v>
      </c>
      <c r="BJ533" s="13">
        <v>15.323090000000001</v>
      </c>
      <c r="BK533" s="13">
        <v>8.9216099999999994</v>
      </c>
      <c r="BL533" s="13">
        <v>33.87424</v>
      </c>
      <c r="BM533" s="13">
        <v>12.791499999999999</v>
      </c>
      <c r="BN533" s="13">
        <v>0</v>
      </c>
      <c r="BO533" s="13">
        <v>11.707090000000001</v>
      </c>
      <c r="BP533" s="13">
        <v>46.644210000000001</v>
      </c>
      <c r="BQ533" s="13">
        <v>11.209989999999999</v>
      </c>
      <c r="BR533" s="13">
        <v>9.0378000000000007</v>
      </c>
      <c r="BS533" s="13">
        <v>12.795349999999999</v>
      </c>
    </row>
    <row r="534" spans="1:71" x14ac:dyDescent="0.2">
      <c r="A534" s="12">
        <v>43248</v>
      </c>
      <c r="B534" s="13">
        <v>16.32517</v>
      </c>
      <c r="C534" s="13">
        <v>0</v>
      </c>
      <c r="D534" s="13">
        <v>9.9850100000000008</v>
      </c>
      <c r="E534" s="13">
        <v>12.55453</v>
      </c>
      <c r="F534" s="13">
        <v>14.09618</v>
      </c>
      <c r="G534" s="13">
        <v>5.1586999999999996</v>
      </c>
      <c r="H534" s="13">
        <v>14.51667</v>
      </c>
      <c r="I534" s="13">
        <v>6.5284899999999997</v>
      </c>
      <c r="J534" s="13">
        <v>15.46204</v>
      </c>
      <c r="K534" s="13">
        <v>10.995430000000001</v>
      </c>
      <c r="L534" s="13">
        <v>3.0455700000000001</v>
      </c>
      <c r="M534" s="13">
        <v>0</v>
      </c>
      <c r="N534" s="13">
        <v>14.53762</v>
      </c>
      <c r="O534" s="13">
        <v>20.658339999999999</v>
      </c>
      <c r="P534" s="13">
        <v>48.238239999999998</v>
      </c>
      <c r="Q534" s="13">
        <v>29.007380000000001</v>
      </c>
      <c r="R534" s="13">
        <v>24.573740000000001</v>
      </c>
      <c r="S534" s="13">
        <v>15.61753</v>
      </c>
      <c r="T534" s="13">
        <v>12.16497</v>
      </c>
      <c r="U534" s="13">
        <v>20.98555</v>
      </c>
      <c r="V534" s="13">
        <v>21.740349999999999</v>
      </c>
      <c r="W534" s="13">
        <v>7.8423600000000002</v>
      </c>
      <c r="X534" s="13">
        <v>0</v>
      </c>
      <c r="Y534" s="13">
        <v>12.61303</v>
      </c>
      <c r="Z534" s="13">
        <v>22.96246</v>
      </c>
      <c r="AA534" s="13">
        <v>9.7398199999999999</v>
      </c>
      <c r="AB534" s="13">
        <v>0</v>
      </c>
      <c r="AC534" s="13">
        <v>18.588349999999998</v>
      </c>
      <c r="AD534" s="13">
        <v>14.93843</v>
      </c>
      <c r="AE534" s="13">
        <v>36.842170000000003</v>
      </c>
      <c r="AF534" s="13">
        <v>15.507989999999999</v>
      </c>
      <c r="AG534" s="13">
        <v>6.2240700000000002</v>
      </c>
      <c r="AH534" s="13">
        <v>0</v>
      </c>
      <c r="AI534" s="13">
        <v>12.63462</v>
      </c>
      <c r="AJ534" s="13">
        <v>20.158339999999999</v>
      </c>
      <c r="AK534" s="13">
        <v>22.925529999999998</v>
      </c>
      <c r="AL534" s="13">
        <v>61.336260000000003</v>
      </c>
      <c r="AM534" s="13">
        <v>60.459769999999999</v>
      </c>
      <c r="AN534" s="13" t="s">
        <v>1116</v>
      </c>
      <c r="AO534" s="13">
        <v>0</v>
      </c>
      <c r="AP534" s="13">
        <v>17.269880000000001</v>
      </c>
      <c r="AQ534" s="13">
        <v>40.689329999999998</v>
      </c>
      <c r="AR534" s="13">
        <v>15.78722</v>
      </c>
      <c r="AS534" s="13">
        <v>2.28145</v>
      </c>
      <c r="AT534" s="13">
        <v>5.0817100000000002</v>
      </c>
      <c r="AU534" s="13">
        <v>5.0419799999999997</v>
      </c>
      <c r="AV534" s="13">
        <v>26.680240000000001</v>
      </c>
      <c r="AW534" s="13">
        <v>7.9741600000000004</v>
      </c>
      <c r="AX534" s="13">
        <v>26.68928</v>
      </c>
      <c r="AY534" s="13">
        <v>20.98658</v>
      </c>
      <c r="AZ534" s="13">
        <v>20.071570000000001</v>
      </c>
      <c r="BA534" s="13">
        <v>2.5999999999999998E-4</v>
      </c>
      <c r="BB534" s="13" t="s">
        <v>1115</v>
      </c>
      <c r="BC534" s="13">
        <v>6.8134699999999997</v>
      </c>
      <c r="BD534" s="13">
        <v>17.3734</v>
      </c>
      <c r="BE534" s="13">
        <v>9.3481000000000005</v>
      </c>
      <c r="BF534" s="13">
        <v>11.327199999999999</v>
      </c>
      <c r="BG534" s="13">
        <v>17.358640000000001</v>
      </c>
      <c r="BH534" s="13">
        <v>13.51351</v>
      </c>
      <c r="BI534" s="13">
        <v>28.834630000000001</v>
      </c>
      <c r="BJ534" s="13">
        <v>15.323090000000001</v>
      </c>
      <c r="BK534" s="13">
        <v>8.9216099999999994</v>
      </c>
      <c r="BL534" s="13">
        <v>33.87424</v>
      </c>
      <c r="BM534" s="13">
        <v>12.791499999999999</v>
      </c>
      <c r="BN534" s="13">
        <v>0</v>
      </c>
      <c r="BO534" s="13">
        <v>11.707090000000001</v>
      </c>
      <c r="BP534" s="13">
        <v>46.644210000000001</v>
      </c>
      <c r="BQ534" s="13">
        <v>11.209989999999999</v>
      </c>
      <c r="BR534" s="13">
        <v>9.0378000000000007</v>
      </c>
      <c r="BS534" s="13">
        <v>12.795349999999999</v>
      </c>
    </row>
    <row r="535" spans="1:71" x14ac:dyDescent="0.2">
      <c r="A535" s="12">
        <v>43247</v>
      </c>
      <c r="B535" s="13">
        <v>16.207560000000001</v>
      </c>
      <c r="C535" s="13">
        <v>0</v>
      </c>
      <c r="D535" s="13">
        <v>9.9850100000000008</v>
      </c>
      <c r="E535" s="13">
        <v>12.5352</v>
      </c>
      <c r="F535" s="13">
        <v>14.11543</v>
      </c>
      <c r="G535" s="13">
        <v>5.18119</v>
      </c>
      <c r="H535" s="13">
        <v>14.56134</v>
      </c>
      <c r="I535" s="13">
        <v>6.4248500000000002</v>
      </c>
      <c r="J535" s="13">
        <v>15.66549</v>
      </c>
      <c r="K535" s="13">
        <v>11.026490000000001</v>
      </c>
      <c r="L535" s="13">
        <v>3.0582099999999999</v>
      </c>
      <c r="M535" s="13">
        <v>0</v>
      </c>
      <c r="N535" s="13">
        <v>14.23648</v>
      </c>
      <c r="O535" s="13">
        <v>20.539960000000001</v>
      </c>
      <c r="P535" s="13">
        <v>49.451779999999999</v>
      </c>
      <c r="Q535" s="13">
        <v>29.074449999999999</v>
      </c>
      <c r="R535" s="13">
        <v>24.00665</v>
      </c>
      <c r="S535" s="13">
        <v>15.524570000000001</v>
      </c>
      <c r="T535" s="13">
        <v>12.05607</v>
      </c>
      <c r="U535" s="13">
        <v>21.168040000000001</v>
      </c>
      <c r="V535" s="13">
        <v>21.79935</v>
      </c>
      <c r="W535" s="13">
        <v>7.8611000000000004</v>
      </c>
      <c r="X535" s="13">
        <v>0</v>
      </c>
      <c r="Y535" s="13">
        <v>12.7812</v>
      </c>
      <c r="Z535" s="13">
        <v>22.919540000000001</v>
      </c>
      <c r="AA535" s="13">
        <v>9.8434399999999993</v>
      </c>
      <c r="AB535" s="13">
        <v>0</v>
      </c>
      <c r="AC535" s="13">
        <v>18.284859999999998</v>
      </c>
      <c r="AD535" s="13">
        <v>14.57028</v>
      </c>
      <c r="AE535" s="13">
        <v>37.335039999999999</v>
      </c>
      <c r="AF535" s="13">
        <v>15.460570000000001</v>
      </c>
      <c r="AG535" s="13">
        <v>6.4206099999999999</v>
      </c>
      <c r="AH535" s="13">
        <v>0</v>
      </c>
      <c r="AI535" s="13">
        <v>12.727180000000001</v>
      </c>
      <c r="AJ535" s="13">
        <v>20.097439999999999</v>
      </c>
      <c r="AK535" s="13">
        <v>23.183309999999999</v>
      </c>
      <c r="AL535" s="13">
        <v>61.336260000000003</v>
      </c>
      <c r="AM535" s="13">
        <v>59.310339999999997</v>
      </c>
      <c r="AN535" s="13" t="s">
        <v>1116</v>
      </c>
      <c r="AO535" s="13">
        <v>0</v>
      </c>
      <c r="AP535" s="13">
        <v>17.269880000000001</v>
      </c>
      <c r="AQ535" s="13">
        <v>41.48715</v>
      </c>
      <c r="AR535" s="13">
        <v>15.63686</v>
      </c>
      <c r="AS535" s="13">
        <v>2.28145</v>
      </c>
      <c r="AT535" s="13">
        <v>5.1117699999999999</v>
      </c>
      <c r="AU535" s="13">
        <v>5.0880299999999998</v>
      </c>
      <c r="AV535" s="13">
        <v>26.88391</v>
      </c>
      <c r="AW535" s="13">
        <v>7.9741600000000004</v>
      </c>
      <c r="AX535" s="13">
        <v>26.68928</v>
      </c>
      <c r="AY535" s="13">
        <v>20.98658</v>
      </c>
      <c r="AZ535" s="13">
        <v>20.071570000000001</v>
      </c>
      <c r="BA535" s="13">
        <v>2.5999999999999998E-4</v>
      </c>
      <c r="BB535" s="13" t="s">
        <v>1115</v>
      </c>
      <c r="BC535" s="13">
        <v>6.8684099999999999</v>
      </c>
      <c r="BD535" s="13">
        <v>17.3734</v>
      </c>
      <c r="BE535" s="13">
        <v>9.4508200000000002</v>
      </c>
      <c r="BF535" s="13">
        <v>11.327199999999999</v>
      </c>
      <c r="BG535" s="13">
        <v>17.358640000000001</v>
      </c>
      <c r="BH535" s="13">
        <v>14.03326</v>
      </c>
      <c r="BI535" s="13">
        <v>28.694199999999999</v>
      </c>
      <c r="BJ535" s="13">
        <v>15.20701</v>
      </c>
      <c r="BK535" s="13">
        <v>8.6572600000000008</v>
      </c>
      <c r="BL535" s="13">
        <v>33.566299999999998</v>
      </c>
      <c r="BM535" s="13">
        <v>12.650930000000001</v>
      </c>
      <c r="BN535" s="13">
        <v>0</v>
      </c>
      <c r="BO535" s="13">
        <v>11.92938</v>
      </c>
      <c r="BP535" s="13">
        <v>47.068240000000003</v>
      </c>
      <c r="BQ535" s="13">
        <v>11.209989999999999</v>
      </c>
      <c r="BR535" s="13">
        <v>8.9666300000000003</v>
      </c>
      <c r="BS535" s="13">
        <v>12.699149999999999</v>
      </c>
    </row>
    <row r="536" spans="1:71" x14ac:dyDescent="0.2">
      <c r="A536" s="12">
        <v>43246</v>
      </c>
      <c r="B536" s="13">
        <v>16.207560000000001</v>
      </c>
      <c r="C536" s="13">
        <v>0</v>
      </c>
      <c r="D536" s="13">
        <v>9.9850100000000008</v>
      </c>
      <c r="E536" s="13">
        <v>12.5352</v>
      </c>
      <c r="F536" s="13">
        <v>14.11543</v>
      </c>
      <c r="G536" s="13">
        <v>5.18119</v>
      </c>
      <c r="H536" s="13">
        <v>14.56134</v>
      </c>
      <c r="I536" s="13">
        <v>6.4248500000000002</v>
      </c>
      <c r="J536" s="13">
        <v>15.66549</v>
      </c>
      <c r="K536" s="13">
        <v>11.026490000000001</v>
      </c>
      <c r="L536" s="13">
        <v>3.0582099999999999</v>
      </c>
      <c r="M536" s="13">
        <v>0</v>
      </c>
      <c r="N536" s="13">
        <v>14.23648</v>
      </c>
      <c r="O536" s="13">
        <v>20.539960000000001</v>
      </c>
      <c r="P536" s="13">
        <v>49.451779999999999</v>
      </c>
      <c r="Q536" s="13">
        <v>29.074449999999999</v>
      </c>
      <c r="R536" s="13">
        <v>24.00665</v>
      </c>
      <c r="S536" s="13">
        <v>15.524570000000001</v>
      </c>
      <c r="T536" s="13">
        <v>12.05607</v>
      </c>
      <c r="U536" s="13">
        <v>21.168040000000001</v>
      </c>
      <c r="V536" s="13">
        <v>21.79935</v>
      </c>
      <c r="W536" s="13">
        <v>7.8611000000000004</v>
      </c>
      <c r="X536" s="13">
        <v>0</v>
      </c>
      <c r="Y536" s="13">
        <v>12.7812</v>
      </c>
      <c r="Z536" s="13">
        <v>22.919540000000001</v>
      </c>
      <c r="AA536" s="13">
        <v>9.8434399999999993</v>
      </c>
      <c r="AB536" s="13">
        <v>0</v>
      </c>
      <c r="AC536" s="13">
        <v>18.284859999999998</v>
      </c>
      <c r="AD536" s="13">
        <v>14.57028</v>
      </c>
      <c r="AE536" s="13">
        <v>37.335039999999999</v>
      </c>
      <c r="AF536" s="13">
        <v>15.460570000000001</v>
      </c>
      <c r="AG536" s="13">
        <v>6.4206099999999999</v>
      </c>
      <c r="AH536" s="13">
        <v>0</v>
      </c>
      <c r="AI536" s="13">
        <v>12.727180000000001</v>
      </c>
      <c r="AJ536" s="13">
        <v>20.097439999999999</v>
      </c>
      <c r="AK536" s="13">
        <v>23.183309999999999</v>
      </c>
      <c r="AL536" s="13">
        <v>61.336260000000003</v>
      </c>
      <c r="AM536" s="13">
        <v>59.310339999999997</v>
      </c>
      <c r="AN536" s="13" t="s">
        <v>1116</v>
      </c>
      <c r="AO536" s="13">
        <v>0</v>
      </c>
      <c r="AP536" s="13">
        <v>17.269880000000001</v>
      </c>
      <c r="AQ536" s="13">
        <v>41.48715</v>
      </c>
      <c r="AR536" s="13">
        <v>15.63686</v>
      </c>
      <c r="AS536" s="13">
        <v>2.28145</v>
      </c>
      <c r="AT536" s="13">
        <v>5.1117699999999999</v>
      </c>
      <c r="AU536" s="13">
        <v>5.0880299999999998</v>
      </c>
      <c r="AV536" s="13">
        <v>26.88391</v>
      </c>
      <c r="AW536" s="13">
        <v>7.9741600000000004</v>
      </c>
      <c r="AX536" s="13">
        <v>26.68928</v>
      </c>
      <c r="AY536" s="13">
        <v>20.98658</v>
      </c>
      <c r="AZ536" s="13">
        <v>20.071570000000001</v>
      </c>
      <c r="BA536" s="13">
        <v>2.5999999999999998E-4</v>
      </c>
      <c r="BB536" s="13" t="s">
        <v>1115</v>
      </c>
      <c r="BC536" s="13">
        <v>6.8684099999999999</v>
      </c>
      <c r="BD536" s="13">
        <v>17.3734</v>
      </c>
      <c r="BE536" s="13">
        <v>9.4508200000000002</v>
      </c>
      <c r="BF536" s="13">
        <v>11.327199999999999</v>
      </c>
      <c r="BG536" s="13">
        <v>17.358640000000001</v>
      </c>
      <c r="BH536" s="13">
        <v>14.03326</v>
      </c>
      <c r="BI536" s="13">
        <v>28.694199999999999</v>
      </c>
      <c r="BJ536" s="13">
        <v>15.20701</v>
      </c>
      <c r="BK536" s="13">
        <v>8.6572600000000008</v>
      </c>
      <c r="BL536" s="13">
        <v>33.566299999999998</v>
      </c>
      <c r="BM536" s="13">
        <v>12.650930000000001</v>
      </c>
      <c r="BN536" s="13">
        <v>0</v>
      </c>
      <c r="BO536" s="13">
        <v>11.92938</v>
      </c>
      <c r="BP536" s="13">
        <v>47.068240000000003</v>
      </c>
      <c r="BQ536" s="13">
        <v>11.209989999999999</v>
      </c>
      <c r="BR536" s="13">
        <v>8.9666300000000003</v>
      </c>
      <c r="BS536" s="13">
        <v>12.699149999999999</v>
      </c>
    </row>
    <row r="537" spans="1:71" x14ac:dyDescent="0.2">
      <c r="A537" s="12">
        <v>43245</v>
      </c>
      <c r="B537" s="13">
        <v>16.207560000000001</v>
      </c>
      <c r="C537" s="13">
        <v>0</v>
      </c>
      <c r="D537" s="13">
        <v>9.9850100000000008</v>
      </c>
      <c r="E537" s="13">
        <v>12.5352</v>
      </c>
      <c r="F537" s="13">
        <v>14.11543</v>
      </c>
      <c r="G537" s="13">
        <v>5.18119</v>
      </c>
      <c r="H537" s="13">
        <v>14.56134</v>
      </c>
      <c r="I537" s="13">
        <v>6.4248500000000002</v>
      </c>
      <c r="J537" s="13">
        <v>15.66549</v>
      </c>
      <c r="K537" s="13">
        <v>11.026490000000001</v>
      </c>
      <c r="L537" s="13">
        <v>3.0582099999999999</v>
      </c>
      <c r="M537" s="13">
        <v>0</v>
      </c>
      <c r="N537" s="13">
        <v>14.23648</v>
      </c>
      <c r="O537" s="13">
        <v>20.539960000000001</v>
      </c>
      <c r="P537" s="13">
        <v>49.451779999999999</v>
      </c>
      <c r="Q537" s="13">
        <v>29.074449999999999</v>
      </c>
      <c r="R537" s="13">
        <v>24.00665</v>
      </c>
      <c r="S537" s="13">
        <v>15.524570000000001</v>
      </c>
      <c r="T537" s="13">
        <v>12.05607</v>
      </c>
      <c r="U537" s="13">
        <v>21.168040000000001</v>
      </c>
      <c r="V537" s="13">
        <v>21.79935</v>
      </c>
      <c r="W537" s="13">
        <v>7.8611000000000004</v>
      </c>
      <c r="X537" s="13">
        <v>0</v>
      </c>
      <c r="Y537" s="13">
        <v>12.7812</v>
      </c>
      <c r="Z537" s="13">
        <v>22.919540000000001</v>
      </c>
      <c r="AA537" s="13">
        <v>9.8434399999999993</v>
      </c>
      <c r="AB537" s="13">
        <v>0</v>
      </c>
      <c r="AC537" s="13">
        <v>18.284859999999998</v>
      </c>
      <c r="AD537" s="13">
        <v>14.57028</v>
      </c>
      <c r="AE537" s="13">
        <v>37.335039999999999</v>
      </c>
      <c r="AF537" s="13">
        <v>15.460570000000001</v>
      </c>
      <c r="AG537" s="13">
        <v>6.4206099999999999</v>
      </c>
      <c r="AH537" s="13">
        <v>0</v>
      </c>
      <c r="AI537" s="13">
        <v>12.727180000000001</v>
      </c>
      <c r="AJ537" s="13">
        <v>20.097439999999999</v>
      </c>
      <c r="AK537" s="13">
        <v>23.183309999999999</v>
      </c>
      <c r="AL537" s="13">
        <v>61.336260000000003</v>
      </c>
      <c r="AM537" s="13">
        <v>59.310339999999997</v>
      </c>
      <c r="AN537" s="13" t="s">
        <v>1116</v>
      </c>
      <c r="AO537" s="13">
        <v>0</v>
      </c>
      <c r="AP537" s="13">
        <v>17.269880000000001</v>
      </c>
      <c r="AQ537" s="13">
        <v>41.48715</v>
      </c>
      <c r="AR537" s="13">
        <v>15.63686</v>
      </c>
      <c r="AS537" s="13">
        <v>2.28145</v>
      </c>
      <c r="AT537" s="13">
        <v>5.1117699999999999</v>
      </c>
      <c r="AU537" s="13">
        <v>5.0880299999999998</v>
      </c>
      <c r="AV537" s="13">
        <v>26.88391</v>
      </c>
      <c r="AW537" s="13">
        <v>7.9741600000000004</v>
      </c>
      <c r="AX537" s="13">
        <v>26.68928</v>
      </c>
      <c r="AY537" s="13">
        <v>20.98658</v>
      </c>
      <c r="AZ537" s="13">
        <v>20.071570000000001</v>
      </c>
      <c r="BA537" s="13">
        <v>2.5999999999999998E-4</v>
      </c>
      <c r="BB537" s="13" t="s">
        <v>1115</v>
      </c>
      <c r="BC537" s="13">
        <v>6.8684099999999999</v>
      </c>
      <c r="BD537" s="13">
        <v>17.3734</v>
      </c>
      <c r="BE537" s="13">
        <v>9.4508200000000002</v>
      </c>
      <c r="BF537" s="13">
        <v>11.327199999999999</v>
      </c>
      <c r="BG537" s="13">
        <v>17.358640000000001</v>
      </c>
      <c r="BH537" s="13">
        <v>14.03326</v>
      </c>
      <c r="BI537" s="13">
        <v>28.694199999999999</v>
      </c>
      <c r="BJ537" s="13">
        <v>15.20701</v>
      </c>
      <c r="BK537" s="13">
        <v>8.6572600000000008</v>
      </c>
      <c r="BL537" s="13">
        <v>33.566299999999998</v>
      </c>
      <c r="BM537" s="13">
        <v>12.650930000000001</v>
      </c>
      <c r="BN537" s="13">
        <v>0</v>
      </c>
      <c r="BO537" s="13">
        <v>11.92938</v>
      </c>
      <c r="BP537" s="13">
        <v>47.068240000000003</v>
      </c>
      <c r="BQ537" s="13">
        <v>11.209989999999999</v>
      </c>
      <c r="BR537" s="13">
        <v>8.9666300000000003</v>
      </c>
      <c r="BS537" s="13">
        <v>12.699149999999999</v>
      </c>
    </row>
    <row r="538" spans="1:71" x14ac:dyDescent="0.2">
      <c r="A538" s="12">
        <v>43244</v>
      </c>
      <c r="B538" s="13">
        <v>16.213159999999998</v>
      </c>
      <c r="C538" s="13">
        <v>0</v>
      </c>
      <c r="D538" s="13">
        <v>10.014989999999999</v>
      </c>
      <c r="E538" s="13">
        <v>12.55453</v>
      </c>
      <c r="F538" s="13">
        <v>14.19243</v>
      </c>
      <c r="G538" s="13">
        <v>5.2894600000000001</v>
      </c>
      <c r="H538" s="13">
        <v>14.472009999999999</v>
      </c>
      <c r="I538" s="13">
        <v>6.4577299999999997</v>
      </c>
      <c r="J538" s="13">
        <v>15.86894</v>
      </c>
      <c r="K538" s="13">
        <v>11.057550000000001</v>
      </c>
      <c r="L538" s="13">
        <v>3.0413600000000001</v>
      </c>
      <c r="M538" s="13">
        <v>0</v>
      </c>
      <c r="N538" s="13">
        <v>14.405609999999999</v>
      </c>
      <c r="O538" s="13">
        <v>20.658339999999999</v>
      </c>
      <c r="P538" s="13">
        <v>49.633809999999997</v>
      </c>
      <c r="Q538" s="13">
        <v>29.778670000000002</v>
      </c>
      <c r="R538" s="13">
        <v>24.384709999999998</v>
      </c>
      <c r="S538" s="13">
        <v>15.524570000000001</v>
      </c>
      <c r="T538" s="13">
        <v>12.114409999999999</v>
      </c>
      <c r="U538" s="13">
        <v>21.46001</v>
      </c>
      <c r="V538" s="13">
        <v>22.15333</v>
      </c>
      <c r="W538" s="13">
        <v>7.8611000000000004</v>
      </c>
      <c r="X538" s="13">
        <v>0</v>
      </c>
      <c r="Y538" s="13">
        <v>12.669079999999999</v>
      </c>
      <c r="Z538" s="13">
        <v>23.262899999999998</v>
      </c>
      <c r="AA538" s="13">
        <v>9.9470500000000008</v>
      </c>
      <c r="AB538" s="13">
        <v>0</v>
      </c>
      <c r="AC538" s="13">
        <v>18.436610000000002</v>
      </c>
      <c r="AD538" s="13">
        <v>14.54904</v>
      </c>
      <c r="AE538" s="13">
        <v>37.335039999999999</v>
      </c>
      <c r="AF538" s="13">
        <v>15.36572</v>
      </c>
      <c r="AG538" s="13">
        <v>7.07578</v>
      </c>
      <c r="AH538" s="13">
        <v>0</v>
      </c>
      <c r="AI538" s="13">
        <v>12.680899999999999</v>
      </c>
      <c r="AJ538" s="13">
        <v>20.097439999999999</v>
      </c>
      <c r="AK538" s="13">
        <v>23.286429999999999</v>
      </c>
      <c r="AL538" s="13">
        <v>62.34178</v>
      </c>
      <c r="AM538" s="13">
        <v>59.310339999999997</v>
      </c>
      <c r="AN538" s="13" t="s">
        <v>1116</v>
      </c>
      <c r="AO538" s="13">
        <v>0</v>
      </c>
      <c r="AP538" s="13">
        <v>16.95964</v>
      </c>
      <c r="AQ538" s="13">
        <v>41.886069999999997</v>
      </c>
      <c r="AR538" s="13">
        <v>15.937569999999999</v>
      </c>
      <c r="AS538" s="13">
        <v>2.3148399999999998</v>
      </c>
      <c r="AT538" s="13">
        <v>5.2019799999999998</v>
      </c>
      <c r="AU538" s="13">
        <v>5.1110499999999996</v>
      </c>
      <c r="AV538" s="13">
        <v>27.087579999999999</v>
      </c>
      <c r="AW538" s="13">
        <v>7.9741600000000004</v>
      </c>
      <c r="AX538" s="13">
        <v>26.68928</v>
      </c>
      <c r="AY538" s="13">
        <v>20.98658</v>
      </c>
      <c r="AZ538" s="13">
        <v>20.143000000000001</v>
      </c>
      <c r="BA538" s="13">
        <v>2.7E-4</v>
      </c>
      <c r="BB538" s="13" t="s">
        <v>1115</v>
      </c>
      <c r="BC538" s="13">
        <v>6.8958899999999996</v>
      </c>
      <c r="BD538" s="13">
        <v>17.538080000000001</v>
      </c>
      <c r="BE538" s="13">
        <v>9.4508200000000002</v>
      </c>
      <c r="BF538" s="13">
        <v>11.24391</v>
      </c>
      <c r="BG538" s="13">
        <v>17.561669999999999</v>
      </c>
      <c r="BH538" s="13">
        <v>14.03326</v>
      </c>
      <c r="BI538" s="13">
        <v>28.881440000000001</v>
      </c>
      <c r="BJ538" s="13">
        <v>15.20701</v>
      </c>
      <c r="BK538" s="13">
        <v>8.5911799999999996</v>
      </c>
      <c r="BL538" s="13">
        <v>33.25835</v>
      </c>
      <c r="BM538" s="13">
        <v>12.697789999999999</v>
      </c>
      <c r="BN538" s="13">
        <v>0</v>
      </c>
      <c r="BO538" s="13">
        <v>11.92938</v>
      </c>
      <c r="BP538" s="13">
        <v>46.220170000000003</v>
      </c>
      <c r="BQ538" s="13">
        <v>11.04984</v>
      </c>
      <c r="BR538" s="13">
        <v>8.9666300000000003</v>
      </c>
      <c r="BS538" s="13">
        <v>12.699149999999999</v>
      </c>
    </row>
    <row r="539" spans="1:71" x14ac:dyDescent="0.2">
      <c r="A539" s="12">
        <v>43243</v>
      </c>
      <c r="B539" s="13">
        <v>16.089960000000001</v>
      </c>
      <c r="C539" s="13">
        <v>0</v>
      </c>
      <c r="D539" s="13">
        <v>10.014989999999999</v>
      </c>
      <c r="E539" s="13">
        <v>12.351570000000001</v>
      </c>
      <c r="F539" s="13">
        <v>14.067299999999999</v>
      </c>
      <c r="G539" s="13">
        <v>5.24587</v>
      </c>
      <c r="H539" s="13">
        <v>14.338010000000001</v>
      </c>
      <c r="I539" s="13">
        <v>6.4457700000000004</v>
      </c>
      <c r="J539" s="13">
        <v>15.86894</v>
      </c>
      <c r="K539" s="13">
        <v>10.933310000000001</v>
      </c>
      <c r="L539" s="13">
        <v>3.0160900000000002</v>
      </c>
      <c r="M539" s="13">
        <v>0</v>
      </c>
      <c r="N539" s="13">
        <v>14.17872</v>
      </c>
      <c r="O539" s="13">
        <v>20.362380000000002</v>
      </c>
      <c r="P539" s="13">
        <v>49.02704</v>
      </c>
      <c r="Q539" s="13">
        <v>29.778670000000002</v>
      </c>
      <c r="R539" s="13">
        <v>24.00665</v>
      </c>
      <c r="S539" s="13">
        <v>15.28552</v>
      </c>
      <c r="T539" s="13">
        <v>12.13386</v>
      </c>
      <c r="U539" s="13">
        <v>21.131540000000001</v>
      </c>
      <c r="V539" s="13">
        <v>21.79935</v>
      </c>
      <c r="W539" s="13">
        <v>7.7674000000000003</v>
      </c>
      <c r="X539" s="13">
        <v>0</v>
      </c>
      <c r="Y539" s="13">
        <v>12.61303</v>
      </c>
      <c r="Z539" s="13">
        <v>22.747859999999999</v>
      </c>
      <c r="AA539" s="13">
        <v>9.8434399999999993</v>
      </c>
      <c r="AB539" s="13">
        <v>0</v>
      </c>
      <c r="AC539" s="13">
        <v>17.753769999999999</v>
      </c>
      <c r="AD539" s="13">
        <v>14.895949999999999</v>
      </c>
      <c r="AE539" s="13">
        <v>36.965389999999999</v>
      </c>
      <c r="AF539" s="13">
        <v>15.27087</v>
      </c>
      <c r="AG539" s="13">
        <v>6.7481999999999998</v>
      </c>
      <c r="AH539" s="13">
        <v>0</v>
      </c>
      <c r="AI539" s="13">
        <v>12.49578</v>
      </c>
      <c r="AJ539" s="13">
        <v>20.097439999999999</v>
      </c>
      <c r="AK539" s="13">
        <v>22.925529999999998</v>
      </c>
      <c r="AL539" s="13">
        <v>60.330750000000002</v>
      </c>
      <c r="AM539" s="13">
        <v>59.540230000000001</v>
      </c>
      <c r="AN539" s="13" t="s">
        <v>1116</v>
      </c>
      <c r="AO539" s="13">
        <v>0</v>
      </c>
      <c r="AP539" s="13">
        <v>16.95964</v>
      </c>
      <c r="AQ539" s="13">
        <v>42.284979999999997</v>
      </c>
      <c r="AR539" s="13">
        <v>15.71204</v>
      </c>
      <c r="AS539" s="13">
        <v>2.3148399999999998</v>
      </c>
      <c r="AT539" s="13">
        <v>5.0817100000000002</v>
      </c>
      <c r="AU539" s="13">
        <v>5.0419799999999997</v>
      </c>
      <c r="AV539" s="13">
        <v>27.087579999999999</v>
      </c>
      <c r="AW539" s="13">
        <v>7.9317399999999996</v>
      </c>
      <c r="AX539" s="13">
        <v>26.68928</v>
      </c>
      <c r="AY539" s="13">
        <v>20.98658</v>
      </c>
      <c r="AZ539" s="13">
        <v>20.071570000000001</v>
      </c>
      <c r="BA539" s="13">
        <v>2.5999999999999998E-4</v>
      </c>
      <c r="BB539" s="13" t="s">
        <v>1115</v>
      </c>
      <c r="BC539" s="13">
        <v>6.9233599999999997</v>
      </c>
      <c r="BD539" s="13">
        <v>17.291070000000001</v>
      </c>
      <c r="BE539" s="13">
        <v>9.4508200000000002</v>
      </c>
      <c r="BF539" s="13">
        <v>11.24391</v>
      </c>
      <c r="BG539" s="13">
        <v>17.460159999999998</v>
      </c>
      <c r="BH539" s="13">
        <v>12.68191</v>
      </c>
      <c r="BI539" s="13">
        <v>44.038960000000003</v>
      </c>
      <c r="BJ539" s="13">
        <v>15.26505</v>
      </c>
      <c r="BK539" s="13">
        <v>8.5250900000000005</v>
      </c>
      <c r="BL539" s="13">
        <v>33.566299999999998</v>
      </c>
      <c r="BM539" s="13">
        <v>12.60408</v>
      </c>
      <c r="BN539" s="13">
        <v>0</v>
      </c>
      <c r="BO539" s="13">
        <v>11.85529</v>
      </c>
      <c r="BP539" s="13">
        <v>45.37209</v>
      </c>
      <c r="BQ539" s="13">
        <v>11.04984</v>
      </c>
      <c r="BR539" s="13">
        <v>8.9666300000000003</v>
      </c>
      <c r="BS539" s="13">
        <v>12.699149999999999</v>
      </c>
    </row>
    <row r="540" spans="1:71" x14ac:dyDescent="0.2">
      <c r="A540" s="12">
        <v>43242</v>
      </c>
      <c r="B540" s="13">
        <v>16.34197</v>
      </c>
      <c r="C540" s="13">
        <v>0</v>
      </c>
      <c r="D540" s="13">
        <v>10.194900000000001</v>
      </c>
      <c r="E540" s="13">
        <v>12.58353</v>
      </c>
      <c r="F540" s="13">
        <v>14.26943</v>
      </c>
      <c r="G540" s="13">
        <v>5.1530699999999996</v>
      </c>
      <c r="H540" s="13">
        <v>14.427339999999999</v>
      </c>
      <c r="I540" s="13">
        <v>6.4647100000000002</v>
      </c>
      <c r="J540" s="13">
        <v>16.072379999999999</v>
      </c>
      <c r="K540" s="13">
        <v>11.150729999999999</v>
      </c>
      <c r="L540" s="13">
        <v>3.0287199999999999</v>
      </c>
      <c r="M540" s="13">
        <v>0</v>
      </c>
      <c r="N540" s="13">
        <v>13.737310000000001</v>
      </c>
      <c r="O540" s="13">
        <v>20.539960000000001</v>
      </c>
      <c r="P540" s="13">
        <v>49.815849999999998</v>
      </c>
      <c r="Q540" s="13">
        <v>29.845739999999999</v>
      </c>
      <c r="R540" s="13">
        <v>24.76277</v>
      </c>
      <c r="S540" s="13">
        <v>15.471450000000001</v>
      </c>
      <c r="T540" s="13">
        <v>12.19997</v>
      </c>
      <c r="U540" s="13">
        <v>21.606000000000002</v>
      </c>
      <c r="V540" s="13">
        <v>22.064830000000001</v>
      </c>
      <c r="W540" s="13">
        <v>7.8517299999999999</v>
      </c>
      <c r="X540" s="13">
        <v>0</v>
      </c>
      <c r="Y540" s="13">
        <v>12.893319999999999</v>
      </c>
      <c r="Z540" s="13">
        <v>23.21998</v>
      </c>
      <c r="AA540" s="13">
        <v>9.9988600000000005</v>
      </c>
      <c r="AB540" s="13">
        <v>0</v>
      </c>
      <c r="AC540" s="13">
        <v>18.133120000000002</v>
      </c>
      <c r="AD540" s="13">
        <v>14.98799</v>
      </c>
      <c r="AE540" s="13">
        <v>37.704700000000003</v>
      </c>
      <c r="AF540" s="13">
        <v>15.460570000000001</v>
      </c>
      <c r="AG540" s="13">
        <v>6.8792299999999997</v>
      </c>
      <c r="AH540" s="13">
        <v>0</v>
      </c>
      <c r="AI540" s="13">
        <v>12.63462</v>
      </c>
      <c r="AJ540" s="13">
        <v>20.280149999999999</v>
      </c>
      <c r="AK540" s="13">
        <v>23.26924</v>
      </c>
      <c r="AL540" s="13">
        <v>65.358310000000003</v>
      </c>
      <c r="AM540" s="13">
        <v>59.310339999999997</v>
      </c>
      <c r="AN540" s="13" t="s">
        <v>1116</v>
      </c>
      <c r="AO540" s="13">
        <v>0</v>
      </c>
      <c r="AP540" s="13">
        <v>16.54599</v>
      </c>
      <c r="AQ540" s="13">
        <v>42.284979999999997</v>
      </c>
      <c r="AR540" s="13">
        <v>16.1631</v>
      </c>
      <c r="AS540" s="13">
        <v>2.3037100000000001</v>
      </c>
      <c r="AT540" s="13">
        <v>5.2019799999999998</v>
      </c>
      <c r="AU540" s="13">
        <v>5.0650000000000004</v>
      </c>
      <c r="AV540" s="13">
        <v>27.291239999999998</v>
      </c>
      <c r="AW540" s="13">
        <v>8.0589899999999997</v>
      </c>
      <c r="AX540" s="13">
        <v>27.18815</v>
      </c>
      <c r="AY540" s="13">
        <v>21.19857</v>
      </c>
      <c r="AZ540" s="13">
        <v>20.000139999999998</v>
      </c>
      <c r="BA540" s="13">
        <v>2.7E-4</v>
      </c>
      <c r="BB540" s="13" t="s">
        <v>1115</v>
      </c>
      <c r="BC540" s="13">
        <v>6.8684099999999999</v>
      </c>
      <c r="BD540" s="13">
        <v>17.455739999999999</v>
      </c>
      <c r="BE540" s="13">
        <v>9.6562800000000006</v>
      </c>
      <c r="BF540" s="13">
        <v>11.24391</v>
      </c>
      <c r="BG540" s="13">
        <v>17.764690000000002</v>
      </c>
      <c r="BH540" s="13">
        <v>14.13721</v>
      </c>
      <c r="BI540" s="13">
        <v>44.397579999999998</v>
      </c>
      <c r="BJ540" s="13">
        <v>15.26505</v>
      </c>
      <c r="BK540" s="13">
        <v>8.7894400000000008</v>
      </c>
      <c r="BL540" s="13">
        <v>33.25835</v>
      </c>
      <c r="BM540" s="13">
        <v>12.697789999999999</v>
      </c>
      <c r="BN540" s="13">
        <v>0</v>
      </c>
      <c r="BO540" s="13">
        <v>12.00348</v>
      </c>
      <c r="BP540" s="13">
        <v>46.644210000000001</v>
      </c>
      <c r="BQ540" s="13">
        <v>11.04984</v>
      </c>
      <c r="BR540" s="13">
        <v>9.0378000000000007</v>
      </c>
      <c r="BS540" s="13">
        <v>12.795349999999999</v>
      </c>
    </row>
    <row r="541" spans="1:71" x14ac:dyDescent="0.2">
      <c r="A541" s="12">
        <v>43241</v>
      </c>
      <c r="B541" s="13">
        <v>16.46518</v>
      </c>
      <c r="C541" s="13">
        <v>0</v>
      </c>
      <c r="D541" s="13">
        <v>10.22489</v>
      </c>
      <c r="E541" s="13">
        <v>12.66085</v>
      </c>
      <c r="F541" s="13">
        <v>14.25018</v>
      </c>
      <c r="G541" s="13">
        <v>5.0757399999999997</v>
      </c>
      <c r="H541" s="13">
        <v>14.51667</v>
      </c>
      <c r="I541" s="13">
        <v>6.2683900000000001</v>
      </c>
      <c r="J541" s="13">
        <v>16.072379999999999</v>
      </c>
      <c r="K541" s="13">
        <v>11.088609999999999</v>
      </c>
      <c r="L541" s="13">
        <v>3.0160900000000002</v>
      </c>
      <c r="M541" s="13">
        <v>0</v>
      </c>
      <c r="N541" s="13">
        <v>13.53105</v>
      </c>
      <c r="O541" s="13">
        <v>20.71754</v>
      </c>
      <c r="P541" s="13">
        <v>49.694490000000002</v>
      </c>
      <c r="Q541" s="13">
        <v>29.376259999999998</v>
      </c>
      <c r="R541" s="13">
        <v>24.573740000000001</v>
      </c>
      <c r="S541" s="13">
        <v>15.511290000000001</v>
      </c>
      <c r="T541" s="13">
        <v>12.16497</v>
      </c>
      <c r="U541" s="13">
        <v>21.970960000000002</v>
      </c>
      <c r="V541" s="13">
        <v>22.536809999999999</v>
      </c>
      <c r="W541" s="13">
        <v>7.8704700000000001</v>
      </c>
      <c r="X541" s="13">
        <v>0</v>
      </c>
      <c r="Y541" s="13">
        <v>12.7812</v>
      </c>
      <c r="Z541" s="13">
        <v>23.520420000000001</v>
      </c>
      <c r="AA541" s="13">
        <v>10.05067</v>
      </c>
      <c r="AB541" s="13">
        <v>0</v>
      </c>
      <c r="AC541" s="13">
        <v>18.133120000000002</v>
      </c>
      <c r="AD541" s="13">
        <v>15.4057</v>
      </c>
      <c r="AE541" s="13">
        <v>37.951129999999999</v>
      </c>
      <c r="AF541" s="13">
        <v>15.318289999999999</v>
      </c>
      <c r="AG541" s="13">
        <v>6.7481999999999998</v>
      </c>
      <c r="AH541" s="13">
        <v>0</v>
      </c>
      <c r="AI541" s="13">
        <v>12.77346</v>
      </c>
      <c r="AJ541" s="13">
        <v>20.280149999999999</v>
      </c>
      <c r="AK541" s="13">
        <v>23.063020000000002</v>
      </c>
      <c r="AL541" s="13">
        <v>66.363829999999993</v>
      </c>
      <c r="AM541" s="13">
        <v>59.540230000000001</v>
      </c>
      <c r="AN541" s="13" t="s">
        <v>1116</v>
      </c>
      <c r="AO541" s="13">
        <v>0</v>
      </c>
      <c r="AP541" s="13">
        <v>16.85623</v>
      </c>
      <c r="AQ541" s="13">
        <v>42.284979999999997</v>
      </c>
      <c r="AR541" s="13">
        <v>16.313459999999999</v>
      </c>
      <c r="AS541" s="13">
        <v>2.3148399999999998</v>
      </c>
      <c r="AT541" s="13">
        <v>5.1719099999999996</v>
      </c>
      <c r="AU541" s="13">
        <v>5.0880299999999998</v>
      </c>
      <c r="AV541" s="13">
        <v>27.69857</v>
      </c>
      <c r="AW541" s="13">
        <v>8.1226199999999995</v>
      </c>
      <c r="AX541" s="13">
        <v>27.18815</v>
      </c>
      <c r="AY541" s="13">
        <v>20.98658</v>
      </c>
      <c r="AZ541" s="13">
        <v>19.857279999999999</v>
      </c>
      <c r="BA541" s="13">
        <v>2.7E-4</v>
      </c>
      <c r="BB541" s="13" t="s">
        <v>1115</v>
      </c>
      <c r="BC541" s="13">
        <v>6.8409399999999998</v>
      </c>
      <c r="BD541" s="13">
        <v>17.455739999999999</v>
      </c>
      <c r="BE541" s="13">
        <v>9.6562800000000006</v>
      </c>
      <c r="BF541" s="13">
        <v>11.24391</v>
      </c>
      <c r="BG541" s="13">
        <v>17.866209999999999</v>
      </c>
      <c r="BH541" s="13">
        <v>14.34511</v>
      </c>
      <c r="BI541" s="13">
        <v>44.397579999999998</v>
      </c>
      <c r="BJ541" s="13">
        <v>15.323090000000001</v>
      </c>
      <c r="BK541" s="13">
        <v>9.3181200000000004</v>
      </c>
      <c r="BL541" s="13">
        <v>34.182189999999999</v>
      </c>
      <c r="BM541" s="13">
        <v>12.60408</v>
      </c>
      <c r="BN541" s="13">
        <v>0</v>
      </c>
      <c r="BO541" s="13">
        <v>12.07757</v>
      </c>
      <c r="BP541" s="13">
        <v>48.340359999999997</v>
      </c>
      <c r="BQ541" s="13">
        <v>11.04984</v>
      </c>
      <c r="BR541" s="13">
        <v>9.0378000000000007</v>
      </c>
      <c r="BS541" s="13">
        <v>12.89156</v>
      </c>
    </row>
    <row r="542" spans="1:71" x14ac:dyDescent="0.2">
      <c r="A542" s="12">
        <v>43240</v>
      </c>
      <c r="B542" s="13">
        <v>16.24117</v>
      </c>
      <c r="C542" s="13">
        <v>0</v>
      </c>
      <c r="D542" s="13">
        <v>10.22489</v>
      </c>
      <c r="E542" s="13">
        <v>12.57386</v>
      </c>
      <c r="F542" s="13">
        <v>14.230930000000001</v>
      </c>
      <c r="G542" s="13">
        <v>5.0954300000000003</v>
      </c>
      <c r="H542" s="13">
        <v>14.427339999999999</v>
      </c>
      <c r="I542" s="13">
        <v>6.2235399999999998</v>
      </c>
      <c r="J542" s="13">
        <v>16.072379999999999</v>
      </c>
      <c r="K542" s="13">
        <v>11.026490000000001</v>
      </c>
      <c r="L542" s="13">
        <v>3.0160900000000002</v>
      </c>
      <c r="M542" s="13">
        <v>0</v>
      </c>
      <c r="N542" s="13">
        <v>13.597049999999999</v>
      </c>
      <c r="O542" s="13">
        <v>20.71754</v>
      </c>
      <c r="P542" s="13">
        <v>49.694490000000002</v>
      </c>
      <c r="Q542" s="13">
        <v>28.839700000000001</v>
      </c>
      <c r="R542" s="13">
        <v>24.76277</v>
      </c>
      <c r="S542" s="13">
        <v>15.351929999999999</v>
      </c>
      <c r="T542" s="13">
        <v>12.12608</v>
      </c>
      <c r="U542" s="13">
        <v>21.496510000000001</v>
      </c>
      <c r="V542" s="13">
        <v>22.566310000000001</v>
      </c>
      <c r="W542" s="13">
        <v>7.8423600000000002</v>
      </c>
      <c r="X542" s="13">
        <v>0</v>
      </c>
      <c r="Y542" s="13">
        <v>12.837260000000001</v>
      </c>
      <c r="Z542" s="13">
        <v>23.348739999999999</v>
      </c>
      <c r="AA542" s="13">
        <v>9.9988600000000005</v>
      </c>
      <c r="AB542" s="13">
        <v>0</v>
      </c>
      <c r="AC542" s="13">
        <v>18.133120000000002</v>
      </c>
      <c r="AD542" s="13">
        <v>15.009230000000001</v>
      </c>
      <c r="AE542" s="13">
        <v>37.827910000000003</v>
      </c>
      <c r="AF542" s="13">
        <v>15.41314</v>
      </c>
      <c r="AG542" s="13">
        <v>6.94475</v>
      </c>
      <c r="AH542" s="13">
        <v>0</v>
      </c>
      <c r="AI542" s="13">
        <v>12.727180000000001</v>
      </c>
      <c r="AJ542" s="13">
        <v>20.158339999999999</v>
      </c>
      <c r="AK542" s="13">
        <v>22.908349999999999</v>
      </c>
      <c r="AL542" s="13">
        <v>67.369339999999994</v>
      </c>
      <c r="AM542" s="13">
        <v>59.080460000000002</v>
      </c>
      <c r="AN542" s="13" t="s">
        <v>1116</v>
      </c>
      <c r="AO542" s="13">
        <v>0</v>
      </c>
      <c r="AP542" s="13">
        <v>16.235759999999999</v>
      </c>
      <c r="AQ542" s="13">
        <v>42.683900000000001</v>
      </c>
      <c r="AR542" s="13">
        <v>16.313459999999999</v>
      </c>
      <c r="AS542" s="13">
        <v>2.3148399999999998</v>
      </c>
      <c r="AT542" s="13">
        <v>5.0215699999999996</v>
      </c>
      <c r="AU542" s="13">
        <v>4.9729099999999997</v>
      </c>
      <c r="AV542" s="13">
        <v>28.105910000000002</v>
      </c>
      <c r="AW542" s="13">
        <v>8.1650299999999998</v>
      </c>
      <c r="AX542" s="13">
        <v>26.93871</v>
      </c>
      <c r="AY542" s="13">
        <v>21.092569999999998</v>
      </c>
      <c r="AZ542" s="13">
        <v>20.000139999999998</v>
      </c>
      <c r="BA542" s="13">
        <v>2.7E-4</v>
      </c>
      <c r="BB542" s="13" t="s">
        <v>1115</v>
      </c>
      <c r="BC542" s="13">
        <v>6.8958899999999996</v>
      </c>
      <c r="BD542" s="13">
        <v>17.455739999999999</v>
      </c>
      <c r="BE542" s="13">
        <v>9.6562800000000006</v>
      </c>
      <c r="BF542" s="13">
        <v>11.327199999999999</v>
      </c>
      <c r="BG542" s="13">
        <v>17.764690000000002</v>
      </c>
      <c r="BH542" s="13">
        <v>14.241160000000001</v>
      </c>
      <c r="BI542" s="13">
        <v>44.038960000000003</v>
      </c>
      <c r="BJ542" s="13">
        <v>15.323090000000001</v>
      </c>
      <c r="BK542" s="13">
        <v>8.9876900000000006</v>
      </c>
      <c r="BL542" s="13">
        <v>34.182189999999999</v>
      </c>
      <c r="BM542" s="13">
        <v>12.650930000000001</v>
      </c>
      <c r="BN542" s="13">
        <v>0</v>
      </c>
      <c r="BO542" s="13">
        <v>12.07757</v>
      </c>
      <c r="BP542" s="13">
        <v>48.340359999999997</v>
      </c>
      <c r="BQ542" s="13">
        <v>11.04984</v>
      </c>
      <c r="BR542" s="13">
        <v>8.9666300000000003</v>
      </c>
      <c r="BS542" s="13">
        <v>12.89156</v>
      </c>
    </row>
    <row r="543" spans="1:71" x14ac:dyDescent="0.2">
      <c r="A543" s="12">
        <v>43239</v>
      </c>
      <c r="B543" s="13">
        <v>16.24117</v>
      </c>
      <c r="C543" s="13">
        <v>0</v>
      </c>
      <c r="D543" s="13">
        <v>10.22489</v>
      </c>
      <c r="E543" s="13">
        <v>12.57386</v>
      </c>
      <c r="F543" s="13">
        <v>14.230930000000001</v>
      </c>
      <c r="G543" s="13">
        <v>5.0954300000000003</v>
      </c>
      <c r="H543" s="13">
        <v>14.427339999999999</v>
      </c>
      <c r="I543" s="13">
        <v>6.2235399999999998</v>
      </c>
      <c r="J543" s="13">
        <v>16.072379999999999</v>
      </c>
      <c r="K543" s="13">
        <v>11.026490000000001</v>
      </c>
      <c r="L543" s="13">
        <v>3.0160900000000002</v>
      </c>
      <c r="M543" s="13">
        <v>0</v>
      </c>
      <c r="N543" s="13">
        <v>13.597049999999999</v>
      </c>
      <c r="O543" s="13">
        <v>20.71754</v>
      </c>
      <c r="P543" s="13">
        <v>49.694490000000002</v>
      </c>
      <c r="Q543" s="13">
        <v>28.839700000000001</v>
      </c>
      <c r="R543" s="13">
        <v>24.76277</v>
      </c>
      <c r="S543" s="13">
        <v>15.351929999999999</v>
      </c>
      <c r="T543" s="13">
        <v>12.12608</v>
      </c>
      <c r="U543" s="13">
        <v>21.496510000000001</v>
      </c>
      <c r="V543" s="13">
        <v>22.566310000000001</v>
      </c>
      <c r="W543" s="13">
        <v>7.8423600000000002</v>
      </c>
      <c r="X543" s="13">
        <v>0</v>
      </c>
      <c r="Y543" s="13">
        <v>12.837260000000001</v>
      </c>
      <c r="Z543" s="13">
        <v>23.348739999999999</v>
      </c>
      <c r="AA543" s="13">
        <v>9.9988600000000005</v>
      </c>
      <c r="AB543" s="13">
        <v>0</v>
      </c>
      <c r="AC543" s="13">
        <v>18.133120000000002</v>
      </c>
      <c r="AD543" s="13">
        <v>15.009230000000001</v>
      </c>
      <c r="AE543" s="13">
        <v>37.827910000000003</v>
      </c>
      <c r="AF543" s="13">
        <v>15.41314</v>
      </c>
      <c r="AG543" s="13">
        <v>6.94475</v>
      </c>
      <c r="AH543" s="13">
        <v>0</v>
      </c>
      <c r="AI543" s="13">
        <v>12.727180000000001</v>
      </c>
      <c r="AJ543" s="13">
        <v>20.158339999999999</v>
      </c>
      <c r="AK543" s="13">
        <v>22.908349999999999</v>
      </c>
      <c r="AL543" s="13">
        <v>67.369339999999994</v>
      </c>
      <c r="AM543" s="13">
        <v>59.080460000000002</v>
      </c>
      <c r="AN543" s="13" t="s">
        <v>1116</v>
      </c>
      <c r="AO543" s="13">
        <v>0</v>
      </c>
      <c r="AP543" s="13">
        <v>16.235759999999999</v>
      </c>
      <c r="AQ543" s="13">
        <v>42.683900000000001</v>
      </c>
      <c r="AR543" s="13">
        <v>16.313459999999999</v>
      </c>
      <c r="AS543" s="13">
        <v>2.3148399999999998</v>
      </c>
      <c r="AT543" s="13">
        <v>5.0215699999999996</v>
      </c>
      <c r="AU543" s="13">
        <v>4.9729099999999997</v>
      </c>
      <c r="AV543" s="13">
        <v>28.105910000000002</v>
      </c>
      <c r="AW543" s="13">
        <v>8.1650299999999998</v>
      </c>
      <c r="AX543" s="13">
        <v>26.93871</v>
      </c>
      <c r="AY543" s="13">
        <v>21.092569999999998</v>
      </c>
      <c r="AZ543" s="13">
        <v>20.000139999999998</v>
      </c>
      <c r="BA543" s="13">
        <v>2.7E-4</v>
      </c>
      <c r="BB543" s="13" t="s">
        <v>1115</v>
      </c>
      <c r="BC543" s="13">
        <v>6.8958899999999996</v>
      </c>
      <c r="BD543" s="13">
        <v>17.455739999999999</v>
      </c>
      <c r="BE543" s="13">
        <v>9.6562800000000006</v>
      </c>
      <c r="BF543" s="13">
        <v>11.327199999999999</v>
      </c>
      <c r="BG543" s="13">
        <v>17.764690000000002</v>
      </c>
      <c r="BH543" s="13">
        <v>14.241160000000001</v>
      </c>
      <c r="BI543" s="13">
        <v>44.038960000000003</v>
      </c>
      <c r="BJ543" s="13">
        <v>15.323090000000001</v>
      </c>
      <c r="BK543" s="13">
        <v>8.9876900000000006</v>
      </c>
      <c r="BL543" s="13">
        <v>34.182189999999999</v>
      </c>
      <c r="BM543" s="13">
        <v>12.650930000000001</v>
      </c>
      <c r="BN543" s="13">
        <v>0</v>
      </c>
      <c r="BO543" s="13">
        <v>12.07757</v>
      </c>
      <c r="BP543" s="13">
        <v>48.340359999999997</v>
      </c>
      <c r="BQ543" s="13">
        <v>11.04984</v>
      </c>
      <c r="BR543" s="13">
        <v>8.9666300000000003</v>
      </c>
      <c r="BS543" s="13">
        <v>12.89156</v>
      </c>
    </row>
    <row r="544" spans="1:71" x14ac:dyDescent="0.2">
      <c r="A544" s="12">
        <v>43238</v>
      </c>
      <c r="B544" s="13">
        <v>16.24117</v>
      </c>
      <c r="C544" s="13">
        <v>0</v>
      </c>
      <c r="D544" s="13">
        <v>10.22489</v>
      </c>
      <c r="E544" s="13">
        <v>12.57386</v>
      </c>
      <c r="F544" s="13">
        <v>14.230930000000001</v>
      </c>
      <c r="G544" s="13">
        <v>5.0954300000000003</v>
      </c>
      <c r="H544" s="13">
        <v>14.427339999999999</v>
      </c>
      <c r="I544" s="13">
        <v>6.2235399999999998</v>
      </c>
      <c r="J544" s="13">
        <v>16.072379999999999</v>
      </c>
      <c r="K544" s="13">
        <v>11.026490000000001</v>
      </c>
      <c r="L544" s="13">
        <v>3.0160900000000002</v>
      </c>
      <c r="M544" s="13">
        <v>0</v>
      </c>
      <c r="N544" s="13">
        <v>13.597049999999999</v>
      </c>
      <c r="O544" s="13">
        <v>20.71754</v>
      </c>
      <c r="P544" s="13">
        <v>49.694490000000002</v>
      </c>
      <c r="Q544" s="13">
        <v>28.839700000000001</v>
      </c>
      <c r="R544" s="13">
        <v>24.76277</v>
      </c>
      <c r="S544" s="13">
        <v>15.351929999999999</v>
      </c>
      <c r="T544" s="13">
        <v>12.12608</v>
      </c>
      <c r="U544" s="13">
        <v>21.496510000000001</v>
      </c>
      <c r="V544" s="13">
        <v>22.566310000000001</v>
      </c>
      <c r="W544" s="13">
        <v>7.8423600000000002</v>
      </c>
      <c r="X544" s="13">
        <v>0</v>
      </c>
      <c r="Y544" s="13">
        <v>12.837260000000001</v>
      </c>
      <c r="Z544" s="13">
        <v>23.348739999999999</v>
      </c>
      <c r="AA544" s="13">
        <v>9.9988600000000005</v>
      </c>
      <c r="AB544" s="13">
        <v>0</v>
      </c>
      <c r="AC544" s="13">
        <v>18.133120000000002</v>
      </c>
      <c r="AD544" s="13">
        <v>15.009230000000001</v>
      </c>
      <c r="AE544" s="13">
        <v>37.827910000000003</v>
      </c>
      <c r="AF544" s="13">
        <v>15.41314</v>
      </c>
      <c r="AG544" s="13">
        <v>6.94475</v>
      </c>
      <c r="AH544" s="13">
        <v>0</v>
      </c>
      <c r="AI544" s="13">
        <v>12.727180000000001</v>
      </c>
      <c r="AJ544" s="13">
        <v>20.158339999999999</v>
      </c>
      <c r="AK544" s="13">
        <v>22.908349999999999</v>
      </c>
      <c r="AL544" s="13">
        <v>67.369339999999994</v>
      </c>
      <c r="AM544" s="13">
        <v>59.080460000000002</v>
      </c>
      <c r="AN544" s="13" t="s">
        <v>1116</v>
      </c>
      <c r="AO544" s="13">
        <v>0</v>
      </c>
      <c r="AP544" s="13">
        <v>16.235759999999999</v>
      </c>
      <c r="AQ544" s="13">
        <v>42.683900000000001</v>
      </c>
      <c r="AR544" s="13">
        <v>16.313459999999999</v>
      </c>
      <c r="AS544" s="13">
        <v>2.3148399999999998</v>
      </c>
      <c r="AT544" s="13">
        <v>5.0215699999999996</v>
      </c>
      <c r="AU544" s="13">
        <v>4.9729099999999997</v>
      </c>
      <c r="AV544" s="13">
        <v>28.105910000000002</v>
      </c>
      <c r="AW544" s="13">
        <v>8.1650299999999998</v>
      </c>
      <c r="AX544" s="13">
        <v>26.93871</v>
      </c>
      <c r="AY544" s="13">
        <v>21.092569999999998</v>
      </c>
      <c r="AZ544" s="13">
        <v>20.000139999999998</v>
      </c>
      <c r="BA544" s="13">
        <v>2.7E-4</v>
      </c>
      <c r="BB544" s="13" t="s">
        <v>1115</v>
      </c>
      <c r="BC544" s="13">
        <v>6.8958899999999996</v>
      </c>
      <c r="BD544" s="13">
        <v>17.455739999999999</v>
      </c>
      <c r="BE544" s="13">
        <v>9.6562800000000006</v>
      </c>
      <c r="BF544" s="13">
        <v>11.327199999999999</v>
      </c>
      <c r="BG544" s="13">
        <v>17.764690000000002</v>
      </c>
      <c r="BH544" s="13">
        <v>14.241160000000001</v>
      </c>
      <c r="BI544" s="13">
        <v>44.038960000000003</v>
      </c>
      <c r="BJ544" s="13">
        <v>15.323090000000001</v>
      </c>
      <c r="BK544" s="13">
        <v>8.9876900000000006</v>
      </c>
      <c r="BL544" s="13">
        <v>34.182189999999999</v>
      </c>
      <c r="BM544" s="13">
        <v>12.650930000000001</v>
      </c>
      <c r="BN544" s="13">
        <v>0</v>
      </c>
      <c r="BO544" s="13">
        <v>12.07757</v>
      </c>
      <c r="BP544" s="13">
        <v>48.340359999999997</v>
      </c>
      <c r="BQ544" s="13">
        <v>11.04984</v>
      </c>
      <c r="BR544" s="13">
        <v>8.9666300000000003</v>
      </c>
      <c r="BS544" s="13">
        <v>12.89156</v>
      </c>
    </row>
    <row r="545" spans="1:71" x14ac:dyDescent="0.2">
      <c r="A545" s="12">
        <v>43237</v>
      </c>
      <c r="B545" s="13">
        <v>16.157160000000001</v>
      </c>
      <c r="C545" s="13">
        <v>0</v>
      </c>
      <c r="D545" s="13">
        <v>10.31484</v>
      </c>
      <c r="E545" s="13">
        <v>12.757490000000001</v>
      </c>
      <c r="F545" s="13">
        <v>14.21649</v>
      </c>
      <c r="G545" s="13">
        <v>5.1361999999999997</v>
      </c>
      <c r="H545" s="13">
        <v>14.293340000000001</v>
      </c>
      <c r="I545" s="13">
        <v>6.15876</v>
      </c>
      <c r="J545" s="13">
        <v>16.174109999999999</v>
      </c>
      <c r="K545" s="13">
        <v>11.119669999999999</v>
      </c>
      <c r="L545" s="13">
        <v>3.0203000000000002</v>
      </c>
      <c r="M545" s="13">
        <v>0</v>
      </c>
      <c r="N545" s="13">
        <v>13.67543</v>
      </c>
      <c r="O545" s="13">
        <v>20.539960000000001</v>
      </c>
      <c r="P545" s="13">
        <v>49.997880000000002</v>
      </c>
      <c r="Q545" s="13">
        <v>28.336690000000001</v>
      </c>
      <c r="R545" s="13">
        <v>24.951799999999999</v>
      </c>
      <c r="S545" s="13">
        <v>14.79416</v>
      </c>
      <c r="T545" s="13">
        <v>12.05607</v>
      </c>
      <c r="U545" s="13">
        <v>21.697240000000001</v>
      </c>
      <c r="V545" s="13">
        <v>22.595800000000001</v>
      </c>
      <c r="W545" s="13">
        <v>7.8423600000000002</v>
      </c>
      <c r="X545" s="13">
        <v>0</v>
      </c>
      <c r="Y545" s="13">
        <v>12.837260000000001</v>
      </c>
      <c r="Z545" s="13">
        <v>23.348739999999999</v>
      </c>
      <c r="AA545" s="13">
        <v>9.9470500000000008</v>
      </c>
      <c r="AB545" s="13">
        <v>0</v>
      </c>
      <c r="AC545" s="13">
        <v>18.133120000000002</v>
      </c>
      <c r="AD545" s="13">
        <v>14.68356</v>
      </c>
      <c r="AE545" s="13">
        <v>37.827910000000003</v>
      </c>
      <c r="AF545" s="13">
        <v>15.36572</v>
      </c>
      <c r="AG545" s="13">
        <v>7.2723300000000002</v>
      </c>
      <c r="AH545" s="13">
        <v>0</v>
      </c>
      <c r="AI545" s="13">
        <v>12.727180000000001</v>
      </c>
      <c r="AJ545" s="13">
        <v>20.280149999999999</v>
      </c>
      <c r="AK545" s="13">
        <v>22.805230000000002</v>
      </c>
      <c r="AL545" s="13">
        <v>69.380359999999996</v>
      </c>
      <c r="AM545" s="13">
        <v>58.850569999999998</v>
      </c>
      <c r="AN545" s="13" t="s">
        <v>1116</v>
      </c>
      <c r="AO545" s="13">
        <v>0</v>
      </c>
      <c r="AP545" s="13">
        <v>15.925520000000001</v>
      </c>
      <c r="AQ545" s="13">
        <v>42.284979999999997</v>
      </c>
      <c r="AR545" s="13">
        <v>16.388639999999999</v>
      </c>
      <c r="AS545" s="13">
        <v>2.2925800000000001</v>
      </c>
      <c r="AT545" s="13">
        <v>5.2320500000000001</v>
      </c>
      <c r="AU545" s="13">
        <v>5.0419799999999997</v>
      </c>
      <c r="AV545" s="13">
        <v>27.69857</v>
      </c>
      <c r="AW545" s="13">
        <v>8.1438199999999998</v>
      </c>
      <c r="AX545" s="13">
        <v>27.18815</v>
      </c>
      <c r="AY545" s="13">
        <v>21.092569999999998</v>
      </c>
      <c r="AZ545" s="13">
        <v>19.857279999999999</v>
      </c>
      <c r="BA545" s="13">
        <v>2.7E-4</v>
      </c>
      <c r="BB545" s="13" t="s">
        <v>1115</v>
      </c>
      <c r="BC545" s="13">
        <v>6.9233599999999997</v>
      </c>
      <c r="BD545" s="13">
        <v>17.620419999999999</v>
      </c>
      <c r="BE545" s="13">
        <v>9.5535499999999995</v>
      </c>
      <c r="BF545" s="13">
        <v>11.327199999999999</v>
      </c>
      <c r="BG545" s="13">
        <v>17.96772</v>
      </c>
      <c r="BH545" s="13">
        <v>14.241160000000001</v>
      </c>
      <c r="BI545" s="13">
        <v>44.038960000000003</v>
      </c>
      <c r="BJ545" s="13">
        <v>15.26505</v>
      </c>
      <c r="BK545" s="13">
        <v>8.9876900000000006</v>
      </c>
      <c r="BL545" s="13">
        <v>34.182189999999999</v>
      </c>
      <c r="BM545" s="13">
        <v>12.650930000000001</v>
      </c>
      <c r="BN545" s="13">
        <v>0</v>
      </c>
      <c r="BO545" s="13">
        <v>12.225759999999999</v>
      </c>
      <c r="BP545" s="13">
        <v>46.644210000000001</v>
      </c>
      <c r="BQ545" s="13">
        <v>11.209989999999999</v>
      </c>
      <c r="BR545" s="13">
        <v>9.0378000000000007</v>
      </c>
      <c r="BS545" s="13">
        <v>12.98776</v>
      </c>
    </row>
    <row r="546" spans="1:71" x14ac:dyDescent="0.2">
      <c r="A546" s="12">
        <v>43236</v>
      </c>
      <c r="B546" s="13">
        <v>16.196359999999999</v>
      </c>
      <c r="C546" s="13">
        <v>0</v>
      </c>
      <c r="D546" s="13">
        <v>10.25487</v>
      </c>
      <c r="E546" s="13">
        <v>12.74783</v>
      </c>
      <c r="F546" s="13">
        <v>14.19243</v>
      </c>
      <c r="G546" s="13">
        <v>5.2290000000000001</v>
      </c>
      <c r="H546" s="13">
        <v>14.11467</v>
      </c>
      <c r="I546" s="13">
        <v>6.2006199999999998</v>
      </c>
      <c r="J546" s="13">
        <v>16.174109999999999</v>
      </c>
      <c r="K546" s="13">
        <v>11.088609999999999</v>
      </c>
      <c r="L546" s="13">
        <v>3.01187</v>
      </c>
      <c r="M546" s="13">
        <v>0</v>
      </c>
      <c r="N546" s="13">
        <v>13.539300000000001</v>
      </c>
      <c r="O546" s="13">
        <v>20.48077</v>
      </c>
      <c r="P546" s="13">
        <v>49.512459999999997</v>
      </c>
      <c r="Q546" s="13">
        <v>27.833670000000001</v>
      </c>
      <c r="R546" s="13">
        <v>24.76277</v>
      </c>
      <c r="S546" s="13">
        <v>22.811589999999999</v>
      </c>
      <c r="T546" s="13">
        <v>11.935510000000001</v>
      </c>
      <c r="U546" s="13">
        <v>21.843229999999998</v>
      </c>
      <c r="V546" s="13">
        <v>22.448309999999999</v>
      </c>
      <c r="W546" s="13">
        <v>7.82362</v>
      </c>
      <c r="X546" s="13">
        <v>0</v>
      </c>
      <c r="Y546" s="13">
        <v>12.94937</v>
      </c>
      <c r="Z546" s="13">
        <v>23.048300000000001</v>
      </c>
      <c r="AA546" s="13">
        <v>9.9470500000000008</v>
      </c>
      <c r="AB546" s="13">
        <v>0</v>
      </c>
      <c r="AC546" s="13">
        <v>18.05725</v>
      </c>
      <c r="AD546" s="13">
        <v>15.023389999999999</v>
      </c>
      <c r="AE546" s="13">
        <v>37.581479999999999</v>
      </c>
      <c r="AF546" s="13">
        <v>15.36572</v>
      </c>
      <c r="AG546" s="13">
        <v>7.4033600000000002</v>
      </c>
      <c r="AH546" s="13">
        <v>0</v>
      </c>
      <c r="AI546" s="13">
        <v>12.680899999999999</v>
      </c>
      <c r="AJ546" s="13">
        <v>20.158339999999999</v>
      </c>
      <c r="AK546" s="13">
        <v>22.73649</v>
      </c>
      <c r="AL546" s="13">
        <v>68.374849999999995</v>
      </c>
      <c r="AM546" s="13">
        <v>59.310339999999997</v>
      </c>
      <c r="AN546" s="13" t="s">
        <v>1116</v>
      </c>
      <c r="AO546" s="13">
        <v>0</v>
      </c>
      <c r="AP546" s="13">
        <v>15.925520000000001</v>
      </c>
      <c r="AQ546" s="13">
        <v>42.284979999999997</v>
      </c>
      <c r="AR546" s="13">
        <v>16.23828</v>
      </c>
      <c r="AS546" s="13">
        <v>2.2925800000000001</v>
      </c>
      <c r="AT546" s="13">
        <v>5.0817100000000002</v>
      </c>
      <c r="AU546" s="13">
        <v>5.0419799999999997</v>
      </c>
      <c r="AV546" s="13">
        <v>27.69857</v>
      </c>
      <c r="AW546" s="13">
        <v>8.1438199999999998</v>
      </c>
      <c r="AX546" s="13">
        <v>27.18815</v>
      </c>
      <c r="AY546" s="13">
        <v>20.98658</v>
      </c>
      <c r="AZ546" s="13">
        <v>19.78586</v>
      </c>
      <c r="BA546" s="13">
        <v>2.7E-4</v>
      </c>
      <c r="BB546" s="13" t="s">
        <v>1115</v>
      </c>
      <c r="BC546" s="13">
        <v>6.9508400000000004</v>
      </c>
      <c r="BD546" s="13">
        <v>17.620419999999999</v>
      </c>
      <c r="BE546" s="13">
        <v>9.7590000000000003</v>
      </c>
      <c r="BF546" s="13">
        <v>11.327199999999999</v>
      </c>
      <c r="BG546" s="13">
        <v>17.866209999999999</v>
      </c>
      <c r="BH546" s="13">
        <v>14.13721</v>
      </c>
      <c r="BI546" s="13">
        <v>44.110689999999998</v>
      </c>
      <c r="BJ546" s="13">
        <v>15.323090000000001</v>
      </c>
      <c r="BK546" s="13">
        <v>9.2520399999999992</v>
      </c>
      <c r="BL546" s="13">
        <v>33.566299999999998</v>
      </c>
      <c r="BM546" s="13">
        <v>12.60408</v>
      </c>
      <c r="BN546" s="13">
        <v>0</v>
      </c>
      <c r="BO546" s="13">
        <v>12.07757</v>
      </c>
      <c r="BP546" s="13">
        <v>46.220170000000003</v>
      </c>
      <c r="BQ546" s="13">
        <v>11.12992</v>
      </c>
      <c r="BR546" s="13">
        <v>8.9666300000000003</v>
      </c>
      <c r="BS546" s="13">
        <v>12.98776</v>
      </c>
    </row>
    <row r="547" spans="1:71" x14ac:dyDescent="0.2">
      <c r="A547" s="12">
        <v>43235</v>
      </c>
      <c r="B547" s="13">
        <v>16.173960000000001</v>
      </c>
      <c r="C547" s="13">
        <v>0</v>
      </c>
      <c r="D547" s="13">
        <v>9.9538899999999995</v>
      </c>
      <c r="E547" s="13">
        <v>12.62219</v>
      </c>
      <c r="F547" s="13">
        <v>14.177989999999999</v>
      </c>
      <c r="G547" s="13">
        <v>5.2304000000000004</v>
      </c>
      <c r="H547" s="13">
        <v>14.20401</v>
      </c>
      <c r="I547" s="13">
        <v>6.2205500000000002</v>
      </c>
      <c r="J547" s="13">
        <v>16.275829999999999</v>
      </c>
      <c r="K547" s="13">
        <v>11.21285</v>
      </c>
      <c r="L547" s="13">
        <v>3.01187</v>
      </c>
      <c r="M547" s="13">
        <v>0</v>
      </c>
      <c r="N547" s="13">
        <v>13.76206</v>
      </c>
      <c r="O547" s="13">
        <v>20.066410000000001</v>
      </c>
      <c r="P547" s="13">
        <v>49.876519999999999</v>
      </c>
      <c r="Q547" s="13">
        <v>27.598929999999999</v>
      </c>
      <c r="R547" s="13">
        <v>24.951799999999999</v>
      </c>
      <c r="S547" s="13">
        <v>22.853069999999999</v>
      </c>
      <c r="T547" s="13">
        <v>11.947179999999999</v>
      </c>
      <c r="U547" s="13">
        <v>22.299430000000001</v>
      </c>
      <c r="V547" s="13">
        <v>22.625299999999999</v>
      </c>
      <c r="W547" s="13">
        <v>8.0578599999999998</v>
      </c>
      <c r="X547" s="13">
        <v>0</v>
      </c>
      <c r="Y547" s="13">
        <v>12.893319999999999</v>
      </c>
      <c r="Z547" s="13">
        <v>23.863790000000002</v>
      </c>
      <c r="AA547" s="13">
        <v>10.05067</v>
      </c>
      <c r="AB547" s="13">
        <v>0</v>
      </c>
      <c r="AC547" s="13">
        <v>17.829640000000001</v>
      </c>
      <c r="AD547" s="13">
        <v>15.703060000000001</v>
      </c>
      <c r="AE547" s="13">
        <v>38.074350000000003</v>
      </c>
      <c r="AF547" s="13">
        <v>15.507989999999999</v>
      </c>
      <c r="AG547" s="13">
        <v>7.5999100000000004</v>
      </c>
      <c r="AH547" s="13">
        <v>0</v>
      </c>
      <c r="AI547" s="13">
        <v>12.588340000000001</v>
      </c>
      <c r="AJ547" s="13">
        <v>20.280149999999999</v>
      </c>
      <c r="AK547" s="13">
        <v>22.87397</v>
      </c>
      <c r="AL547" s="13">
        <v>70.38588</v>
      </c>
      <c r="AM547" s="13">
        <v>59.540230000000001</v>
      </c>
      <c r="AN547" s="13" t="s">
        <v>1116</v>
      </c>
      <c r="AO547" s="13">
        <v>0</v>
      </c>
      <c r="AP547" s="13">
        <v>16.132339999999999</v>
      </c>
      <c r="AQ547" s="13">
        <v>42.284979999999997</v>
      </c>
      <c r="AR547" s="13">
        <v>16.08793</v>
      </c>
      <c r="AS547" s="13">
        <v>2.3259699999999999</v>
      </c>
      <c r="AT547" s="13">
        <v>5.0817100000000002</v>
      </c>
      <c r="AU547" s="13">
        <v>5.0189599999999999</v>
      </c>
      <c r="AV547" s="13">
        <v>27.494910000000001</v>
      </c>
      <c r="AW547" s="13">
        <v>8.1226199999999995</v>
      </c>
      <c r="AX547" s="13">
        <v>27.437580000000001</v>
      </c>
      <c r="AY547" s="13">
        <v>21.410550000000001</v>
      </c>
      <c r="AZ547" s="13">
        <v>19.857279999999999</v>
      </c>
      <c r="BA547" s="13">
        <v>2.7E-4</v>
      </c>
      <c r="BB547" s="13" t="s">
        <v>1115</v>
      </c>
      <c r="BC547" s="13">
        <v>6.9783099999999996</v>
      </c>
      <c r="BD547" s="13">
        <v>17.7851</v>
      </c>
      <c r="BE547" s="13">
        <v>9.6562800000000006</v>
      </c>
      <c r="BF547" s="13">
        <v>11.327199999999999</v>
      </c>
      <c r="BG547" s="13">
        <v>17.96772</v>
      </c>
      <c r="BH547" s="13">
        <v>14.241160000000001</v>
      </c>
      <c r="BI547" s="13">
        <v>44.46931</v>
      </c>
      <c r="BJ547" s="13">
        <v>15.323090000000001</v>
      </c>
      <c r="BK547" s="13">
        <v>9.4503000000000004</v>
      </c>
      <c r="BL547" s="13">
        <v>33.87424</v>
      </c>
      <c r="BM547" s="13">
        <v>12.60408</v>
      </c>
      <c r="BN547" s="13">
        <v>0</v>
      </c>
      <c r="BO547" s="13">
        <v>12.00348</v>
      </c>
      <c r="BP547" s="13">
        <v>45.37209</v>
      </c>
      <c r="BQ547" s="13">
        <v>11.04984</v>
      </c>
      <c r="BR547" s="13">
        <v>9.0378000000000007</v>
      </c>
      <c r="BS547" s="13">
        <v>13.18017</v>
      </c>
    </row>
    <row r="548" spans="1:71" x14ac:dyDescent="0.2">
      <c r="A548" s="12">
        <v>43234</v>
      </c>
      <c r="B548" s="13">
        <v>16.364380000000001</v>
      </c>
      <c r="C548" s="13">
        <v>0</v>
      </c>
      <c r="D548" s="13">
        <v>10.215070000000001</v>
      </c>
      <c r="E548" s="13">
        <v>12.718830000000001</v>
      </c>
      <c r="F548" s="13">
        <v>14.20687</v>
      </c>
      <c r="G548" s="13">
        <v>5.2430599999999998</v>
      </c>
      <c r="H548" s="13">
        <v>14.15934</v>
      </c>
      <c r="I548" s="13">
        <v>6.15876</v>
      </c>
      <c r="J548" s="13">
        <v>16.550650000000001</v>
      </c>
      <c r="K548" s="13">
        <v>11.27497</v>
      </c>
      <c r="L548" s="13">
        <v>3.03715</v>
      </c>
      <c r="M548" s="13">
        <v>0</v>
      </c>
      <c r="N548" s="13">
        <v>13.77444</v>
      </c>
      <c r="O548" s="13">
        <v>20.362380000000002</v>
      </c>
      <c r="P548" s="13">
        <v>49.997880000000002</v>
      </c>
      <c r="Q548" s="13">
        <v>28.236080000000001</v>
      </c>
      <c r="R548" s="13">
        <v>24.573740000000001</v>
      </c>
      <c r="S548" s="13">
        <v>22.832329999999999</v>
      </c>
      <c r="T548" s="13">
        <v>11.99774</v>
      </c>
      <c r="U548" s="13">
        <v>22.6279</v>
      </c>
      <c r="V548" s="13">
        <v>22.6843</v>
      </c>
      <c r="W548" s="13">
        <v>8.0672300000000003</v>
      </c>
      <c r="X548" s="13">
        <v>0</v>
      </c>
      <c r="Y548" s="13">
        <v>13.00543</v>
      </c>
      <c r="Z548" s="13">
        <v>23.777950000000001</v>
      </c>
      <c r="AA548" s="13">
        <v>10.10248</v>
      </c>
      <c r="AB548" s="13">
        <v>0</v>
      </c>
      <c r="AC548" s="13">
        <v>17.753769999999999</v>
      </c>
      <c r="AD548" s="13">
        <v>15.766769999999999</v>
      </c>
      <c r="AE548" s="13">
        <v>38.197569999999999</v>
      </c>
      <c r="AF548" s="13">
        <v>15.41314</v>
      </c>
      <c r="AG548" s="13">
        <v>7.6654299999999997</v>
      </c>
      <c r="AH548" s="13">
        <v>0</v>
      </c>
      <c r="AI548" s="13">
        <v>12.77346</v>
      </c>
      <c r="AJ548" s="13">
        <v>21.211290000000002</v>
      </c>
      <c r="AK548" s="13">
        <v>22.99427</v>
      </c>
      <c r="AL548" s="13">
        <v>72.396900000000002</v>
      </c>
      <c r="AM548" s="13">
        <v>59.080460000000002</v>
      </c>
      <c r="AN548" s="13" t="s">
        <v>1116</v>
      </c>
      <c r="AO548" s="13">
        <v>0</v>
      </c>
      <c r="AP548" s="13">
        <v>16.64941</v>
      </c>
      <c r="AQ548" s="13">
        <v>42.284979999999997</v>
      </c>
      <c r="AR548" s="13">
        <v>16.08793</v>
      </c>
      <c r="AS548" s="13">
        <v>2.3148399999999998</v>
      </c>
      <c r="AT548" s="13">
        <v>5.0215699999999996</v>
      </c>
      <c r="AU548" s="13">
        <v>5.1110499999999996</v>
      </c>
      <c r="AV548" s="13">
        <v>27.902239999999999</v>
      </c>
      <c r="AW548" s="13">
        <v>8.1650299999999998</v>
      </c>
      <c r="AX548" s="13">
        <v>27.437580000000001</v>
      </c>
      <c r="AY548" s="13">
        <v>21.410550000000001</v>
      </c>
      <c r="AZ548" s="13">
        <v>19.643000000000001</v>
      </c>
      <c r="BA548" s="13">
        <v>2.7E-4</v>
      </c>
      <c r="BB548" s="13" t="s">
        <v>1115</v>
      </c>
      <c r="BC548" s="13">
        <v>7.2805200000000001</v>
      </c>
      <c r="BD548" s="13">
        <v>17.620419999999999</v>
      </c>
      <c r="BE548" s="13">
        <v>9.8617299999999997</v>
      </c>
      <c r="BF548" s="13">
        <v>11.49377</v>
      </c>
      <c r="BG548" s="13">
        <v>18.37377</v>
      </c>
      <c r="BH548" s="13">
        <v>14.34511</v>
      </c>
      <c r="BI548" s="13">
        <v>44.397579999999998</v>
      </c>
      <c r="BJ548" s="13">
        <v>15.381130000000001</v>
      </c>
      <c r="BK548" s="13">
        <v>9.7807300000000001</v>
      </c>
      <c r="BL548" s="13">
        <v>32.334499999999998</v>
      </c>
      <c r="BM548" s="13">
        <v>12.650930000000001</v>
      </c>
      <c r="BN548" s="13">
        <v>0</v>
      </c>
      <c r="BO548" s="13">
        <v>12.00348</v>
      </c>
      <c r="BP548" s="13">
        <v>44.948050000000002</v>
      </c>
      <c r="BQ548" s="13">
        <v>11.29006</v>
      </c>
      <c r="BR548" s="13">
        <v>8.9666300000000003</v>
      </c>
      <c r="BS548" s="13">
        <v>13.85629</v>
      </c>
    </row>
    <row r="549" spans="1:71" x14ac:dyDescent="0.2">
      <c r="A549" s="12">
        <v>43233</v>
      </c>
      <c r="B549" s="13">
        <v>16.504390000000001</v>
      </c>
      <c r="C549" s="13">
        <v>0</v>
      </c>
      <c r="D549" s="13">
        <v>10.30213</v>
      </c>
      <c r="E549" s="13">
        <v>12.6995</v>
      </c>
      <c r="F549" s="13">
        <v>14.27425</v>
      </c>
      <c r="G549" s="13">
        <v>5.1910299999999996</v>
      </c>
      <c r="H549" s="13">
        <v>14.11467</v>
      </c>
      <c r="I549" s="13">
        <v>6.06907</v>
      </c>
      <c r="J549" s="13">
        <v>16.653449999999999</v>
      </c>
      <c r="K549" s="13">
        <v>11.39921</v>
      </c>
      <c r="L549" s="13">
        <v>3.03715</v>
      </c>
      <c r="M549" s="13">
        <v>0</v>
      </c>
      <c r="N549" s="13">
        <v>13.96008</v>
      </c>
      <c r="O549" s="13">
        <v>20.066410000000001</v>
      </c>
      <c r="P549" s="13">
        <v>50.119230000000002</v>
      </c>
      <c r="Q549" s="13">
        <v>28.26962</v>
      </c>
      <c r="R549" s="13">
        <v>24.195679999999999</v>
      </c>
      <c r="S549" s="13">
        <v>23.12266</v>
      </c>
      <c r="T549" s="13">
        <v>11.978289999999999</v>
      </c>
      <c r="U549" s="13">
        <v>22.865130000000001</v>
      </c>
      <c r="V549" s="13">
        <v>22.743300000000001</v>
      </c>
      <c r="W549" s="13">
        <v>8.1702899999999996</v>
      </c>
      <c r="X549" s="13">
        <v>0</v>
      </c>
      <c r="Y549" s="13">
        <v>12.893319999999999</v>
      </c>
      <c r="Z549" s="13">
        <v>23.90671</v>
      </c>
      <c r="AA549" s="13">
        <v>10.20609</v>
      </c>
      <c r="AB549" s="13">
        <v>0</v>
      </c>
      <c r="AC549" s="13">
        <v>17.677900000000001</v>
      </c>
      <c r="AD549" s="13">
        <v>15.23579</v>
      </c>
      <c r="AE549" s="13">
        <v>38.197569999999999</v>
      </c>
      <c r="AF549" s="13">
        <v>15.460570000000001</v>
      </c>
      <c r="AG549" s="13">
        <v>7.7964599999999997</v>
      </c>
      <c r="AH549" s="13">
        <v>0</v>
      </c>
      <c r="AI549" s="13">
        <v>12.819739999999999</v>
      </c>
      <c r="AJ549" s="13">
        <v>21.147200000000002</v>
      </c>
      <c r="AK549" s="13">
        <v>23.475470000000001</v>
      </c>
      <c r="AL549" s="13">
        <v>46.982900000000001</v>
      </c>
      <c r="AM549" s="13">
        <v>58.160919999999997</v>
      </c>
      <c r="AN549" s="13" t="s">
        <v>1116</v>
      </c>
      <c r="AO549" s="13">
        <v>0</v>
      </c>
      <c r="AP549" s="13">
        <v>14.03509</v>
      </c>
      <c r="AQ549" s="13">
        <v>42.284979999999997</v>
      </c>
      <c r="AR549" s="13">
        <v>16.388639999999999</v>
      </c>
      <c r="AS549" s="13">
        <v>2.3259699999999999</v>
      </c>
      <c r="AT549" s="13">
        <v>5.0514599999999996</v>
      </c>
      <c r="AU549" s="13">
        <v>5.1110499999999996</v>
      </c>
      <c r="AV549" s="13">
        <v>27.69857</v>
      </c>
      <c r="AW549" s="13">
        <v>11.967560000000001</v>
      </c>
      <c r="AX549" s="13">
        <v>27.936440000000001</v>
      </c>
      <c r="AY549" s="13">
        <v>21.622540000000001</v>
      </c>
      <c r="AZ549" s="13">
        <v>19.643000000000001</v>
      </c>
      <c r="BA549" s="13">
        <v>2.7E-4</v>
      </c>
      <c r="BB549" s="13" t="s">
        <v>1115</v>
      </c>
      <c r="BC549" s="13">
        <v>7.3079900000000002</v>
      </c>
      <c r="BD549" s="13">
        <v>17.291070000000001</v>
      </c>
      <c r="BE549" s="13">
        <v>9.8617299999999997</v>
      </c>
      <c r="BF549" s="13">
        <v>11.49377</v>
      </c>
      <c r="BG549" s="13">
        <v>18.37377</v>
      </c>
      <c r="BH549" s="13">
        <v>14.241160000000001</v>
      </c>
      <c r="BI549" s="13">
        <v>43.75206</v>
      </c>
      <c r="BJ549" s="13">
        <v>15.381130000000001</v>
      </c>
      <c r="BK549" s="13">
        <v>9.5163799999999998</v>
      </c>
      <c r="BL549" s="13">
        <v>8.6057900000000007</v>
      </c>
      <c r="BM549" s="13">
        <v>12.557219999999999</v>
      </c>
      <c r="BN549" s="13">
        <v>0</v>
      </c>
      <c r="BO549" s="13">
        <v>12.07757</v>
      </c>
      <c r="BP549" s="13">
        <v>44.948050000000002</v>
      </c>
      <c r="BQ549" s="13">
        <v>11.04984</v>
      </c>
      <c r="BR549" s="13">
        <v>8.9666300000000003</v>
      </c>
      <c r="BS549" s="13">
        <v>14.0631</v>
      </c>
    </row>
    <row r="550" spans="1:71" x14ac:dyDescent="0.2">
      <c r="A550" s="12">
        <v>43232</v>
      </c>
      <c r="B550" s="13">
        <v>16.504390000000001</v>
      </c>
      <c r="C550" s="13">
        <v>0</v>
      </c>
      <c r="D550" s="13">
        <v>10.30213</v>
      </c>
      <c r="E550" s="13">
        <v>12.6995</v>
      </c>
      <c r="F550" s="13">
        <v>14.27425</v>
      </c>
      <c r="G550" s="13">
        <v>5.1910299999999996</v>
      </c>
      <c r="H550" s="13">
        <v>14.11467</v>
      </c>
      <c r="I550" s="13">
        <v>6.06907</v>
      </c>
      <c r="J550" s="13">
        <v>16.653449999999999</v>
      </c>
      <c r="K550" s="13">
        <v>11.39921</v>
      </c>
      <c r="L550" s="13">
        <v>3.03715</v>
      </c>
      <c r="M550" s="13">
        <v>0</v>
      </c>
      <c r="N550" s="13">
        <v>13.96008</v>
      </c>
      <c r="O550" s="13">
        <v>20.066410000000001</v>
      </c>
      <c r="P550" s="13">
        <v>50.119230000000002</v>
      </c>
      <c r="Q550" s="13">
        <v>28.26962</v>
      </c>
      <c r="R550" s="13">
        <v>24.195679999999999</v>
      </c>
      <c r="S550" s="13">
        <v>23.12266</v>
      </c>
      <c r="T550" s="13">
        <v>11.978289999999999</v>
      </c>
      <c r="U550" s="13">
        <v>22.865130000000001</v>
      </c>
      <c r="V550" s="13">
        <v>22.743300000000001</v>
      </c>
      <c r="W550" s="13">
        <v>8.1702899999999996</v>
      </c>
      <c r="X550" s="13">
        <v>0</v>
      </c>
      <c r="Y550" s="13">
        <v>12.834820000000001</v>
      </c>
      <c r="Z550" s="13">
        <v>23.90671</v>
      </c>
      <c r="AA550" s="13">
        <v>10.20609</v>
      </c>
      <c r="AB550" s="13">
        <v>0</v>
      </c>
      <c r="AC550" s="13">
        <v>17.677900000000001</v>
      </c>
      <c r="AD550" s="13">
        <v>15.23579</v>
      </c>
      <c r="AE550" s="13">
        <v>38.197569999999999</v>
      </c>
      <c r="AF550" s="13">
        <v>15.460570000000001</v>
      </c>
      <c r="AG550" s="13">
        <v>7.7964599999999997</v>
      </c>
      <c r="AH550" s="13">
        <v>0</v>
      </c>
      <c r="AI550" s="13">
        <v>12.819739999999999</v>
      </c>
      <c r="AJ550" s="13">
        <v>21.147200000000002</v>
      </c>
      <c r="AK550" s="13">
        <v>23.475470000000001</v>
      </c>
      <c r="AL550" s="13">
        <v>46.982900000000001</v>
      </c>
      <c r="AM550" s="13">
        <v>58.160919999999997</v>
      </c>
      <c r="AN550" s="13" t="s">
        <v>1116</v>
      </c>
      <c r="AO550" s="13">
        <v>0</v>
      </c>
      <c r="AP550" s="13">
        <v>14.03509</v>
      </c>
      <c r="AQ550" s="13">
        <v>42.284979999999997</v>
      </c>
      <c r="AR550" s="13">
        <v>16.388639999999999</v>
      </c>
      <c r="AS550" s="13">
        <v>2.3259699999999999</v>
      </c>
      <c r="AT550" s="13">
        <v>5.0514599999999996</v>
      </c>
      <c r="AU550" s="13">
        <v>5.1110499999999996</v>
      </c>
      <c r="AV550" s="13">
        <v>27.69857</v>
      </c>
      <c r="AW550" s="13">
        <v>11.967560000000001</v>
      </c>
      <c r="AX550" s="13">
        <v>27.936440000000001</v>
      </c>
      <c r="AY550" s="13">
        <v>21.622540000000001</v>
      </c>
      <c r="AZ550" s="13">
        <v>19.643000000000001</v>
      </c>
      <c r="BA550" s="13">
        <v>2.7E-4</v>
      </c>
      <c r="BB550" s="13" t="s">
        <v>1115</v>
      </c>
      <c r="BC550" s="13">
        <v>7.3079900000000002</v>
      </c>
      <c r="BD550" s="13">
        <v>17.291070000000001</v>
      </c>
      <c r="BE550" s="13">
        <v>9.8617299999999997</v>
      </c>
      <c r="BF550" s="13">
        <v>11.49377</v>
      </c>
      <c r="BG550" s="13">
        <v>18.37377</v>
      </c>
      <c r="BH550" s="13">
        <v>14.241160000000001</v>
      </c>
      <c r="BI550" s="13">
        <v>43.75206</v>
      </c>
      <c r="BJ550" s="13">
        <v>15.381130000000001</v>
      </c>
      <c r="BK550" s="13">
        <v>9.5163799999999998</v>
      </c>
      <c r="BL550" s="13">
        <v>8.6057900000000007</v>
      </c>
      <c r="BM550" s="13">
        <v>12.557219999999999</v>
      </c>
      <c r="BN550" s="13">
        <v>0</v>
      </c>
      <c r="BO550" s="13">
        <v>12.07757</v>
      </c>
      <c r="BP550" s="13">
        <v>44.948050000000002</v>
      </c>
      <c r="BQ550" s="13">
        <v>11.04984</v>
      </c>
      <c r="BR550" s="13">
        <v>8.9666300000000003</v>
      </c>
      <c r="BS550" s="13">
        <v>14.0631</v>
      </c>
    </row>
    <row r="551" spans="1:71" x14ac:dyDescent="0.2">
      <c r="A551" s="12">
        <v>43231</v>
      </c>
      <c r="B551" s="13">
        <v>16.504390000000001</v>
      </c>
      <c r="C551" s="13">
        <v>0</v>
      </c>
      <c r="D551" s="13">
        <v>10.30213</v>
      </c>
      <c r="E551" s="13">
        <v>12.6995</v>
      </c>
      <c r="F551" s="13">
        <v>14.27425</v>
      </c>
      <c r="G551" s="13">
        <v>5.1910299999999996</v>
      </c>
      <c r="H551" s="13">
        <v>14.11467</v>
      </c>
      <c r="I551" s="13">
        <v>6.06907</v>
      </c>
      <c r="J551" s="13">
        <v>16.653449999999999</v>
      </c>
      <c r="K551" s="13">
        <v>11.39921</v>
      </c>
      <c r="L551" s="13">
        <v>3.03715</v>
      </c>
      <c r="M551" s="13">
        <v>0</v>
      </c>
      <c r="N551" s="13">
        <v>13.96008</v>
      </c>
      <c r="O551" s="13">
        <v>20.066410000000001</v>
      </c>
      <c r="P551" s="13">
        <v>50.119230000000002</v>
      </c>
      <c r="Q551" s="13">
        <v>28.26962</v>
      </c>
      <c r="R551" s="13">
        <v>24.195679999999999</v>
      </c>
      <c r="S551" s="13">
        <v>23.12266</v>
      </c>
      <c r="T551" s="13">
        <v>11.978289999999999</v>
      </c>
      <c r="U551" s="13">
        <v>22.865130000000001</v>
      </c>
      <c r="V551" s="13">
        <v>22.743300000000001</v>
      </c>
      <c r="W551" s="13">
        <v>8.1702899999999996</v>
      </c>
      <c r="X551" s="13">
        <v>0</v>
      </c>
      <c r="Y551" s="13">
        <v>12.834820000000001</v>
      </c>
      <c r="Z551" s="13">
        <v>23.90671</v>
      </c>
      <c r="AA551" s="13">
        <v>10.20609</v>
      </c>
      <c r="AB551" s="13">
        <v>0</v>
      </c>
      <c r="AC551" s="13">
        <v>17.677900000000001</v>
      </c>
      <c r="AD551" s="13">
        <v>15.23579</v>
      </c>
      <c r="AE551" s="13">
        <v>38.197569999999999</v>
      </c>
      <c r="AF551" s="13">
        <v>15.460570000000001</v>
      </c>
      <c r="AG551" s="13">
        <v>7.7964599999999997</v>
      </c>
      <c r="AH551" s="13">
        <v>0</v>
      </c>
      <c r="AI551" s="13">
        <v>12.819739999999999</v>
      </c>
      <c r="AJ551" s="13">
        <v>21.147200000000002</v>
      </c>
      <c r="AK551" s="13">
        <v>23.475470000000001</v>
      </c>
      <c r="AL551" s="13">
        <v>46.982900000000001</v>
      </c>
      <c r="AM551" s="13">
        <v>58.160919999999997</v>
      </c>
      <c r="AN551" s="13" t="s">
        <v>1116</v>
      </c>
      <c r="AO551" s="13">
        <v>0</v>
      </c>
      <c r="AP551" s="13">
        <v>14.03509</v>
      </c>
      <c r="AQ551" s="13">
        <v>42.284979999999997</v>
      </c>
      <c r="AR551" s="13">
        <v>16.388639999999999</v>
      </c>
      <c r="AS551" s="13">
        <v>2.3259699999999999</v>
      </c>
      <c r="AT551" s="13">
        <v>5.0514599999999996</v>
      </c>
      <c r="AU551" s="13">
        <v>5.1110499999999996</v>
      </c>
      <c r="AV551" s="13">
        <v>27.69857</v>
      </c>
      <c r="AW551" s="13">
        <v>11.967560000000001</v>
      </c>
      <c r="AX551" s="13">
        <v>27.936440000000001</v>
      </c>
      <c r="AY551" s="13">
        <v>21.622540000000001</v>
      </c>
      <c r="AZ551" s="13">
        <v>19.643000000000001</v>
      </c>
      <c r="BA551" s="13">
        <v>2.7E-4</v>
      </c>
      <c r="BB551" s="13" t="s">
        <v>1115</v>
      </c>
      <c r="BC551" s="13">
        <v>7.3079900000000002</v>
      </c>
      <c r="BD551" s="13">
        <v>17.291070000000001</v>
      </c>
      <c r="BE551" s="13">
        <v>9.8617299999999997</v>
      </c>
      <c r="BF551" s="13">
        <v>11.49377</v>
      </c>
      <c r="BG551" s="13">
        <v>18.37377</v>
      </c>
      <c r="BH551" s="13">
        <v>14.241160000000001</v>
      </c>
      <c r="BI551" s="13">
        <v>43.75206</v>
      </c>
      <c r="BJ551" s="13">
        <v>15.381130000000001</v>
      </c>
      <c r="BK551" s="13">
        <v>9.5163799999999998</v>
      </c>
      <c r="BL551" s="13">
        <v>8.6057900000000007</v>
      </c>
      <c r="BM551" s="13">
        <v>12.557219999999999</v>
      </c>
      <c r="BN551" s="13">
        <v>0</v>
      </c>
      <c r="BO551" s="13">
        <v>12.07757</v>
      </c>
      <c r="BP551" s="13">
        <v>44.948050000000002</v>
      </c>
      <c r="BQ551" s="13">
        <v>11.04984</v>
      </c>
      <c r="BR551" s="13">
        <v>8.9666300000000003</v>
      </c>
      <c r="BS551" s="13">
        <v>14.0631</v>
      </c>
    </row>
    <row r="552" spans="1:71" x14ac:dyDescent="0.2">
      <c r="A552" s="12">
        <v>43230</v>
      </c>
      <c r="B552" s="13">
        <v>16.15156</v>
      </c>
      <c r="C552" s="13">
        <v>0</v>
      </c>
      <c r="D552" s="13">
        <v>10.215070000000001</v>
      </c>
      <c r="E552" s="13">
        <v>12.68984</v>
      </c>
      <c r="F552" s="13">
        <v>13.95661</v>
      </c>
      <c r="G552" s="13">
        <v>5.1924400000000004</v>
      </c>
      <c r="H552" s="13">
        <v>14.338010000000001</v>
      </c>
      <c r="I552" s="13">
        <v>6.1119199999999996</v>
      </c>
      <c r="J552" s="13">
        <v>16.653449999999999</v>
      </c>
      <c r="K552" s="13">
        <v>11.30603</v>
      </c>
      <c r="L552" s="13">
        <v>3.0582099999999999</v>
      </c>
      <c r="M552" s="13">
        <v>0</v>
      </c>
      <c r="N552" s="13">
        <v>13.576420000000001</v>
      </c>
      <c r="O552" s="13">
        <v>20.48077</v>
      </c>
      <c r="P552" s="13">
        <v>49.75517</v>
      </c>
      <c r="Q552" s="13">
        <v>28.26962</v>
      </c>
      <c r="R552" s="13">
        <v>21.927340000000001</v>
      </c>
      <c r="S552" s="13">
        <v>22.832329999999999</v>
      </c>
      <c r="T552" s="13">
        <v>11.98218</v>
      </c>
      <c r="U552" s="13">
        <v>22.251930000000002</v>
      </c>
      <c r="V552" s="13">
        <v>22.625299999999999</v>
      </c>
      <c r="W552" s="13">
        <v>7.9080500000000002</v>
      </c>
      <c r="X552" s="13">
        <v>0</v>
      </c>
      <c r="Y552" s="13">
        <v>12.779019999999999</v>
      </c>
      <c r="Z552" s="13">
        <v>23.606259999999999</v>
      </c>
      <c r="AA552" s="13">
        <v>10.10248</v>
      </c>
      <c r="AB552" s="13">
        <v>0</v>
      </c>
      <c r="AC552" s="13">
        <v>16.78623</v>
      </c>
      <c r="AD552" s="13">
        <v>15.37738</v>
      </c>
      <c r="AE552" s="13">
        <v>38.074350000000003</v>
      </c>
      <c r="AF552" s="13">
        <v>15.27087</v>
      </c>
      <c r="AG552" s="13">
        <v>7.7964599999999997</v>
      </c>
      <c r="AH552" s="13">
        <v>0</v>
      </c>
      <c r="AI552" s="13">
        <v>12.77346</v>
      </c>
      <c r="AJ552" s="13">
        <v>21.211290000000002</v>
      </c>
      <c r="AK552" s="13">
        <v>23.303609999999999</v>
      </c>
      <c r="AL552" s="13">
        <v>46.982900000000001</v>
      </c>
      <c r="AM552" s="13">
        <v>58.160919999999997</v>
      </c>
      <c r="AN552" s="13" t="s">
        <v>1116</v>
      </c>
      <c r="AO552" s="13">
        <v>0</v>
      </c>
      <c r="AP552" s="13">
        <v>13.948980000000001</v>
      </c>
      <c r="AQ552" s="13">
        <v>42.284979999999997</v>
      </c>
      <c r="AR552" s="13">
        <v>16.463809999999999</v>
      </c>
      <c r="AS552" s="13">
        <v>2.3148399999999998</v>
      </c>
      <c r="AT552" s="13">
        <v>4.9612499999999997</v>
      </c>
      <c r="AU552" s="13">
        <v>5.0419799999999997</v>
      </c>
      <c r="AV552" s="13">
        <v>135.96402</v>
      </c>
      <c r="AW552" s="13">
        <v>11.810090000000001</v>
      </c>
      <c r="AX552" s="13">
        <v>27.936440000000001</v>
      </c>
      <c r="AY552" s="13">
        <v>21.19857</v>
      </c>
      <c r="AZ552" s="13">
        <v>19.571570000000001</v>
      </c>
      <c r="BA552" s="13">
        <v>2.7E-4</v>
      </c>
      <c r="BB552" s="13" t="s">
        <v>1115</v>
      </c>
      <c r="BC552" s="13">
        <v>7.3904100000000001</v>
      </c>
      <c r="BD552" s="13">
        <v>16.714700000000001</v>
      </c>
      <c r="BE552" s="13">
        <v>9.7590000000000003</v>
      </c>
      <c r="BF552" s="13">
        <v>11.410489999999999</v>
      </c>
      <c r="BG552" s="13">
        <v>16.51023</v>
      </c>
      <c r="BH552" s="13">
        <v>14.241160000000001</v>
      </c>
      <c r="BI552" s="13">
        <v>44.038960000000003</v>
      </c>
      <c r="BJ552" s="13">
        <v>14.97484</v>
      </c>
      <c r="BK552" s="13">
        <v>9.5163799999999998</v>
      </c>
      <c r="BL552" s="13">
        <v>8.6057900000000007</v>
      </c>
      <c r="BM552" s="13">
        <v>12.60408</v>
      </c>
      <c r="BN552" s="13">
        <v>0</v>
      </c>
      <c r="BO552" s="13">
        <v>11.707090000000001</v>
      </c>
      <c r="BP552" s="13">
        <v>45.37209</v>
      </c>
      <c r="BQ552" s="13">
        <v>11.04984</v>
      </c>
      <c r="BR552" s="13">
        <v>8.8954699999999995</v>
      </c>
      <c r="BS552" s="13">
        <v>13.85629</v>
      </c>
    </row>
    <row r="553" spans="1:71" x14ac:dyDescent="0.2">
      <c r="A553" s="12">
        <v>43229</v>
      </c>
      <c r="B553" s="13">
        <v>16.106760000000001</v>
      </c>
      <c r="C553" s="13">
        <v>0</v>
      </c>
      <c r="D553" s="13">
        <v>10.273110000000001</v>
      </c>
      <c r="E553" s="13">
        <v>12.6995</v>
      </c>
      <c r="F553" s="13">
        <v>14.09137</v>
      </c>
      <c r="G553" s="13">
        <v>5.2261899999999999</v>
      </c>
      <c r="H553" s="13">
        <v>12.609819999999999</v>
      </c>
      <c r="I553" s="13">
        <v>6.0750500000000001</v>
      </c>
      <c r="J553" s="13">
        <v>17.064640000000001</v>
      </c>
      <c r="K553" s="13">
        <v>11.24391</v>
      </c>
      <c r="L553" s="13">
        <v>3.1129699999999998</v>
      </c>
      <c r="M553" s="13">
        <v>0</v>
      </c>
      <c r="N553" s="13">
        <v>13.97658</v>
      </c>
      <c r="O553" s="13">
        <v>21.284400000000002</v>
      </c>
      <c r="P553" s="13">
        <v>49.75517</v>
      </c>
      <c r="Q553" s="13">
        <v>28.202549999999999</v>
      </c>
      <c r="R553" s="13">
        <v>23.246960000000001</v>
      </c>
      <c r="S553" s="13">
        <v>23.039709999999999</v>
      </c>
      <c r="T553" s="13">
        <v>11.939399999999999</v>
      </c>
      <c r="U553" s="13">
        <v>22.198740000000001</v>
      </c>
      <c r="V553" s="13">
        <v>22.772790000000001</v>
      </c>
      <c r="W553" s="13">
        <v>7.8896600000000001</v>
      </c>
      <c r="X553" s="13">
        <v>0</v>
      </c>
      <c r="Y553" s="13">
        <v>12.779019999999999</v>
      </c>
      <c r="Z553" s="13">
        <v>23.90671</v>
      </c>
      <c r="AA553" s="13">
        <v>11.022209999999999</v>
      </c>
      <c r="AB553" s="13">
        <v>0</v>
      </c>
      <c r="AC553" s="13">
        <v>16.78623</v>
      </c>
      <c r="AD553" s="13">
        <v>15.29243</v>
      </c>
      <c r="AE553" s="13">
        <v>38.074350000000003</v>
      </c>
      <c r="AF553" s="13">
        <v>15.318289999999999</v>
      </c>
      <c r="AG553" s="13">
        <v>7.7964599999999997</v>
      </c>
      <c r="AH553" s="13">
        <v>0</v>
      </c>
      <c r="AI553" s="13">
        <v>12.542059999999999</v>
      </c>
      <c r="AJ553" s="13">
        <v>21.211290000000002</v>
      </c>
      <c r="AK553" s="13">
        <v>23.438600000000001</v>
      </c>
      <c r="AL553" s="13">
        <v>46.339300000000001</v>
      </c>
      <c r="AM553" s="13">
        <v>58.620690000000003</v>
      </c>
      <c r="AN553" s="13" t="s">
        <v>1116</v>
      </c>
      <c r="AO553" s="13">
        <v>0</v>
      </c>
      <c r="AP553" s="13">
        <v>14.03509</v>
      </c>
      <c r="AQ553" s="13">
        <v>42.683900000000001</v>
      </c>
      <c r="AR553" s="13">
        <v>16.689350000000001</v>
      </c>
      <c r="AS553" s="13">
        <v>2.3148399999999998</v>
      </c>
      <c r="AT553" s="13">
        <v>4.9612499999999997</v>
      </c>
      <c r="AU553" s="13">
        <v>4.99594</v>
      </c>
      <c r="AV553" s="13">
        <v>135.96402</v>
      </c>
      <c r="AW553" s="13">
        <v>11.967560000000001</v>
      </c>
      <c r="AX553" s="13">
        <v>27.687010000000001</v>
      </c>
      <c r="AY553" s="13">
        <v>21.092569999999998</v>
      </c>
      <c r="AZ553" s="13">
        <v>19.21442</v>
      </c>
      <c r="BA553" s="13">
        <v>2.7999999999999998E-4</v>
      </c>
      <c r="BB553" s="13" t="s">
        <v>1115</v>
      </c>
      <c r="BC553" s="13">
        <v>7.0607300000000004</v>
      </c>
      <c r="BD553" s="13">
        <v>45.900460000000002</v>
      </c>
      <c r="BE553" s="13">
        <v>9.6562800000000006</v>
      </c>
      <c r="BF553" s="13">
        <v>11.410489999999999</v>
      </c>
      <c r="BG553" s="13">
        <v>16.60145</v>
      </c>
      <c r="BH553" s="13">
        <v>14.13721</v>
      </c>
      <c r="BI553" s="13">
        <v>44.182409999999997</v>
      </c>
      <c r="BJ553" s="13">
        <v>16.76568</v>
      </c>
      <c r="BK553" s="13">
        <v>9.9129000000000005</v>
      </c>
      <c r="BL553" s="13">
        <v>8.5245999999999995</v>
      </c>
      <c r="BM553" s="13">
        <v>12.51037</v>
      </c>
      <c r="BN553" s="13">
        <v>0</v>
      </c>
      <c r="BO553" s="13">
        <v>11.5589</v>
      </c>
      <c r="BP553" s="13">
        <v>44.524009999999997</v>
      </c>
      <c r="BQ553" s="13">
        <v>10.96977</v>
      </c>
      <c r="BR553" s="13">
        <v>8.8954699999999995</v>
      </c>
      <c r="BS553" s="13">
        <v>13.85629</v>
      </c>
    </row>
    <row r="554" spans="1:71" x14ac:dyDescent="0.2">
      <c r="A554" s="12">
        <v>43228</v>
      </c>
      <c r="B554" s="13">
        <v>16.235569999999999</v>
      </c>
      <c r="C554" s="13">
        <v>0</v>
      </c>
      <c r="D554" s="13">
        <v>10.215070000000001</v>
      </c>
      <c r="E554" s="13">
        <v>12.64152</v>
      </c>
      <c r="F554" s="13">
        <v>14.120240000000001</v>
      </c>
      <c r="G554" s="13">
        <v>5.1600999999999999</v>
      </c>
      <c r="H554" s="13">
        <v>12.648619999999999</v>
      </c>
      <c r="I554" s="13">
        <v>6.0660800000000004</v>
      </c>
      <c r="J554" s="13">
        <v>17.167439999999999</v>
      </c>
      <c r="K554" s="13">
        <v>11.36815</v>
      </c>
      <c r="L554" s="13">
        <v>3.09612</v>
      </c>
      <c r="M554" s="13">
        <v>0</v>
      </c>
      <c r="N554" s="13">
        <v>13.993080000000001</v>
      </c>
      <c r="O554" s="13">
        <v>21.16208</v>
      </c>
      <c r="P554" s="13">
        <v>48.723660000000002</v>
      </c>
      <c r="Q554" s="13">
        <v>27.833670000000001</v>
      </c>
      <c r="R554" s="13">
        <v>23.246960000000001</v>
      </c>
      <c r="S554" s="13">
        <v>23.12266</v>
      </c>
      <c r="T554" s="13">
        <v>12.01718</v>
      </c>
      <c r="U554" s="13">
        <v>22.287389999999998</v>
      </c>
      <c r="V554" s="13">
        <v>22.595800000000001</v>
      </c>
      <c r="W554" s="13">
        <v>7.8896600000000001</v>
      </c>
      <c r="X554" s="13">
        <v>0</v>
      </c>
      <c r="Y554" s="13">
        <v>12.72321</v>
      </c>
      <c r="Z554" s="13">
        <v>23.606259999999999</v>
      </c>
      <c r="AA554" s="13">
        <v>11.136430000000001</v>
      </c>
      <c r="AB554" s="13">
        <v>0</v>
      </c>
      <c r="AC554" s="13">
        <v>16.28407</v>
      </c>
      <c r="AD554" s="13">
        <v>15.221629999999999</v>
      </c>
      <c r="AE554" s="13">
        <v>37.704700000000003</v>
      </c>
      <c r="AF554" s="13">
        <v>15.55542</v>
      </c>
      <c r="AG554" s="13">
        <v>7.9274899999999997</v>
      </c>
      <c r="AH554" s="13">
        <v>0</v>
      </c>
      <c r="AI554" s="13">
        <v>12.4495</v>
      </c>
      <c r="AJ554" s="13">
        <v>20.89087</v>
      </c>
      <c r="AK554" s="13">
        <v>24.228069999999999</v>
      </c>
      <c r="AL554" s="13">
        <v>46.982900000000001</v>
      </c>
      <c r="AM554" s="13">
        <v>58.160919999999997</v>
      </c>
      <c r="AN554" s="13" t="s">
        <v>1116</v>
      </c>
      <c r="AO554" s="13">
        <v>0</v>
      </c>
      <c r="AP554" s="13">
        <v>14.12119</v>
      </c>
      <c r="AQ554" s="13">
        <v>42.284979999999997</v>
      </c>
      <c r="AR554" s="13">
        <v>16.99005</v>
      </c>
      <c r="AS554" s="13">
        <v>2.2591999999999999</v>
      </c>
      <c r="AT554" s="13">
        <v>4.9311800000000003</v>
      </c>
      <c r="AU554" s="13">
        <v>4.9498899999999999</v>
      </c>
      <c r="AV554" s="13">
        <v>134.94173000000001</v>
      </c>
      <c r="AW554" s="13">
        <v>11.90457</v>
      </c>
      <c r="AX554" s="13">
        <v>28.185880000000001</v>
      </c>
      <c r="AY554" s="13">
        <v>20.98658</v>
      </c>
      <c r="AZ554" s="13">
        <v>19.142990000000001</v>
      </c>
      <c r="BA554" s="13">
        <v>2.7999999999999998E-4</v>
      </c>
      <c r="BB554" s="13" t="s">
        <v>1115</v>
      </c>
      <c r="BC554" s="13">
        <v>7.0332600000000003</v>
      </c>
      <c r="BD554" s="13">
        <v>46.125459999999997</v>
      </c>
      <c r="BE554" s="13">
        <v>9.2453699999999994</v>
      </c>
      <c r="BF554" s="13">
        <v>11.49377</v>
      </c>
      <c r="BG554" s="13">
        <v>16.51023</v>
      </c>
      <c r="BH554" s="13">
        <v>14.03326</v>
      </c>
      <c r="BI554" s="13">
        <v>44.254130000000004</v>
      </c>
      <c r="BJ554" s="13">
        <v>16.897690000000001</v>
      </c>
      <c r="BK554" s="13">
        <v>9.4503000000000004</v>
      </c>
      <c r="BL554" s="13">
        <v>8.6057900000000007</v>
      </c>
      <c r="BM554" s="13">
        <v>12.650930000000001</v>
      </c>
      <c r="BN554" s="13">
        <v>0</v>
      </c>
      <c r="BO554" s="13">
        <v>11.76721</v>
      </c>
      <c r="BP554" s="13">
        <v>44.099980000000002</v>
      </c>
      <c r="BQ554" s="13">
        <v>10.729559999999999</v>
      </c>
      <c r="BR554" s="13">
        <v>9.0378000000000007</v>
      </c>
      <c r="BS554" s="13">
        <v>13.95969</v>
      </c>
    </row>
    <row r="555" spans="1:71" x14ac:dyDescent="0.2">
      <c r="A555" s="12">
        <v>43227</v>
      </c>
      <c r="B555" s="13">
        <v>16.22437</v>
      </c>
      <c r="C555" s="13">
        <v>0</v>
      </c>
      <c r="D555" s="13">
        <v>10.157030000000001</v>
      </c>
      <c r="E555" s="13">
        <v>12.7285</v>
      </c>
      <c r="F555" s="13">
        <v>14.09618</v>
      </c>
      <c r="G555" s="13">
        <v>5.0054400000000001</v>
      </c>
      <c r="H555" s="13">
        <v>12.41582</v>
      </c>
      <c r="I555" s="13">
        <v>6.0092800000000004</v>
      </c>
      <c r="J555" s="13">
        <v>17.064640000000001</v>
      </c>
      <c r="K555" s="13">
        <v>11.61664</v>
      </c>
      <c r="L555" s="13">
        <v>3.0497899999999998</v>
      </c>
      <c r="M555" s="13">
        <v>0</v>
      </c>
      <c r="N555" s="13">
        <v>14.038460000000001</v>
      </c>
      <c r="O555" s="13">
        <v>21.223240000000001</v>
      </c>
      <c r="P555" s="13">
        <v>49.33043</v>
      </c>
      <c r="Q555" s="13">
        <v>27.833670000000001</v>
      </c>
      <c r="R555" s="13">
        <v>23.44736</v>
      </c>
      <c r="S555" s="13">
        <v>23.1434</v>
      </c>
      <c r="T555" s="13">
        <v>11.86162</v>
      </c>
      <c r="U555" s="13">
        <v>22.056889999999999</v>
      </c>
      <c r="V555" s="13">
        <v>22.595800000000001</v>
      </c>
      <c r="W555" s="13">
        <v>7.8712600000000004</v>
      </c>
      <c r="X555" s="13">
        <v>0</v>
      </c>
      <c r="Y555" s="13">
        <v>12.5</v>
      </c>
      <c r="Z555" s="13">
        <v>23.56334</v>
      </c>
      <c r="AA555" s="13">
        <v>11.19354</v>
      </c>
      <c r="AB555" s="13">
        <v>0</v>
      </c>
      <c r="AC555" s="13">
        <v>15.710190000000001</v>
      </c>
      <c r="AD555" s="13">
        <v>14.61984</v>
      </c>
      <c r="AE555" s="13">
        <v>37.581479999999999</v>
      </c>
      <c r="AF555" s="13">
        <v>15.55542</v>
      </c>
      <c r="AG555" s="13">
        <v>7.7309400000000004</v>
      </c>
      <c r="AH555" s="13">
        <v>0</v>
      </c>
      <c r="AI555" s="13">
        <v>12.35693</v>
      </c>
      <c r="AJ555" s="13">
        <v>21.01904</v>
      </c>
      <c r="AK555" s="13">
        <v>24.03509</v>
      </c>
      <c r="AL555" s="13">
        <v>45.695700000000002</v>
      </c>
      <c r="AM555" s="13">
        <v>57.241379999999999</v>
      </c>
      <c r="AN555" s="13" t="s">
        <v>1116</v>
      </c>
      <c r="AO555" s="13">
        <v>0</v>
      </c>
      <c r="AP555" s="13">
        <v>14.46561</v>
      </c>
      <c r="AQ555" s="13">
        <v>42.683900000000001</v>
      </c>
      <c r="AR555" s="13">
        <v>16.99005</v>
      </c>
      <c r="AS555" s="13">
        <v>2.2582</v>
      </c>
      <c r="AT555" s="13">
        <v>4.9311800000000003</v>
      </c>
      <c r="AU555" s="13">
        <v>4.9268700000000001</v>
      </c>
      <c r="AV555" s="13">
        <v>134.94173000000001</v>
      </c>
      <c r="AW555" s="13">
        <v>12.250999999999999</v>
      </c>
      <c r="AX555" s="13">
        <v>27.687010000000001</v>
      </c>
      <c r="AY555" s="13">
        <v>21.092569999999998</v>
      </c>
      <c r="AZ555" s="13">
        <v>19.071560000000002</v>
      </c>
      <c r="BA555" s="13">
        <v>2.7E-4</v>
      </c>
      <c r="BB555" s="13" t="s">
        <v>1115</v>
      </c>
      <c r="BC555" s="13">
        <v>7.0332600000000003</v>
      </c>
      <c r="BD555" s="13">
        <v>45.900460000000002</v>
      </c>
      <c r="BE555" s="13">
        <v>9.4508200000000002</v>
      </c>
      <c r="BF555" s="13">
        <v>11.49377</v>
      </c>
      <c r="BG555" s="13">
        <v>16.60145</v>
      </c>
      <c r="BH555" s="13">
        <v>14.241160000000001</v>
      </c>
      <c r="BI555" s="13">
        <v>44.182409999999997</v>
      </c>
      <c r="BJ555" s="13">
        <v>16.897690000000001</v>
      </c>
      <c r="BK555" s="13">
        <v>9.4503000000000004</v>
      </c>
      <c r="BL555" s="13">
        <v>8.6057900000000007</v>
      </c>
      <c r="BM555" s="13">
        <v>12.697789999999999</v>
      </c>
      <c r="BN555" s="13">
        <v>0</v>
      </c>
      <c r="BO555" s="13">
        <v>11.76721</v>
      </c>
      <c r="BP555" s="13">
        <v>44.099980000000002</v>
      </c>
      <c r="BQ555" s="13">
        <v>11.04984</v>
      </c>
      <c r="BR555" s="13">
        <v>8.9666300000000003</v>
      </c>
      <c r="BS555" s="13">
        <v>13.95969</v>
      </c>
    </row>
    <row r="556" spans="1:71" x14ac:dyDescent="0.2">
      <c r="A556" s="12">
        <v>43226</v>
      </c>
      <c r="B556" s="13">
        <v>16.129159999999999</v>
      </c>
      <c r="C556" s="13">
        <v>0</v>
      </c>
      <c r="D556" s="13">
        <v>10.157030000000001</v>
      </c>
      <c r="E556" s="13">
        <v>13.192410000000001</v>
      </c>
      <c r="F556" s="13">
        <v>13.9903</v>
      </c>
      <c r="G556" s="13">
        <v>5.1600999999999999</v>
      </c>
      <c r="H556" s="13">
        <v>12.41582</v>
      </c>
      <c r="I556" s="13">
        <v>5.9983199999999997</v>
      </c>
      <c r="J556" s="13">
        <v>17.064640000000001</v>
      </c>
      <c r="K556" s="13">
        <v>11.6477</v>
      </c>
      <c r="L556" s="13">
        <v>3.0750600000000001</v>
      </c>
      <c r="M556" s="13">
        <v>0</v>
      </c>
      <c r="N556" s="13">
        <v>14.10859</v>
      </c>
      <c r="O556" s="13">
        <v>21.345569999999999</v>
      </c>
      <c r="P556" s="13">
        <v>49.148400000000002</v>
      </c>
      <c r="Q556" s="13">
        <v>28.001339999999999</v>
      </c>
      <c r="R556" s="13">
        <v>23.647770000000001</v>
      </c>
      <c r="S556" s="13">
        <v>22.873799999999999</v>
      </c>
      <c r="T556" s="13">
        <v>11.81495</v>
      </c>
      <c r="U556" s="13">
        <v>22.092359999999999</v>
      </c>
      <c r="V556" s="13">
        <v>22.448309999999999</v>
      </c>
      <c r="W556" s="13">
        <v>7.9080500000000002</v>
      </c>
      <c r="X556" s="13">
        <v>0</v>
      </c>
      <c r="Y556" s="13">
        <v>12.165179999999999</v>
      </c>
      <c r="Z556" s="13">
        <v>23.43458</v>
      </c>
      <c r="AA556" s="13">
        <v>11.30776</v>
      </c>
      <c r="AB556" s="13">
        <v>0</v>
      </c>
      <c r="AC556" s="13">
        <v>15.78192</v>
      </c>
      <c r="AD556" s="13">
        <v>13.87646</v>
      </c>
      <c r="AE556" s="13">
        <v>37.458260000000003</v>
      </c>
      <c r="AF556" s="13">
        <v>15.460570000000001</v>
      </c>
      <c r="AG556" s="13">
        <v>7.7964599999999997</v>
      </c>
      <c r="AH556" s="13">
        <v>0</v>
      </c>
      <c r="AI556" s="13">
        <v>12.4495</v>
      </c>
      <c r="AJ556" s="13">
        <v>20.826789999999999</v>
      </c>
      <c r="AK556" s="13">
        <v>24.438600000000001</v>
      </c>
      <c r="AL556" s="13">
        <v>45.695700000000002</v>
      </c>
      <c r="AM556" s="13">
        <v>56.091949999999997</v>
      </c>
      <c r="AN556" s="13" t="s">
        <v>1116</v>
      </c>
      <c r="AO556" s="13">
        <v>0</v>
      </c>
      <c r="AP556" s="13">
        <v>14.55172</v>
      </c>
      <c r="AQ556" s="13">
        <v>42.683900000000001</v>
      </c>
      <c r="AR556" s="13">
        <v>17.215589999999999</v>
      </c>
      <c r="AS556" s="13">
        <v>2.2582</v>
      </c>
      <c r="AT556" s="13">
        <v>4.9011100000000001</v>
      </c>
      <c r="AU556" s="13">
        <v>4.9268700000000001</v>
      </c>
      <c r="AV556" s="13">
        <v>134.94173000000001</v>
      </c>
      <c r="AW556" s="13">
        <v>12.21951</v>
      </c>
      <c r="AX556" s="13">
        <v>27.936440000000001</v>
      </c>
      <c r="AY556" s="13">
        <v>21.410550000000001</v>
      </c>
      <c r="AZ556" s="13">
        <v>19.071429999999999</v>
      </c>
      <c r="BA556" s="13">
        <v>2.7999999999999998E-4</v>
      </c>
      <c r="BB556" s="13" t="s">
        <v>1115</v>
      </c>
      <c r="BC556" s="13">
        <v>7.0057799999999997</v>
      </c>
      <c r="BD556" s="13">
        <v>45.675460000000001</v>
      </c>
      <c r="BE556" s="13">
        <v>9.4508200000000002</v>
      </c>
      <c r="BF556" s="13">
        <v>11.577059999999999</v>
      </c>
      <c r="BG556" s="13">
        <v>16.41901</v>
      </c>
      <c r="BH556" s="13">
        <v>14.241160000000001</v>
      </c>
      <c r="BI556" s="13">
        <v>44.110689999999998</v>
      </c>
      <c r="BJ556" s="13">
        <v>16.897690000000001</v>
      </c>
      <c r="BK556" s="13">
        <v>9.6485500000000002</v>
      </c>
      <c r="BL556" s="13">
        <v>8.5245999999999995</v>
      </c>
      <c r="BM556" s="13">
        <v>12.650930000000001</v>
      </c>
      <c r="BN556" s="13">
        <v>0</v>
      </c>
      <c r="BO556" s="13">
        <v>11.842639999999999</v>
      </c>
      <c r="BP556" s="13">
        <v>44.099980000000002</v>
      </c>
      <c r="BQ556" s="13">
        <v>10.41804</v>
      </c>
      <c r="BR556" s="13">
        <v>9.0378000000000007</v>
      </c>
      <c r="BS556" s="13">
        <v>13.95969</v>
      </c>
    </row>
    <row r="557" spans="1:71" x14ac:dyDescent="0.2">
      <c r="A557" s="12">
        <v>43225</v>
      </c>
      <c r="B557" s="13">
        <v>16.129159999999999</v>
      </c>
      <c r="C557" s="13">
        <v>0</v>
      </c>
      <c r="D557" s="13">
        <v>10.157030000000001</v>
      </c>
      <c r="E557" s="13">
        <v>14.01437</v>
      </c>
      <c r="F557" s="13">
        <v>13.9903</v>
      </c>
      <c r="G557" s="13">
        <v>5.1600999999999999</v>
      </c>
      <c r="H557" s="13">
        <v>12.41582</v>
      </c>
      <c r="I557" s="13">
        <v>5.9983199999999997</v>
      </c>
      <c r="J557" s="13">
        <v>17.064640000000001</v>
      </c>
      <c r="K557" s="13">
        <v>11.6477</v>
      </c>
      <c r="L557" s="13">
        <v>3.0750600000000001</v>
      </c>
      <c r="M557" s="13">
        <v>0</v>
      </c>
      <c r="N557" s="13">
        <v>14.10859</v>
      </c>
      <c r="O557" s="13">
        <v>21.345569999999999</v>
      </c>
      <c r="P557" s="13">
        <v>49.148400000000002</v>
      </c>
      <c r="Q557" s="13">
        <v>28.001339999999999</v>
      </c>
      <c r="R557" s="13">
        <v>23.647770000000001</v>
      </c>
      <c r="S557" s="13">
        <v>22.873799999999999</v>
      </c>
      <c r="T557" s="13">
        <v>11.81495</v>
      </c>
      <c r="U557" s="13">
        <v>22.092359999999999</v>
      </c>
      <c r="V557" s="13">
        <v>22.448309999999999</v>
      </c>
      <c r="W557" s="13">
        <v>7.9080500000000002</v>
      </c>
      <c r="X557" s="13">
        <v>0</v>
      </c>
      <c r="Y557" s="13">
        <v>12.165179999999999</v>
      </c>
      <c r="Z557" s="13">
        <v>23.43458</v>
      </c>
      <c r="AA557" s="13">
        <v>11.30776</v>
      </c>
      <c r="AB557" s="13">
        <v>0</v>
      </c>
      <c r="AC557" s="13">
        <v>15.78192</v>
      </c>
      <c r="AD557" s="13">
        <v>13.87646</v>
      </c>
      <c r="AE557" s="13">
        <v>37.458260000000003</v>
      </c>
      <c r="AF557" s="13">
        <v>15.460570000000001</v>
      </c>
      <c r="AG557" s="13">
        <v>7.7964599999999997</v>
      </c>
      <c r="AH557" s="13">
        <v>0</v>
      </c>
      <c r="AI557" s="13">
        <v>12.4495</v>
      </c>
      <c r="AJ557" s="13">
        <v>20.826789999999999</v>
      </c>
      <c r="AK557" s="13">
        <v>24.438600000000001</v>
      </c>
      <c r="AL557" s="13">
        <v>45.695700000000002</v>
      </c>
      <c r="AM557" s="13">
        <v>56.091949999999997</v>
      </c>
      <c r="AN557" s="13" t="s">
        <v>1116</v>
      </c>
      <c r="AO557" s="13">
        <v>0</v>
      </c>
      <c r="AP557" s="13">
        <v>14.55172</v>
      </c>
      <c r="AQ557" s="13">
        <v>42.683900000000001</v>
      </c>
      <c r="AR557" s="13">
        <v>17.215589999999999</v>
      </c>
      <c r="AS557" s="13">
        <v>2.2582</v>
      </c>
      <c r="AT557" s="13">
        <v>4.9011100000000001</v>
      </c>
      <c r="AU557" s="13">
        <v>4.9268700000000001</v>
      </c>
      <c r="AV557" s="13">
        <v>134.94173000000001</v>
      </c>
      <c r="AW557" s="13">
        <v>12.21951</v>
      </c>
      <c r="AX557" s="13">
        <v>27.936440000000001</v>
      </c>
      <c r="AY557" s="13">
        <v>21.410550000000001</v>
      </c>
      <c r="AZ557" s="13">
        <v>19.071429999999999</v>
      </c>
      <c r="BA557" s="13">
        <v>2.7999999999999998E-4</v>
      </c>
      <c r="BB557" s="13" t="s">
        <v>1115</v>
      </c>
      <c r="BC557" s="13">
        <v>7.0057799999999997</v>
      </c>
      <c r="BD557" s="13">
        <v>45.675460000000001</v>
      </c>
      <c r="BE557" s="13">
        <v>9.4508200000000002</v>
      </c>
      <c r="BF557" s="13">
        <v>11.577059999999999</v>
      </c>
      <c r="BG557" s="13">
        <v>16.41901</v>
      </c>
      <c r="BH557" s="13">
        <v>14.241160000000001</v>
      </c>
      <c r="BI557" s="13">
        <v>44.110689999999998</v>
      </c>
      <c r="BJ557" s="13">
        <v>16.897690000000001</v>
      </c>
      <c r="BK557" s="13">
        <v>9.6485500000000002</v>
      </c>
      <c r="BL557" s="13">
        <v>8.5245999999999995</v>
      </c>
      <c r="BM557" s="13">
        <v>12.650930000000001</v>
      </c>
      <c r="BN557" s="13">
        <v>0</v>
      </c>
      <c r="BO557" s="13">
        <v>11.842639999999999</v>
      </c>
      <c r="BP557" s="13">
        <v>44.099980000000002</v>
      </c>
      <c r="BQ557" s="13">
        <v>10.41804</v>
      </c>
      <c r="BR557" s="13">
        <v>9.0378000000000007</v>
      </c>
      <c r="BS557" s="13">
        <v>13.95969</v>
      </c>
    </row>
    <row r="558" spans="1:71" x14ac:dyDescent="0.2">
      <c r="A558" s="12">
        <v>43224</v>
      </c>
      <c r="B558" s="13">
        <v>16.129159999999999</v>
      </c>
      <c r="C558" s="13">
        <v>0</v>
      </c>
      <c r="D558" s="13">
        <v>10.157030000000001</v>
      </c>
      <c r="E558" s="13">
        <v>14.01437</v>
      </c>
      <c r="F558" s="13">
        <v>13.9903</v>
      </c>
      <c r="G558" s="13">
        <v>5.1600999999999999</v>
      </c>
      <c r="H558" s="13">
        <v>12.41582</v>
      </c>
      <c r="I558" s="13">
        <v>5.9983199999999997</v>
      </c>
      <c r="J558" s="13">
        <v>17.064640000000001</v>
      </c>
      <c r="K558" s="13">
        <v>11.6477</v>
      </c>
      <c r="L558" s="13">
        <v>3.0750600000000001</v>
      </c>
      <c r="M558" s="13">
        <v>0</v>
      </c>
      <c r="N558" s="13">
        <v>14.10859</v>
      </c>
      <c r="O558" s="13">
        <v>21.345569999999999</v>
      </c>
      <c r="P558" s="13">
        <v>49.148400000000002</v>
      </c>
      <c r="Q558" s="13">
        <v>28.001339999999999</v>
      </c>
      <c r="R558" s="13">
        <v>23.647770000000001</v>
      </c>
      <c r="S558" s="13">
        <v>22.873799999999999</v>
      </c>
      <c r="T558" s="13">
        <v>11.81495</v>
      </c>
      <c r="U558" s="13">
        <v>22.092359999999999</v>
      </c>
      <c r="V558" s="13">
        <v>22.448309999999999</v>
      </c>
      <c r="W558" s="13">
        <v>7.9080500000000002</v>
      </c>
      <c r="X558" s="13">
        <v>0</v>
      </c>
      <c r="Y558" s="13">
        <v>12.165179999999999</v>
      </c>
      <c r="Z558" s="13">
        <v>23.43458</v>
      </c>
      <c r="AA558" s="13">
        <v>11.30776</v>
      </c>
      <c r="AB558" s="13">
        <v>0</v>
      </c>
      <c r="AC558" s="13">
        <v>15.78192</v>
      </c>
      <c r="AD558" s="13">
        <v>13.87646</v>
      </c>
      <c r="AE558" s="13">
        <v>37.458260000000003</v>
      </c>
      <c r="AF558" s="13">
        <v>15.460570000000001</v>
      </c>
      <c r="AG558" s="13">
        <v>7.7964599999999997</v>
      </c>
      <c r="AH558" s="13">
        <v>0</v>
      </c>
      <c r="AI558" s="13">
        <v>12.4495</v>
      </c>
      <c r="AJ558" s="13">
        <v>20.826789999999999</v>
      </c>
      <c r="AK558" s="13">
        <v>24.438600000000001</v>
      </c>
      <c r="AL558" s="13">
        <v>45.695700000000002</v>
      </c>
      <c r="AM558" s="13">
        <v>56.091949999999997</v>
      </c>
      <c r="AN558" s="13" t="s">
        <v>1116</v>
      </c>
      <c r="AO558" s="13">
        <v>0</v>
      </c>
      <c r="AP558" s="13">
        <v>14.55172</v>
      </c>
      <c r="AQ558" s="13">
        <v>42.683900000000001</v>
      </c>
      <c r="AR558" s="13">
        <v>17.215589999999999</v>
      </c>
      <c r="AS558" s="13">
        <v>2.2582</v>
      </c>
      <c r="AT558" s="13">
        <v>4.9011100000000001</v>
      </c>
      <c r="AU558" s="13">
        <v>4.9268700000000001</v>
      </c>
      <c r="AV558" s="13">
        <v>134.94173000000001</v>
      </c>
      <c r="AW558" s="13">
        <v>12.21951</v>
      </c>
      <c r="AX558" s="13">
        <v>27.936440000000001</v>
      </c>
      <c r="AY558" s="13">
        <v>21.410550000000001</v>
      </c>
      <c r="AZ558" s="13">
        <v>19.071429999999999</v>
      </c>
      <c r="BA558" s="13">
        <v>2.7999999999999998E-4</v>
      </c>
      <c r="BB558" s="13" t="s">
        <v>1115</v>
      </c>
      <c r="BC558" s="13">
        <v>7.0057799999999997</v>
      </c>
      <c r="BD558" s="13">
        <v>45.675460000000001</v>
      </c>
      <c r="BE558" s="13">
        <v>9.4508200000000002</v>
      </c>
      <c r="BF558" s="13">
        <v>11.577059999999999</v>
      </c>
      <c r="BG558" s="13">
        <v>16.41901</v>
      </c>
      <c r="BH558" s="13">
        <v>14.241160000000001</v>
      </c>
      <c r="BI558" s="13">
        <v>44.110689999999998</v>
      </c>
      <c r="BJ558" s="13">
        <v>16.897690000000001</v>
      </c>
      <c r="BK558" s="13">
        <v>9.6485500000000002</v>
      </c>
      <c r="BL558" s="13">
        <v>8.5245999999999995</v>
      </c>
      <c r="BM558" s="13">
        <v>12.650930000000001</v>
      </c>
      <c r="BN558" s="13">
        <v>0</v>
      </c>
      <c r="BO558" s="13">
        <v>11.842639999999999</v>
      </c>
      <c r="BP558" s="13">
        <v>44.099980000000002</v>
      </c>
      <c r="BQ558" s="13">
        <v>10.41804</v>
      </c>
      <c r="BR558" s="13">
        <v>9.0378000000000007</v>
      </c>
      <c r="BS558" s="13">
        <v>13.95969</v>
      </c>
    </row>
    <row r="559" spans="1:71" x14ac:dyDescent="0.2">
      <c r="A559" s="12">
        <v>43223</v>
      </c>
      <c r="B559" s="13">
        <v>16.39798</v>
      </c>
      <c r="C559" s="13">
        <v>0</v>
      </c>
      <c r="D559" s="13">
        <v>10.215070000000001</v>
      </c>
      <c r="E559" s="13">
        <v>14.117039999999999</v>
      </c>
      <c r="F559" s="13">
        <v>14.235749999999999</v>
      </c>
      <c r="G559" s="13">
        <v>5.2036899999999999</v>
      </c>
      <c r="H559" s="13">
        <v>12.33822</v>
      </c>
      <c r="I559" s="13">
        <v>5.9813799999999997</v>
      </c>
      <c r="J559" s="13">
        <v>17.270240000000001</v>
      </c>
      <c r="K559" s="13">
        <v>11.709820000000001</v>
      </c>
      <c r="L559" s="13">
        <v>3.0876999999999999</v>
      </c>
      <c r="M559" s="13">
        <v>0</v>
      </c>
      <c r="N559" s="13">
        <v>14.03434</v>
      </c>
      <c r="O559" s="13">
        <v>21.345569999999999</v>
      </c>
      <c r="P559" s="13">
        <v>49.573140000000002</v>
      </c>
      <c r="Q559" s="13">
        <v>28.202549999999999</v>
      </c>
      <c r="R559" s="13">
        <v>23.647770000000001</v>
      </c>
      <c r="S559" s="13">
        <v>23.1434</v>
      </c>
      <c r="T559" s="13">
        <v>11.78773</v>
      </c>
      <c r="U559" s="13">
        <v>22.376049999999999</v>
      </c>
      <c r="V559" s="13">
        <v>22.802289999999999</v>
      </c>
      <c r="W559" s="13">
        <v>7.9448299999999996</v>
      </c>
      <c r="X559" s="13">
        <v>0</v>
      </c>
      <c r="Y559" s="13">
        <v>12.388389999999999</v>
      </c>
      <c r="Z559" s="13">
        <v>23.348739999999999</v>
      </c>
      <c r="AA559" s="13">
        <v>11.479089999999999</v>
      </c>
      <c r="AB559" s="13">
        <v>0</v>
      </c>
      <c r="AC559" s="13">
        <v>15.78192</v>
      </c>
      <c r="AD559" s="13">
        <v>13.982659999999999</v>
      </c>
      <c r="AE559" s="13">
        <v>37.704700000000003</v>
      </c>
      <c r="AF559" s="13">
        <v>15.318289999999999</v>
      </c>
      <c r="AG559" s="13">
        <v>7.9930099999999999</v>
      </c>
      <c r="AH559" s="13">
        <v>0</v>
      </c>
      <c r="AI559" s="13">
        <v>12.542059999999999</v>
      </c>
      <c r="AJ559" s="13">
        <v>20.95496</v>
      </c>
      <c r="AK559" s="13">
        <v>24.614039999999999</v>
      </c>
      <c r="AL559" s="13">
        <v>45.695700000000002</v>
      </c>
      <c r="AM559" s="13">
        <v>56.551720000000003</v>
      </c>
      <c r="AN559" s="13" t="s">
        <v>1116</v>
      </c>
      <c r="AO559" s="13">
        <v>0</v>
      </c>
      <c r="AP559" s="13">
        <v>14.37951</v>
      </c>
      <c r="AQ559" s="13">
        <v>42.683900000000001</v>
      </c>
      <c r="AR559" s="13">
        <v>17.365939999999998</v>
      </c>
      <c r="AS559" s="13">
        <v>2.2917299999999998</v>
      </c>
      <c r="AT559" s="13">
        <v>5.0213900000000002</v>
      </c>
      <c r="AU559" s="13">
        <v>4.9498899999999999</v>
      </c>
      <c r="AV559" s="13">
        <v>135.96402</v>
      </c>
      <c r="AW559" s="13">
        <v>12.18802</v>
      </c>
      <c r="AX559" s="13">
        <v>28.185880000000001</v>
      </c>
      <c r="AY559" s="13">
        <v>21.410550000000001</v>
      </c>
      <c r="AZ559" s="13">
        <v>19.071429999999999</v>
      </c>
      <c r="BA559" s="13">
        <v>2.7999999999999998E-4</v>
      </c>
      <c r="BB559" s="13" t="s">
        <v>1115</v>
      </c>
      <c r="BC559" s="13">
        <v>7.0607300000000004</v>
      </c>
      <c r="BD559" s="13">
        <v>45.675460000000001</v>
      </c>
      <c r="BE559" s="13">
        <v>9.5535499999999995</v>
      </c>
      <c r="BF559" s="13">
        <v>11.577059999999999</v>
      </c>
      <c r="BG559" s="13">
        <v>16.60145</v>
      </c>
      <c r="BH559" s="13">
        <v>14.34511</v>
      </c>
      <c r="BI559" s="13">
        <v>44.182409999999997</v>
      </c>
      <c r="BJ559" s="13">
        <v>16.897690000000001</v>
      </c>
      <c r="BK559" s="13">
        <v>10.375500000000001</v>
      </c>
      <c r="BL559" s="13">
        <v>8.6057900000000007</v>
      </c>
      <c r="BM559" s="13">
        <v>13.119490000000001</v>
      </c>
      <c r="BN559" s="13">
        <v>0</v>
      </c>
      <c r="BO559" s="13">
        <v>11.993499999999999</v>
      </c>
      <c r="BP559" s="13">
        <v>45.37209</v>
      </c>
      <c r="BQ559" s="13">
        <v>10.56687</v>
      </c>
      <c r="BR559" s="13">
        <v>8.9666300000000003</v>
      </c>
      <c r="BS559" s="13">
        <v>14.0631</v>
      </c>
    </row>
    <row r="560" spans="1:71" x14ac:dyDescent="0.2">
      <c r="A560" s="12">
        <v>43222</v>
      </c>
      <c r="B560" s="13">
        <v>17.14283</v>
      </c>
      <c r="C560" s="13">
        <v>0</v>
      </c>
      <c r="D560" s="13">
        <v>10.157030000000001</v>
      </c>
      <c r="E560" s="13">
        <v>14.332649999999999</v>
      </c>
      <c r="F560" s="13">
        <v>14.433059999999999</v>
      </c>
      <c r="G560" s="13">
        <v>5.3358600000000003</v>
      </c>
      <c r="H560" s="13">
        <v>12.72621</v>
      </c>
      <c r="I560" s="13">
        <v>6.0541200000000002</v>
      </c>
      <c r="J560" s="13">
        <v>17.475840000000002</v>
      </c>
      <c r="K560" s="13">
        <v>11.67876</v>
      </c>
      <c r="L560" s="13">
        <v>3.09612</v>
      </c>
      <c r="M560" s="13">
        <v>0</v>
      </c>
      <c r="N560" s="13">
        <v>14.046709999999999</v>
      </c>
      <c r="O560" s="13">
        <v>21.40673</v>
      </c>
      <c r="P560" s="13">
        <v>49.451779999999999</v>
      </c>
      <c r="Q560" s="13">
        <v>28.403759999999998</v>
      </c>
      <c r="R560" s="13">
        <v>23.647770000000001</v>
      </c>
      <c r="S560" s="13">
        <v>23.08118</v>
      </c>
      <c r="T560" s="13">
        <v>12.70492</v>
      </c>
      <c r="U560" s="13">
        <v>22.251930000000002</v>
      </c>
      <c r="V560" s="13">
        <v>22.713799999999999</v>
      </c>
      <c r="W560" s="13">
        <v>7.97241</v>
      </c>
      <c r="X560" s="13">
        <v>0</v>
      </c>
      <c r="Y560" s="13">
        <v>12.4442</v>
      </c>
      <c r="Z560" s="13">
        <v>24.03547</v>
      </c>
      <c r="AA560" s="13">
        <v>11.593310000000001</v>
      </c>
      <c r="AB560" s="13">
        <v>0</v>
      </c>
      <c r="AC560" s="13">
        <v>16.212340000000001</v>
      </c>
      <c r="AD560" s="13">
        <v>13.74902</v>
      </c>
      <c r="AE560" s="13">
        <v>37.827910000000003</v>
      </c>
      <c r="AF560" s="13">
        <v>15.55542</v>
      </c>
      <c r="AG560" s="13">
        <v>8.0585299999999993</v>
      </c>
      <c r="AH560" s="13">
        <v>0</v>
      </c>
      <c r="AI560" s="13">
        <v>12.49578</v>
      </c>
      <c r="AJ560" s="13">
        <v>20.89087</v>
      </c>
      <c r="AK560" s="13">
        <v>24.578949999999999</v>
      </c>
      <c r="AL560" s="13">
        <v>45.695700000000002</v>
      </c>
      <c r="AM560" s="13">
        <v>57.241379999999999</v>
      </c>
      <c r="AN560" s="13" t="s">
        <v>1116</v>
      </c>
      <c r="AO560" s="13">
        <v>0</v>
      </c>
      <c r="AP560" s="13">
        <v>14.55172</v>
      </c>
      <c r="AQ560" s="13">
        <v>43.082810000000002</v>
      </c>
      <c r="AR560" s="13">
        <v>16.170210000000001</v>
      </c>
      <c r="AS560" s="13">
        <v>2.3140900000000002</v>
      </c>
      <c r="AT560" s="13">
        <v>5.0213900000000002</v>
      </c>
      <c r="AU560" s="13">
        <v>5.0189599999999999</v>
      </c>
      <c r="AV560" s="13">
        <v>133.91944000000001</v>
      </c>
      <c r="AW560" s="13">
        <v>12.21951</v>
      </c>
      <c r="AX560" s="13">
        <v>28.934170000000002</v>
      </c>
      <c r="AY560" s="13">
        <v>21.834520000000001</v>
      </c>
      <c r="AZ560" s="13">
        <v>19.357140000000001</v>
      </c>
      <c r="BA560" s="13">
        <v>2.7999999999999998E-4</v>
      </c>
      <c r="BB560" s="13" t="s">
        <v>1115</v>
      </c>
      <c r="BC560" s="13">
        <v>7.1156800000000002</v>
      </c>
      <c r="BD560" s="13">
        <v>46.125459999999997</v>
      </c>
      <c r="BE560" s="13">
        <v>9.6562800000000006</v>
      </c>
      <c r="BF560" s="13">
        <v>11.577059999999999</v>
      </c>
      <c r="BG560" s="13">
        <v>16.51023</v>
      </c>
      <c r="BH560" s="13">
        <v>14.65696</v>
      </c>
      <c r="BI560" s="13">
        <v>44.541029999999999</v>
      </c>
      <c r="BJ560" s="13">
        <v>16.897690000000001</v>
      </c>
      <c r="BK560" s="13">
        <v>11.168530000000001</v>
      </c>
      <c r="BL560" s="13">
        <v>8.76816</v>
      </c>
      <c r="BM560" s="13">
        <v>13.119490000000001</v>
      </c>
      <c r="BN560" s="13">
        <v>0</v>
      </c>
      <c r="BO560" s="13">
        <v>11.993499999999999</v>
      </c>
      <c r="BP560" s="13">
        <v>46.644210000000001</v>
      </c>
      <c r="BQ560" s="13">
        <v>10.56687</v>
      </c>
      <c r="BR560" s="13">
        <v>9.0378000000000007</v>
      </c>
      <c r="BS560" s="13">
        <v>14.0631</v>
      </c>
    </row>
    <row r="561" spans="1:71" x14ac:dyDescent="0.2">
      <c r="A561" s="12">
        <v>43221</v>
      </c>
      <c r="B561" s="13">
        <v>17.271640000000001</v>
      </c>
      <c r="C561" s="13">
        <v>0</v>
      </c>
      <c r="D561" s="13">
        <v>10.215070000000001</v>
      </c>
      <c r="E561" s="13">
        <v>14.168380000000001</v>
      </c>
      <c r="F561" s="13">
        <v>15.22222</v>
      </c>
      <c r="G561" s="13">
        <v>5.3428899999999997</v>
      </c>
      <c r="H561" s="13">
        <v>12.648619999999999</v>
      </c>
      <c r="I561" s="13">
        <v>6.05213</v>
      </c>
      <c r="J561" s="13">
        <v>17.57864</v>
      </c>
      <c r="K561" s="13">
        <v>11.67876</v>
      </c>
      <c r="L561" s="13">
        <v>3.0539999999999998</v>
      </c>
      <c r="M561" s="13">
        <v>0</v>
      </c>
      <c r="N561" s="13">
        <v>14.13334</v>
      </c>
      <c r="O561" s="13">
        <v>21.345569999999999</v>
      </c>
      <c r="P561" s="13">
        <v>49.694490000000002</v>
      </c>
      <c r="Q561" s="13">
        <v>28.236080000000001</v>
      </c>
      <c r="R561" s="13">
        <v>23.44736</v>
      </c>
      <c r="S561" s="13">
        <v>22.562740000000002</v>
      </c>
      <c r="T561" s="13">
        <v>12.733610000000001</v>
      </c>
      <c r="U561" s="13">
        <v>22.464700000000001</v>
      </c>
      <c r="V561" s="13">
        <v>22.772790000000001</v>
      </c>
      <c r="W561" s="13">
        <v>8.1011500000000005</v>
      </c>
      <c r="X561" s="13">
        <v>0</v>
      </c>
      <c r="Y561" s="13">
        <v>12.72321</v>
      </c>
      <c r="Z561" s="13">
        <v>23.777950000000001</v>
      </c>
      <c r="AA561" s="13">
        <v>11.593310000000001</v>
      </c>
      <c r="AB561" s="13">
        <v>0</v>
      </c>
      <c r="AC561" s="13">
        <v>16.140599999999999</v>
      </c>
      <c r="AD561" s="13">
        <v>14.832240000000001</v>
      </c>
      <c r="AE561" s="13">
        <v>29.462569999999999</v>
      </c>
      <c r="AF561" s="13">
        <v>15.460570000000001</v>
      </c>
      <c r="AG561" s="13">
        <v>7.6654299999999997</v>
      </c>
      <c r="AH561" s="13">
        <v>0</v>
      </c>
      <c r="AI561" s="13">
        <v>12.588340000000001</v>
      </c>
      <c r="AJ561" s="13">
        <v>20.826789999999999</v>
      </c>
      <c r="AK561" s="13">
        <v>24.438600000000001</v>
      </c>
      <c r="AL561" s="13">
        <v>44.408499999999997</v>
      </c>
      <c r="AM561" s="13">
        <v>55.172409999999999</v>
      </c>
      <c r="AN561" s="13" t="s">
        <v>1116</v>
      </c>
      <c r="AO561" s="13">
        <v>0</v>
      </c>
      <c r="AP561" s="13">
        <v>14.55172</v>
      </c>
      <c r="AQ561" s="13">
        <v>43.082810000000002</v>
      </c>
      <c r="AR561" s="13">
        <v>16.09929</v>
      </c>
      <c r="AS561" s="13">
        <v>2.3364500000000001</v>
      </c>
      <c r="AT561" s="13">
        <v>5.1115899999999996</v>
      </c>
      <c r="AU561" s="13">
        <v>4.99594</v>
      </c>
      <c r="AV561" s="13">
        <v>136.9863</v>
      </c>
      <c r="AW561" s="13">
        <v>12.18802</v>
      </c>
      <c r="AX561" s="13">
        <v>28.684740000000001</v>
      </c>
      <c r="AY561" s="13">
        <v>21.622540000000001</v>
      </c>
      <c r="AZ561" s="13">
        <v>19.428570000000001</v>
      </c>
      <c r="BA561" s="13">
        <v>2.9E-4</v>
      </c>
      <c r="BB561" s="13" t="s">
        <v>1115</v>
      </c>
      <c r="BC561" s="13">
        <v>7.0881999999999996</v>
      </c>
      <c r="BD561" s="13">
        <v>45.900460000000002</v>
      </c>
      <c r="BE561" s="13">
        <v>9.9644600000000008</v>
      </c>
      <c r="BF561" s="13">
        <v>11.660349999999999</v>
      </c>
      <c r="BG561" s="13">
        <v>16.51023</v>
      </c>
      <c r="BH561" s="13">
        <v>14.86486</v>
      </c>
      <c r="BI561" s="13">
        <v>44.46931</v>
      </c>
      <c r="BJ561" s="13">
        <v>17.09571</v>
      </c>
      <c r="BK561" s="13">
        <v>11.103680000000001</v>
      </c>
      <c r="BL561" s="13">
        <v>8.9305299999999992</v>
      </c>
      <c r="BM561" s="13">
        <v>13.16634</v>
      </c>
      <c r="BN561" s="13">
        <v>0</v>
      </c>
      <c r="BO561" s="13">
        <v>12.21979</v>
      </c>
      <c r="BP561" s="13">
        <v>40.70767</v>
      </c>
      <c r="BQ561" s="13">
        <v>10.7157</v>
      </c>
      <c r="BR561" s="13">
        <v>9.0378000000000007</v>
      </c>
      <c r="BS561" s="13">
        <v>13.95969</v>
      </c>
    </row>
    <row r="562" spans="1:71" x14ac:dyDescent="0.2">
      <c r="A562" s="12">
        <v>43220</v>
      </c>
      <c r="B562" s="13">
        <v>17.271640000000001</v>
      </c>
      <c r="C562" s="13">
        <v>0</v>
      </c>
      <c r="D562" s="13">
        <v>10.215070000000001</v>
      </c>
      <c r="E562" s="13">
        <v>14.168380000000001</v>
      </c>
      <c r="F562" s="13">
        <v>15.22222</v>
      </c>
      <c r="G562" s="13">
        <v>5.3428899999999997</v>
      </c>
      <c r="H562" s="13">
        <v>12.648619999999999</v>
      </c>
      <c r="I562" s="13">
        <v>6.05213</v>
      </c>
      <c r="J562" s="13">
        <v>17.57864</v>
      </c>
      <c r="K562" s="13">
        <v>11.67876</v>
      </c>
      <c r="L562" s="13">
        <v>3.0539999999999998</v>
      </c>
      <c r="M562" s="13">
        <v>0</v>
      </c>
      <c r="N562" s="13">
        <v>14.13334</v>
      </c>
      <c r="O562" s="13">
        <v>21.345569999999999</v>
      </c>
      <c r="P562" s="13">
        <v>49.694490000000002</v>
      </c>
      <c r="Q562" s="13">
        <v>28.236080000000001</v>
      </c>
      <c r="R562" s="13">
        <v>23.44736</v>
      </c>
      <c r="S562" s="13">
        <v>22.562740000000002</v>
      </c>
      <c r="T562" s="13">
        <v>12.733610000000001</v>
      </c>
      <c r="U562" s="13">
        <v>22.464700000000001</v>
      </c>
      <c r="V562" s="13">
        <v>22.772790000000001</v>
      </c>
      <c r="W562" s="13">
        <v>8.1011500000000005</v>
      </c>
      <c r="X562" s="13">
        <v>0</v>
      </c>
      <c r="Y562" s="13">
        <v>12.72321</v>
      </c>
      <c r="Z562" s="13">
        <v>23.777950000000001</v>
      </c>
      <c r="AA562" s="13">
        <v>11.593310000000001</v>
      </c>
      <c r="AB562" s="13">
        <v>0</v>
      </c>
      <c r="AC562" s="13">
        <v>16.140599999999999</v>
      </c>
      <c r="AD562" s="13">
        <v>14.832240000000001</v>
      </c>
      <c r="AE562" s="13">
        <v>29.462569999999999</v>
      </c>
      <c r="AF562" s="13">
        <v>15.460570000000001</v>
      </c>
      <c r="AG562" s="13">
        <v>7.6654299999999997</v>
      </c>
      <c r="AH562" s="13">
        <v>0</v>
      </c>
      <c r="AI562" s="13">
        <v>12.588340000000001</v>
      </c>
      <c r="AJ562" s="13">
        <v>20.826789999999999</v>
      </c>
      <c r="AK562" s="13">
        <v>24.438600000000001</v>
      </c>
      <c r="AL562" s="13">
        <v>44.408499999999997</v>
      </c>
      <c r="AM562" s="13">
        <v>55.172409999999999</v>
      </c>
      <c r="AN562" s="13" t="s">
        <v>1116</v>
      </c>
      <c r="AO562" s="13">
        <v>0</v>
      </c>
      <c r="AP562" s="13">
        <v>14.55172</v>
      </c>
      <c r="AQ562" s="13">
        <v>43.082810000000002</v>
      </c>
      <c r="AR562" s="13">
        <v>16.09929</v>
      </c>
      <c r="AS562" s="13">
        <v>2.3364500000000001</v>
      </c>
      <c r="AT562" s="13">
        <v>5.1115899999999996</v>
      </c>
      <c r="AU562" s="13">
        <v>4.99594</v>
      </c>
      <c r="AV562" s="13">
        <v>136.9863</v>
      </c>
      <c r="AW562" s="13">
        <v>12.18802</v>
      </c>
      <c r="AX562" s="13">
        <v>28.684740000000001</v>
      </c>
      <c r="AY562" s="13">
        <v>21.622540000000001</v>
      </c>
      <c r="AZ562" s="13">
        <v>19.428570000000001</v>
      </c>
      <c r="BA562" s="13">
        <v>2.9E-4</v>
      </c>
      <c r="BB562" s="13" t="s">
        <v>1115</v>
      </c>
      <c r="BC562" s="13">
        <v>7.0881999999999996</v>
      </c>
      <c r="BD562" s="13">
        <v>45.900460000000002</v>
      </c>
      <c r="BE562" s="13">
        <v>9.9644600000000008</v>
      </c>
      <c r="BF562" s="13">
        <v>11.660349999999999</v>
      </c>
      <c r="BG562" s="13">
        <v>16.51023</v>
      </c>
      <c r="BH562" s="13">
        <v>14.86486</v>
      </c>
      <c r="BI562" s="13">
        <v>44.46931</v>
      </c>
      <c r="BJ562" s="13">
        <v>17.09571</v>
      </c>
      <c r="BK562" s="13">
        <v>11.103680000000001</v>
      </c>
      <c r="BL562" s="13">
        <v>8.9305299999999992</v>
      </c>
      <c r="BM562" s="13">
        <v>13.16634</v>
      </c>
      <c r="BN562" s="13">
        <v>0</v>
      </c>
      <c r="BO562" s="13">
        <v>12.21979</v>
      </c>
      <c r="BP562" s="13">
        <v>40.70767</v>
      </c>
      <c r="BQ562" s="13">
        <v>10.7157</v>
      </c>
      <c r="BR562" s="13">
        <v>9.0378000000000007</v>
      </c>
      <c r="BS562" s="13">
        <v>13.95969</v>
      </c>
    </row>
    <row r="563" spans="1:71" x14ac:dyDescent="0.2">
      <c r="A563" s="12">
        <v>43219</v>
      </c>
      <c r="B563" s="13">
        <v>16.801210000000001</v>
      </c>
      <c r="C563" s="13">
        <v>0</v>
      </c>
      <c r="D563" s="13">
        <v>10.12801</v>
      </c>
      <c r="E563" s="13">
        <v>14.01437</v>
      </c>
      <c r="F563" s="13">
        <v>14.868690000000001</v>
      </c>
      <c r="G563" s="13">
        <v>5.2936699999999997</v>
      </c>
      <c r="H563" s="13">
        <v>12.648619999999999</v>
      </c>
      <c r="I563" s="13">
        <v>6.02522</v>
      </c>
      <c r="J563" s="13">
        <v>17.681439999999998</v>
      </c>
      <c r="K563" s="13">
        <v>11.033989999999999</v>
      </c>
      <c r="L563" s="13">
        <v>3.01187</v>
      </c>
      <c r="M563" s="13">
        <v>0</v>
      </c>
      <c r="N563" s="13">
        <v>14.23648</v>
      </c>
      <c r="O563" s="13">
        <v>21.223240000000001</v>
      </c>
      <c r="P563" s="13">
        <v>49.937199999999997</v>
      </c>
      <c r="Q563" s="13">
        <v>28.135480000000001</v>
      </c>
      <c r="R563" s="13">
        <v>23.84817</v>
      </c>
      <c r="S563" s="13">
        <v>22.604209999999998</v>
      </c>
      <c r="T563" s="13">
        <v>12.58197</v>
      </c>
      <c r="U563" s="13">
        <v>22.181010000000001</v>
      </c>
      <c r="V563" s="13">
        <v>22.713799999999999</v>
      </c>
      <c r="W563" s="13">
        <v>8.0459800000000001</v>
      </c>
      <c r="X563" s="13">
        <v>0</v>
      </c>
      <c r="Y563" s="13">
        <v>12.72321</v>
      </c>
      <c r="Z563" s="13">
        <v>23.477499999999999</v>
      </c>
      <c r="AA563" s="13">
        <v>11.42198</v>
      </c>
      <c r="AB563" s="13">
        <v>0</v>
      </c>
      <c r="AC563" s="13">
        <v>16.140599999999999</v>
      </c>
      <c r="AD563" s="13">
        <v>15.150829999999999</v>
      </c>
      <c r="AE563" s="13">
        <v>29.462569999999999</v>
      </c>
      <c r="AF563" s="13">
        <v>15.507989999999999</v>
      </c>
      <c r="AG563" s="13">
        <v>7.5999100000000004</v>
      </c>
      <c r="AH563" s="13">
        <v>0</v>
      </c>
      <c r="AI563" s="13">
        <v>12.77346</v>
      </c>
      <c r="AJ563" s="13">
        <v>20.826789999999999</v>
      </c>
      <c r="AK563" s="13">
        <v>24.438600000000001</v>
      </c>
      <c r="AL563" s="13">
        <v>44.408499999999997</v>
      </c>
      <c r="AM563" s="13">
        <v>55.172409999999999</v>
      </c>
      <c r="AN563" s="13" t="s">
        <v>1116</v>
      </c>
      <c r="AO563" s="13">
        <v>0</v>
      </c>
      <c r="AP563" s="13">
        <v>14.37951</v>
      </c>
      <c r="AQ563" s="13">
        <v>42.683900000000001</v>
      </c>
      <c r="AR563" s="13">
        <v>16.170210000000001</v>
      </c>
      <c r="AS563" s="13">
        <v>2.3364500000000001</v>
      </c>
      <c r="AT563" s="13">
        <v>5.1115899999999996</v>
      </c>
      <c r="AU563" s="13">
        <v>4.9729099999999997</v>
      </c>
      <c r="AV563" s="13">
        <v>135.96402</v>
      </c>
      <c r="AW563" s="13">
        <v>12.21951</v>
      </c>
      <c r="AX563" s="13">
        <v>29.183610000000002</v>
      </c>
      <c r="AY563" s="13">
        <v>21.622540000000001</v>
      </c>
      <c r="AZ563" s="13">
        <v>19.214289999999998</v>
      </c>
      <c r="BA563" s="13">
        <v>2.9999999999999997E-4</v>
      </c>
      <c r="BB563" s="13" t="s">
        <v>1115</v>
      </c>
      <c r="BC563" s="13">
        <v>7.0332600000000003</v>
      </c>
      <c r="BD563" s="13">
        <v>45.900460000000002</v>
      </c>
      <c r="BE563" s="13">
        <v>9.8617299999999997</v>
      </c>
      <c r="BF563" s="13">
        <v>11.743639999999999</v>
      </c>
      <c r="BG563" s="13">
        <v>16.51023</v>
      </c>
      <c r="BH563" s="13">
        <v>14.86486</v>
      </c>
      <c r="BI563" s="13">
        <v>44.182409999999997</v>
      </c>
      <c r="BJ563" s="13">
        <v>17.09571</v>
      </c>
      <c r="BK563" s="13">
        <v>11.50502</v>
      </c>
      <c r="BL563" s="13">
        <v>8.76816</v>
      </c>
      <c r="BM563" s="13">
        <v>13.025779999999999</v>
      </c>
      <c r="BN563" s="13">
        <v>0</v>
      </c>
      <c r="BO563" s="13">
        <v>12.06893</v>
      </c>
      <c r="BP563" s="13" t="s">
        <v>1116</v>
      </c>
      <c r="BQ563" s="13">
        <v>10.64129</v>
      </c>
      <c r="BR563" s="13">
        <v>9.3936100000000007</v>
      </c>
      <c r="BS563" s="13">
        <v>14.0631</v>
      </c>
    </row>
    <row r="564" spans="1:71" x14ac:dyDescent="0.2">
      <c r="A564" s="12">
        <v>43218</v>
      </c>
      <c r="B564" s="13">
        <v>17.804449999999999</v>
      </c>
      <c r="C564" s="13">
        <v>0</v>
      </c>
      <c r="D564" s="13">
        <v>10.12801</v>
      </c>
      <c r="E564" s="13">
        <v>14.01437</v>
      </c>
      <c r="F564" s="13">
        <v>14.868690000000001</v>
      </c>
      <c r="G564" s="13">
        <v>5.2936699999999997</v>
      </c>
      <c r="H564" s="13">
        <v>12.648619999999999</v>
      </c>
      <c r="I564" s="13">
        <v>6.02522</v>
      </c>
      <c r="J564" s="13">
        <v>17.681439999999998</v>
      </c>
      <c r="K564" s="13">
        <v>11.033989999999999</v>
      </c>
      <c r="L564" s="13">
        <v>3.01187</v>
      </c>
      <c r="M564" s="13">
        <v>0</v>
      </c>
      <c r="N564" s="13">
        <v>14.23648</v>
      </c>
      <c r="O564" s="13">
        <v>21.223240000000001</v>
      </c>
      <c r="P564" s="13">
        <v>49.937199999999997</v>
      </c>
      <c r="Q564" s="13">
        <v>28.135480000000001</v>
      </c>
      <c r="R564" s="13">
        <v>23.84817</v>
      </c>
      <c r="S564" s="13">
        <v>22.604209999999998</v>
      </c>
      <c r="T564" s="13">
        <v>12.58197</v>
      </c>
      <c r="U564" s="13">
        <v>22.181010000000001</v>
      </c>
      <c r="V564" s="13">
        <v>22.713799999999999</v>
      </c>
      <c r="W564" s="13">
        <v>8.0459800000000001</v>
      </c>
      <c r="X564" s="13">
        <v>0</v>
      </c>
      <c r="Y564" s="13">
        <v>12.72321</v>
      </c>
      <c r="Z564" s="13">
        <v>23.477499999999999</v>
      </c>
      <c r="AA564" s="13">
        <v>11.42198</v>
      </c>
      <c r="AB564" s="13">
        <v>0</v>
      </c>
      <c r="AC564" s="13">
        <v>16.140599999999999</v>
      </c>
      <c r="AD564" s="13">
        <v>15.150829999999999</v>
      </c>
      <c r="AE564" s="13">
        <v>29.462569999999999</v>
      </c>
      <c r="AF564" s="13">
        <v>15.507989999999999</v>
      </c>
      <c r="AG564" s="13">
        <v>7.5999100000000004</v>
      </c>
      <c r="AH564" s="13">
        <v>0</v>
      </c>
      <c r="AI564" s="13">
        <v>12.77346</v>
      </c>
      <c r="AJ564" s="13">
        <v>20.826789999999999</v>
      </c>
      <c r="AK564" s="13">
        <v>24.438600000000001</v>
      </c>
      <c r="AL564" s="13">
        <v>44.408499999999997</v>
      </c>
      <c r="AM564" s="13">
        <v>55.172409999999999</v>
      </c>
      <c r="AN564" s="13" t="s">
        <v>1116</v>
      </c>
      <c r="AO564" s="13">
        <v>0</v>
      </c>
      <c r="AP564" s="13">
        <v>14.37951</v>
      </c>
      <c r="AQ564" s="13">
        <v>42.683900000000001</v>
      </c>
      <c r="AR564" s="13">
        <v>16.170210000000001</v>
      </c>
      <c r="AS564" s="13">
        <v>2.3364500000000001</v>
      </c>
      <c r="AT564" s="13">
        <v>5.1115899999999996</v>
      </c>
      <c r="AU564" s="13">
        <v>4.9729099999999997</v>
      </c>
      <c r="AV564" s="13">
        <v>135.96402</v>
      </c>
      <c r="AW564" s="13">
        <v>12.21951</v>
      </c>
      <c r="AX564" s="13">
        <v>29.25</v>
      </c>
      <c r="AY564" s="13">
        <v>21.622540000000001</v>
      </c>
      <c r="AZ564" s="13">
        <v>19.214289999999998</v>
      </c>
      <c r="BA564" s="13">
        <v>2.9999999999999997E-4</v>
      </c>
      <c r="BB564" s="13" t="s">
        <v>1115</v>
      </c>
      <c r="BC564" s="13">
        <v>7.0332600000000003</v>
      </c>
      <c r="BD564" s="13">
        <v>45.900460000000002</v>
      </c>
      <c r="BE564" s="13">
        <v>9.1003900000000009</v>
      </c>
      <c r="BF564" s="13">
        <v>11.743639999999999</v>
      </c>
      <c r="BG564" s="13">
        <v>16.51023</v>
      </c>
      <c r="BH564" s="13">
        <v>14.86486</v>
      </c>
      <c r="BI564" s="13">
        <v>44.182409999999997</v>
      </c>
      <c r="BJ564" s="13">
        <v>17.09571</v>
      </c>
      <c r="BK564" s="13">
        <v>11.50502</v>
      </c>
      <c r="BL564" s="13">
        <v>8.76816</v>
      </c>
      <c r="BM564" s="13">
        <v>13.025779999999999</v>
      </c>
      <c r="BN564" s="13">
        <v>0</v>
      </c>
      <c r="BO564" s="13">
        <v>12.06893</v>
      </c>
      <c r="BP564" s="13" t="s">
        <v>1116</v>
      </c>
      <c r="BQ564" s="13">
        <v>10.64129</v>
      </c>
      <c r="BR564" s="13">
        <v>9.3936100000000007</v>
      </c>
      <c r="BS564" s="13">
        <v>14.0631</v>
      </c>
    </row>
    <row r="565" spans="1:71" x14ac:dyDescent="0.2">
      <c r="A565" s="12">
        <v>43217</v>
      </c>
      <c r="B565" s="13">
        <v>17.804449999999999</v>
      </c>
      <c r="C565" s="13">
        <v>0</v>
      </c>
      <c r="D565" s="13">
        <v>10.12801</v>
      </c>
      <c r="E565" s="13">
        <v>14.01437</v>
      </c>
      <c r="F565" s="13">
        <v>14.868690000000001</v>
      </c>
      <c r="G565" s="13">
        <v>5.2936699999999997</v>
      </c>
      <c r="H565" s="13">
        <v>12.648619999999999</v>
      </c>
      <c r="I565" s="13">
        <v>6.02522</v>
      </c>
      <c r="J565" s="13">
        <v>17.681439999999998</v>
      </c>
      <c r="K565" s="13">
        <v>11.033989999999999</v>
      </c>
      <c r="L565" s="13">
        <v>3.01187</v>
      </c>
      <c r="M565" s="13">
        <v>0</v>
      </c>
      <c r="N565" s="13">
        <v>14.23648</v>
      </c>
      <c r="O565" s="13">
        <v>21.223240000000001</v>
      </c>
      <c r="P565" s="13">
        <v>49.937199999999997</v>
      </c>
      <c r="Q565" s="13">
        <v>28.135480000000001</v>
      </c>
      <c r="R565" s="13">
        <v>23.84817</v>
      </c>
      <c r="S565" s="13">
        <v>22.604209999999998</v>
      </c>
      <c r="T565" s="13">
        <v>12.58197</v>
      </c>
      <c r="U565" s="13">
        <v>22.181010000000001</v>
      </c>
      <c r="V565" s="13">
        <v>22.713799999999999</v>
      </c>
      <c r="W565" s="13">
        <v>8.0459800000000001</v>
      </c>
      <c r="X565" s="13">
        <v>0</v>
      </c>
      <c r="Y565" s="13">
        <v>12.72321</v>
      </c>
      <c r="Z565" s="13">
        <v>23.477499999999999</v>
      </c>
      <c r="AA565" s="13">
        <v>11.42198</v>
      </c>
      <c r="AB565" s="13">
        <v>0</v>
      </c>
      <c r="AC565" s="13">
        <v>16.140599999999999</v>
      </c>
      <c r="AD565" s="13">
        <v>15.150829999999999</v>
      </c>
      <c r="AE565" s="13">
        <v>29.462569999999999</v>
      </c>
      <c r="AF565" s="13">
        <v>15.507989999999999</v>
      </c>
      <c r="AG565" s="13">
        <v>7.5999100000000004</v>
      </c>
      <c r="AH565" s="13">
        <v>0</v>
      </c>
      <c r="AI565" s="13">
        <v>12.77346</v>
      </c>
      <c r="AJ565" s="13">
        <v>20.826789999999999</v>
      </c>
      <c r="AK565" s="13">
        <v>24.438600000000001</v>
      </c>
      <c r="AL565" s="13">
        <v>44.408499999999997</v>
      </c>
      <c r="AM565" s="13">
        <v>55.172409999999999</v>
      </c>
      <c r="AN565" s="13" t="s">
        <v>1116</v>
      </c>
      <c r="AO565" s="13">
        <v>0</v>
      </c>
      <c r="AP565" s="13">
        <v>14.37951</v>
      </c>
      <c r="AQ565" s="13">
        <v>42.683900000000001</v>
      </c>
      <c r="AR565" s="13">
        <v>16.170210000000001</v>
      </c>
      <c r="AS565" s="13">
        <v>2.3364500000000001</v>
      </c>
      <c r="AT565" s="13">
        <v>5.1115899999999996</v>
      </c>
      <c r="AU565" s="13">
        <v>4.9729099999999997</v>
      </c>
      <c r="AV565" s="13">
        <v>135.96402</v>
      </c>
      <c r="AW565" s="13">
        <v>12.21951</v>
      </c>
      <c r="AX565" s="13">
        <v>29.25</v>
      </c>
      <c r="AY565" s="13">
        <v>21.622540000000001</v>
      </c>
      <c r="AZ565" s="13">
        <v>19.214289999999998</v>
      </c>
      <c r="BA565" s="13">
        <v>2.9999999999999997E-4</v>
      </c>
      <c r="BB565" s="13" t="s">
        <v>1115</v>
      </c>
      <c r="BC565" s="13">
        <v>7.0332600000000003</v>
      </c>
      <c r="BD565" s="13">
        <v>45.900460000000002</v>
      </c>
      <c r="BE565" s="13">
        <v>9.1003900000000009</v>
      </c>
      <c r="BF565" s="13">
        <v>11.743639999999999</v>
      </c>
      <c r="BG565" s="13">
        <v>16.51023</v>
      </c>
      <c r="BH565" s="13">
        <v>14.86486</v>
      </c>
      <c r="BI565" s="13">
        <v>44.182409999999997</v>
      </c>
      <c r="BJ565" s="13">
        <v>17.09571</v>
      </c>
      <c r="BK565" s="13">
        <v>11.50502</v>
      </c>
      <c r="BL565" s="13">
        <v>8.76816</v>
      </c>
      <c r="BM565" s="13">
        <v>13.025779999999999</v>
      </c>
      <c r="BN565" s="13">
        <v>0</v>
      </c>
      <c r="BO565" s="13">
        <v>12.06893</v>
      </c>
      <c r="BP565" s="13" t="s">
        <v>1116</v>
      </c>
      <c r="BQ565" s="13">
        <v>10.64129</v>
      </c>
      <c r="BR565" s="13">
        <v>9.3936100000000007</v>
      </c>
      <c r="BS565" s="13">
        <v>14.0631</v>
      </c>
    </row>
    <row r="566" spans="1:71" x14ac:dyDescent="0.2">
      <c r="A566" s="12">
        <v>43216</v>
      </c>
      <c r="B566" s="13">
        <v>17.65014</v>
      </c>
      <c r="C566" s="13">
        <v>0</v>
      </c>
      <c r="D566" s="13">
        <v>9.9829100000000004</v>
      </c>
      <c r="E566" s="13">
        <v>14.12731</v>
      </c>
      <c r="F566" s="13">
        <v>14.84343</v>
      </c>
      <c r="G566" s="13">
        <v>5.3428899999999997</v>
      </c>
      <c r="H566" s="13">
        <v>12.532220000000001</v>
      </c>
      <c r="I566" s="13">
        <v>6.1418200000000001</v>
      </c>
      <c r="J566" s="13">
        <v>17.475840000000002</v>
      </c>
      <c r="K566" s="13">
        <v>11.033989999999999</v>
      </c>
      <c r="L566" s="13">
        <v>3.00766</v>
      </c>
      <c r="M566" s="13">
        <v>0</v>
      </c>
      <c r="N566" s="13">
        <v>14.153969999999999</v>
      </c>
      <c r="O566" s="13">
        <v>21.284400000000002</v>
      </c>
      <c r="P566" s="13">
        <v>49.087719999999997</v>
      </c>
      <c r="Q566" s="13">
        <v>27.900739999999999</v>
      </c>
      <c r="R566" s="13">
        <v>23.647770000000001</v>
      </c>
      <c r="S566" s="13">
        <v>22.417570000000001</v>
      </c>
      <c r="T566" s="13">
        <v>12.70082</v>
      </c>
      <c r="U566" s="13">
        <v>22.181010000000001</v>
      </c>
      <c r="V566" s="13">
        <v>22.50731</v>
      </c>
      <c r="W566" s="13">
        <v>8</v>
      </c>
      <c r="X566" s="13">
        <v>0</v>
      </c>
      <c r="Y566" s="13">
        <v>12.779019999999999</v>
      </c>
      <c r="Z566" s="13">
        <v>23.262899999999998</v>
      </c>
      <c r="AA566" s="13">
        <v>11.479089999999999</v>
      </c>
      <c r="AB566" s="13">
        <v>0</v>
      </c>
      <c r="AC566" s="13">
        <v>15.85366</v>
      </c>
      <c r="AD566" s="13">
        <v>15.73137</v>
      </c>
      <c r="AE566" s="13">
        <v>29.174659999999999</v>
      </c>
      <c r="AF566" s="13">
        <v>15.26066</v>
      </c>
      <c r="AG566" s="13">
        <v>7.7309400000000004</v>
      </c>
      <c r="AH566" s="13">
        <v>0</v>
      </c>
      <c r="AI566" s="13">
        <v>12.588340000000001</v>
      </c>
      <c r="AJ566" s="13">
        <v>20.698630000000001</v>
      </c>
      <c r="AK566" s="13">
        <v>24.35088</v>
      </c>
      <c r="AL566" s="13">
        <v>45.695700000000002</v>
      </c>
      <c r="AM566" s="13">
        <v>54.71264</v>
      </c>
      <c r="AN566" s="13" t="s">
        <v>1116</v>
      </c>
      <c r="AO566" s="13">
        <v>0</v>
      </c>
      <c r="AP566" s="13">
        <v>14.55172</v>
      </c>
      <c r="AQ566" s="13">
        <v>43.082810000000002</v>
      </c>
      <c r="AR566" s="13">
        <v>16.09929</v>
      </c>
      <c r="AS566" s="13">
        <v>2.3252700000000002</v>
      </c>
      <c r="AT566" s="13">
        <v>5.0815200000000003</v>
      </c>
      <c r="AU566" s="13">
        <v>4.8808199999999999</v>
      </c>
      <c r="AV566" s="13">
        <v>135.96402</v>
      </c>
      <c r="AW566" s="13">
        <v>12.21951</v>
      </c>
      <c r="AX566" s="13">
        <v>29</v>
      </c>
      <c r="AY566" s="13">
        <v>21.54383</v>
      </c>
      <c r="AZ566" s="13">
        <v>19.071429999999999</v>
      </c>
      <c r="BA566" s="13">
        <v>2.9E-4</v>
      </c>
      <c r="BB566" s="13" t="s">
        <v>1115</v>
      </c>
      <c r="BC566" s="13">
        <v>6.9783099999999996</v>
      </c>
      <c r="BD566" s="13">
        <v>46.125459999999997</v>
      </c>
      <c r="BE566" s="13">
        <v>9.1003900000000009</v>
      </c>
      <c r="BF566" s="13">
        <v>11.743639999999999</v>
      </c>
      <c r="BG566" s="13">
        <v>16.41901</v>
      </c>
      <c r="BH566" s="13">
        <v>14.760910000000001</v>
      </c>
      <c r="BI566" s="13">
        <v>44.325859999999999</v>
      </c>
      <c r="BJ566" s="13">
        <v>17.09571</v>
      </c>
      <c r="BK566" s="13">
        <v>12.04013</v>
      </c>
      <c r="BL566" s="13">
        <v>9.0117200000000004</v>
      </c>
      <c r="BM566" s="13">
        <v>12.83835</v>
      </c>
      <c r="BN566" s="13">
        <v>0</v>
      </c>
      <c r="BO566" s="13">
        <v>12.144360000000001</v>
      </c>
      <c r="BP566" s="13" t="s">
        <v>1116</v>
      </c>
      <c r="BQ566" s="13">
        <v>10.56687</v>
      </c>
      <c r="BR566" s="13">
        <v>8.9666300000000003</v>
      </c>
      <c r="BS566" s="13">
        <v>14.78693</v>
      </c>
    </row>
    <row r="567" spans="1:71" x14ac:dyDescent="0.2">
      <c r="A567" s="12">
        <v>43215</v>
      </c>
      <c r="B567" s="13">
        <v>17.679819999999999</v>
      </c>
      <c r="C567" s="13">
        <v>0</v>
      </c>
      <c r="D567" s="13">
        <v>9.8668300000000002</v>
      </c>
      <c r="E567" s="13">
        <v>14.055440000000001</v>
      </c>
      <c r="F567" s="13">
        <v>15.075760000000001</v>
      </c>
      <c r="G567" s="13">
        <v>5.3611599999999999</v>
      </c>
      <c r="H567" s="13">
        <v>12.532220000000001</v>
      </c>
      <c r="I567" s="13">
        <v>6.1298599999999999</v>
      </c>
      <c r="J567" s="13">
        <v>17.37304</v>
      </c>
      <c r="K567" s="13">
        <v>11.033989999999999</v>
      </c>
      <c r="L567" s="13">
        <v>2.9908100000000002</v>
      </c>
      <c r="M567" s="13">
        <v>0</v>
      </c>
      <c r="N567" s="13">
        <v>12.410019999999999</v>
      </c>
      <c r="O567" s="13">
        <v>21.16208</v>
      </c>
      <c r="P567" s="13">
        <v>49.02704</v>
      </c>
      <c r="Q567" s="13">
        <v>28.101949999999999</v>
      </c>
      <c r="R567" s="13">
        <v>23.44736</v>
      </c>
      <c r="S567" s="13">
        <v>22.293150000000001</v>
      </c>
      <c r="T567" s="13">
        <v>12.70492</v>
      </c>
      <c r="U567" s="13">
        <v>22.198740000000001</v>
      </c>
      <c r="V567" s="13">
        <v>22.831790000000002</v>
      </c>
      <c r="W567" s="13">
        <v>8</v>
      </c>
      <c r="X567" s="13">
        <v>0</v>
      </c>
      <c r="Y567" s="13">
        <v>12.779019999999999</v>
      </c>
      <c r="Z567" s="13">
        <v>23.134139999999999</v>
      </c>
      <c r="AA567" s="13">
        <v>11.36487</v>
      </c>
      <c r="AB567" s="13">
        <v>0</v>
      </c>
      <c r="AC567" s="13">
        <v>15.99713</v>
      </c>
      <c r="AD567" s="13">
        <v>15.97917</v>
      </c>
      <c r="AE567" s="13">
        <v>30.03839</v>
      </c>
      <c r="AF567" s="13">
        <v>15.26066</v>
      </c>
      <c r="AG567" s="13">
        <v>7.5355100000000004</v>
      </c>
      <c r="AH567" s="13">
        <v>0</v>
      </c>
      <c r="AI567" s="13">
        <v>12.680899999999999</v>
      </c>
      <c r="AJ567" s="13">
        <v>20.826789999999999</v>
      </c>
      <c r="AK567" s="13">
        <v>23.807020000000001</v>
      </c>
      <c r="AL567" s="13">
        <v>45.052100000000003</v>
      </c>
      <c r="AM567" s="13">
        <v>55.172409999999999</v>
      </c>
      <c r="AN567" s="13" t="s">
        <v>1116</v>
      </c>
      <c r="AO567" s="13">
        <v>0</v>
      </c>
      <c r="AP567" s="13">
        <v>14.2934</v>
      </c>
      <c r="AQ567" s="13">
        <v>42.683900000000001</v>
      </c>
      <c r="AR567" s="13">
        <v>15.95745</v>
      </c>
      <c r="AS567" s="13">
        <v>2.3252700000000002</v>
      </c>
      <c r="AT567" s="13">
        <v>5.0213900000000002</v>
      </c>
      <c r="AU567" s="13">
        <v>4.9175599999999999</v>
      </c>
      <c r="AV567" s="13">
        <v>135.96402</v>
      </c>
      <c r="AW567" s="13">
        <v>12.21951</v>
      </c>
      <c r="AX567" s="13">
        <v>28.75</v>
      </c>
      <c r="AY567" s="13">
        <v>22.190149999999999</v>
      </c>
      <c r="AZ567" s="13">
        <v>19</v>
      </c>
      <c r="BA567" s="13">
        <v>0</v>
      </c>
      <c r="BB567" s="13" t="s">
        <v>1115</v>
      </c>
      <c r="BC567" s="13">
        <v>6.7575000000000003</v>
      </c>
      <c r="BD567" s="13">
        <v>45.675460000000001</v>
      </c>
      <c r="BE567" s="13">
        <v>9.1951800000000006</v>
      </c>
      <c r="BF567" s="13">
        <v>11.993499999999999</v>
      </c>
      <c r="BG567" s="13">
        <v>16.3278</v>
      </c>
      <c r="BH567" s="13">
        <v>14.760910000000001</v>
      </c>
      <c r="BI567" s="13">
        <v>44.182409999999997</v>
      </c>
      <c r="BJ567" s="13">
        <v>17.227720000000001</v>
      </c>
      <c r="BK567" s="13">
        <v>12.84281</v>
      </c>
      <c r="BL567" s="13">
        <v>8.8493499999999994</v>
      </c>
      <c r="BM567" s="13">
        <v>14.34511</v>
      </c>
      <c r="BN567" s="13">
        <v>0</v>
      </c>
      <c r="BO567" s="13">
        <v>12.06893</v>
      </c>
      <c r="BP567" s="13" t="s">
        <v>1116</v>
      </c>
      <c r="BQ567" s="13">
        <v>10.56687</v>
      </c>
      <c r="BR567" s="13">
        <v>9.0378000000000007</v>
      </c>
      <c r="BS567" s="13">
        <v>14.78693</v>
      </c>
    </row>
    <row r="568" spans="1:71" x14ac:dyDescent="0.2">
      <c r="A568" s="12">
        <v>43214</v>
      </c>
      <c r="B568" s="13">
        <v>17.79852</v>
      </c>
      <c r="C568" s="13">
        <v>0</v>
      </c>
      <c r="D568" s="13">
        <v>9.9538899999999995</v>
      </c>
      <c r="E568" s="13">
        <v>14.106780000000001</v>
      </c>
      <c r="F568" s="13">
        <v>14.994949999999999</v>
      </c>
      <c r="G568" s="13">
        <v>5.3428899999999997</v>
      </c>
      <c r="H568" s="13">
        <v>12.49342</v>
      </c>
      <c r="I568" s="13">
        <v>6.12887</v>
      </c>
      <c r="J568" s="13">
        <v>17.989830000000001</v>
      </c>
      <c r="K568" s="13">
        <v>10.94572</v>
      </c>
      <c r="L568" s="13">
        <v>3.00345</v>
      </c>
      <c r="M568" s="13">
        <v>0</v>
      </c>
      <c r="N568" s="13">
        <v>12.665520000000001</v>
      </c>
      <c r="O568" s="13">
        <v>21.284400000000002</v>
      </c>
      <c r="P568" s="13">
        <v>50.119230000000002</v>
      </c>
      <c r="Q568" s="13">
        <v>28.202549999999999</v>
      </c>
      <c r="R568" s="13">
        <v>23.84817</v>
      </c>
      <c r="S568" s="13">
        <v>22.376100000000001</v>
      </c>
      <c r="T568" s="13">
        <v>12.7623</v>
      </c>
      <c r="U568" s="13">
        <v>22.216470000000001</v>
      </c>
      <c r="V568" s="13">
        <v>22.6843</v>
      </c>
      <c r="W568" s="13">
        <v>7.9632199999999997</v>
      </c>
      <c r="X568" s="13">
        <v>0</v>
      </c>
      <c r="Y568" s="13">
        <v>12.834820000000001</v>
      </c>
      <c r="Z568" s="13">
        <v>23.305820000000001</v>
      </c>
      <c r="AA568" s="13">
        <v>11.136430000000001</v>
      </c>
      <c r="AB568" s="13">
        <v>0</v>
      </c>
      <c r="AC568" s="13">
        <v>15.85366</v>
      </c>
      <c r="AD568" s="13">
        <v>18</v>
      </c>
      <c r="AE568" s="13">
        <v>30.806139999999999</v>
      </c>
      <c r="AF568" s="13">
        <v>15.545019999999999</v>
      </c>
      <c r="AG568" s="13">
        <v>7.7931400000000002</v>
      </c>
      <c r="AH568" s="13">
        <v>0</v>
      </c>
      <c r="AI568" s="13">
        <v>12.49578</v>
      </c>
      <c r="AJ568" s="13">
        <v>20.762709999999998</v>
      </c>
      <c r="AK568" s="13">
        <v>23.68421</v>
      </c>
      <c r="AL568" s="13">
        <v>45.052100000000003</v>
      </c>
      <c r="AM568" s="13">
        <v>54.942529999999998</v>
      </c>
      <c r="AN568" s="13" t="s">
        <v>1116</v>
      </c>
      <c r="AO568" s="13">
        <v>0</v>
      </c>
      <c r="AP568" s="13">
        <v>14.55172</v>
      </c>
      <c r="AQ568" s="13">
        <v>43.082810000000002</v>
      </c>
      <c r="AR568" s="13">
        <v>16.09929</v>
      </c>
      <c r="AS568" s="13">
        <v>2.3364500000000001</v>
      </c>
      <c r="AT568" s="13">
        <v>5.0815200000000003</v>
      </c>
      <c r="AU568" s="13">
        <v>4.9175599999999999</v>
      </c>
      <c r="AV568" s="13">
        <v>135.96402</v>
      </c>
      <c r="AW568" s="13">
        <v>12.21951</v>
      </c>
      <c r="AX568" s="13">
        <v>29.25</v>
      </c>
      <c r="AY568" s="13">
        <v>21.974710000000002</v>
      </c>
      <c r="AZ568" s="13">
        <v>18.928570000000001</v>
      </c>
      <c r="BA568" s="13">
        <v>0</v>
      </c>
      <c r="BB568" s="13" t="s">
        <v>1115</v>
      </c>
      <c r="BC568" s="13">
        <v>6.7842099999999999</v>
      </c>
      <c r="BD568" s="13">
        <v>46.125459999999997</v>
      </c>
      <c r="BE568" s="13">
        <v>9.2899799999999999</v>
      </c>
      <c r="BF568" s="13">
        <v>11.993499999999999</v>
      </c>
      <c r="BG568" s="13">
        <v>16.3278</v>
      </c>
      <c r="BH568" s="13">
        <v>18.504519999999999</v>
      </c>
      <c r="BI568" s="13">
        <v>44.46931</v>
      </c>
      <c r="BJ568" s="13">
        <v>17.161719999999999</v>
      </c>
      <c r="BK568" s="13">
        <v>13.244149999999999</v>
      </c>
      <c r="BL568" s="13">
        <v>8.6057900000000007</v>
      </c>
      <c r="BM568" s="13">
        <v>14.293139999999999</v>
      </c>
      <c r="BN568" s="13">
        <v>0</v>
      </c>
      <c r="BO568" s="13">
        <v>12.21979</v>
      </c>
      <c r="BP568" s="13" t="s">
        <v>1116</v>
      </c>
      <c r="BQ568" s="13">
        <v>10.64129</v>
      </c>
      <c r="BR568" s="13">
        <v>9.0378000000000007</v>
      </c>
      <c r="BS568" s="13">
        <v>14.78693</v>
      </c>
    </row>
    <row r="569" spans="1:71" x14ac:dyDescent="0.2">
      <c r="A569" s="12">
        <v>43213</v>
      </c>
      <c r="B569" s="13">
        <v>17.584859999999999</v>
      </c>
      <c r="C569" s="13">
        <v>0</v>
      </c>
      <c r="D569" s="13">
        <v>9.9248700000000003</v>
      </c>
      <c r="E569" s="13">
        <v>14.065709999999999</v>
      </c>
      <c r="F569" s="13">
        <v>14.964650000000001</v>
      </c>
      <c r="G569" s="13">
        <v>5.3569500000000003</v>
      </c>
      <c r="H569" s="13">
        <v>12.49342</v>
      </c>
      <c r="I569" s="13">
        <v>6.12887</v>
      </c>
      <c r="J569" s="13">
        <v>16.550650000000001</v>
      </c>
      <c r="K569" s="13">
        <v>11.033989999999999</v>
      </c>
      <c r="L569" s="13">
        <v>3.00345</v>
      </c>
      <c r="M569" s="13">
        <v>0</v>
      </c>
      <c r="N569" s="13">
        <v>12.74582</v>
      </c>
      <c r="O569" s="13">
        <v>22.14067</v>
      </c>
      <c r="P569" s="13">
        <v>50.301259999999999</v>
      </c>
      <c r="Q569" s="13">
        <v>28.16901</v>
      </c>
      <c r="R569" s="13">
        <v>24.048580000000001</v>
      </c>
      <c r="S569" s="13">
        <v>22.334620000000001</v>
      </c>
      <c r="T569" s="13">
        <v>12.709020000000001</v>
      </c>
      <c r="U569" s="13">
        <v>22.42924</v>
      </c>
      <c r="V569" s="13">
        <v>22.713799999999999</v>
      </c>
      <c r="W569" s="13">
        <v>8.0183900000000001</v>
      </c>
      <c r="X569" s="13">
        <v>0</v>
      </c>
      <c r="Y569" s="13">
        <v>13.002230000000001</v>
      </c>
      <c r="Z569" s="13">
        <v>23.305820000000001</v>
      </c>
      <c r="AA569" s="13">
        <v>11.25065</v>
      </c>
      <c r="AB569" s="13">
        <v>0</v>
      </c>
      <c r="AC569" s="13">
        <v>15.710190000000001</v>
      </c>
      <c r="AD569" s="13">
        <v>19.669229999999999</v>
      </c>
      <c r="AE569" s="13">
        <v>30.90211</v>
      </c>
      <c r="AF569" s="13">
        <v>15.639810000000001</v>
      </c>
      <c r="AG569" s="13">
        <v>7.6643299999999996</v>
      </c>
      <c r="AH569" s="13">
        <v>0</v>
      </c>
      <c r="AI569" s="13">
        <v>12.542059999999999</v>
      </c>
      <c r="AJ569" s="13">
        <v>20.634540000000001</v>
      </c>
      <c r="AK569" s="13">
        <v>23.64912</v>
      </c>
      <c r="AL569" s="13">
        <v>45.052100000000003</v>
      </c>
      <c r="AM569" s="13">
        <v>56.091949999999997</v>
      </c>
      <c r="AN569" s="13" t="s">
        <v>1116</v>
      </c>
      <c r="AO569" s="13">
        <v>0</v>
      </c>
      <c r="AP569" s="13">
        <v>14.2073</v>
      </c>
      <c r="AQ569" s="13">
        <v>43.082810000000002</v>
      </c>
      <c r="AR569" s="13">
        <v>16.38298</v>
      </c>
      <c r="AS569" s="13">
        <v>2.3364500000000001</v>
      </c>
      <c r="AT569" s="13">
        <v>5.0815200000000003</v>
      </c>
      <c r="AU569" s="13">
        <v>4.9175599999999999</v>
      </c>
      <c r="AV569" s="13">
        <v>133.91944000000001</v>
      </c>
      <c r="AW569" s="13">
        <v>12.06204</v>
      </c>
      <c r="AX569" s="13">
        <v>29.5</v>
      </c>
      <c r="AY569" s="13">
        <v>21.974710000000002</v>
      </c>
      <c r="AZ569" s="13">
        <v>18.928570000000001</v>
      </c>
      <c r="BA569" s="13">
        <v>0</v>
      </c>
      <c r="BB569" s="13" t="s">
        <v>1115</v>
      </c>
      <c r="BC569" s="13">
        <v>6.8109200000000003</v>
      </c>
      <c r="BD569" s="13">
        <v>46.800469999999997</v>
      </c>
      <c r="BE569" s="13">
        <v>9.1951800000000006</v>
      </c>
      <c r="BF569" s="13">
        <v>12.076790000000001</v>
      </c>
      <c r="BG569" s="13">
        <v>16.41901</v>
      </c>
      <c r="BH569" s="13">
        <v>18.374210000000001</v>
      </c>
      <c r="BI569" s="13">
        <v>44.46931</v>
      </c>
      <c r="BJ569" s="13">
        <v>16.963699999999999</v>
      </c>
      <c r="BK569" s="13">
        <v>13.377929999999999</v>
      </c>
      <c r="BL569" s="13">
        <v>8.6057900000000007</v>
      </c>
      <c r="BM569" s="13">
        <v>14.293139999999999</v>
      </c>
      <c r="BN569" s="13">
        <v>0</v>
      </c>
      <c r="BO569" s="13">
        <v>12.29522</v>
      </c>
      <c r="BP569" s="13" t="s">
        <v>1116</v>
      </c>
      <c r="BQ569" s="13">
        <v>10.56687</v>
      </c>
      <c r="BR569" s="13">
        <v>9.2598699999999994</v>
      </c>
      <c r="BS569" s="13">
        <v>14.683529999999999</v>
      </c>
    </row>
    <row r="570" spans="1:71" x14ac:dyDescent="0.2">
      <c r="A570" s="12">
        <v>43212</v>
      </c>
      <c r="B570" s="13">
        <v>17.561119999999999</v>
      </c>
      <c r="C570" s="13">
        <v>0</v>
      </c>
      <c r="D570" s="13">
        <v>9.8958499999999994</v>
      </c>
      <c r="E570" s="13">
        <v>14.09651</v>
      </c>
      <c r="F570" s="13">
        <v>14.994949999999999</v>
      </c>
      <c r="G570" s="13">
        <v>5.38225</v>
      </c>
      <c r="H570" s="13">
        <v>12.45462</v>
      </c>
      <c r="I570" s="13">
        <v>6.1747100000000001</v>
      </c>
      <c r="J570" s="13">
        <v>16.447849999999999</v>
      </c>
      <c r="K570" s="13">
        <v>10.97514</v>
      </c>
      <c r="L570" s="13">
        <v>2.9613299999999998</v>
      </c>
      <c r="M570" s="13">
        <v>0</v>
      </c>
      <c r="N570" s="13">
        <v>12.86262</v>
      </c>
      <c r="O570" s="13">
        <v>22.324159999999999</v>
      </c>
      <c r="P570" s="13">
        <v>49.815849999999998</v>
      </c>
      <c r="Q570" s="13">
        <v>28.202549999999999</v>
      </c>
      <c r="R570" s="13">
        <v>23.84817</v>
      </c>
      <c r="S570" s="13">
        <v>22.334620000000001</v>
      </c>
      <c r="T570" s="13">
        <v>12.75</v>
      </c>
      <c r="U570" s="13">
        <v>22.44697</v>
      </c>
      <c r="V570" s="13">
        <v>22.300820000000002</v>
      </c>
      <c r="W570" s="13">
        <v>8.1103400000000008</v>
      </c>
      <c r="X570" s="13">
        <v>0</v>
      </c>
      <c r="Y570" s="13">
        <v>12.779019999999999</v>
      </c>
      <c r="Z570" s="13">
        <v>23.134139999999999</v>
      </c>
      <c r="AA570" s="13">
        <v>11.19354</v>
      </c>
      <c r="AB570" s="13">
        <v>0</v>
      </c>
      <c r="AC570" s="13">
        <v>15.710190000000001</v>
      </c>
      <c r="AD570" s="13">
        <v>19.453849999999999</v>
      </c>
      <c r="AE570" s="13">
        <v>31.094049999999999</v>
      </c>
      <c r="AF570" s="13">
        <v>15.639810000000001</v>
      </c>
      <c r="AG570" s="13">
        <v>7.7931400000000002</v>
      </c>
      <c r="AH570" s="13">
        <v>0</v>
      </c>
      <c r="AI570" s="13">
        <v>12.4495</v>
      </c>
      <c r="AJ570" s="13">
        <v>20.634540000000001</v>
      </c>
      <c r="AK570" s="13">
        <v>23.64912</v>
      </c>
      <c r="AL570" s="13">
        <v>45.052100000000003</v>
      </c>
      <c r="AM570" s="13">
        <v>56.091949999999997</v>
      </c>
      <c r="AN570" s="13" t="s">
        <v>1116</v>
      </c>
      <c r="AO570" s="13">
        <v>0</v>
      </c>
      <c r="AP570" s="13">
        <v>14.2934</v>
      </c>
      <c r="AQ570" s="13">
        <v>42.683900000000001</v>
      </c>
      <c r="AR570" s="13">
        <v>16.312059999999999</v>
      </c>
      <c r="AS570" s="13">
        <v>2.3252700000000002</v>
      </c>
      <c r="AT570" s="13">
        <v>5.1115899999999996</v>
      </c>
      <c r="AU570" s="13">
        <v>4.9175599999999999</v>
      </c>
      <c r="AV570" s="13">
        <v>133.91944000000001</v>
      </c>
      <c r="AW570" s="13">
        <v>12.250999999999999</v>
      </c>
      <c r="AX570" s="13">
        <v>29.25</v>
      </c>
      <c r="AY570" s="13">
        <v>21.974710000000002</v>
      </c>
      <c r="AZ570" s="13">
        <v>18.928570000000001</v>
      </c>
      <c r="BA570" s="13">
        <v>0</v>
      </c>
      <c r="BB570" s="13" t="s">
        <v>1115</v>
      </c>
      <c r="BC570" s="13">
        <v>6.8109200000000003</v>
      </c>
      <c r="BD570" s="13">
        <v>46.800469999999997</v>
      </c>
      <c r="BE570" s="13">
        <v>9.1951800000000006</v>
      </c>
      <c r="BF570" s="13">
        <v>12.160080000000001</v>
      </c>
      <c r="BG570" s="13">
        <v>16.60145</v>
      </c>
      <c r="BH570" s="13">
        <v>18.374210000000001</v>
      </c>
      <c r="BI570" s="13">
        <v>44.325859999999999</v>
      </c>
      <c r="BJ570" s="13">
        <v>16.963699999999999</v>
      </c>
      <c r="BK570" s="13">
        <v>13.511710000000001</v>
      </c>
      <c r="BL570" s="13">
        <v>8.6057900000000007</v>
      </c>
      <c r="BM570" s="13">
        <v>14.293139999999999</v>
      </c>
      <c r="BN570" s="13">
        <v>0</v>
      </c>
      <c r="BO570" s="13">
        <v>12.29522</v>
      </c>
      <c r="BP570" s="13" t="s">
        <v>1116</v>
      </c>
      <c r="BQ570" s="13">
        <v>10.7157</v>
      </c>
      <c r="BR570" s="13">
        <v>9.2598699999999994</v>
      </c>
      <c r="BS570" s="13">
        <v>14.683529999999999</v>
      </c>
    </row>
    <row r="571" spans="1:71" x14ac:dyDescent="0.2">
      <c r="A571" s="12">
        <v>43211</v>
      </c>
      <c r="B571" s="13">
        <v>17.561119999999999</v>
      </c>
      <c r="C571" s="13">
        <v>0</v>
      </c>
      <c r="D571" s="13">
        <v>9.8958499999999994</v>
      </c>
      <c r="E571" s="13">
        <v>14.09651</v>
      </c>
      <c r="F571" s="13">
        <v>14.994949999999999</v>
      </c>
      <c r="G571" s="13">
        <v>5.38225</v>
      </c>
      <c r="H571" s="13">
        <v>12.45462</v>
      </c>
      <c r="I571" s="13">
        <v>6.1747100000000001</v>
      </c>
      <c r="J571" s="13">
        <v>16.447849999999999</v>
      </c>
      <c r="K571" s="13">
        <v>10.97514</v>
      </c>
      <c r="L571" s="13">
        <v>2.9613299999999998</v>
      </c>
      <c r="M571" s="13">
        <v>0</v>
      </c>
      <c r="N571" s="13">
        <v>12.86262</v>
      </c>
      <c r="O571" s="13">
        <v>22.324159999999999</v>
      </c>
      <c r="P571" s="13">
        <v>49.815849999999998</v>
      </c>
      <c r="Q571" s="13">
        <v>28.202549999999999</v>
      </c>
      <c r="R571" s="13">
        <v>23.84817</v>
      </c>
      <c r="S571" s="13">
        <v>22.334620000000001</v>
      </c>
      <c r="T571" s="13">
        <v>12.75</v>
      </c>
      <c r="U571" s="13">
        <v>22.44697</v>
      </c>
      <c r="V571" s="13">
        <v>22.300820000000002</v>
      </c>
      <c r="W571" s="13">
        <v>8.1103400000000008</v>
      </c>
      <c r="X571" s="13">
        <v>0</v>
      </c>
      <c r="Y571" s="13">
        <v>12.779019999999999</v>
      </c>
      <c r="Z571" s="13">
        <v>23.134139999999999</v>
      </c>
      <c r="AA571" s="13">
        <v>11.19354</v>
      </c>
      <c r="AB571" s="13">
        <v>0</v>
      </c>
      <c r="AC571" s="13">
        <v>15.710190000000001</v>
      </c>
      <c r="AD571" s="13">
        <v>19.453849999999999</v>
      </c>
      <c r="AE571" s="13">
        <v>31.094049999999999</v>
      </c>
      <c r="AF571" s="13">
        <v>15.639810000000001</v>
      </c>
      <c r="AG571" s="13">
        <v>7.7931400000000002</v>
      </c>
      <c r="AH571" s="13">
        <v>0</v>
      </c>
      <c r="AI571" s="13">
        <v>12.4495</v>
      </c>
      <c r="AJ571" s="13">
        <v>20.634540000000001</v>
      </c>
      <c r="AK571" s="13">
        <v>23.64912</v>
      </c>
      <c r="AL571" s="13">
        <v>45.052100000000003</v>
      </c>
      <c r="AM571" s="13">
        <v>56.091949999999997</v>
      </c>
      <c r="AN571" s="13" t="s">
        <v>1116</v>
      </c>
      <c r="AO571" s="13">
        <v>0</v>
      </c>
      <c r="AP571" s="13">
        <v>14.2934</v>
      </c>
      <c r="AQ571" s="13">
        <v>42.683900000000001</v>
      </c>
      <c r="AR571" s="13">
        <v>16.312059999999999</v>
      </c>
      <c r="AS571" s="13">
        <v>2.3252700000000002</v>
      </c>
      <c r="AT571" s="13">
        <v>5.1115899999999996</v>
      </c>
      <c r="AU571" s="13">
        <v>4.9175599999999999</v>
      </c>
      <c r="AV571" s="13">
        <v>133.91944000000001</v>
      </c>
      <c r="AW571" s="13">
        <v>12.250999999999999</v>
      </c>
      <c r="AX571" s="13">
        <v>29.25</v>
      </c>
      <c r="AY571" s="13">
        <v>21.974710000000002</v>
      </c>
      <c r="AZ571" s="13">
        <v>18.928570000000001</v>
      </c>
      <c r="BA571" s="13">
        <v>0</v>
      </c>
      <c r="BB571" s="13" t="s">
        <v>1115</v>
      </c>
      <c r="BC571" s="13">
        <v>6.8109200000000003</v>
      </c>
      <c r="BD571" s="13">
        <v>46.800469999999997</v>
      </c>
      <c r="BE571" s="13">
        <v>9.1951800000000006</v>
      </c>
      <c r="BF571" s="13">
        <v>12.160080000000001</v>
      </c>
      <c r="BG571" s="13">
        <v>16.60145</v>
      </c>
      <c r="BH571" s="13">
        <v>18.374210000000001</v>
      </c>
      <c r="BI571" s="13">
        <v>44.325859999999999</v>
      </c>
      <c r="BJ571" s="13">
        <v>16.963699999999999</v>
      </c>
      <c r="BK571" s="13">
        <v>13.511710000000001</v>
      </c>
      <c r="BL571" s="13">
        <v>8.6057900000000007</v>
      </c>
      <c r="BM571" s="13">
        <v>14.293139999999999</v>
      </c>
      <c r="BN571" s="13">
        <v>0</v>
      </c>
      <c r="BO571" s="13">
        <v>12.29522</v>
      </c>
      <c r="BP571" s="13" t="s">
        <v>1116</v>
      </c>
      <c r="BQ571" s="13">
        <v>10.7157</v>
      </c>
      <c r="BR571" s="13">
        <v>9.2598699999999994</v>
      </c>
      <c r="BS571" s="13">
        <v>14.683529999999999</v>
      </c>
    </row>
    <row r="572" spans="1:71" x14ac:dyDescent="0.2">
      <c r="A572" s="12">
        <v>43210</v>
      </c>
      <c r="B572" s="13">
        <v>17.561119999999999</v>
      </c>
      <c r="C572" s="13">
        <v>0</v>
      </c>
      <c r="D572" s="13">
        <v>9.8958499999999994</v>
      </c>
      <c r="E572" s="13">
        <v>14.09651</v>
      </c>
      <c r="F572" s="13">
        <v>14.994949999999999</v>
      </c>
      <c r="G572" s="13">
        <v>5.38225</v>
      </c>
      <c r="H572" s="13">
        <v>12.45462</v>
      </c>
      <c r="I572" s="13">
        <v>6.1747100000000001</v>
      </c>
      <c r="J572" s="13">
        <v>16.447849999999999</v>
      </c>
      <c r="K572" s="13">
        <v>10.97514</v>
      </c>
      <c r="L572" s="13">
        <v>2.9613299999999998</v>
      </c>
      <c r="M572" s="13">
        <v>0</v>
      </c>
      <c r="N572" s="13">
        <v>12.86262</v>
      </c>
      <c r="O572" s="13">
        <v>22.324159999999999</v>
      </c>
      <c r="P572" s="13">
        <v>49.815849999999998</v>
      </c>
      <c r="Q572" s="13">
        <v>28.202549999999999</v>
      </c>
      <c r="R572" s="13">
        <v>23.84817</v>
      </c>
      <c r="S572" s="13">
        <v>22.334620000000001</v>
      </c>
      <c r="T572" s="13">
        <v>12.75</v>
      </c>
      <c r="U572" s="13">
        <v>22.44697</v>
      </c>
      <c r="V572" s="13">
        <v>22.300820000000002</v>
      </c>
      <c r="W572" s="13">
        <v>8.1103400000000008</v>
      </c>
      <c r="X572" s="13">
        <v>0</v>
      </c>
      <c r="Y572" s="13">
        <v>12.779019999999999</v>
      </c>
      <c r="Z572" s="13">
        <v>23.134139999999999</v>
      </c>
      <c r="AA572" s="13">
        <v>11.19354</v>
      </c>
      <c r="AB572" s="13">
        <v>0</v>
      </c>
      <c r="AC572" s="13">
        <v>15.710190000000001</v>
      </c>
      <c r="AD572" s="13">
        <v>19.453849999999999</v>
      </c>
      <c r="AE572" s="13">
        <v>31.094049999999999</v>
      </c>
      <c r="AF572" s="13">
        <v>15.639810000000001</v>
      </c>
      <c r="AG572" s="13">
        <v>7.7931400000000002</v>
      </c>
      <c r="AH572" s="13">
        <v>0</v>
      </c>
      <c r="AI572" s="13">
        <v>12.4495</v>
      </c>
      <c r="AJ572" s="13">
        <v>20.634540000000001</v>
      </c>
      <c r="AK572" s="13">
        <v>23.64912</v>
      </c>
      <c r="AL572" s="13">
        <v>45.052100000000003</v>
      </c>
      <c r="AM572" s="13">
        <v>56.091949999999997</v>
      </c>
      <c r="AN572" s="13" t="s">
        <v>1116</v>
      </c>
      <c r="AO572" s="13">
        <v>0</v>
      </c>
      <c r="AP572" s="13">
        <v>14.2934</v>
      </c>
      <c r="AQ572" s="13">
        <v>42.683900000000001</v>
      </c>
      <c r="AR572" s="13">
        <v>16.312059999999999</v>
      </c>
      <c r="AS572" s="13">
        <v>2.3252700000000002</v>
      </c>
      <c r="AT572" s="13">
        <v>5.1115899999999996</v>
      </c>
      <c r="AU572" s="13">
        <v>4.9175599999999999</v>
      </c>
      <c r="AV572" s="13">
        <v>133.91944000000001</v>
      </c>
      <c r="AW572" s="13">
        <v>12.250999999999999</v>
      </c>
      <c r="AX572" s="13">
        <v>29.25</v>
      </c>
      <c r="AY572" s="13">
        <v>21.974710000000002</v>
      </c>
      <c r="AZ572" s="13">
        <v>18.928570000000001</v>
      </c>
      <c r="BA572" s="13">
        <v>0</v>
      </c>
      <c r="BB572" s="13" t="s">
        <v>1115</v>
      </c>
      <c r="BC572" s="13">
        <v>6.8109200000000003</v>
      </c>
      <c r="BD572" s="13">
        <v>46.800469999999997</v>
      </c>
      <c r="BE572" s="13">
        <v>9.1951800000000006</v>
      </c>
      <c r="BF572" s="13">
        <v>12.160080000000001</v>
      </c>
      <c r="BG572" s="13">
        <v>16.60145</v>
      </c>
      <c r="BH572" s="13">
        <v>18.374210000000001</v>
      </c>
      <c r="BI572" s="13">
        <v>44.325859999999999</v>
      </c>
      <c r="BJ572" s="13">
        <v>16.963699999999999</v>
      </c>
      <c r="BK572" s="13">
        <v>13.511710000000001</v>
      </c>
      <c r="BL572" s="13">
        <v>8.6057900000000007</v>
      </c>
      <c r="BM572" s="13">
        <v>14.293139999999999</v>
      </c>
      <c r="BN572" s="13">
        <v>0</v>
      </c>
      <c r="BO572" s="13">
        <v>12.29522</v>
      </c>
      <c r="BP572" s="13" t="s">
        <v>1116</v>
      </c>
      <c r="BQ572" s="13">
        <v>10.7157</v>
      </c>
      <c r="BR572" s="13">
        <v>9.2598699999999994</v>
      </c>
      <c r="BS572" s="13">
        <v>14.683529999999999</v>
      </c>
    </row>
    <row r="573" spans="1:71" x14ac:dyDescent="0.2">
      <c r="A573" s="12">
        <v>43209</v>
      </c>
      <c r="B573" s="13">
        <v>17.75104</v>
      </c>
      <c r="C573" s="13">
        <v>0</v>
      </c>
      <c r="D573" s="13">
        <v>9.9538899999999995</v>
      </c>
      <c r="E573" s="13">
        <v>14.106780000000001</v>
      </c>
      <c r="F573" s="13">
        <v>15.0404</v>
      </c>
      <c r="G573" s="13">
        <v>5.4005299999999998</v>
      </c>
      <c r="H573" s="13">
        <v>12.45462</v>
      </c>
      <c r="I573" s="13">
        <v>6.13584</v>
      </c>
      <c r="J573" s="13">
        <v>16.447849999999999</v>
      </c>
      <c r="K573" s="13">
        <v>11.092840000000001</v>
      </c>
      <c r="L573" s="13">
        <v>2.97818</v>
      </c>
      <c r="M573" s="13">
        <v>0</v>
      </c>
      <c r="N573" s="13">
        <v>13.00132</v>
      </c>
      <c r="O573" s="13">
        <v>22.507650000000002</v>
      </c>
      <c r="P573" s="13">
        <v>48.966369999999998</v>
      </c>
      <c r="Q573" s="13">
        <v>27.833670000000001</v>
      </c>
      <c r="R573" s="13">
        <v>23.84817</v>
      </c>
      <c r="S573" s="13">
        <v>22.562740000000002</v>
      </c>
      <c r="T573" s="13">
        <v>12.946719999999999</v>
      </c>
      <c r="U573" s="13">
        <v>22.783850000000001</v>
      </c>
      <c r="V573" s="13">
        <v>23.498519999999999</v>
      </c>
      <c r="W573" s="13">
        <v>8.1655200000000008</v>
      </c>
      <c r="X573" s="13">
        <v>0</v>
      </c>
      <c r="Y573" s="13">
        <v>12.89063</v>
      </c>
      <c r="Z573" s="13">
        <v>23.56334</v>
      </c>
      <c r="AA573" s="13">
        <v>11.25065</v>
      </c>
      <c r="AB573" s="13">
        <v>0</v>
      </c>
      <c r="AC573" s="13">
        <v>16.06887</v>
      </c>
      <c r="AD573" s="13">
        <v>22.169229999999999</v>
      </c>
      <c r="AE573" s="13">
        <v>30.3263</v>
      </c>
      <c r="AF573" s="13">
        <v>15.639810000000001</v>
      </c>
      <c r="AG573" s="13">
        <v>7.9863600000000003</v>
      </c>
      <c r="AH573" s="13">
        <v>0</v>
      </c>
      <c r="AI573" s="13">
        <v>12.727180000000001</v>
      </c>
      <c r="AJ573" s="13">
        <v>20.698630000000001</v>
      </c>
      <c r="AK573" s="13">
        <v>23.7193</v>
      </c>
      <c r="AL573" s="13">
        <v>43.764890000000001</v>
      </c>
      <c r="AM573" s="13">
        <v>56.321840000000002</v>
      </c>
      <c r="AN573" s="13" t="s">
        <v>1116</v>
      </c>
      <c r="AO573" s="13">
        <v>0</v>
      </c>
      <c r="AP573" s="13">
        <v>14.37951</v>
      </c>
      <c r="AQ573" s="13">
        <v>43.88064</v>
      </c>
      <c r="AR573" s="13">
        <v>16.453900000000001</v>
      </c>
      <c r="AS573" s="13">
        <v>2.3364500000000001</v>
      </c>
      <c r="AT573" s="13">
        <v>5.1115899999999996</v>
      </c>
      <c r="AU573" s="13">
        <v>4.9405400000000004</v>
      </c>
      <c r="AV573" s="13">
        <v>134.94173000000001</v>
      </c>
      <c r="AW573" s="13">
        <v>12.250999999999999</v>
      </c>
      <c r="AX573" s="13">
        <v>29</v>
      </c>
      <c r="AY573" s="13">
        <v>21.974710000000002</v>
      </c>
      <c r="AZ573" s="13">
        <v>18.928570000000001</v>
      </c>
      <c r="BA573" s="13">
        <v>0</v>
      </c>
      <c r="BB573" s="13" t="s">
        <v>1115</v>
      </c>
      <c r="BC573" s="13">
        <v>6.8643299999999998</v>
      </c>
      <c r="BD573" s="13">
        <v>47.25047</v>
      </c>
      <c r="BE573" s="13">
        <v>9.3847799999999992</v>
      </c>
      <c r="BF573" s="13">
        <v>12.32666</v>
      </c>
      <c r="BG573" s="13">
        <v>16.60145</v>
      </c>
      <c r="BH573" s="13">
        <v>18.374210000000001</v>
      </c>
      <c r="BI573" s="13">
        <v>44.756210000000003</v>
      </c>
      <c r="BJ573" s="13">
        <v>16.897690000000001</v>
      </c>
      <c r="BK573" s="13">
        <v>14.1806</v>
      </c>
      <c r="BL573" s="13">
        <v>8.4434100000000001</v>
      </c>
      <c r="BM573" s="13">
        <v>14.34511</v>
      </c>
      <c r="BN573" s="13">
        <v>0</v>
      </c>
      <c r="BO573" s="13">
        <v>12.29522</v>
      </c>
      <c r="BP573" s="13" t="s">
        <v>1116</v>
      </c>
      <c r="BQ573" s="13">
        <v>10.7157</v>
      </c>
      <c r="BR573" s="13">
        <v>9.2598699999999994</v>
      </c>
      <c r="BS573" s="13">
        <v>14.89034</v>
      </c>
    </row>
    <row r="574" spans="1:71" x14ac:dyDescent="0.2">
      <c r="A574" s="12">
        <v>43208</v>
      </c>
      <c r="B574" s="13">
        <v>17.424620000000001</v>
      </c>
      <c r="C574" s="13">
        <v>0</v>
      </c>
      <c r="D574" s="13">
        <v>9.8958499999999994</v>
      </c>
      <c r="E574" s="13">
        <v>13.8809</v>
      </c>
      <c r="F574" s="13">
        <v>14.76263</v>
      </c>
      <c r="G574" s="13">
        <v>5.4061599999999999</v>
      </c>
      <c r="H574" s="13">
        <v>12.33822</v>
      </c>
      <c r="I574" s="13">
        <v>6.1009599999999997</v>
      </c>
      <c r="J574" s="13">
        <v>16.447849999999999</v>
      </c>
      <c r="K574" s="13">
        <v>10.97514</v>
      </c>
      <c r="L574" s="13">
        <v>2.9866000000000001</v>
      </c>
      <c r="M574" s="13">
        <v>0</v>
      </c>
      <c r="N574" s="13">
        <v>12.910069999999999</v>
      </c>
      <c r="O574" s="13">
        <v>22.38532</v>
      </c>
      <c r="P574" s="13">
        <v>66.949150000000003</v>
      </c>
      <c r="Q574" s="13">
        <v>27.900739999999999</v>
      </c>
      <c r="R574" s="13">
        <v>23.647770000000001</v>
      </c>
      <c r="S574" s="13">
        <v>22.562740000000002</v>
      </c>
      <c r="T574" s="13">
        <v>12.66803</v>
      </c>
      <c r="U574" s="13">
        <v>22.588809999999999</v>
      </c>
      <c r="V574" s="13">
        <v>23.31277</v>
      </c>
      <c r="W574" s="13">
        <v>8.0827600000000004</v>
      </c>
      <c r="X574" s="13">
        <v>0</v>
      </c>
      <c r="Y574" s="13">
        <v>13.002230000000001</v>
      </c>
      <c r="Z574" s="13">
        <v>23.391660000000002</v>
      </c>
      <c r="AA574" s="13">
        <v>11.079319999999999</v>
      </c>
      <c r="AB574" s="13">
        <v>0</v>
      </c>
      <c r="AC574" s="13">
        <v>15.49498</v>
      </c>
      <c r="AD574" s="13">
        <v>22.146149999999999</v>
      </c>
      <c r="AE574" s="13">
        <v>30.134360000000001</v>
      </c>
      <c r="AF574" s="13">
        <v>15.545019999999999</v>
      </c>
      <c r="AG574" s="13">
        <v>7.8575499999999998</v>
      </c>
      <c r="AH574" s="13">
        <v>0</v>
      </c>
      <c r="AI574" s="13">
        <v>12.542059999999999</v>
      </c>
      <c r="AJ574" s="13">
        <v>20.762709999999998</v>
      </c>
      <c r="AK574" s="13">
        <v>23.68421</v>
      </c>
      <c r="AL574" s="13">
        <v>44.408499999999997</v>
      </c>
      <c r="AM574" s="13">
        <v>56.551720000000003</v>
      </c>
      <c r="AN574" s="13" t="s">
        <v>1116</v>
      </c>
      <c r="AO574" s="13">
        <v>0</v>
      </c>
      <c r="AP574" s="13">
        <v>14.2934</v>
      </c>
      <c r="AQ574" s="13">
        <v>43.481729999999999</v>
      </c>
      <c r="AR574" s="13">
        <v>16.524819999999998</v>
      </c>
      <c r="AS574" s="13">
        <v>2.3588100000000001</v>
      </c>
      <c r="AT574" s="13">
        <v>5.1115899999999996</v>
      </c>
      <c r="AU574" s="13">
        <v>4.9175599999999999</v>
      </c>
      <c r="AV574" s="13">
        <v>133.91944000000001</v>
      </c>
      <c r="AW574" s="13">
        <v>12.37698</v>
      </c>
      <c r="AX574" s="13">
        <v>29.25</v>
      </c>
      <c r="AY574" s="13">
        <v>22.40558</v>
      </c>
      <c r="AZ574" s="13">
        <v>18.785710000000002</v>
      </c>
      <c r="BA574" s="13">
        <v>0</v>
      </c>
      <c r="BB574" s="13" t="s">
        <v>1115</v>
      </c>
      <c r="BC574" s="13">
        <v>6.8109200000000003</v>
      </c>
      <c r="BD574" s="13">
        <v>47.475470000000001</v>
      </c>
      <c r="BE574" s="13">
        <v>9.3847799999999992</v>
      </c>
      <c r="BF574" s="13">
        <v>11.054069999999999</v>
      </c>
      <c r="BG574" s="13">
        <v>16.60145</v>
      </c>
      <c r="BH574" s="13">
        <v>18.113579999999999</v>
      </c>
      <c r="BI574" s="13">
        <v>43.895510000000002</v>
      </c>
      <c r="BJ574" s="13">
        <v>16.963699999999999</v>
      </c>
      <c r="BK574" s="13">
        <v>13.97993</v>
      </c>
      <c r="BL574" s="13">
        <v>8.6057900000000007</v>
      </c>
      <c r="BM574" s="13">
        <v>14.241160000000001</v>
      </c>
      <c r="BN574" s="13">
        <v>0</v>
      </c>
      <c r="BO574" s="13">
        <v>12.370649999999999</v>
      </c>
      <c r="BP574" s="13" t="s">
        <v>1116</v>
      </c>
      <c r="BQ574" s="13">
        <v>10.64129</v>
      </c>
      <c r="BR574" s="13">
        <v>9.48034</v>
      </c>
      <c r="BS574" s="13">
        <v>14.683529999999999</v>
      </c>
    </row>
    <row r="575" spans="1:71" x14ac:dyDescent="0.2">
      <c r="A575" s="12">
        <v>43207</v>
      </c>
      <c r="B575" s="13">
        <v>17.050730000000001</v>
      </c>
      <c r="C575" s="13">
        <v>0</v>
      </c>
      <c r="D575" s="13">
        <v>9.7797699999999992</v>
      </c>
      <c r="E575" s="13">
        <v>13.572900000000001</v>
      </c>
      <c r="F575" s="13">
        <v>14.338380000000001</v>
      </c>
      <c r="G575" s="13">
        <v>5.3372599999999997</v>
      </c>
      <c r="H575" s="13">
        <v>12.221819999999999</v>
      </c>
      <c r="I575" s="13">
        <v>6.0461499999999999</v>
      </c>
      <c r="J575" s="13">
        <v>16.447849999999999</v>
      </c>
      <c r="K575" s="13">
        <v>10.739750000000001</v>
      </c>
      <c r="L575" s="13">
        <v>2.9613299999999998</v>
      </c>
      <c r="M575" s="13">
        <v>0</v>
      </c>
      <c r="N575" s="13">
        <v>12.78232</v>
      </c>
      <c r="O575" s="13">
        <v>22.018350000000002</v>
      </c>
      <c r="P575" s="13">
        <v>65.847459999999998</v>
      </c>
      <c r="Q575" s="13">
        <v>27.699529999999999</v>
      </c>
      <c r="R575" s="13">
        <v>23.84817</v>
      </c>
      <c r="S575" s="13">
        <v>22.396830000000001</v>
      </c>
      <c r="T575" s="13">
        <v>12.45082</v>
      </c>
      <c r="U575" s="13">
        <v>22.340579999999999</v>
      </c>
      <c r="V575" s="13">
        <v>23.034130000000001</v>
      </c>
      <c r="W575" s="13">
        <v>7.9632199999999997</v>
      </c>
      <c r="X575" s="13">
        <v>0</v>
      </c>
      <c r="Y575" s="13">
        <v>13.05804</v>
      </c>
      <c r="Z575" s="13">
        <v>22.61909</v>
      </c>
      <c r="AA575" s="13">
        <v>11.30776</v>
      </c>
      <c r="AB575" s="13">
        <v>0</v>
      </c>
      <c r="AC575" s="13">
        <v>15.638450000000001</v>
      </c>
      <c r="AD575" s="13">
        <v>22.046150000000001</v>
      </c>
      <c r="AE575" s="13">
        <v>29.558540000000001</v>
      </c>
      <c r="AF575" s="13">
        <v>15.639810000000001</v>
      </c>
      <c r="AG575" s="13">
        <v>7.7287299999999997</v>
      </c>
      <c r="AH575" s="13">
        <v>0</v>
      </c>
      <c r="AI575" s="13">
        <v>12.032970000000001</v>
      </c>
      <c r="AJ575" s="13">
        <v>20.50638</v>
      </c>
      <c r="AK575" s="13">
        <v>23.543859999999999</v>
      </c>
      <c r="AL575" s="13">
        <v>44.408499999999997</v>
      </c>
      <c r="AM575" s="13">
        <v>56.321840000000002</v>
      </c>
      <c r="AN575" s="13" t="s">
        <v>1116</v>
      </c>
      <c r="AO575" s="13">
        <v>0</v>
      </c>
      <c r="AP575" s="13">
        <v>14.2073</v>
      </c>
      <c r="AQ575" s="13">
        <v>43.481729999999999</v>
      </c>
      <c r="AR575" s="13">
        <v>16.312059999999999</v>
      </c>
      <c r="AS575" s="13">
        <v>2.3476300000000001</v>
      </c>
      <c r="AT575" s="13">
        <v>5.2018000000000004</v>
      </c>
      <c r="AU575" s="13">
        <v>4.8715999999999999</v>
      </c>
      <c r="AV575" s="13">
        <v>133.91944000000001</v>
      </c>
      <c r="AW575" s="13">
        <v>12.03055</v>
      </c>
      <c r="AX575" s="13">
        <v>29</v>
      </c>
      <c r="AY575" s="13">
        <v>22.190149999999999</v>
      </c>
      <c r="AZ575" s="13">
        <v>18.785710000000002</v>
      </c>
      <c r="BA575" s="13">
        <v>0</v>
      </c>
      <c r="BB575" s="13" t="s">
        <v>1115</v>
      </c>
      <c r="BC575" s="13">
        <v>6.8109200000000003</v>
      </c>
      <c r="BD575" s="13">
        <v>46.575470000000003</v>
      </c>
      <c r="BE575" s="13">
        <v>9.2899799999999999</v>
      </c>
      <c r="BF575" s="13">
        <v>10.90265</v>
      </c>
      <c r="BG575" s="13">
        <v>16.41901</v>
      </c>
      <c r="BH575" s="13">
        <v>18.374210000000001</v>
      </c>
      <c r="BI575" s="13">
        <v>43.895510000000002</v>
      </c>
      <c r="BJ575" s="13">
        <v>16.897690000000001</v>
      </c>
      <c r="BK575" s="13">
        <v>14.1806</v>
      </c>
      <c r="BL575" s="13">
        <v>8.6869700000000005</v>
      </c>
      <c r="BM575" s="13">
        <v>14.13721</v>
      </c>
      <c r="BN575" s="13">
        <v>0</v>
      </c>
      <c r="BO575" s="13">
        <v>12.370649999999999</v>
      </c>
      <c r="BP575" s="13" t="s">
        <v>1116</v>
      </c>
      <c r="BQ575" s="13">
        <v>10.492459999999999</v>
      </c>
      <c r="BR575" s="13">
        <v>9.3333600000000008</v>
      </c>
      <c r="BS575" s="13">
        <v>14.78693</v>
      </c>
    </row>
    <row r="576" spans="1:71" x14ac:dyDescent="0.2">
      <c r="A576" s="12">
        <v>43206</v>
      </c>
      <c r="B576" s="13">
        <v>16.943899999999999</v>
      </c>
      <c r="C576" s="13">
        <v>0</v>
      </c>
      <c r="D576" s="13">
        <v>9.75075</v>
      </c>
      <c r="E576" s="13">
        <v>13.44969</v>
      </c>
      <c r="F576" s="13">
        <v>14.323230000000001</v>
      </c>
      <c r="G576" s="13">
        <v>5.4131900000000002</v>
      </c>
      <c r="H576" s="13">
        <v>12.33822</v>
      </c>
      <c r="I576" s="13">
        <v>6.12887</v>
      </c>
      <c r="J576" s="13">
        <v>16.447849999999999</v>
      </c>
      <c r="K576" s="13">
        <v>10.710319999999999</v>
      </c>
      <c r="L576" s="13">
        <v>2.9866000000000001</v>
      </c>
      <c r="M576" s="13">
        <v>0</v>
      </c>
      <c r="N576" s="13">
        <v>12.837070000000001</v>
      </c>
      <c r="O576" s="13">
        <v>22.14067</v>
      </c>
      <c r="P576" s="13">
        <v>66.610169999999997</v>
      </c>
      <c r="Q576" s="13">
        <v>27.733070000000001</v>
      </c>
      <c r="R576" s="13">
        <v>23.44736</v>
      </c>
      <c r="S576" s="13">
        <v>22.313880000000001</v>
      </c>
      <c r="T576" s="13">
        <v>12.377050000000001</v>
      </c>
      <c r="U576" s="13">
        <v>22.44697</v>
      </c>
      <c r="V576" s="13">
        <v>23.034130000000001</v>
      </c>
      <c r="W576" s="13">
        <v>7.97241</v>
      </c>
      <c r="X576" s="13">
        <v>0</v>
      </c>
      <c r="Y576" s="13">
        <v>13.05804</v>
      </c>
      <c r="Z576" s="13">
        <v>22.36157</v>
      </c>
      <c r="AA576" s="13">
        <v>11.36487</v>
      </c>
      <c r="AB576" s="13">
        <v>0</v>
      </c>
      <c r="AC576" s="13">
        <v>15.638450000000001</v>
      </c>
      <c r="AD576" s="13">
        <v>22.338460000000001</v>
      </c>
      <c r="AE576" s="13">
        <v>29.942419999999998</v>
      </c>
      <c r="AF576" s="13">
        <v>15.687200000000001</v>
      </c>
      <c r="AG576" s="13">
        <v>7.6643299999999996</v>
      </c>
      <c r="AH576" s="13">
        <v>0</v>
      </c>
      <c r="AI576" s="13">
        <v>11.847849999999999</v>
      </c>
      <c r="AJ576" s="13">
        <v>20.50638</v>
      </c>
      <c r="AK576" s="13">
        <v>23.508769999999998</v>
      </c>
      <c r="AL576" s="13">
        <v>44.408499999999997</v>
      </c>
      <c r="AM576" s="13">
        <v>57.241379999999999</v>
      </c>
      <c r="AN576" s="13" t="s">
        <v>1116</v>
      </c>
      <c r="AO576" s="13">
        <v>0</v>
      </c>
      <c r="AP576" s="13">
        <v>14.46561</v>
      </c>
      <c r="AQ576" s="13">
        <v>42.683900000000001</v>
      </c>
      <c r="AR576" s="13">
        <v>16.312059999999999</v>
      </c>
      <c r="AS576" s="13">
        <v>2.3364500000000001</v>
      </c>
      <c r="AT576" s="13">
        <v>5.1416599999999999</v>
      </c>
      <c r="AU576" s="13">
        <v>4.8715999999999999</v>
      </c>
      <c r="AV576" s="13">
        <v>132.89716000000001</v>
      </c>
      <c r="AW576" s="13">
        <v>11.87308</v>
      </c>
      <c r="AX576" s="13">
        <v>28.75</v>
      </c>
      <c r="AY576" s="13">
        <v>21.759270000000001</v>
      </c>
      <c r="AZ576" s="13">
        <v>18.714289999999998</v>
      </c>
      <c r="BA576" s="13">
        <v>0</v>
      </c>
      <c r="BB576" s="13" t="s">
        <v>1115</v>
      </c>
      <c r="BC576" s="13">
        <v>6.7842099999999999</v>
      </c>
      <c r="BD576" s="13">
        <v>46.575470000000003</v>
      </c>
      <c r="BE576" s="13">
        <v>9.4795700000000007</v>
      </c>
      <c r="BF576" s="13">
        <v>10.90265</v>
      </c>
      <c r="BG576" s="13">
        <v>16.41901</v>
      </c>
      <c r="BH576" s="13">
        <v>18.374210000000001</v>
      </c>
      <c r="BI576" s="13">
        <v>43.823790000000002</v>
      </c>
      <c r="BJ576" s="13">
        <v>16.963699999999999</v>
      </c>
      <c r="BK576" s="13">
        <v>13.97993</v>
      </c>
      <c r="BL576" s="13">
        <v>8.8493499999999994</v>
      </c>
      <c r="BM576" s="13">
        <v>14.085240000000001</v>
      </c>
      <c r="BN576" s="13">
        <v>0</v>
      </c>
      <c r="BO576" s="13">
        <v>12.29522</v>
      </c>
      <c r="BP576" s="13" t="s">
        <v>1116</v>
      </c>
      <c r="BQ576" s="13">
        <v>10.56687</v>
      </c>
      <c r="BR576" s="13">
        <v>9.3333600000000008</v>
      </c>
      <c r="BS576" s="13">
        <v>14.580120000000001</v>
      </c>
    </row>
    <row r="577" spans="1:71" x14ac:dyDescent="0.2">
      <c r="A577" s="12">
        <v>43205</v>
      </c>
      <c r="B577" s="13">
        <v>16.86675</v>
      </c>
      <c r="C577" s="13">
        <v>0</v>
      </c>
      <c r="D577" s="13">
        <v>9.7797699999999992</v>
      </c>
      <c r="E577" s="13">
        <v>13.42916</v>
      </c>
      <c r="F577" s="13">
        <v>14.26263</v>
      </c>
      <c r="G577" s="13">
        <v>5.5228599999999997</v>
      </c>
      <c r="H577" s="13">
        <v>12.29942</v>
      </c>
      <c r="I577" s="13">
        <v>6.1517900000000001</v>
      </c>
      <c r="J577" s="13">
        <v>16.447849999999999</v>
      </c>
      <c r="K577" s="13">
        <v>10.82802</v>
      </c>
      <c r="L577" s="13">
        <v>2.9739599999999999</v>
      </c>
      <c r="M577" s="13">
        <v>0</v>
      </c>
      <c r="N577" s="13">
        <v>12.84437</v>
      </c>
      <c r="O577" s="13">
        <v>22.446480000000001</v>
      </c>
      <c r="P577" s="13">
        <v>66.44068</v>
      </c>
      <c r="Q577" s="13">
        <v>27.733070000000001</v>
      </c>
      <c r="R577" s="13">
        <v>23.647770000000001</v>
      </c>
      <c r="S577" s="13">
        <v>22.459050000000001</v>
      </c>
      <c r="T577" s="13">
        <v>12.5</v>
      </c>
      <c r="U577" s="13">
        <v>22.73066</v>
      </c>
      <c r="V577" s="13">
        <v>23.096050000000002</v>
      </c>
      <c r="W577" s="13">
        <v>8.0827600000000004</v>
      </c>
      <c r="X577" s="13">
        <v>0</v>
      </c>
      <c r="Y577" s="13">
        <v>13.11384</v>
      </c>
      <c r="Z577" s="13">
        <v>22.318650000000002</v>
      </c>
      <c r="AA577" s="13">
        <v>11.25065</v>
      </c>
      <c r="AB577" s="13">
        <v>0</v>
      </c>
      <c r="AC577" s="13">
        <v>15.710190000000001</v>
      </c>
      <c r="AD577" s="13">
        <v>22.7</v>
      </c>
      <c r="AE577" s="13">
        <v>30.134360000000001</v>
      </c>
      <c r="AF577" s="13">
        <v>15.7346</v>
      </c>
      <c r="AG577" s="13">
        <v>7.7931400000000002</v>
      </c>
      <c r="AH577" s="13">
        <v>0</v>
      </c>
      <c r="AI577" s="13">
        <v>11.847849999999999</v>
      </c>
      <c r="AJ577" s="13">
        <v>20.50638</v>
      </c>
      <c r="AK577" s="13">
        <v>23.456140000000001</v>
      </c>
      <c r="AL577" s="13">
        <v>44.408499999999997</v>
      </c>
      <c r="AM577" s="13">
        <v>56.781610000000001</v>
      </c>
      <c r="AN577" s="13" t="s">
        <v>1116</v>
      </c>
      <c r="AO577" s="13">
        <v>0</v>
      </c>
      <c r="AP577" s="13">
        <v>14.37951</v>
      </c>
      <c r="AQ577" s="13">
        <v>43.749490000000002</v>
      </c>
      <c r="AR577" s="13">
        <v>16.170210000000001</v>
      </c>
      <c r="AS577" s="13">
        <v>2.36999</v>
      </c>
      <c r="AT577" s="13">
        <v>5.2919999999999998</v>
      </c>
      <c r="AU577" s="13">
        <v>5.0094799999999999</v>
      </c>
      <c r="AV577" s="13">
        <v>133.91944000000001</v>
      </c>
      <c r="AW577" s="13">
        <v>11.936070000000001</v>
      </c>
      <c r="AX577" s="13">
        <v>28.75</v>
      </c>
      <c r="AY577" s="13">
        <v>21.54383</v>
      </c>
      <c r="AZ577" s="13">
        <v>18.785710000000002</v>
      </c>
      <c r="BA577" s="13">
        <v>0</v>
      </c>
      <c r="BB577" s="13" t="s">
        <v>1115</v>
      </c>
      <c r="BC577" s="13">
        <v>6.7575000000000003</v>
      </c>
      <c r="BD577" s="13">
        <v>47.700479999999999</v>
      </c>
      <c r="BE577" s="13">
        <v>9.57437</v>
      </c>
      <c r="BF577" s="13">
        <v>10.97836</v>
      </c>
      <c r="BG577" s="13">
        <v>16.51023</v>
      </c>
      <c r="BH577" s="13">
        <v>18.24389</v>
      </c>
      <c r="BI577" s="13">
        <v>44.038960000000003</v>
      </c>
      <c r="BJ577" s="13">
        <v>17.227720000000001</v>
      </c>
      <c r="BK577" s="13">
        <v>14.247490000000001</v>
      </c>
      <c r="BL577" s="13">
        <v>8.9305299999999992</v>
      </c>
      <c r="BM577" s="13">
        <v>14.13721</v>
      </c>
      <c r="BN577" s="13">
        <v>0</v>
      </c>
      <c r="BO577" s="13">
        <v>12.21979</v>
      </c>
      <c r="BP577" s="13" t="s">
        <v>1116</v>
      </c>
      <c r="BQ577" s="13">
        <v>10.56687</v>
      </c>
      <c r="BR577" s="13">
        <v>9.4068500000000004</v>
      </c>
      <c r="BS577" s="13">
        <v>14.683529999999999</v>
      </c>
    </row>
    <row r="578" spans="1:71" x14ac:dyDescent="0.2">
      <c r="A578" s="12">
        <v>43204</v>
      </c>
      <c r="B578" s="13">
        <v>16.86675</v>
      </c>
      <c r="C578" s="13">
        <v>0</v>
      </c>
      <c r="D578" s="13">
        <v>9.7797699999999992</v>
      </c>
      <c r="E578" s="13">
        <v>13.42916</v>
      </c>
      <c r="F578" s="13">
        <v>14.26263</v>
      </c>
      <c r="G578" s="13">
        <v>5.5228599999999997</v>
      </c>
      <c r="H578" s="13">
        <v>12.29942</v>
      </c>
      <c r="I578" s="13">
        <v>6.1517900000000001</v>
      </c>
      <c r="J578" s="13">
        <v>16.447849999999999</v>
      </c>
      <c r="K578" s="13">
        <v>10.82802</v>
      </c>
      <c r="L578" s="13">
        <v>2.9739599999999999</v>
      </c>
      <c r="M578" s="13">
        <v>0</v>
      </c>
      <c r="N578" s="13">
        <v>12.84437</v>
      </c>
      <c r="O578" s="13">
        <v>22.446480000000001</v>
      </c>
      <c r="P578" s="13">
        <v>66.44068</v>
      </c>
      <c r="Q578" s="13">
        <v>27.733070000000001</v>
      </c>
      <c r="R578" s="13">
        <v>23.647770000000001</v>
      </c>
      <c r="S578" s="13">
        <v>22.459050000000001</v>
      </c>
      <c r="T578" s="13">
        <v>12.5</v>
      </c>
      <c r="U578" s="13">
        <v>22.73066</v>
      </c>
      <c r="V578" s="13">
        <v>23.096050000000002</v>
      </c>
      <c r="W578" s="13">
        <v>8.0827600000000004</v>
      </c>
      <c r="X578" s="13">
        <v>0</v>
      </c>
      <c r="Y578" s="13">
        <v>13.11384</v>
      </c>
      <c r="Z578" s="13">
        <v>22.318650000000002</v>
      </c>
      <c r="AA578" s="13">
        <v>11.25065</v>
      </c>
      <c r="AB578" s="13">
        <v>0</v>
      </c>
      <c r="AC578" s="13">
        <v>15.710190000000001</v>
      </c>
      <c r="AD578" s="13">
        <v>22.7</v>
      </c>
      <c r="AE578" s="13">
        <v>30.134360000000001</v>
      </c>
      <c r="AF578" s="13">
        <v>15.7346</v>
      </c>
      <c r="AG578" s="13">
        <v>7.7931400000000002</v>
      </c>
      <c r="AH578" s="13">
        <v>0</v>
      </c>
      <c r="AI578" s="13">
        <v>11.847849999999999</v>
      </c>
      <c r="AJ578" s="13">
        <v>20.50638</v>
      </c>
      <c r="AK578" s="13">
        <v>23.456140000000001</v>
      </c>
      <c r="AL578" s="13">
        <v>44.408499999999997</v>
      </c>
      <c r="AM578" s="13">
        <v>56.781610000000001</v>
      </c>
      <c r="AN578" s="13" t="s">
        <v>1116</v>
      </c>
      <c r="AO578" s="13">
        <v>0</v>
      </c>
      <c r="AP578" s="13">
        <v>14.37951</v>
      </c>
      <c r="AQ578" s="13">
        <v>43.749490000000002</v>
      </c>
      <c r="AR578" s="13">
        <v>16.170210000000001</v>
      </c>
      <c r="AS578" s="13">
        <v>2.36999</v>
      </c>
      <c r="AT578" s="13">
        <v>5.1582400000000002</v>
      </c>
      <c r="AU578" s="13">
        <v>5.0094799999999999</v>
      </c>
      <c r="AV578" s="13">
        <v>133.91944000000001</v>
      </c>
      <c r="AW578" s="13">
        <v>11.936070000000001</v>
      </c>
      <c r="AX578" s="13">
        <v>28.75</v>
      </c>
      <c r="AY578" s="13">
        <v>21.54383</v>
      </c>
      <c r="AZ578" s="13">
        <v>18.785710000000002</v>
      </c>
      <c r="BA578" s="13">
        <v>0</v>
      </c>
      <c r="BB578" s="13" t="s">
        <v>1115</v>
      </c>
      <c r="BC578" s="13">
        <v>6.7575000000000003</v>
      </c>
      <c r="BD578" s="13">
        <v>47.700479999999999</v>
      </c>
      <c r="BE578" s="13">
        <v>9.57437</v>
      </c>
      <c r="BF578" s="13">
        <v>10.97836</v>
      </c>
      <c r="BG578" s="13">
        <v>16.51023</v>
      </c>
      <c r="BH578" s="13">
        <v>18.24389</v>
      </c>
      <c r="BI578" s="13">
        <v>44.038960000000003</v>
      </c>
      <c r="BJ578" s="13">
        <v>17.227720000000001</v>
      </c>
      <c r="BK578" s="13">
        <v>14.247490000000001</v>
      </c>
      <c r="BL578" s="13">
        <v>8.9305299999999992</v>
      </c>
      <c r="BM578" s="13">
        <v>14.13721</v>
      </c>
      <c r="BN578" s="13">
        <v>0</v>
      </c>
      <c r="BO578" s="13">
        <v>12.21979</v>
      </c>
      <c r="BP578" s="13" t="s">
        <v>1116</v>
      </c>
      <c r="BQ578" s="13">
        <v>10.56687</v>
      </c>
      <c r="BR578" s="13">
        <v>9.4068500000000004</v>
      </c>
      <c r="BS578" s="13">
        <v>14.683529999999999</v>
      </c>
    </row>
    <row r="579" spans="1:71" x14ac:dyDescent="0.2">
      <c r="A579" s="12">
        <v>43203</v>
      </c>
      <c r="B579" s="13">
        <v>16.86675</v>
      </c>
      <c r="C579" s="13">
        <v>0</v>
      </c>
      <c r="D579" s="13">
        <v>9.7797699999999992</v>
      </c>
      <c r="E579" s="13">
        <v>13.42916</v>
      </c>
      <c r="F579" s="13">
        <v>14.26263</v>
      </c>
      <c r="G579" s="13">
        <v>5.5228599999999997</v>
      </c>
      <c r="H579" s="13">
        <v>12.29942</v>
      </c>
      <c r="I579" s="13">
        <v>6.1517900000000001</v>
      </c>
      <c r="J579" s="13">
        <v>16.447849999999999</v>
      </c>
      <c r="K579" s="13">
        <v>10.82802</v>
      </c>
      <c r="L579" s="13">
        <v>2.9739599999999999</v>
      </c>
      <c r="M579" s="13">
        <v>0</v>
      </c>
      <c r="N579" s="13">
        <v>12.84437</v>
      </c>
      <c r="O579" s="13">
        <v>22.446480000000001</v>
      </c>
      <c r="P579" s="13">
        <v>66.44068</v>
      </c>
      <c r="Q579" s="13">
        <v>27.733070000000001</v>
      </c>
      <c r="R579" s="13">
        <v>23.647770000000001</v>
      </c>
      <c r="S579" s="13">
        <v>22.459050000000001</v>
      </c>
      <c r="T579" s="13">
        <v>12.5</v>
      </c>
      <c r="U579" s="13">
        <v>22.73066</v>
      </c>
      <c r="V579" s="13">
        <v>23.096050000000002</v>
      </c>
      <c r="W579" s="13">
        <v>8.0827600000000004</v>
      </c>
      <c r="X579" s="13">
        <v>0</v>
      </c>
      <c r="Y579" s="13">
        <v>13.11384</v>
      </c>
      <c r="Z579" s="13">
        <v>22.318650000000002</v>
      </c>
      <c r="AA579" s="13">
        <v>11.25065</v>
      </c>
      <c r="AB579" s="13">
        <v>0</v>
      </c>
      <c r="AC579" s="13">
        <v>15.710190000000001</v>
      </c>
      <c r="AD579" s="13">
        <v>22.7</v>
      </c>
      <c r="AE579" s="13">
        <v>30.134360000000001</v>
      </c>
      <c r="AF579" s="13">
        <v>15.7346</v>
      </c>
      <c r="AG579" s="13">
        <v>7.7931400000000002</v>
      </c>
      <c r="AH579" s="13">
        <v>0</v>
      </c>
      <c r="AI579" s="13">
        <v>11.847849999999999</v>
      </c>
      <c r="AJ579" s="13">
        <v>20.50638</v>
      </c>
      <c r="AK579" s="13">
        <v>23.456140000000001</v>
      </c>
      <c r="AL579" s="13">
        <v>44.408499999999997</v>
      </c>
      <c r="AM579" s="13">
        <v>56.781610000000001</v>
      </c>
      <c r="AN579" s="13" t="s">
        <v>1116</v>
      </c>
      <c r="AO579" s="13">
        <v>0</v>
      </c>
      <c r="AP579" s="13">
        <v>14.37951</v>
      </c>
      <c r="AQ579" s="13">
        <v>43.749490000000002</v>
      </c>
      <c r="AR579" s="13">
        <v>16.170210000000001</v>
      </c>
      <c r="AS579" s="13">
        <v>2.36999</v>
      </c>
      <c r="AT579" s="13">
        <v>5.1582400000000002</v>
      </c>
      <c r="AU579" s="13">
        <v>5.0094799999999999</v>
      </c>
      <c r="AV579" s="13">
        <v>133.91944000000001</v>
      </c>
      <c r="AW579" s="13">
        <v>11.936070000000001</v>
      </c>
      <c r="AX579" s="13">
        <v>28.75</v>
      </c>
      <c r="AY579" s="13">
        <v>21.54383</v>
      </c>
      <c r="AZ579" s="13">
        <v>18.785710000000002</v>
      </c>
      <c r="BA579" s="13">
        <v>0</v>
      </c>
      <c r="BB579" s="13" t="s">
        <v>1115</v>
      </c>
      <c r="BC579" s="13">
        <v>6.7575000000000003</v>
      </c>
      <c r="BD579" s="13">
        <v>47.700479999999999</v>
      </c>
      <c r="BE579" s="13">
        <v>9.57437</v>
      </c>
      <c r="BF579" s="13">
        <v>10.97836</v>
      </c>
      <c r="BG579" s="13">
        <v>16.51023</v>
      </c>
      <c r="BH579" s="13">
        <v>18.24389</v>
      </c>
      <c r="BI579" s="13">
        <v>44.038960000000003</v>
      </c>
      <c r="BJ579" s="13">
        <v>17.227720000000001</v>
      </c>
      <c r="BK579" s="13">
        <v>14.247490000000001</v>
      </c>
      <c r="BL579" s="13">
        <v>8.9305299999999992</v>
      </c>
      <c r="BM579" s="13">
        <v>14.13721</v>
      </c>
      <c r="BN579" s="13">
        <v>0</v>
      </c>
      <c r="BO579" s="13">
        <v>12.21979</v>
      </c>
      <c r="BP579" s="13" t="s">
        <v>1116</v>
      </c>
      <c r="BQ579" s="13">
        <v>10.56687</v>
      </c>
      <c r="BR579" s="13">
        <v>9.4068500000000004</v>
      </c>
      <c r="BS579" s="13">
        <v>14.683529999999999</v>
      </c>
    </row>
    <row r="580" spans="1:71" x14ac:dyDescent="0.2">
      <c r="A580" s="12">
        <v>43202</v>
      </c>
      <c r="B580" s="13">
        <v>16.66497</v>
      </c>
      <c r="C580" s="13">
        <v>0</v>
      </c>
      <c r="D580" s="13">
        <v>9.7217300000000009</v>
      </c>
      <c r="E580" s="13">
        <v>13.18275</v>
      </c>
      <c r="F580" s="13">
        <v>14.106059999999999</v>
      </c>
      <c r="G580" s="13">
        <v>5.4553700000000003</v>
      </c>
      <c r="H580" s="13">
        <v>12.260619999999999</v>
      </c>
      <c r="I580" s="13">
        <v>6.12887</v>
      </c>
      <c r="J580" s="13">
        <v>16.550650000000001</v>
      </c>
      <c r="K580" s="13">
        <v>10.769170000000001</v>
      </c>
      <c r="L580" s="13">
        <v>2.9992399999999999</v>
      </c>
      <c r="M580" s="13">
        <v>0</v>
      </c>
      <c r="N580" s="13">
        <v>12.756769999999999</v>
      </c>
      <c r="O580" s="13">
        <v>22.446480000000001</v>
      </c>
      <c r="P580" s="13">
        <v>66.355930000000001</v>
      </c>
      <c r="Q580" s="13">
        <v>27.598929999999999</v>
      </c>
      <c r="R580" s="13">
        <v>23.246960000000001</v>
      </c>
      <c r="S580" s="13">
        <v>22.355360000000001</v>
      </c>
      <c r="T580" s="13">
        <v>12.5</v>
      </c>
      <c r="U580" s="13">
        <v>22.287389999999998</v>
      </c>
      <c r="V580" s="13">
        <v>22.817409999999999</v>
      </c>
      <c r="W580" s="13">
        <v>7.9448299999999996</v>
      </c>
      <c r="X580" s="13">
        <v>0</v>
      </c>
      <c r="Y580" s="13">
        <v>13.169639999999999</v>
      </c>
      <c r="Z580" s="13">
        <v>22.232810000000001</v>
      </c>
      <c r="AA580" s="13">
        <v>11.19354</v>
      </c>
      <c r="AB580" s="13">
        <v>0</v>
      </c>
      <c r="AC580" s="13">
        <v>15.1363</v>
      </c>
      <c r="AD580" s="13">
        <v>22.169229999999999</v>
      </c>
      <c r="AE580" s="13">
        <v>29.846450000000001</v>
      </c>
      <c r="AF580" s="13">
        <v>15.545019999999999</v>
      </c>
      <c r="AG580" s="13">
        <v>7.7931400000000002</v>
      </c>
      <c r="AH580" s="13">
        <v>0</v>
      </c>
      <c r="AI580" s="13">
        <v>11.80157</v>
      </c>
      <c r="AJ580" s="13">
        <v>20.442299999999999</v>
      </c>
      <c r="AK580" s="13">
        <v>23.561399999999999</v>
      </c>
      <c r="AL580" s="13">
        <v>43.764890000000001</v>
      </c>
      <c r="AM580" s="13">
        <v>56.321840000000002</v>
      </c>
      <c r="AN580" s="13" t="s">
        <v>1116</v>
      </c>
      <c r="AO580" s="13">
        <v>0</v>
      </c>
      <c r="AP580" s="13">
        <v>14.37951</v>
      </c>
      <c r="AQ580" s="13">
        <v>43.749490000000002</v>
      </c>
      <c r="AR580" s="13">
        <v>16.241129999999998</v>
      </c>
      <c r="AS580" s="13">
        <v>2.4035299999999999</v>
      </c>
      <c r="AT580" s="13">
        <v>5.1289300000000004</v>
      </c>
      <c r="AU580" s="13">
        <v>4.8256399999999999</v>
      </c>
      <c r="AV580" s="13">
        <v>134.94173000000001</v>
      </c>
      <c r="AW580" s="13">
        <v>11.84159</v>
      </c>
      <c r="AX580" s="13">
        <v>28.5</v>
      </c>
      <c r="AY580" s="13">
        <v>21.328389999999999</v>
      </c>
      <c r="AZ580" s="13">
        <v>18.714289999999998</v>
      </c>
      <c r="BA580" s="13">
        <v>0</v>
      </c>
      <c r="BB580" s="13" t="s">
        <v>1115</v>
      </c>
      <c r="BC580" s="13">
        <v>6.7307899999999998</v>
      </c>
      <c r="BD580" s="13">
        <v>45.900460000000002</v>
      </c>
      <c r="BE580" s="13">
        <v>9.3847799999999992</v>
      </c>
      <c r="BF580" s="13">
        <v>11.054069999999999</v>
      </c>
      <c r="BG580" s="13">
        <v>16.3278</v>
      </c>
      <c r="BH580" s="13">
        <v>18.24389</v>
      </c>
      <c r="BI580" s="13">
        <v>43.608609999999999</v>
      </c>
      <c r="BJ580" s="13">
        <v>17.09571</v>
      </c>
      <c r="BK580" s="13">
        <v>13.913040000000001</v>
      </c>
      <c r="BL580" s="13">
        <v>8.5245999999999995</v>
      </c>
      <c r="BM580" s="13">
        <v>14.03326</v>
      </c>
      <c r="BN580" s="13">
        <v>0</v>
      </c>
      <c r="BO580" s="13">
        <v>12.144360000000001</v>
      </c>
      <c r="BP580" s="13" t="s">
        <v>1116</v>
      </c>
      <c r="BQ580" s="13">
        <v>10.7157</v>
      </c>
      <c r="BR580" s="13">
        <v>9.4068500000000004</v>
      </c>
      <c r="BS580" s="13">
        <v>14.683529999999999</v>
      </c>
    </row>
    <row r="581" spans="1:71" x14ac:dyDescent="0.2">
      <c r="A581" s="12">
        <v>43201</v>
      </c>
      <c r="B581" s="13">
        <v>16.659030000000001</v>
      </c>
      <c r="C581" s="13">
        <v>0</v>
      </c>
      <c r="D581" s="13">
        <v>9.8668300000000002</v>
      </c>
      <c r="E581" s="13">
        <v>13.305949999999999</v>
      </c>
      <c r="F581" s="13">
        <v>14.131309999999999</v>
      </c>
      <c r="G581" s="13">
        <v>5.4286500000000002</v>
      </c>
      <c r="H581" s="13">
        <v>12.33822</v>
      </c>
      <c r="I581" s="13">
        <v>6.1348500000000001</v>
      </c>
      <c r="J581" s="13">
        <v>16.447849999999999</v>
      </c>
      <c r="K581" s="13">
        <v>10.85744</v>
      </c>
      <c r="L581" s="13">
        <v>3.0160900000000002</v>
      </c>
      <c r="M581" s="13">
        <v>0</v>
      </c>
      <c r="N581" s="13">
        <v>13.026870000000001</v>
      </c>
      <c r="O581" s="13">
        <v>22.324159999999999</v>
      </c>
      <c r="P581" s="13">
        <v>66.355930000000001</v>
      </c>
      <c r="Q581" s="13">
        <v>27.900739999999999</v>
      </c>
      <c r="R581" s="13">
        <v>22.64574</v>
      </c>
      <c r="S581" s="13">
        <v>22.99823</v>
      </c>
      <c r="T581" s="13">
        <v>12.43852</v>
      </c>
      <c r="U581" s="13">
        <v>22.464700000000001</v>
      </c>
      <c r="V581" s="13">
        <v>23.034130000000001</v>
      </c>
      <c r="W581" s="13">
        <v>8</v>
      </c>
      <c r="X581" s="13">
        <v>0</v>
      </c>
      <c r="Y581" s="13">
        <v>13.33705</v>
      </c>
      <c r="Z581" s="13">
        <v>22.36157</v>
      </c>
      <c r="AA581" s="13">
        <v>11.079319999999999</v>
      </c>
      <c r="AB581" s="13">
        <v>0</v>
      </c>
      <c r="AC581" s="13">
        <v>15.06456</v>
      </c>
      <c r="AD581" s="13">
        <v>22.27692</v>
      </c>
      <c r="AE581" s="13">
        <v>29.846450000000001</v>
      </c>
      <c r="AF581" s="13">
        <v>15.639810000000001</v>
      </c>
      <c r="AG581" s="13">
        <v>7.7287299999999997</v>
      </c>
      <c r="AH581" s="13">
        <v>0</v>
      </c>
      <c r="AI581" s="13">
        <v>11.52388</v>
      </c>
      <c r="AJ581" s="13">
        <v>20.570460000000001</v>
      </c>
      <c r="AK581" s="13">
        <v>23.578949999999999</v>
      </c>
      <c r="AL581" s="13">
        <v>44.408499999999997</v>
      </c>
      <c r="AM581" s="13">
        <v>56.091949999999997</v>
      </c>
      <c r="AN581" s="13" t="s">
        <v>1116</v>
      </c>
      <c r="AO581" s="13">
        <v>0</v>
      </c>
      <c r="AP581" s="13">
        <v>14.46561</v>
      </c>
      <c r="AQ581" s="13">
        <v>44.154580000000003</v>
      </c>
      <c r="AR581" s="13">
        <v>16.241129999999998</v>
      </c>
      <c r="AS581" s="13">
        <v>2.38117</v>
      </c>
      <c r="AT581" s="13">
        <v>5.0703100000000001</v>
      </c>
      <c r="AU581" s="13">
        <v>4.8256399999999999</v>
      </c>
      <c r="AV581" s="13">
        <v>133.91944000000001</v>
      </c>
      <c r="AW581" s="13">
        <v>11.84159</v>
      </c>
      <c r="AX581" s="13">
        <v>28.75</v>
      </c>
      <c r="AY581" s="13">
        <v>21.005240000000001</v>
      </c>
      <c r="AZ581" s="13">
        <v>18.714289999999998</v>
      </c>
      <c r="BA581" s="13">
        <v>0</v>
      </c>
      <c r="BB581" s="13" t="s">
        <v>1115</v>
      </c>
      <c r="BC581" s="13">
        <v>6.7307899999999998</v>
      </c>
      <c r="BD581" s="13">
        <v>46.350459999999998</v>
      </c>
      <c r="BE581" s="13">
        <v>9.4795700000000007</v>
      </c>
      <c r="BF581" s="13">
        <v>10.90265</v>
      </c>
      <c r="BG581" s="13">
        <v>16.41901</v>
      </c>
      <c r="BH581" s="13">
        <v>18.504519999999999</v>
      </c>
      <c r="BI581" s="13">
        <v>43.823790000000002</v>
      </c>
      <c r="BJ581" s="13">
        <v>17.029699999999998</v>
      </c>
      <c r="BK581" s="13">
        <v>14.04682</v>
      </c>
      <c r="BL581" s="13">
        <v>8.76816</v>
      </c>
      <c r="BM581" s="13">
        <v>13.98129</v>
      </c>
      <c r="BN581" s="13">
        <v>0</v>
      </c>
      <c r="BO581" s="13">
        <v>11.993499999999999</v>
      </c>
      <c r="BP581" s="13" t="s">
        <v>1116</v>
      </c>
      <c r="BQ581" s="13">
        <v>10.64129</v>
      </c>
      <c r="BR581" s="13">
        <v>9.4068500000000004</v>
      </c>
      <c r="BS581" s="13">
        <v>14.78693</v>
      </c>
    </row>
    <row r="582" spans="1:71" x14ac:dyDescent="0.2">
      <c r="A582" s="12">
        <v>43200</v>
      </c>
      <c r="B582" s="13">
        <v>16.611550000000001</v>
      </c>
      <c r="C582" s="13">
        <v>0</v>
      </c>
      <c r="D582" s="13">
        <v>9.8087900000000001</v>
      </c>
      <c r="E582" s="13">
        <v>13.193020000000001</v>
      </c>
      <c r="F582" s="13">
        <v>14.10101</v>
      </c>
      <c r="G582" s="13">
        <v>5.4131900000000002</v>
      </c>
      <c r="H582" s="13">
        <v>12.260619999999999</v>
      </c>
      <c r="I582" s="13">
        <v>6.1119199999999996</v>
      </c>
      <c r="J582" s="13">
        <v>16.345050000000001</v>
      </c>
      <c r="K582" s="13">
        <v>10.680899999999999</v>
      </c>
      <c r="L582" s="13">
        <v>3.00766</v>
      </c>
      <c r="M582" s="13">
        <v>0</v>
      </c>
      <c r="N582" s="13">
        <v>12.961169999999999</v>
      </c>
      <c r="O582" s="13">
        <v>22.324159999999999</v>
      </c>
      <c r="P582" s="13">
        <v>66.186440000000005</v>
      </c>
      <c r="Q582" s="13">
        <v>27.666</v>
      </c>
      <c r="R582" s="13">
        <v>22.846150000000002</v>
      </c>
      <c r="S582" s="13">
        <v>22.811589999999999</v>
      </c>
      <c r="T582" s="13">
        <v>12.44262</v>
      </c>
      <c r="U582" s="13">
        <v>22.571079999999998</v>
      </c>
      <c r="V582" s="13">
        <v>22.786449999999999</v>
      </c>
      <c r="W582" s="13">
        <v>7.9448299999999996</v>
      </c>
      <c r="X582" s="13">
        <v>0</v>
      </c>
      <c r="Y582" s="13">
        <v>13.22545</v>
      </c>
      <c r="Z582" s="13">
        <v>22.404489999999999</v>
      </c>
      <c r="AA582" s="13">
        <v>11.022209999999999</v>
      </c>
      <c r="AB582" s="13">
        <v>0</v>
      </c>
      <c r="AC582" s="13">
        <v>14.92109</v>
      </c>
      <c r="AD582" s="13">
        <v>22.069230000000001</v>
      </c>
      <c r="AE582" s="13">
        <v>29.654509999999998</v>
      </c>
      <c r="AF582" s="13">
        <v>15.639810000000001</v>
      </c>
      <c r="AG582" s="13">
        <v>7.7931400000000002</v>
      </c>
      <c r="AH582" s="13">
        <v>0</v>
      </c>
      <c r="AI582" s="13">
        <v>11.52388</v>
      </c>
      <c r="AJ582" s="13">
        <v>20.50638</v>
      </c>
      <c r="AK582" s="13">
        <v>23.526319999999998</v>
      </c>
      <c r="AL582" s="13">
        <v>45.052100000000003</v>
      </c>
      <c r="AM582" s="13">
        <v>55.172409999999999</v>
      </c>
      <c r="AN582" s="13" t="s">
        <v>1116</v>
      </c>
      <c r="AO582" s="13">
        <v>0</v>
      </c>
      <c r="AP582" s="13">
        <v>14.46561</v>
      </c>
      <c r="AQ582" s="13">
        <v>43.749490000000002</v>
      </c>
      <c r="AR582" s="13">
        <v>16.09929</v>
      </c>
      <c r="AS582" s="13">
        <v>2.36999</v>
      </c>
      <c r="AT582" s="13">
        <v>5.0117000000000003</v>
      </c>
      <c r="AU582" s="13">
        <v>4.8486200000000004</v>
      </c>
      <c r="AV582" s="13">
        <v>134.94173000000001</v>
      </c>
      <c r="AW582" s="13">
        <v>11.810090000000001</v>
      </c>
      <c r="AX582" s="13">
        <v>28.5</v>
      </c>
      <c r="AY582" s="13">
        <v>20.89752</v>
      </c>
      <c r="AZ582" s="13">
        <v>18.714289999999998</v>
      </c>
      <c r="BA582" s="13">
        <v>0</v>
      </c>
      <c r="BB582" s="13" t="s">
        <v>1115</v>
      </c>
      <c r="BC582" s="13">
        <v>6.7842099999999999</v>
      </c>
      <c r="BD582" s="13">
        <v>46.350459999999998</v>
      </c>
      <c r="BE582" s="13">
        <v>9.3847799999999992</v>
      </c>
      <c r="BF582" s="13">
        <v>10.75122</v>
      </c>
      <c r="BG582" s="13">
        <v>16.60145</v>
      </c>
      <c r="BH582" s="13">
        <v>18.634840000000001</v>
      </c>
      <c r="BI582" s="13">
        <v>43.608609999999999</v>
      </c>
      <c r="BJ582" s="13">
        <v>17.161719999999999</v>
      </c>
      <c r="BK582" s="13">
        <v>14.247490000000001</v>
      </c>
      <c r="BL582" s="13">
        <v>8.8493499999999994</v>
      </c>
      <c r="BM582" s="13">
        <v>14.03326</v>
      </c>
      <c r="BN582" s="13">
        <v>0</v>
      </c>
      <c r="BO582" s="13">
        <v>11.91807</v>
      </c>
      <c r="BP582" s="13" t="s">
        <v>1116</v>
      </c>
      <c r="BQ582" s="13">
        <v>10.7157</v>
      </c>
      <c r="BR582" s="13">
        <v>9.1529699999999998</v>
      </c>
      <c r="BS582" s="13">
        <v>14.993740000000001</v>
      </c>
    </row>
    <row r="583" spans="1:71" x14ac:dyDescent="0.2">
      <c r="A583" s="12">
        <v>43199</v>
      </c>
      <c r="B583" s="13">
        <v>16.49879</v>
      </c>
      <c r="C583" s="13">
        <v>0</v>
      </c>
      <c r="D583" s="13">
        <v>9.8668300000000002</v>
      </c>
      <c r="E583" s="13">
        <v>13.141679999999999</v>
      </c>
      <c r="F583" s="13">
        <v>13.964650000000001</v>
      </c>
      <c r="G583" s="13">
        <v>5.38788</v>
      </c>
      <c r="H583" s="13">
        <v>12.221819999999999</v>
      </c>
      <c r="I583" s="13">
        <v>6.13584</v>
      </c>
      <c r="J583" s="13">
        <v>16.447849999999999</v>
      </c>
      <c r="K583" s="13">
        <v>10.62205</v>
      </c>
      <c r="L583" s="13">
        <v>2.9065599999999998</v>
      </c>
      <c r="M583" s="13">
        <v>0</v>
      </c>
      <c r="N583" s="13">
        <v>12.957520000000001</v>
      </c>
      <c r="O583" s="13">
        <v>22.14067</v>
      </c>
      <c r="P583" s="13">
        <v>65.423730000000006</v>
      </c>
      <c r="Q583" s="13">
        <v>27.598929999999999</v>
      </c>
      <c r="R583" s="13">
        <v>22.846150000000002</v>
      </c>
      <c r="S583" s="13">
        <v>22.99823</v>
      </c>
      <c r="T583" s="13">
        <v>12.44262</v>
      </c>
      <c r="U583" s="13">
        <v>22.819310000000002</v>
      </c>
      <c r="V583" s="13">
        <v>22.53877</v>
      </c>
      <c r="W583" s="13">
        <v>7.9540199999999999</v>
      </c>
      <c r="X583" s="13">
        <v>0</v>
      </c>
      <c r="Y583" s="13">
        <v>13.28125</v>
      </c>
      <c r="Z583" s="13">
        <v>22.318650000000002</v>
      </c>
      <c r="AA583" s="13">
        <v>11.079319999999999</v>
      </c>
      <c r="AB583" s="13">
        <v>0</v>
      </c>
      <c r="AC583" s="13">
        <v>14.92109</v>
      </c>
      <c r="AD583" s="13">
        <v>21.615379999999998</v>
      </c>
      <c r="AE583" s="13">
        <v>29.558540000000001</v>
      </c>
      <c r="AF583" s="13">
        <v>15.497629999999999</v>
      </c>
      <c r="AG583" s="13">
        <v>7.6643299999999996</v>
      </c>
      <c r="AH583" s="13">
        <v>0</v>
      </c>
      <c r="AI583" s="13">
        <v>11.04543</v>
      </c>
      <c r="AJ583" s="13">
        <v>20.570460000000001</v>
      </c>
      <c r="AK583" s="13">
        <v>23.245609999999999</v>
      </c>
      <c r="AL583" s="13">
        <v>44.408499999999997</v>
      </c>
      <c r="AM583" s="13">
        <v>54.71264</v>
      </c>
      <c r="AN583" s="13" t="s">
        <v>1116</v>
      </c>
      <c r="AO583" s="13">
        <v>0</v>
      </c>
      <c r="AP583" s="13">
        <v>14.55172</v>
      </c>
      <c r="AQ583" s="13">
        <v>43.749490000000002</v>
      </c>
      <c r="AR583" s="13">
        <v>16.170210000000001</v>
      </c>
      <c r="AS583" s="13">
        <v>2.38117</v>
      </c>
      <c r="AT583" s="13">
        <v>4.9237700000000002</v>
      </c>
      <c r="AU583" s="13">
        <v>4.7796900000000004</v>
      </c>
      <c r="AV583" s="13">
        <v>133.91944000000001</v>
      </c>
      <c r="AW583" s="13">
        <v>12.031499999999999</v>
      </c>
      <c r="AX583" s="13">
        <v>28.75</v>
      </c>
      <c r="AY583" s="13">
        <v>20.7898</v>
      </c>
      <c r="AZ583" s="13">
        <v>18.857140000000001</v>
      </c>
      <c r="BA583" s="13">
        <v>0</v>
      </c>
      <c r="BB583" s="13" t="s">
        <v>1115</v>
      </c>
      <c r="BC583" s="13">
        <v>6.7040800000000003</v>
      </c>
      <c r="BD583" s="13">
        <v>46.125459999999997</v>
      </c>
      <c r="BE583" s="13">
        <v>9.0055899999999998</v>
      </c>
      <c r="BF583" s="13">
        <v>10.75122</v>
      </c>
      <c r="BG583" s="13">
        <v>16.3278</v>
      </c>
      <c r="BH583" s="13">
        <v>14.3002</v>
      </c>
      <c r="BI583" s="13">
        <v>43.53689</v>
      </c>
      <c r="BJ583" s="13">
        <v>17.029699999999998</v>
      </c>
      <c r="BK583" s="13">
        <v>13.44482</v>
      </c>
      <c r="BL583" s="13">
        <v>8.6057900000000007</v>
      </c>
      <c r="BM583" s="13">
        <v>14.03326</v>
      </c>
      <c r="BN583" s="13">
        <v>0</v>
      </c>
      <c r="BO583" s="13">
        <v>11.91807</v>
      </c>
      <c r="BP583" s="13" t="s">
        <v>1116</v>
      </c>
      <c r="BQ583" s="13">
        <v>10.86453</v>
      </c>
      <c r="BR583" s="13">
        <v>9.0861599999999996</v>
      </c>
      <c r="BS583" s="13">
        <v>14.47672</v>
      </c>
    </row>
    <row r="584" spans="1:71" x14ac:dyDescent="0.2">
      <c r="A584" s="12">
        <v>43198</v>
      </c>
      <c r="B584" s="13">
        <v>16.415700000000001</v>
      </c>
      <c r="C584" s="13">
        <v>0</v>
      </c>
      <c r="D584" s="13">
        <v>9.9248700000000003</v>
      </c>
      <c r="E584" s="13">
        <v>13.100619999999999</v>
      </c>
      <c r="F584" s="13">
        <v>13.823230000000001</v>
      </c>
      <c r="G584" s="13">
        <v>5.3780400000000004</v>
      </c>
      <c r="H584" s="13">
        <v>12.260619999999999</v>
      </c>
      <c r="I584" s="13">
        <v>6.1707200000000002</v>
      </c>
      <c r="J584" s="13">
        <v>16.447849999999999</v>
      </c>
      <c r="K584" s="13">
        <v>10.62205</v>
      </c>
      <c r="L584" s="13">
        <v>2.9192</v>
      </c>
      <c r="M584" s="13">
        <v>0</v>
      </c>
      <c r="N584" s="13">
        <v>12.599819999999999</v>
      </c>
      <c r="O584" s="13">
        <v>21.957190000000001</v>
      </c>
      <c r="P584" s="13">
        <v>65.254239999999996</v>
      </c>
      <c r="Q584" s="13">
        <v>27.330649999999999</v>
      </c>
      <c r="R584" s="13">
        <v>22.846150000000002</v>
      </c>
      <c r="S584" s="13">
        <v>22.832329999999999</v>
      </c>
      <c r="T584" s="13">
        <v>12.389340000000001</v>
      </c>
      <c r="U584" s="13">
        <v>22.837039999999998</v>
      </c>
      <c r="V584" s="13">
        <v>22.63165</v>
      </c>
      <c r="W584" s="13">
        <v>7.9264400000000004</v>
      </c>
      <c r="X584" s="13">
        <v>0</v>
      </c>
      <c r="Y584" s="13">
        <v>13.05804</v>
      </c>
      <c r="Z584" s="13">
        <v>22.189889999999998</v>
      </c>
      <c r="AA584" s="13">
        <v>11.079319999999999</v>
      </c>
      <c r="AB584" s="13">
        <v>0</v>
      </c>
      <c r="AC584" s="13">
        <v>14.92109</v>
      </c>
      <c r="AD584" s="13">
        <v>21.28462</v>
      </c>
      <c r="AE584" s="13">
        <v>29.462569999999999</v>
      </c>
      <c r="AF584" s="13">
        <v>15.450240000000001</v>
      </c>
      <c r="AG584" s="13">
        <v>7.4711100000000004</v>
      </c>
      <c r="AH584" s="13">
        <v>0</v>
      </c>
      <c r="AI584" s="13">
        <v>11.17797</v>
      </c>
      <c r="AJ584" s="13">
        <v>20.442299999999999</v>
      </c>
      <c r="AK584" s="13">
        <v>23.33333</v>
      </c>
      <c r="AL584" s="13">
        <v>44.408499999999997</v>
      </c>
      <c r="AM584" s="13">
        <v>54.71264</v>
      </c>
      <c r="AN584" s="13" t="s">
        <v>1116</v>
      </c>
      <c r="AO584" s="13">
        <v>0</v>
      </c>
      <c r="AP584" s="13">
        <v>14.55172</v>
      </c>
      <c r="AQ584" s="13">
        <v>44.154580000000003</v>
      </c>
      <c r="AR584" s="13">
        <v>16.524819999999998</v>
      </c>
      <c r="AS584" s="13">
        <v>2.39235</v>
      </c>
      <c r="AT584" s="13">
        <v>4.8358499999999998</v>
      </c>
      <c r="AU584" s="13">
        <v>4.80267</v>
      </c>
      <c r="AV584" s="13">
        <v>135.96402</v>
      </c>
      <c r="AW584" s="13">
        <v>11.84252</v>
      </c>
      <c r="AX584" s="13">
        <v>28.5</v>
      </c>
      <c r="AY584" s="13">
        <v>20.574359999999999</v>
      </c>
      <c r="AZ584" s="13">
        <v>18.785710000000002</v>
      </c>
      <c r="BA584" s="13">
        <v>0</v>
      </c>
      <c r="BB584" s="13" t="s">
        <v>1115</v>
      </c>
      <c r="BC584" s="13">
        <v>6.7040800000000003</v>
      </c>
      <c r="BD584" s="13">
        <v>45.675460000000001</v>
      </c>
      <c r="BE584" s="13">
        <v>9.0055899999999998</v>
      </c>
      <c r="BF584" s="13">
        <v>10.75122</v>
      </c>
      <c r="BG584" s="13">
        <v>16.41901</v>
      </c>
      <c r="BH584" s="13">
        <v>13.995939999999999</v>
      </c>
      <c r="BI584" s="13">
        <v>43.53689</v>
      </c>
      <c r="BJ584" s="13">
        <v>17.029699999999998</v>
      </c>
      <c r="BK584" s="13">
        <v>13.779260000000001</v>
      </c>
      <c r="BL584" s="13">
        <v>8.6057900000000007</v>
      </c>
      <c r="BM584" s="13">
        <v>13.98129</v>
      </c>
      <c r="BN584" s="13">
        <v>0</v>
      </c>
      <c r="BO584" s="13">
        <v>11.91807</v>
      </c>
      <c r="BP584" s="13" t="s">
        <v>1116</v>
      </c>
      <c r="BQ584" s="13">
        <v>10.64129</v>
      </c>
      <c r="BR584" s="13">
        <v>9.0861599999999996</v>
      </c>
      <c r="BS584" s="13">
        <v>14.47672</v>
      </c>
    </row>
    <row r="585" spans="1:71" x14ac:dyDescent="0.2">
      <c r="A585" s="12">
        <v>43197</v>
      </c>
      <c r="B585" s="13">
        <v>16.415700000000001</v>
      </c>
      <c r="C585" s="13">
        <v>0</v>
      </c>
      <c r="D585" s="13">
        <v>9.9248700000000003</v>
      </c>
      <c r="E585" s="13">
        <v>13.100619999999999</v>
      </c>
      <c r="F585" s="13">
        <v>13.823230000000001</v>
      </c>
      <c r="G585" s="13">
        <v>5.3780400000000004</v>
      </c>
      <c r="H585" s="13">
        <v>12.260619999999999</v>
      </c>
      <c r="I585" s="13">
        <v>6.1707200000000002</v>
      </c>
      <c r="J585" s="13">
        <v>16.447849999999999</v>
      </c>
      <c r="K585" s="13">
        <v>10.62205</v>
      </c>
      <c r="L585" s="13">
        <v>2.9192</v>
      </c>
      <c r="M585" s="13">
        <v>0</v>
      </c>
      <c r="N585" s="13">
        <v>12.599819999999999</v>
      </c>
      <c r="O585" s="13">
        <v>21.957190000000001</v>
      </c>
      <c r="P585" s="13">
        <v>65.254239999999996</v>
      </c>
      <c r="Q585" s="13">
        <v>27.330649999999999</v>
      </c>
      <c r="R585" s="13">
        <v>22.846150000000002</v>
      </c>
      <c r="S585" s="13">
        <v>22.832329999999999</v>
      </c>
      <c r="T585" s="13">
        <v>12.389340000000001</v>
      </c>
      <c r="U585" s="13">
        <v>22.837039999999998</v>
      </c>
      <c r="V585" s="13">
        <v>22.63165</v>
      </c>
      <c r="W585" s="13">
        <v>7.9264400000000004</v>
      </c>
      <c r="X585" s="13">
        <v>0</v>
      </c>
      <c r="Y585" s="13">
        <v>13.05804</v>
      </c>
      <c r="Z585" s="13">
        <v>22.189889999999998</v>
      </c>
      <c r="AA585" s="13">
        <v>11.079319999999999</v>
      </c>
      <c r="AB585" s="13">
        <v>0</v>
      </c>
      <c r="AC585" s="13">
        <v>14.92109</v>
      </c>
      <c r="AD585" s="13">
        <v>21.28462</v>
      </c>
      <c r="AE585" s="13">
        <v>29.462569999999999</v>
      </c>
      <c r="AF585" s="13">
        <v>15.450240000000001</v>
      </c>
      <c r="AG585" s="13">
        <v>7.4711100000000004</v>
      </c>
      <c r="AH585" s="13">
        <v>0</v>
      </c>
      <c r="AI585" s="13">
        <v>11.17797</v>
      </c>
      <c r="AJ585" s="13">
        <v>20.442299999999999</v>
      </c>
      <c r="AK585" s="13">
        <v>23.33333</v>
      </c>
      <c r="AL585" s="13">
        <v>44.408499999999997</v>
      </c>
      <c r="AM585" s="13">
        <v>54.71264</v>
      </c>
      <c r="AN585" s="13" t="s">
        <v>1116</v>
      </c>
      <c r="AO585" s="13">
        <v>0</v>
      </c>
      <c r="AP585" s="13">
        <v>14.55172</v>
      </c>
      <c r="AQ585" s="13">
        <v>44.154580000000003</v>
      </c>
      <c r="AR585" s="13">
        <v>16.524819999999998</v>
      </c>
      <c r="AS585" s="13">
        <v>2.39235</v>
      </c>
      <c r="AT585" s="13">
        <v>4.8358499999999998</v>
      </c>
      <c r="AU585" s="13">
        <v>4.80267</v>
      </c>
      <c r="AV585" s="13">
        <v>135.96402</v>
      </c>
      <c r="AW585" s="13">
        <v>11.84252</v>
      </c>
      <c r="AX585" s="13">
        <v>28.5</v>
      </c>
      <c r="AY585" s="13">
        <v>20.574359999999999</v>
      </c>
      <c r="AZ585" s="13">
        <v>18.785710000000002</v>
      </c>
      <c r="BA585" s="13">
        <v>0</v>
      </c>
      <c r="BB585" s="13" t="s">
        <v>1115</v>
      </c>
      <c r="BC585" s="13">
        <v>6.7040800000000003</v>
      </c>
      <c r="BD585" s="13">
        <v>45.675460000000001</v>
      </c>
      <c r="BE585" s="13">
        <v>9.0055899999999998</v>
      </c>
      <c r="BF585" s="13">
        <v>10.75122</v>
      </c>
      <c r="BG585" s="13">
        <v>16.41901</v>
      </c>
      <c r="BH585" s="13">
        <v>13.995939999999999</v>
      </c>
      <c r="BI585" s="13">
        <v>43.53689</v>
      </c>
      <c r="BJ585" s="13">
        <v>17.029699999999998</v>
      </c>
      <c r="BK585" s="13">
        <v>13.779260000000001</v>
      </c>
      <c r="BL585" s="13">
        <v>8.6057900000000007</v>
      </c>
      <c r="BM585" s="13">
        <v>13.98129</v>
      </c>
      <c r="BN585" s="13">
        <v>0</v>
      </c>
      <c r="BO585" s="13">
        <v>11.91807</v>
      </c>
      <c r="BP585" s="13" t="s">
        <v>1116</v>
      </c>
      <c r="BQ585" s="13">
        <v>10.64129</v>
      </c>
      <c r="BR585" s="13">
        <v>9.0861599999999996</v>
      </c>
      <c r="BS585" s="13">
        <v>14.47672</v>
      </c>
    </row>
    <row r="586" spans="1:71" x14ac:dyDescent="0.2">
      <c r="A586" s="12">
        <v>43196</v>
      </c>
      <c r="B586" s="13">
        <v>16.415700000000001</v>
      </c>
      <c r="C586" s="13">
        <v>0</v>
      </c>
      <c r="D586" s="13">
        <v>9.9248700000000003</v>
      </c>
      <c r="E586" s="13">
        <v>13.100619999999999</v>
      </c>
      <c r="F586" s="13">
        <v>13.823230000000001</v>
      </c>
      <c r="G586" s="13">
        <v>5.3780400000000004</v>
      </c>
      <c r="H586" s="13">
        <v>12.260619999999999</v>
      </c>
      <c r="I586" s="13">
        <v>6.1707200000000002</v>
      </c>
      <c r="J586" s="13">
        <v>16.447849999999999</v>
      </c>
      <c r="K586" s="13">
        <v>10.62205</v>
      </c>
      <c r="L586" s="13">
        <v>2.9192</v>
      </c>
      <c r="M586" s="13">
        <v>0</v>
      </c>
      <c r="N586" s="13">
        <v>12.599819999999999</v>
      </c>
      <c r="O586" s="13">
        <v>21.957190000000001</v>
      </c>
      <c r="P586" s="13">
        <v>65.254239999999996</v>
      </c>
      <c r="Q586" s="13">
        <v>27.330649999999999</v>
      </c>
      <c r="R586" s="13">
        <v>22.846150000000002</v>
      </c>
      <c r="S586" s="13">
        <v>22.832329999999999</v>
      </c>
      <c r="T586" s="13">
        <v>12.389340000000001</v>
      </c>
      <c r="U586" s="13">
        <v>22.837039999999998</v>
      </c>
      <c r="V586" s="13">
        <v>22.63165</v>
      </c>
      <c r="W586" s="13">
        <v>7.9264400000000004</v>
      </c>
      <c r="X586" s="13">
        <v>0</v>
      </c>
      <c r="Y586" s="13">
        <v>13.05804</v>
      </c>
      <c r="Z586" s="13">
        <v>22.189889999999998</v>
      </c>
      <c r="AA586" s="13">
        <v>11.079319999999999</v>
      </c>
      <c r="AB586" s="13">
        <v>0</v>
      </c>
      <c r="AC586" s="13">
        <v>14.92109</v>
      </c>
      <c r="AD586" s="13">
        <v>21.28462</v>
      </c>
      <c r="AE586" s="13">
        <v>29.462569999999999</v>
      </c>
      <c r="AF586" s="13">
        <v>15.450240000000001</v>
      </c>
      <c r="AG586" s="13">
        <v>7.4711100000000004</v>
      </c>
      <c r="AH586" s="13">
        <v>0</v>
      </c>
      <c r="AI586" s="13">
        <v>11.17797</v>
      </c>
      <c r="AJ586" s="13">
        <v>20.442299999999999</v>
      </c>
      <c r="AK586" s="13">
        <v>23.33333</v>
      </c>
      <c r="AL586" s="13">
        <v>44.408499999999997</v>
      </c>
      <c r="AM586" s="13">
        <v>54.71264</v>
      </c>
      <c r="AN586" s="13" t="s">
        <v>1116</v>
      </c>
      <c r="AO586" s="13">
        <v>0</v>
      </c>
      <c r="AP586" s="13">
        <v>14.55172</v>
      </c>
      <c r="AQ586" s="13">
        <v>44.154580000000003</v>
      </c>
      <c r="AR586" s="13">
        <v>16.524819999999998</v>
      </c>
      <c r="AS586" s="13">
        <v>2.39235</v>
      </c>
      <c r="AT586" s="13">
        <v>4.8358499999999998</v>
      </c>
      <c r="AU586" s="13">
        <v>4.80267</v>
      </c>
      <c r="AV586" s="13">
        <v>135.96402</v>
      </c>
      <c r="AW586" s="13">
        <v>11.84252</v>
      </c>
      <c r="AX586" s="13">
        <v>28.5</v>
      </c>
      <c r="AY586" s="13">
        <v>20.574359999999999</v>
      </c>
      <c r="AZ586" s="13">
        <v>18.785710000000002</v>
      </c>
      <c r="BA586" s="13">
        <v>0</v>
      </c>
      <c r="BB586" s="13" t="s">
        <v>1115</v>
      </c>
      <c r="BC586" s="13">
        <v>6.7040800000000003</v>
      </c>
      <c r="BD586" s="13">
        <v>45.675460000000001</v>
      </c>
      <c r="BE586" s="13">
        <v>9.0055899999999998</v>
      </c>
      <c r="BF586" s="13">
        <v>10.75122</v>
      </c>
      <c r="BG586" s="13">
        <v>16.41901</v>
      </c>
      <c r="BH586" s="13">
        <v>13.995939999999999</v>
      </c>
      <c r="BI586" s="13">
        <v>43.53689</v>
      </c>
      <c r="BJ586" s="13">
        <v>17.029699999999998</v>
      </c>
      <c r="BK586" s="13">
        <v>13.779260000000001</v>
      </c>
      <c r="BL586" s="13">
        <v>8.6057900000000007</v>
      </c>
      <c r="BM586" s="13">
        <v>13.98129</v>
      </c>
      <c r="BN586" s="13">
        <v>0</v>
      </c>
      <c r="BO586" s="13">
        <v>11.91807</v>
      </c>
      <c r="BP586" s="13" t="s">
        <v>1116</v>
      </c>
      <c r="BQ586" s="13">
        <v>10.64129</v>
      </c>
      <c r="BR586" s="13">
        <v>9.0861599999999996</v>
      </c>
      <c r="BS586" s="13">
        <v>14.47672</v>
      </c>
    </row>
    <row r="587" spans="1:71" x14ac:dyDescent="0.2">
      <c r="A587" s="12">
        <v>43195</v>
      </c>
      <c r="B587" s="13">
        <v>16.190180000000002</v>
      </c>
      <c r="C587" s="13">
        <v>0</v>
      </c>
      <c r="D587" s="13">
        <v>9.8087900000000001</v>
      </c>
      <c r="E587" s="13">
        <v>12.89528</v>
      </c>
      <c r="F587" s="13">
        <v>13.62121</v>
      </c>
      <c r="G587" s="13">
        <v>5.4089700000000001</v>
      </c>
      <c r="H587" s="13">
        <v>12.02782</v>
      </c>
      <c r="I587" s="13">
        <v>6.1786899999999996</v>
      </c>
      <c r="J587" s="13">
        <v>16.447849999999999</v>
      </c>
      <c r="K587" s="13">
        <v>10.53378</v>
      </c>
      <c r="L587" s="13">
        <v>2.9023500000000002</v>
      </c>
      <c r="M587" s="13">
        <v>0</v>
      </c>
      <c r="N587" s="13">
        <v>12.650919999999999</v>
      </c>
      <c r="O587" s="13">
        <v>22.018350000000002</v>
      </c>
      <c r="P587" s="13">
        <v>64.830510000000004</v>
      </c>
      <c r="Q587" s="13">
        <v>27.330649999999999</v>
      </c>
      <c r="R587" s="13">
        <v>21.643719999999998</v>
      </c>
      <c r="S587" s="13">
        <v>22.624949999999998</v>
      </c>
      <c r="T587" s="13">
        <v>12.397539999999999</v>
      </c>
      <c r="U587" s="13">
        <v>22.67747</v>
      </c>
      <c r="V587" s="13">
        <v>22.476849999999999</v>
      </c>
      <c r="W587" s="13">
        <v>7.84368</v>
      </c>
      <c r="X587" s="13">
        <v>0</v>
      </c>
      <c r="Y587" s="13">
        <v>12.611610000000001</v>
      </c>
      <c r="Z587" s="13">
        <v>22.404489999999999</v>
      </c>
      <c r="AA587" s="13">
        <v>11.079319999999999</v>
      </c>
      <c r="AB587" s="13">
        <v>0</v>
      </c>
      <c r="AC587" s="13">
        <v>14.849349999999999</v>
      </c>
      <c r="AD587" s="13">
        <v>21.330770000000001</v>
      </c>
      <c r="AE587" s="13">
        <v>29.462569999999999</v>
      </c>
      <c r="AF587" s="13">
        <v>15.592420000000001</v>
      </c>
      <c r="AG587" s="13">
        <v>7.4066999999999998</v>
      </c>
      <c r="AH587" s="13">
        <v>0</v>
      </c>
      <c r="AI587" s="13">
        <v>11.08961</v>
      </c>
      <c r="AJ587" s="13">
        <v>20.378209999999999</v>
      </c>
      <c r="AK587" s="13">
        <v>22.947369999999999</v>
      </c>
      <c r="AL587" s="13">
        <v>44.408499999999997</v>
      </c>
      <c r="AM587" s="13">
        <v>53.793100000000003</v>
      </c>
      <c r="AN587" s="13" t="s">
        <v>1116</v>
      </c>
      <c r="AO587" s="13">
        <v>0</v>
      </c>
      <c r="AP587" s="13">
        <v>14.723929999999999</v>
      </c>
      <c r="AQ587" s="13">
        <v>43.344410000000003</v>
      </c>
      <c r="AR587" s="13">
        <v>16.38298</v>
      </c>
      <c r="AS587" s="13">
        <v>2.36999</v>
      </c>
      <c r="AT587" s="13">
        <v>4.8651600000000004</v>
      </c>
      <c r="AU587" s="13">
        <v>4.80267</v>
      </c>
      <c r="AV587" s="13">
        <v>133.91944000000001</v>
      </c>
      <c r="AW587" s="13">
        <v>11.779529999999999</v>
      </c>
      <c r="AX587" s="13">
        <v>28.75</v>
      </c>
      <c r="AY587" s="13">
        <v>20.466640000000002</v>
      </c>
      <c r="AZ587" s="13">
        <v>18.714289999999998</v>
      </c>
      <c r="BA587" s="13">
        <v>0</v>
      </c>
      <c r="BB587" s="13" t="s">
        <v>1115</v>
      </c>
      <c r="BC587" s="13">
        <v>6.7040800000000003</v>
      </c>
      <c r="BD587" s="13">
        <v>46.125459999999997</v>
      </c>
      <c r="BE587" s="13">
        <v>9.0055899999999998</v>
      </c>
      <c r="BF587" s="13">
        <v>10.75122</v>
      </c>
      <c r="BG587" s="13">
        <v>16.41901</v>
      </c>
      <c r="BH587" s="13">
        <v>14.50304</v>
      </c>
      <c r="BI587" s="13">
        <v>43.465159999999997</v>
      </c>
      <c r="BJ587" s="13">
        <v>17.09571</v>
      </c>
      <c r="BK587" s="13">
        <v>13.645479999999999</v>
      </c>
      <c r="BL587" s="13">
        <v>8.5245999999999995</v>
      </c>
      <c r="BM587" s="13">
        <v>14.03326</v>
      </c>
      <c r="BN587" s="13">
        <v>0</v>
      </c>
      <c r="BO587" s="13">
        <v>11.76721</v>
      </c>
      <c r="BP587" s="13" t="s">
        <v>1116</v>
      </c>
      <c r="BQ587" s="13">
        <v>10.7157</v>
      </c>
      <c r="BR587" s="13">
        <v>9.0193399999999997</v>
      </c>
      <c r="BS587" s="13">
        <v>14.683529999999999</v>
      </c>
    </row>
    <row r="588" spans="1:71" x14ac:dyDescent="0.2">
      <c r="A588" s="12">
        <v>43194</v>
      </c>
      <c r="B588" s="13">
        <v>15.70946</v>
      </c>
      <c r="C588" s="13">
        <v>0</v>
      </c>
      <c r="D588" s="13">
        <v>9.6636900000000008</v>
      </c>
      <c r="E588" s="13">
        <v>12.618069999999999</v>
      </c>
      <c r="F588" s="13">
        <v>13.272729999999999</v>
      </c>
      <c r="G588" s="13">
        <v>5.4131900000000002</v>
      </c>
      <c r="H588" s="13">
        <v>11.950229999999999</v>
      </c>
      <c r="I588" s="13">
        <v>6.1896599999999999</v>
      </c>
      <c r="J588" s="13">
        <v>16.036650000000002</v>
      </c>
      <c r="K588" s="13">
        <v>10.382350000000001</v>
      </c>
      <c r="L588" s="13">
        <v>2.9276300000000002</v>
      </c>
      <c r="M588" s="13">
        <v>0</v>
      </c>
      <c r="N588" s="13">
        <v>12.39542</v>
      </c>
      <c r="O588" s="13">
        <v>21.345569999999999</v>
      </c>
      <c r="P588" s="13">
        <v>63.55932</v>
      </c>
      <c r="Q588" s="13">
        <v>27.230049999999999</v>
      </c>
      <c r="R588" s="13">
        <v>20.6417</v>
      </c>
      <c r="S588" s="13">
        <v>22.16872</v>
      </c>
      <c r="T588" s="13">
        <v>12.29508</v>
      </c>
      <c r="U588" s="13">
        <v>22.340579999999999</v>
      </c>
      <c r="V588" s="13">
        <v>22.074369999999998</v>
      </c>
      <c r="W588" s="13">
        <v>7.6505700000000001</v>
      </c>
      <c r="X588" s="13">
        <v>0</v>
      </c>
      <c r="Y588" s="13">
        <v>12.388389999999999</v>
      </c>
      <c r="Z588" s="13">
        <v>21.717759999999998</v>
      </c>
      <c r="AA588" s="13">
        <v>11.136430000000001</v>
      </c>
      <c r="AB588" s="13">
        <v>0</v>
      </c>
      <c r="AC588" s="13">
        <v>14.56241</v>
      </c>
      <c r="AD588" s="13">
        <v>20.461539999999999</v>
      </c>
      <c r="AE588" s="13">
        <v>28.98273</v>
      </c>
      <c r="AF588" s="13">
        <v>15.355449999999999</v>
      </c>
      <c r="AG588" s="13">
        <v>7.2778900000000002</v>
      </c>
      <c r="AH588" s="13">
        <v>0</v>
      </c>
      <c r="AI588" s="13">
        <v>10.8687</v>
      </c>
      <c r="AJ588" s="13">
        <v>20.250050000000002</v>
      </c>
      <c r="AK588" s="13">
        <v>22.122810000000001</v>
      </c>
      <c r="AL588" s="13">
        <v>44.408499999999997</v>
      </c>
      <c r="AM588" s="13">
        <v>52.413789999999999</v>
      </c>
      <c r="AN588" s="13" t="s">
        <v>1116</v>
      </c>
      <c r="AO588" s="13">
        <v>0</v>
      </c>
      <c r="AP588" s="13">
        <v>14.7241</v>
      </c>
      <c r="AQ588" s="13">
        <v>42.939320000000002</v>
      </c>
      <c r="AR588" s="13">
        <v>16.170210000000001</v>
      </c>
      <c r="AS588" s="13">
        <v>2.38117</v>
      </c>
      <c r="AT588" s="13">
        <v>4.7479199999999997</v>
      </c>
      <c r="AU588" s="13">
        <v>4.75671</v>
      </c>
      <c r="AV588" s="13">
        <v>132.89716000000001</v>
      </c>
      <c r="AW588" s="13">
        <v>11.71654</v>
      </c>
      <c r="AX588" s="13">
        <v>28</v>
      </c>
      <c r="AY588" s="13">
        <v>20.14348</v>
      </c>
      <c r="AZ588" s="13">
        <v>18.571429999999999</v>
      </c>
      <c r="BA588" s="13">
        <v>0</v>
      </c>
      <c r="BB588" s="13" t="s">
        <v>1115</v>
      </c>
      <c r="BC588" s="13">
        <v>6.6506600000000002</v>
      </c>
      <c r="BD588" s="13">
        <v>45.450449999999996</v>
      </c>
      <c r="BE588" s="13">
        <v>8.5316100000000006</v>
      </c>
      <c r="BF588" s="13">
        <v>10.675509999999999</v>
      </c>
      <c r="BG588" s="13">
        <v>16.23658</v>
      </c>
      <c r="BH588" s="13">
        <v>13.995939999999999</v>
      </c>
      <c r="BI588" s="13">
        <v>43.249989999999997</v>
      </c>
      <c r="BJ588" s="13">
        <v>17.227720000000001</v>
      </c>
      <c r="BK588" s="13">
        <v>12.909700000000001</v>
      </c>
      <c r="BL588" s="13">
        <v>8.5245999999999995</v>
      </c>
      <c r="BM588" s="13">
        <v>13.929309999999999</v>
      </c>
      <c r="BN588" s="13">
        <v>0</v>
      </c>
      <c r="BO588" s="13">
        <v>11.616339999999999</v>
      </c>
      <c r="BP588" s="13" t="s">
        <v>1116</v>
      </c>
      <c r="BQ588" s="13">
        <v>10.492459999999999</v>
      </c>
      <c r="BR588" s="13">
        <v>8.9525299999999994</v>
      </c>
      <c r="BS588" s="13">
        <v>14.37331</v>
      </c>
    </row>
    <row r="589" spans="1:71" x14ac:dyDescent="0.2">
      <c r="A589" s="12">
        <v>43193</v>
      </c>
      <c r="B589" s="13">
        <v>16.13083</v>
      </c>
      <c r="C589" s="13">
        <v>0</v>
      </c>
      <c r="D589" s="13">
        <v>9.8087900000000001</v>
      </c>
      <c r="E589" s="13">
        <v>13.039009999999999</v>
      </c>
      <c r="F589" s="13">
        <v>13.616160000000001</v>
      </c>
      <c r="G589" s="13">
        <v>5.4131900000000002</v>
      </c>
      <c r="H589" s="13">
        <v>12.33822</v>
      </c>
      <c r="I589" s="13">
        <v>6.1786899999999996</v>
      </c>
      <c r="J589" s="13">
        <v>16.447849999999999</v>
      </c>
      <c r="K589" s="13">
        <v>10.588240000000001</v>
      </c>
      <c r="L589" s="13">
        <v>2.91499</v>
      </c>
      <c r="M589" s="13">
        <v>0</v>
      </c>
      <c r="N589" s="13">
        <v>12.753119999999999</v>
      </c>
      <c r="O589" s="13">
        <v>21.773700000000002</v>
      </c>
      <c r="P589" s="13">
        <v>65.508470000000003</v>
      </c>
      <c r="Q589" s="13">
        <v>27.263580000000001</v>
      </c>
      <c r="R589" s="13">
        <v>21.44332</v>
      </c>
      <c r="S589" s="13">
        <v>22.459050000000001</v>
      </c>
      <c r="T589" s="13">
        <v>12.303280000000001</v>
      </c>
      <c r="U589" s="13">
        <v>23.032080000000001</v>
      </c>
      <c r="V589" s="13">
        <v>22.693570000000001</v>
      </c>
      <c r="W589" s="13">
        <v>7.9356299999999997</v>
      </c>
      <c r="X589" s="13">
        <v>0</v>
      </c>
      <c r="Y589" s="13">
        <v>12.72321</v>
      </c>
      <c r="Z589" s="13">
        <v>22.104050000000001</v>
      </c>
      <c r="AA589" s="13">
        <v>11.25065</v>
      </c>
      <c r="AB589" s="13">
        <v>0</v>
      </c>
      <c r="AC589" s="13">
        <v>14.705880000000001</v>
      </c>
      <c r="AD589" s="13">
        <v>21.438459999999999</v>
      </c>
      <c r="AE589" s="13">
        <v>29.366599999999998</v>
      </c>
      <c r="AF589" s="13">
        <v>15.26066</v>
      </c>
      <c r="AG589" s="13">
        <v>7.59992</v>
      </c>
      <c r="AH589" s="13">
        <v>0</v>
      </c>
      <c r="AI589" s="13">
        <v>11.133789999999999</v>
      </c>
      <c r="AJ589" s="13">
        <v>20.378209999999999</v>
      </c>
      <c r="AK589" s="13">
        <v>22.105260000000001</v>
      </c>
      <c r="AL589" s="13">
        <v>45.695700000000002</v>
      </c>
      <c r="AM589" s="13">
        <v>54.482759999999999</v>
      </c>
      <c r="AN589" s="13" t="s">
        <v>1116</v>
      </c>
      <c r="AO589" s="13">
        <v>0</v>
      </c>
      <c r="AP589" s="13">
        <v>14.63799</v>
      </c>
      <c r="AQ589" s="13">
        <v>42.939320000000002</v>
      </c>
      <c r="AR589" s="13">
        <v>16.312059999999999</v>
      </c>
      <c r="AS589" s="13">
        <v>2.38117</v>
      </c>
      <c r="AT589" s="13">
        <v>4.8358499999999998</v>
      </c>
      <c r="AU589" s="13">
        <v>4.8256399999999999</v>
      </c>
      <c r="AV589" s="13">
        <v>136.9863</v>
      </c>
      <c r="AW589" s="13">
        <v>11.84252</v>
      </c>
      <c r="AX589" s="13">
        <v>28.75</v>
      </c>
      <c r="AY589" s="13">
        <v>20.358920000000001</v>
      </c>
      <c r="AZ589" s="13">
        <v>18.642859999999999</v>
      </c>
      <c r="BA589" s="13">
        <v>0</v>
      </c>
      <c r="BB589" s="13" t="s">
        <v>1115</v>
      </c>
      <c r="BC589" s="13">
        <v>6.8109200000000003</v>
      </c>
      <c r="BD589" s="13">
        <v>46.800469999999997</v>
      </c>
      <c r="BE589" s="13">
        <v>9.3847799999999992</v>
      </c>
      <c r="BF589" s="13">
        <v>10.75122</v>
      </c>
      <c r="BG589" s="13">
        <v>16.51023</v>
      </c>
      <c r="BH589" s="13">
        <v>14.401619999999999</v>
      </c>
      <c r="BI589" s="13">
        <v>43.895510000000002</v>
      </c>
      <c r="BJ589" s="13">
        <v>17.227720000000001</v>
      </c>
      <c r="BK589" s="13">
        <v>13.779260000000001</v>
      </c>
      <c r="BL589" s="13">
        <v>8.4434100000000001</v>
      </c>
      <c r="BM589" s="13">
        <v>14.085240000000001</v>
      </c>
      <c r="BN589" s="13">
        <v>0</v>
      </c>
      <c r="BO589" s="13">
        <v>11.842639999999999</v>
      </c>
      <c r="BP589" s="13" t="s">
        <v>1116</v>
      </c>
      <c r="BQ589" s="13">
        <v>10.64129</v>
      </c>
      <c r="BR589" s="13">
        <v>9.0861599999999996</v>
      </c>
      <c r="BS589" s="13">
        <v>14.580120000000001</v>
      </c>
    </row>
    <row r="590" spans="1:71" x14ac:dyDescent="0.2">
      <c r="A590" s="12">
        <v>43192</v>
      </c>
      <c r="B590" s="13">
        <v>16.213920000000002</v>
      </c>
      <c r="C590" s="13">
        <v>0</v>
      </c>
      <c r="D590" s="13">
        <v>9.8378099999999993</v>
      </c>
      <c r="E590" s="13">
        <v>13.11088</v>
      </c>
      <c r="F590" s="13">
        <v>13.838380000000001</v>
      </c>
      <c r="G590" s="13">
        <v>5.4455200000000001</v>
      </c>
      <c r="H590" s="13">
        <v>12.45462</v>
      </c>
      <c r="I590" s="13">
        <v>6.1946399999999997</v>
      </c>
      <c r="J590" s="13">
        <v>16.13945</v>
      </c>
      <c r="K590" s="13">
        <v>10.64706</v>
      </c>
      <c r="L590" s="13">
        <v>2.8981400000000002</v>
      </c>
      <c r="M590" s="13">
        <v>0</v>
      </c>
      <c r="N590" s="13">
        <v>12.683770000000001</v>
      </c>
      <c r="O590" s="13">
        <v>21.773700000000002</v>
      </c>
      <c r="P590" s="13">
        <v>66.101690000000005</v>
      </c>
      <c r="Q590" s="13">
        <v>26.861170000000001</v>
      </c>
      <c r="R590" s="13">
        <v>21.84413</v>
      </c>
      <c r="S590" s="13">
        <v>22.417570000000001</v>
      </c>
      <c r="T590" s="13">
        <v>12.29508</v>
      </c>
      <c r="U590" s="13">
        <v>23.404419999999998</v>
      </c>
      <c r="V590" s="13">
        <v>22.724530000000001</v>
      </c>
      <c r="W590" s="13">
        <v>7.9448299999999996</v>
      </c>
      <c r="X590" s="13">
        <v>0</v>
      </c>
      <c r="Y590" s="13">
        <v>12.946429999999999</v>
      </c>
      <c r="Z590" s="13">
        <v>22.275729999999999</v>
      </c>
      <c r="AA590" s="13">
        <v>11.19354</v>
      </c>
      <c r="AB590" s="13">
        <v>0</v>
      </c>
      <c r="AC590" s="13">
        <v>14.777620000000001</v>
      </c>
      <c r="AD590" s="13">
        <v>21.646149999999999</v>
      </c>
      <c r="AE590" s="13">
        <v>29.846450000000001</v>
      </c>
      <c r="AF590" s="13">
        <v>15.308059999999999</v>
      </c>
      <c r="AG590" s="13">
        <v>7.7931400000000002</v>
      </c>
      <c r="AH590" s="13">
        <v>0</v>
      </c>
      <c r="AI590" s="13">
        <v>11.17797</v>
      </c>
      <c r="AJ590" s="13">
        <v>20.50638</v>
      </c>
      <c r="AK590" s="13">
        <v>22.070180000000001</v>
      </c>
      <c r="AL590" s="13">
        <v>45.052100000000003</v>
      </c>
      <c r="AM590" s="13">
        <v>54.482759999999999</v>
      </c>
      <c r="AN590" s="13" t="s">
        <v>1116</v>
      </c>
      <c r="AO590" s="13">
        <v>0</v>
      </c>
      <c r="AP590" s="13">
        <v>14.465780000000001</v>
      </c>
      <c r="AQ590" s="13">
        <v>43.344410000000003</v>
      </c>
      <c r="AR590" s="13">
        <v>16.524819999999998</v>
      </c>
      <c r="AS590" s="13">
        <v>2.4147099999999999</v>
      </c>
      <c r="AT590" s="13">
        <v>4.8944700000000001</v>
      </c>
      <c r="AU590" s="13">
        <v>4.8486200000000004</v>
      </c>
      <c r="AV590" s="13">
        <v>138.00859</v>
      </c>
      <c r="AW590" s="13">
        <v>11.84252</v>
      </c>
      <c r="AX590" s="13">
        <v>28.75</v>
      </c>
      <c r="AY590" s="13">
        <v>20.466640000000002</v>
      </c>
      <c r="AZ590" s="13">
        <v>18.714289999999998</v>
      </c>
      <c r="BA590" s="13">
        <v>0</v>
      </c>
      <c r="BB590" s="13" t="s">
        <v>1115</v>
      </c>
      <c r="BC590" s="13">
        <v>6.7307899999999998</v>
      </c>
      <c r="BD590" s="13">
        <v>46.350459999999998</v>
      </c>
      <c r="BE590" s="13">
        <v>9.2899799999999999</v>
      </c>
      <c r="BF590" s="13">
        <v>10.75122</v>
      </c>
      <c r="BG590" s="13">
        <v>16.51023</v>
      </c>
      <c r="BH590" s="13">
        <v>14.50304</v>
      </c>
      <c r="BI590" s="13">
        <v>43.895510000000002</v>
      </c>
      <c r="BJ590" s="13">
        <v>17.09571</v>
      </c>
      <c r="BK590" s="13">
        <v>14.51505</v>
      </c>
      <c r="BL590" s="13">
        <v>8.76816</v>
      </c>
      <c r="BM590" s="13">
        <v>13.98129</v>
      </c>
      <c r="BN590" s="13">
        <v>0</v>
      </c>
      <c r="BO590" s="13">
        <v>11.76721</v>
      </c>
      <c r="BP590" s="13" t="s">
        <v>1116</v>
      </c>
      <c r="BQ590" s="13">
        <v>10.64129</v>
      </c>
      <c r="BR590" s="13">
        <v>9.2197800000000001</v>
      </c>
      <c r="BS590" s="13">
        <v>14.47672</v>
      </c>
    </row>
    <row r="591" spans="1:71" x14ac:dyDescent="0.2">
      <c r="A591" s="12">
        <v>43191</v>
      </c>
      <c r="B591" s="13">
        <v>16.32075</v>
      </c>
      <c r="C591" s="13">
        <v>0</v>
      </c>
      <c r="D591" s="13">
        <v>9.7797699999999992</v>
      </c>
      <c r="E591" s="13">
        <v>13.16222</v>
      </c>
      <c r="F591" s="13">
        <v>13.88889</v>
      </c>
      <c r="G591" s="13">
        <v>5.3906900000000002</v>
      </c>
      <c r="H591" s="13">
        <v>12.33822</v>
      </c>
      <c r="I591" s="13">
        <v>6.1408300000000002</v>
      </c>
      <c r="J591" s="13">
        <v>16.036650000000002</v>
      </c>
      <c r="K591" s="13">
        <v>10.5</v>
      </c>
      <c r="L591" s="13">
        <v>2.9023500000000002</v>
      </c>
      <c r="M591" s="13">
        <v>0</v>
      </c>
      <c r="N591" s="13">
        <v>12.59252</v>
      </c>
      <c r="O591" s="13">
        <v>21.957190000000001</v>
      </c>
      <c r="P591" s="13">
        <v>65.847459999999998</v>
      </c>
      <c r="Q591" s="13">
        <v>26.659960000000002</v>
      </c>
      <c r="R591" s="13">
        <v>21.643719999999998</v>
      </c>
      <c r="S591" s="13">
        <v>22.479790000000001</v>
      </c>
      <c r="T591" s="13">
        <v>12.15164</v>
      </c>
      <c r="U591" s="13">
        <v>23.049810000000001</v>
      </c>
      <c r="V591" s="13">
        <v>22.817409999999999</v>
      </c>
      <c r="W591" s="13">
        <v>7.8620700000000001</v>
      </c>
      <c r="X591" s="13">
        <v>0</v>
      </c>
      <c r="Y591" s="13">
        <v>13.05804</v>
      </c>
      <c r="Z591" s="13">
        <v>22.01821</v>
      </c>
      <c r="AA591" s="13">
        <v>11.42198</v>
      </c>
      <c r="AB591" s="13">
        <v>0</v>
      </c>
      <c r="AC591" s="13">
        <v>14.705880000000001</v>
      </c>
      <c r="AD591" s="13">
        <v>21.623080000000002</v>
      </c>
      <c r="AE591" s="13">
        <v>29.846450000000001</v>
      </c>
      <c r="AF591" s="13">
        <v>15.402839999999999</v>
      </c>
      <c r="AG591" s="13">
        <v>7.7931400000000002</v>
      </c>
      <c r="AH591" s="13">
        <v>0</v>
      </c>
      <c r="AI591" s="13">
        <v>11.133789999999999</v>
      </c>
      <c r="AJ591" s="13">
        <v>20.378209999999999</v>
      </c>
      <c r="AK591" s="13">
        <v>21.929819999999999</v>
      </c>
      <c r="AL591" s="13">
        <v>45.052100000000003</v>
      </c>
      <c r="AM591" s="13">
        <v>54.942529999999998</v>
      </c>
      <c r="AN591" s="13" t="s">
        <v>1116</v>
      </c>
      <c r="AO591" s="13">
        <v>0</v>
      </c>
      <c r="AP591" s="13">
        <v>14.465780000000001</v>
      </c>
      <c r="AQ591" s="13">
        <v>43.344410000000003</v>
      </c>
      <c r="AR591" s="13">
        <v>16.312059999999999</v>
      </c>
      <c r="AS591" s="13">
        <v>2.39235</v>
      </c>
      <c r="AT591" s="13">
        <v>4.9530799999999999</v>
      </c>
      <c r="AU591" s="13">
        <v>4.7796900000000004</v>
      </c>
      <c r="AV591" s="13">
        <v>140.05315999999999</v>
      </c>
      <c r="AW591" s="13">
        <v>11.779529999999999</v>
      </c>
      <c r="AX591" s="13">
        <v>28.75</v>
      </c>
      <c r="AY591" s="13">
        <v>20.03576</v>
      </c>
      <c r="AZ591" s="13">
        <v>18.642859999999999</v>
      </c>
      <c r="BA591" s="13">
        <v>0</v>
      </c>
      <c r="BB591" s="13" t="s">
        <v>1115</v>
      </c>
      <c r="BC591" s="13">
        <v>6.7307899999999998</v>
      </c>
      <c r="BD591" s="13">
        <v>46.575470000000003</v>
      </c>
      <c r="BE591" s="13">
        <v>9.2899799999999999</v>
      </c>
      <c r="BF591" s="13">
        <v>10.82694</v>
      </c>
      <c r="BG591" s="13">
        <v>16.60145</v>
      </c>
      <c r="BH591" s="13">
        <v>14.401619999999999</v>
      </c>
      <c r="BI591" s="13">
        <v>43.823790000000002</v>
      </c>
      <c r="BJ591" s="13">
        <v>16.831679999999999</v>
      </c>
      <c r="BK591" s="13">
        <v>15.38462</v>
      </c>
      <c r="BL591" s="13">
        <v>8.6869700000000005</v>
      </c>
      <c r="BM591" s="13">
        <v>13.98129</v>
      </c>
      <c r="BN591" s="13">
        <v>0</v>
      </c>
      <c r="BO591" s="13">
        <v>11.842639999999999</v>
      </c>
      <c r="BP591" s="13" t="s">
        <v>1116</v>
      </c>
      <c r="BQ591" s="13">
        <v>10.56687</v>
      </c>
      <c r="BR591" s="13">
        <v>9.2865900000000003</v>
      </c>
      <c r="BS591" s="13">
        <v>14.37435</v>
      </c>
    </row>
    <row r="592" spans="1:71" x14ac:dyDescent="0.2">
      <c r="A592" s="12">
        <v>43190</v>
      </c>
      <c r="B592" s="13">
        <v>16.32075</v>
      </c>
      <c r="C592" s="13">
        <v>0</v>
      </c>
      <c r="D592" s="13">
        <v>9.7797699999999992</v>
      </c>
      <c r="E592" s="13">
        <v>13.16222</v>
      </c>
      <c r="F592" s="13">
        <v>13.88889</v>
      </c>
      <c r="G592" s="13">
        <v>5.3906900000000002</v>
      </c>
      <c r="H592" s="13">
        <v>12.33822</v>
      </c>
      <c r="I592" s="13">
        <v>6.1408300000000002</v>
      </c>
      <c r="J592" s="13">
        <v>16.036650000000002</v>
      </c>
      <c r="K592" s="13">
        <v>10.5</v>
      </c>
      <c r="L592" s="13">
        <v>2.9023500000000002</v>
      </c>
      <c r="M592" s="13">
        <v>0</v>
      </c>
      <c r="N592" s="13">
        <v>12.59252</v>
      </c>
      <c r="O592" s="13">
        <v>21.957190000000001</v>
      </c>
      <c r="P592" s="13">
        <v>65.847459999999998</v>
      </c>
      <c r="Q592" s="13">
        <v>26.659960000000002</v>
      </c>
      <c r="R592" s="13">
        <v>21.643719999999998</v>
      </c>
      <c r="S592" s="13">
        <v>22.479790000000001</v>
      </c>
      <c r="T592" s="13">
        <v>12.15164</v>
      </c>
      <c r="U592" s="13">
        <v>23.049810000000001</v>
      </c>
      <c r="V592" s="13">
        <v>22.817409999999999</v>
      </c>
      <c r="W592" s="13">
        <v>7.8620700000000001</v>
      </c>
      <c r="X592" s="13">
        <v>0</v>
      </c>
      <c r="Y592" s="13">
        <v>13.05804</v>
      </c>
      <c r="Z592" s="13">
        <v>22.01821</v>
      </c>
      <c r="AA592" s="13">
        <v>11.42198</v>
      </c>
      <c r="AB592" s="13">
        <v>0</v>
      </c>
      <c r="AC592" s="13">
        <v>14.705880000000001</v>
      </c>
      <c r="AD592" s="13">
        <v>21.623080000000002</v>
      </c>
      <c r="AE592" s="13">
        <v>29.846450000000001</v>
      </c>
      <c r="AF592" s="13">
        <v>15.402839999999999</v>
      </c>
      <c r="AG592" s="13">
        <v>7.7931400000000002</v>
      </c>
      <c r="AH592" s="13">
        <v>0</v>
      </c>
      <c r="AI592" s="13">
        <v>11.133789999999999</v>
      </c>
      <c r="AJ592" s="13">
        <v>20.378209999999999</v>
      </c>
      <c r="AK592" s="13">
        <v>21.929819999999999</v>
      </c>
      <c r="AL592" s="13">
        <v>45.052100000000003</v>
      </c>
      <c r="AM592" s="13">
        <v>54.942529999999998</v>
      </c>
      <c r="AN592" s="13" t="s">
        <v>1116</v>
      </c>
      <c r="AO592" s="13">
        <v>0</v>
      </c>
      <c r="AP592" s="13">
        <v>14.465780000000001</v>
      </c>
      <c r="AQ592" s="13">
        <v>43.344410000000003</v>
      </c>
      <c r="AR592" s="13">
        <v>16.312059999999999</v>
      </c>
      <c r="AS592" s="13">
        <v>2.39235</v>
      </c>
      <c r="AT592" s="13">
        <v>4.9530799999999999</v>
      </c>
      <c r="AU592" s="13">
        <v>4.7796900000000004</v>
      </c>
      <c r="AV592" s="13">
        <v>140.05315999999999</v>
      </c>
      <c r="AW592" s="13">
        <v>11.779529999999999</v>
      </c>
      <c r="AX592" s="13">
        <v>28.75</v>
      </c>
      <c r="AY592" s="13">
        <v>20.03576</v>
      </c>
      <c r="AZ592" s="13">
        <v>18.642859999999999</v>
      </c>
      <c r="BA592" s="13">
        <v>0</v>
      </c>
      <c r="BB592" s="13" t="s">
        <v>1115</v>
      </c>
      <c r="BC592" s="13">
        <v>6.7307899999999998</v>
      </c>
      <c r="BD592" s="13">
        <v>46.575470000000003</v>
      </c>
      <c r="BE592" s="13">
        <v>9.2899799999999999</v>
      </c>
      <c r="BF592" s="13">
        <v>10.82694</v>
      </c>
      <c r="BG592" s="13">
        <v>16.60145</v>
      </c>
      <c r="BH592" s="13">
        <v>14.401619999999999</v>
      </c>
      <c r="BI592" s="13">
        <v>43.823790000000002</v>
      </c>
      <c r="BJ592" s="13">
        <v>16.831679999999999</v>
      </c>
      <c r="BK592" s="13">
        <v>15.38462</v>
      </c>
      <c r="BL592" s="13">
        <v>8.6869700000000005</v>
      </c>
      <c r="BM592" s="13">
        <v>13.98129</v>
      </c>
      <c r="BN592" s="13">
        <v>0</v>
      </c>
      <c r="BO592" s="13">
        <v>11.842639999999999</v>
      </c>
      <c r="BP592" s="13" t="s">
        <v>1116</v>
      </c>
      <c r="BQ592" s="13">
        <v>10.56687</v>
      </c>
      <c r="BR592" s="13">
        <v>9.2865900000000003</v>
      </c>
      <c r="BS592" s="13">
        <v>14.37435</v>
      </c>
    </row>
    <row r="593" spans="1:71" x14ac:dyDescent="0.2">
      <c r="A593" s="12">
        <v>43189</v>
      </c>
      <c r="B593" s="13">
        <v>16.32075</v>
      </c>
      <c r="C593" s="13">
        <v>0</v>
      </c>
      <c r="D593" s="13">
        <v>9.7797699999999992</v>
      </c>
      <c r="E593" s="13">
        <v>13.16222</v>
      </c>
      <c r="F593" s="13">
        <v>13.88889</v>
      </c>
      <c r="G593" s="13">
        <v>5.3906900000000002</v>
      </c>
      <c r="H593" s="13">
        <v>12.33822</v>
      </c>
      <c r="I593" s="13">
        <v>6.1408300000000002</v>
      </c>
      <c r="J593" s="13">
        <v>16.036650000000002</v>
      </c>
      <c r="K593" s="13">
        <v>10.5</v>
      </c>
      <c r="L593" s="13">
        <v>2.9023500000000002</v>
      </c>
      <c r="M593" s="13">
        <v>0</v>
      </c>
      <c r="N593" s="13">
        <v>12.59252</v>
      </c>
      <c r="O593" s="13">
        <v>21.957190000000001</v>
      </c>
      <c r="P593" s="13">
        <v>65.847459999999998</v>
      </c>
      <c r="Q593" s="13">
        <v>26.659960000000002</v>
      </c>
      <c r="R593" s="13">
        <v>21.643719999999998</v>
      </c>
      <c r="S593" s="13">
        <v>22.479790000000001</v>
      </c>
      <c r="T593" s="13">
        <v>12.15164</v>
      </c>
      <c r="U593" s="13">
        <v>23.049810000000001</v>
      </c>
      <c r="V593" s="13">
        <v>22.817409999999999</v>
      </c>
      <c r="W593" s="13">
        <v>7.8620700000000001</v>
      </c>
      <c r="X593" s="13">
        <v>0</v>
      </c>
      <c r="Y593" s="13">
        <v>13.05804</v>
      </c>
      <c r="Z593" s="13">
        <v>22.01821</v>
      </c>
      <c r="AA593" s="13">
        <v>11.42198</v>
      </c>
      <c r="AB593" s="13">
        <v>0</v>
      </c>
      <c r="AC593" s="13">
        <v>14.705880000000001</v>
      </c>
      <c r="AD593" s="13">
        <v>21.623080000000002</v>
      </c>
      <c r="AE593" s="13">
        <v>29.846450000000001</v>
      </c>
      <c r="AF593" s="13">
        <v>15.402839999999999</v>
      </c>
      <c r="AG593" s="13">
        <v>7.7931400000000002</v>
      </c>
      <c r="AH593" s="13">
        <v>0</v>
      </c>
      <c r="AI593" s="13">
        <v>11.133789999999999</v>
      </c>
      <c r="AJ593" s="13">
        <v>20.378209999999999</v>
      </c>
      <c r="AK593" s="13">
        <v>21.929819999999999</v>
      </c>
      <c r="AL593" s="13">
        <v>45.052100000000003</v>
      </c>
      <c r="AM593" s="13">
        <v>54.942529999999998</v>
      </c>
      <c r="AN593" s="13" t="s">
        <v>1116</v>
      </c>
      <c r="AO593" s="13">
        <v>0</v>
      </c>
      <c r="AP593" s="13">
        <v>14.465780000000001</v>
      </c>
      <c r="AQ593" s="13">
        <v>43.344410000000003</v>
      </c>
      <c r="AR593" s="13">
        <v>16.312059999999999</v>
      </c>
      <c r="AS593" s="13">
        <v>2.39235</v>
      </c>
      <c r="AT593" s="13">
        <v>4.9530799999999999</v>
      </c>
      <c r="AU593" s="13">
        <v>4.7796900000000004</v>
      </c>
      <c r="AV593" s="13">
        <v>140.05315999999999</v>
      </c>
      <c r="AW593" s="13">
        <v>11.779529999999999</v>
      </c>
      <c r="AX593" s="13">
        <v>28.75</v>
      </c>
      <c r="AY593" s="13">
        <v>20.03576</v>
      </c>
      <c r="AZ593" s="13">
        <v>18.642859999999999</v>
      </c>
      <c r="BA593" s="13">
        <v>0</v>
      </c>
      <c r="BB593" s="13" t="s">
        <v>1115</v>
      </c>
      <c r="BC593" s="13">
        <v>6.7307899999999998</v>
      </c>
      <c r="BD593" s="13">
        <v>46.575470000000003</v>
      </c>
      <c r="BE593" s="13">
        <v>9.2899799999999999</v>
      </c>
      <c r="BF593" s="13">
        <v>10.82694</v>
      </c>
      <c r="BG593" s="13">
        <v>16.60145</v>
      </c>
      <c r="BH593" s="13">
        <v>14.401619999999999</v>
      </c>
      <c r="BI593" s="13">
        <v>43.823790000000002</v>
      </c>
      <c r="BJ593" s="13">
        <v>16.831679999999999</v>
      </c>
      <c r="BK593" s="13">
        <v>15.38462</v>
      </c>
      <c r="BL593" s="13">
        <v>8.6869700000000005</v>
      </c>
      <c r="BM593" s="13">
        <v>13.98129</v>
      </c>
      <c r="BN593" s="13">
        <v>0</v>
      </c>
      <c r="BO593" s="13">
        <v>11.842639999999999</v>
      </c>
      <c r="BP593" s="13" t="s">
        <v>1116</v>
      </c>
      <c r="BQ593" s="13">
        <v>10.56687</v>
      </c>
      <c r="BR593" s="13">
        <v>9.2865900000000003</v>
      </c>
      <c r="BS593" s="13">
        <v>14.37435</v>
      </c>
    </row>
    <row r="594" spans="1:71" x14ac:dyDescent="0.2">
      <c r="A594" s="12">
        <v>43188</v>
      </c>
      <c r="B594" s="13">
        <v>16.32075</v>
      </c>
      <c r="C594" s="13">
        <v>0</v>
      </c>
      <c r="D594" s="13">
        <v>9.7797699999999992</v>
      </c>
      <c r="E594" s="13">
        <v>13.16222</v>
      </c>
      <c r="F594" s="13">
        <v>13.88889</v>
      </c>
      <c r="G594" s="13">
        <v>5.3906900000000002</v>
      </c>
      <c r="H594" s="13">
        <v>12.33822</v>
      </c>
      <c r="I594" s="13">
        <v>6.1408300000000002</v>
      </c>
      <c r="J594" s="13">
        <v>16.036650000000002</v>
      </c>
      <c r="K594" s="13">
        <v>10.5</v>
      </c>
      <c r="L594" s="13">
        <v>2.9023500000000002</v>
      </c>
      <c r="M594" s="13">
        <v>0</v>
      </c>
      <c r="N594" s="13">
        <v>12.59252</v>
      </c>
      <c r="O594" s="13">
        <v>21.957190000000001</v>
      </c>
      <c r="P594" s="13">
        <v>65.847459999999998</v>
      </c>
      <c r="Q594" s="13">
        <v>26.659960000000002</v>
      </c>
      <c r="R594" s="13">
        <v>21.643719999999998</v>
      </c>
      <c r="S594" s="13">
        <v>22.479790000000001</v>
      </c>
      <c r="T594" s="13">
        <v>12.15164</v>
      </c>
      <c r="U594" s="13">
        <v>23.049810000000001</v>
      </c>
      <c r="V594" s="13">
        <v>22.817409999999999</v>
      </c>
      <c r="W594" s="13">
        <v>7.8620700000000001</v>
      </c>
      <c r="X594" s="13">
        <v>0</v>
      </c>
      <c r="Y594" s="13">
        <v>13.05804</v>
      </c>
      <c r="Z594" s="13">
        <v>22.01821</v>
      </c>
      <c r="AA594" s="13">
        <v>11.42198</v>
      </c>
      <c r="AB594" s="13">
        <v>0</v>
      </c>
      <c r="AC594" s="13">
        <v>14.705880000000001</v>
      </c>
      <c r="AD594" s="13">
        <v>21.623080000000002</v>
      </c>
      <c r="AE594" s="13">
        <v>29.846450000000001</v>
      </c>
      <c r="AF594" s="13">
        <v>15.402839999999999</v>
      </c>
      <c r="AG594" s="13">
        <v>7.7931400000000002</v>
      </c>
      <c r="AH594" s="13">
        <v>0</v>
      </c>
      <c r="AI594" s="13">
        <v>11.133789999999999</v>
      </c>
      <c r="AJ594" s="13">
        <v>20.378209999999999</v>
      </c>
      <c r="AK594" s="13">
        <v>21.929819999999999</v>
      </c>
      <c r="AL594" s="13">
        <v>45.052100000000003</v>
      </c>
      <c r="AM594" s="13">
        <v>54.942529999999998</v>
      </c>
      <c r="AN594" s="13" t="s">
        <v>1116</v>
      </c>
      <c r="AO594" s="13">
        <v>0</v>
      </c>
      <c r="AP594" s="13">
        <v>14.465780000000001</v>
      </c>
      <c r="AQ594" s="13">
        <v>43.344410000000003</v>
      </c>
      <c r="AR594" s="13">
        <v>16.312059999999999</v>
      </c>
      <c r="AS594" s="13">
        <v>2.39235</v>
      </c>
      <c r="AT594" s="13">
        <v>4.9530799999999999</v>
      </c>
      <c r="AU594" s="13">
        <v>4.7796900000000004</v>
      </c>
      <c r="AV594" s="13">
        <v>140.05315999999999</v>
      </c>
      <c r="AW594" s="13">
        <v>11.779529999999999</v>
      </c>
      <c r="AX594" s="13">
        <v>28.75</v>
      </c>
      <c r="AY594" s="13">
        <v>20.03576</v>
      </c>
      <c r="AZ594" s="13">
        <v>18.642859999999999</v>
      </c>
      <c r="BA594" s="13">
        <v>0</v>
      </c>
      <c r="BB594" s="13" t="s">
        <v>1115</v>
      </c>
      <c r="BC594" s="13">
        <v>6.7307899999999998</v>
      </c>
      <c r="BD594" s="13">
        <v>46.575470000000003</v>
      </c>
      <c r="BE594" s="13">
        <v>9.2899799999999999</v>
      </c>
      <c r="BF594" s="13">
        <v>10.82694</v>
      </c>
      <c r="BG594" s="13">
        <v>16.60145</v>
      </c>
      <c r="BH594" s="13">
        <v>14.401619999999999</v>
      </c>
      <c r="BI594" s="13">
        <v>43.823790000000002</v>
      </c>
      <c r="BJ594" s="13">
        <v>16.831679999999999</v>
      </c>
      <c r="BK594" s="13">
        <v>15.38462</v>
      </c>
      <c r="BL594" s="13">
        <v>8.6869700000000005</v>
      </c>
      <c r="BM594" s="13">
        <v>13.98129</v>
      </c>
      <c r="BN594" s="13">
        <v>0</v>
      </c>
      <c r="BO594" s="13">
        <v>11.842639999999999</v>
      </c>
      <c r="BP594" s="13" t="s">
        <v>1116</v>
      </c>
      <c r="BQ594" s="13">
        <v>10.56687</v>
      </c>
      <c r="BR594" s="13">
        <v>9.2865900000000003</v>
      </c>
      <c r="BS594" s="13">
        <v>14.37435</v>
      </c>
    </row>
    <row r="595" spans="1:71" x14ac:dyDescent="0.2">
      <c r="A595" s="12">
        <v>43187</v>
      </c>
      <c r="B595" s="13">
        <v>15.94092</v>
      </c>
      <c r="C595" s="13">
        <v>0</v>
      </c>
      <c r="D595" s="13">
        <v>9.6927099999999999</v>
      </c>
      <c r="E595" s="13">
        <v>12.94661</v>
      </c>
      <c r="F595" s="13">
        <v>13.68182</v>
      </c>
      <c r="G595" s="13">
        <v>5.4286500000000002</v>
      </c>
      <c r="H595" s="13">
        <v>12.29942</v>
      </c>
      <c r="I595" s="13">
        <v>6.1487999999999996</v>
      </c>
      <c r="J595" s="13">
        <v>16.242249999999999</v>
      </c>
      <c r="K595" s="13">
        <v>10.411759999999999</v>
      </c>
      <c r="L595" s="13">
        <v>2.88971</v>
      </c>
      <c r="M595" s="13">
        <v>0</v>
      </c>
      <c r="N595" s="13">
        <v>12.388120000000001</v>
      </c>
      <c r="O595" s="13">
        <v>21.467890000000001</v>
      </c>
      <c r="P595" s="13">
        <v>64.91525</v>
      </c>
      <c r="Q595" s="13">
        <v>26.592890000000001</v>
      </c>
      <c r="R595" s="13">
        <v>21.242909999999998</v>
      </c>
      <c r="S595" s="13">
        <v>22.14798</v>
      </c>
      <c r="T595" s="13">
        <v>12.090159999999999</v>
      </c>
      <c r="U595" s="13">
        <v>22.606539999999999</v>
      </c>
      <c r="V595" s="13">
        <v>22.724530000000001</v>
      </c>
      <c r="W595" s="13">
        <v>7.7425300000000004</v>
      </c>
      <c r="X595" s="13">
        <v>0</v>
      </c>
      <c r="Y595" s="13">
        <v>12.946429999999999</v>
      </c>
      <c r="Z595" s="13">
        <v>21.67484</v>
      </c>
      <c r="AA595" s="13">
        <v>11.136430000000001</v>
      </c>
      <c r="AB595" s="13">
        <v>0</v>
      </c>
      <c r="AC595" s="13">
        <v>14.347200000000001</v>
      </c>
      <c r="AD595" s="13">
        <v>21.376919999999998</v>
      </c>
      <c r="AE595" s="13">
        <v>29.078690000000002</v>
      </c>
      <c r="AF595" s="13">
        <v>15.402839999999999</v>
      </c>
      <c r="AG595" s="13">
        <v>7.7287299999999997</v>
      </c>
      <c r="AH595" s="13">
        <v>0</v>
      </c>
      <c r="AI595" s="13">
        <v>11.04543</v>
      </c>
      <c r="AJ595" s="13">
        <v>20.378209999999999</v>
      </c>
      <c r="AK595" s="13">
        <v>21.807020000000001</v>
      </c>
      <c r="AL595" s="13">
        <v>44.408499999999997</v>
      </c>
      <c r="AM595" s="13">
        <v>52.643680000000003</v>
      </c>
      <c r="AN595" s="13" t="s">
        <v>1116</v>
      </c>
      <c r="AO595" s="13">
        <v>0</v>
      </c>
      <c r="AP595" s="13">
        <v>14.465780000000001</v>
      </c>
      <c r="AQ595" s="13">
        <v>43.749490000000002</v>
      </c>
      <c r="AR595" s="13">
        <v>16.241129999999998</v>
      </c>
      <c r="AS595" s="13">
        <v>2.38117</v>
      </c>
      <c r="AT595" s="13">
        <v>4.8358499999999998</v>
      </c>
      <c r="AU595" s="13">
        <v>4.80267</v>
      </c>
      <c r="AV595" s="13">
        <v>138.00859</v>
      </c>
      <c r="AW595" s="13">
        <v>11.685040000000001</v>
      </c>
      <c r="AX595" s="13">
        <v>28.5</v>
      </c>
      <c r="AY595" s="13">
        <v>20.03576</v>
      </c>
      <c r="AZ595" s="13">
        <v>18.571429999999999</v>
      </c>
      <c r="BA595" s="13">
        <v>0</v>
      </c>
      <c r="BB595" s="13" t="s">
        <v>1115</v>
      </c>
      <c r="BC595" s="13">
        <v>6.7307899999999998</v>
      </c>
      <c r="BD595" s="13">
        <v>45.900460000000002</v>
      </c>
      <c r="BE595" s="13">
        <v>9.3847799999999992</v>
      </c>
      <c r="BF595" s="13">
        <v>10.75122</v>
      </c>
      <c r="BG595" s="13">
        <v>16.60145</v>
      </c>
      <c r="BH595" s="13">
        <v>14.401619999999999</v>
      </c>
      <c r="BI595" s="13">
        <v>43.53689</v>
      </c>
      <c r="BJ595" s="13">
        <v>16.963699999999999</v>
      </c>
      <c r="BK595" s="13">
        <v>15.451510000000001</v>
      </c>
      <c r="BL595" s="13">
        <v>8.6869700000000005</v>
      </c>
      <c r="BM595" s="13">
        <v>14.085240000000001</v>
      </c>
      <c r="BN595" s="13">
        <v>0</v>
      </c>
      <c r="BO595" s="13">
        <v>11.69177</v>
      </c>
      <c r="BP595" s="13" t="s">
        <v>1116</v>
      </c>
      <c r="BQ595" s="13">
        <v>10.56687</v>
      </c>
      <c r="BR595" s="13">
        <v>9.2197800000000001</v>
      </c>
      <c r="BS595" s="13">
        <v>14.37435</v>
      </c>
    </row>
    <row r="596" spans="1:71" x14ac:dyDescent="0.2">
      <c r="A596" s="12">
        <v>43186</v>
      </c>
      <c r="B596" s="13">
        <v>16.37416</v>
      </c>
      <c r="C596" s="13">
        <v>0</v>
      </c>
      <c r="D596" s="13">
        <v>9.8378099999999993</v>
      </c>
      <c r="E596" s="13">
        <v>13.28542</v>
      </c>
      <c r="F596" s="13">
        <v>13.94444</v>
      </c>
      <c r="G596" s="13">
        <v>5.4019399999999997</v>
      </c>
      <c r="H596" s="13">
        <v>12.41582</v>
      </c>
      <c r="I596" s="13">
        <v>6.1487999999999996</v>
      </c>
      <c r="J596" s="13">
        <v>16.447849999999999</v>
      </c>
      <c r="K596" s="13">
        <v>10.5</v>
      </c>
      <c r="L596" s="13">
        <v>2.88971</v>
      </c>
      <c r="M596" s="13">
        <v>0</v>
      </c>
      <c r="N596" s="13">
        <v>12.62537</v>
      </c>
      <c r="O596" s="13">
        <v>21.773700000000002</v>
      </c>
      <c r="P596" s="13">
        <v>66.355930000000001</v>
      </c>
      <c r="Q596" s="13">
        <v>26.827629999999999</v>
      </c>
      <c r="R596" s="13">
        <v>21.643719999999998</v>
      </c>
      <c r="S596" s="13">
        <v>22.334620000000001</v>
      </c>
      <c r="T596" s="13">
        <v>12.34836</v>
      </c>
      <c r="U596" s="13">
        <v>23.103000000000002</v>
      </c>
      <c r="V596" s="13">
        <v>22.94125</v>
      </c>
      <c r="W596" s="13">
        <v>7.8528700000000002</v>
      </c>
      <c r="X596" s="13">
        <v>0</v>
      </c>
      <c r="Y596" s="13">
        <v>13.22545</v>
      </c>
      <c r="Z596" s="13">
        <v>21.932369999999999</v>
      </c>
      <c r="AA596" s="13">
        <v>11.136430000000001</v>
      </c>
      <c r="AB596" s="13">
        <v>0</v>
      </c>
      <c r="AC596" s="13">
        <v>14.49067</v>
      </c>
      <c r="AD596" s="13">
        <v>21.869230000000002</v>
      </c>
      <c r="AE596" s="13">
        <v>29.462569999999999</v>
      </c>
      <c r="AF596" s="13">
        <v>15.355449999999999</v>
      </c>
      <c r="AG596" s="13">
        <v>8.0510800000000007</v>
      </c>
      <c r="AH596" s="13">
        <v>0</v>
      </c>
      <c r="AI596" s="13">
        <v>10.95706</v>
      </c>
      <c r="AJ596" s="13">
        <v>20.442299999999999</v>
      </c>
      <c r="AK596" s="13">
        <v>21.929819999999999</v>
      </c>
      <c r="AL596" s="13">
        <v>44.408499999999997</v>
      </c>
      <c r="AM596" s="13">
        <v>51.724139999999998</v>
      </c>
      <c r="AN596" s="13" t="s">
        <v>1116</v>
      </c>
      <c r="AO596" s="13">
        <v>0</v>
      </c>
      <c r="AP596" s="13">
        <v>14.7241</v>
      </c>
      <c r="AQ596" s="13">
        <v>45.36985</v>
      </c>
      <c r="AR596" s="13">
        <v>16.453900000000001</v>
      </c>
      <c r="AS596" s="13">
        <v>2.4482400000000002</v>
      </c>
      <c r="AT596" s="13">
        <v>4.8651600000000004</v>
      </c>
      <c r="AU596" s="13">
        <v>4.8486200000000004</v>
      </c>
      <c r="AV596" s="13">
        <v>143.12002000000001</v>
      </c>
      <c r="AW596" s="13">
        <v>11.968500000000001</v>
      </c>
      <c r="AX596" s="13">
        <v>29.25</v>
      </c>
      <c r="AY596" s="13">
        <v>20.251200000000001</v>
      </c>
      <c r="AZ596" s="13">
        <v>18.642859999999999</v>
      </c>
      <c r="BA596" s="13">
        <v>0</v>
      </c>
      <c r="BB596" s="13" t="s">
        <v>1115</v>
      </c>
      <c r="BC596" s="13">
        <v>6.7647199999999996</v>
      </c>
      <c r="BD596" s="13">
        <v>46.800469999999997</v>
      </c>
      <c r="BE596" s="13">
        <v>9.6691599999999998</v>
      </c>
      <c r="BF596" s="13">
        <v>10.75122</v>
      </c>
      <c r="BG596" s="13">
        <v>16.78388</v>
      </c>
      <c r="BH596" s="13">
        <v>14.705880000000001</v>
      </c>
      <c r="BI596" s="13">
        <v>43.967239999999997</v>
      </c>
      <c r="BJ596" s="13">
        <v>17.161719999999999</v>
      </c>
      <c r="BK596" s="13">
        <v>16.1204</v>
      </c>
      <c r="BL596" s="13">
        <v>8.6869700000000005</v>
      </c>
      <c r="BM596" s="13">
        <v>14.03326</v>
      </c>
      <c r="BN596" s="13">
        <v>0</v>
      </c>
      <c r="BO596" s="13">
        <v>11.91807</v>
      </c>
      <c r="BP596" s="13">
        <v>26.66882</v>
      </c>
      <c r="BQ596" s="13">
        <v>10.64129</v>
      </c>
      <c r="BR596" s="13">
        <v>9.3534000000000006</v>
      </c>
      <c r="BS596" s="13">
        <v>14.47777</v>
      </c>
    </row>
    <row r="597" spans="1:71" x14ac:dyDescent="0.2">
      <c r="A597" s="12">
        <v>43185</v>
      </c>
      <c r="B597" s="13">
        <v>16.14864</v>
      </c>
      <c r="C597" s="13">
        <v>0</v>
      </c>
      <c r="D597" s="13">
        <v>9.75075</v>
      </c>
      <c r="E597" s="13">
        <v>13.141679999999999</v>
      </c>
      <c r="F597" s="13">
        <v>13.838380000000001</v>
      </c>
      <c r="G597" s="13">
        <v>5.3428899999999997</v>
      </c>
      <c r="H597" s="13">
        <v>12.29942</v>
      </c>
      <c r="I597" s="13">
        <v>6.12887</v>
      </c>
      <c r="J597" s="13">
        <v>16.447849999999999</v>
      </c>
      <c r="K597" s="13">
        <v>10.558820000000001</v>
      </c>
      <c r="L597" s="13">
        <v>2.8812899999999999</v>
      </c>
      <c r="M597" s="13">
        <v>0</v>
      </c>
      <c r="N597" s="13">
        <v>12.373519999999999</v>
      </c>
      <c r="O597" s="13">
        <v>21.529050000000002</v>
      </c>
      <c r="P597" s="13">
        <v>65.932199999999995</v>
      </c>
      <c r="Q597" s="13">
        <v>26.425219999999999</v>
      </c>
      <c r="R597" s="13">
        <v>21.84413</v>
      </c>
      <c r="S597" s="13">
        <v>22.251670000000001</v>
      </c>
      <c r="T597" s="13">
        <v>12.34836</v>
      </c>
      <c r="U597" s="13">
        <v>22.99662</v>
      </c>
      <c r="V597" s="13">
        <v>22.848369999999999</v>
      </c>
      <c r="W597" s="13">
        <v>7.7701099999999999</v>
      </c>
      <c r="X597" s="13">
        <v>0</v>
      </c>
      <c r="Y597" s="13">
        <v>13.28125</v>
      </c>
      <c r="Z597" s="13">
        <v>21.803599999999999</v>
      </c>
      <c r="AA597" s="13">
        <v>11.25065</v>
      </c>
      <c r="AB597" s="13">
        <v>0</v>
      </c>
      <c r="AC597" s="13">
        <v>14.63415</v>
      </c>
      <c r="AD597" s="13">
        <v>21.423079999999999</v>
      </c>
      <c r="AE597" s="13">
        <v>29.270630000000001</v>
      </c>
      <c r="AF597" s="13">
        <v>15.308059999999999</v>
      </c>
      <c r="AG597" s="13">
        <v>7.9866700000000002</v>
      </c>
      <c r="AH597" s="13">
        <v>0</v>
      </c>
      <c r="AI597" s="13">
        <v>10.82452</v>
      </c>
      <c r="AJ597" s="13">
        <v>20.378209999999999</v>
      </c>
      <c r="AK597" s="13">
        <v>21.68421</v>
      </c>
      <c r="AL597" s="13">
        <v>44.408499999999997</v>
      </c>
      <c r="AM597" s="13">
        <v>51.034480000000002</v>
      </c>
      <c r="AN597" s="13" t="s">
        <v>1116</v>
      </c>
      <c r="AO597" s="13">
        <v>0</v>
      </c>
      <c r="AP597" s="13">
        <v>14.63799</v>
      </c>
      <c r="AQ597" s="13">
        <v>45.774929999999998</v>
      </c>
      <c r="AR597" s="13">
        <v>16.66667</v>
      </c>
      <c r="AS597" s="13">
        <v>2.4594200000000002</v>
      </c>
      <c r="AT597" s="13">
        <v>4.8651600000000004</v>
      </c>
      <c r="AU597" s="13">
        <v>4.8256399999999999</v>
      </c>
      <c r="AV597" s="13">
        <v>138.00859</v>
      </c>
      <c r="AW597" s="13">
        <v>11.84252</v>
      </c>
      <c r="AX597" s="13">
        <v>28.75</v>
      </c>
      <c r="AY597" s="13">
        <v>20.14348</v>
      </c>
      <c r="AZ597" s="13">
        <v>18.642859999999999</v>
      </c>
      <c r="BA597" s="13">
        <v>0</v>
      </c>
      <c r="BB597" s="13" t="s">
        <v>1115</v>
      </c>
      <c r="BC597" s="13">
        <v>6.7112499999999997</v>
      </c>
      <c r="BD597" s="13">
        <v>46.800469999999997</v>
      </c>
      <c r="BE597" s="13">
        <v>9.7639600000000009</v>
      </c>
      <c r="BF597" s="13">
        <v>10.675509999999999</v>
      </c>
      <c r="BG597" s="13">
        <v>16.78388</v>
      </c>
      <c r="BH597" s="13">
        <v>14.401619999999999</v>
      </c>
      <c r="BI597" s="13">
        <v>43.680340000000001</v>
      </c>
      <c r="BJ597" s="13">
        <v>17.227720000000001</v>
      </c>
      <c r="BK597" s="13">
        <v>15.919729999999999</v>
      </c>
      <c r="BL597" s="13">
        <v>8.6869700000000005</v>
      </c>
      <c r="BM597" s="13">
        <v>14.03326</v>
      </c>
      <c r="BN597" s="13">
        <v>0</v>
      </c>
      <c r="BO597" s="13">
        <v>11.69177</v>
      </c>
      <c r="BP597" s="13">
        <v>26.66882</v>
      </c>
      <c r="BQ597" s="13">
        <v>10.492459999999999</v>
      </c>
      <c r="BR597" s="13">
        <v>9.3534000000000006</v>
      </c>
      <c r="BS597" s="13">
        <v>14.47777</v>
      </c>
    </row>
    <row r="598" spans="1:71" x14ac:dyDescent="0.2">
      <c r="A598" s="12">
        <v>43184</v>
      </c>
      <c r="B598" s="13">
        <v>16.261399999999998</v>
      </c>
      <c r="C598" s="13">
        <v>0</v>
      </c>
      <c r="D598" s="13">
        <v>9.8378099999999993</v>
      </c>
      <c r="E598" s="13">
        <v>13.21355</v>
      </c>
      <c r="F598" s="13">
        <v>13.838380000000001</v>
      </c>
      <c r="G598" s="13">
        <v>5.3892800000000003</v>
      </c>
      <c r="H598" s="13">
        <v>12.29942</v>
      </c>
      <c r="I598" s="13">
        <v>6.0929900000000004</v>
      </c>
      <c r="J598" s="13">
        <v>16.550650000000001</v>
      </c>
      <c r="K598" s="13">
        <v>10.52941</v>
      </c>
      <c r="L598" s="13">
        <v>2.9023500000000002</v>
      </c>
      <c r="M598" s="13">
        <v>0</v>
      </c>
      <c r="N598" s="13">
        <v>12.40272</v>
      </c>
      <c r="O598" s="13">
        <v>21.345569999999999</v>
      </c>
      <c r="P598" s="13">
        <v>65.423730000000006</v>
      </c>
      <c r="Q598" s="13">
        <v>26.056339999999999</v>
      </c>
      <c r="R598" s="13">
        <v>22.044530000000002</v>
      </c>
      <c r="S598" s="13">
        <v>22.313880000000001</v>
      </c>
      <c r="T598" s="13">
        <v>12.44262</v>
      </c>
      <c r="U598" s="13">
        <v>22.837039999999998</v>
      </c>
      <c r="V598" s="13">
        <v>22.817409999999999</v>
      </c>
      <c r="W598" s="13">
        <v>7.7976999999999999</v>
      </c>
      <c r="X598" s="13">
        <v>0</v>
      </c>
      <c r="Y598" s="13">
        <v>13.22545</v>
      </c>
      <c r="Z598" s="13">
        <v>21.932369999999999</v>
      </c>
      <c r="AA598" s="13">
        <v>11.136430000000001</v>
      </c>
      <c r="AB598" s="13">
        <v>0</v>
      </c>
      <c r="AC598" s="13">
        <v>14.27547</v>
      </c>
      <c r="AD598" s="13">
        <v>21.25385</v>
      </c>
      <c r="AE598" s="13">
        <v>29.174659999999999</v>
      </c>
      <c r="AF598" s="13">
        <v>15.355449999999999</v>
      </c>
      <c r="AG598" s="13">
        <v>7.8578599999999996</v>
      </c>
      <c r="AH598" s="13">
        <v>0</v>
      </c>
      <c r="AI598" s="13">
        <v>10.780340000000001</v>
      </c>
      <c r="AJ598" s="13">
        <v>20.314129999999999</v>
      </c>
      <c r="AK598" s="13">
        <v>21.68421</v>
      </c>
      <c r="AL598" s="13">
        <v>45.052100000000003</v>
      </c>
      <c r="AM598" s="13">
        <v>51.034480000000002</v>
      </c>
      <c r="AN598" s="13" t="s">
        <v>1116</v>
      </c>
      <c r="AO598" s="13">
        <v>0</v>
      </c>
      <c r="AP598" s="13">
        <v>14.63799</v>
      </c>
      <c r="AQ598" s="13">
        <v>46.180019999999999</v>
      </c>
      <c r="AR598" s="13">
        <v>16.737590000000001</v>
      </c>
      <c r="AS598" s="13">
        <v>2.4817800000000001</v>
      </c>
      <c r="AT598" s="13">
        <v>4.9237700000000002</v>
      </c>
      <c r="AU598" s="13">
        <v>4.8256399999999999</v>
      </c>
      <c r="AV598" s="13">
        <v>135.96402</v>
      </c>
      <c r="AW598" s="13">
        <v>11.779529999999999</v>
      </c>
      <c r="AX598" s="13">
        <v>28.5</v>
      </c>
      <c r="AY598" s="13">
        <v>19.928039999999999</v>
      </c>
      <c r="AZ598" s="13">
        <v>18.642859999999999</v>
      </c>
      <c r="BA598" s="13">
        <v>0</v>
      </c>
      <c r="BB598" s="13" t="s">
        <v>1115</v>
      </c>
      <c r="BC598" s="13">
        <v>6.7379899999999999</v>
      </c>
      <c r="BD598" s="13">
        <v>47.025469999999999</v>
      </c>
      <c r="BE598" s="13">
        <v>9.7639600000000009</v>
      </c>
      <c r="BF598" s="13">
        <v>10.75122</v>
      </c>
      <c r="BG598" s="13">
        <v>16.8751</v>
      </c>
      <c r="BH598" s="13">
        <v>14.3002</v>
      </c>
      <c r="BI598" s="13">
        <v>43.608609999999999</v>
      </c>
      <c r="BJ598" s="13">
        <v>17.161719999999999</v>
      </c>
      <c r="BK598" s="13">
        <v>15.65217</v>
      </c>
      <c r="BL598" s="13">
        <v>8.8493499999999994</v>
      </c>
      <c r="BM598" s="13">
        <v>13.98129</v>
      </c>
      <c r="BN598" s="13">
        <v>0</v>
      </c>
      <c r="BO598" s="13">
        <v>11.76721</v>
      </c>
      <c r="BP598" s="13">
        <v>26.96189</v>
      </c>
      <c r="BQ598" s="13">
        <v>10.492459999999999</v>
      </c>
      <c r="BR598" s="13">
        <v>9.3534000000000006</v>
      </c>
      <c r="BS598" s="13">
        <v>14.58118</v>
      </c>
    </row>
    <row r="599" spans="1:71" x14ac:dyDescent="0.2">
      <c r="A599" s="12">
        <v>43183</v>
      </c>
      <c r="B599" s="13">
        <v>16.261399999999998</v>
      </c>
      <c r="C599" s="13">
        <v>0</v>
      </c>
      <c r="D599" s="13">
        <v>9.8378099999999993</v>
      </c>
      <c r="E599" s="13">
        <v>13.21355</v>
      </c>
      <c r="F599" s="13">
        <v>13.838380000000001</v>
      </c>
      <c r="G599" s="13">
        <v>5.3892800000000003</v>
      </c>
      <c r="H599" s="13">
        <v>12.29942</v>
      </c>
      <c r="I599" s="13">
        <v>6.0929900000000004</v>
      </c>
      <c r="J599" s="13">
        <v>16.550650000000001</v>
      </c>
      <c r="K599" s="13">
        <v>10.52941</v>
      </c>
      <c r="L599" s="13">
        <v>2.9023500000000002</v>
      </c>
      <c r="M599" s="13">
        <v>0</v>
      </c>
      <c r="N599" s="13">
        <v>12.40272</v>
      </c>
      <c r="O599" s="13">
        <v>21.345569999999999</v>
      </c>
      <c r="P599" s="13">
        <v>65.423730000000006</v>
      </c>
      <c r="Q599" s="13">
        <v>26.056339999999999</v>
      </c>
      <c r="R599" s="13">
        <v>22.044530000000002</v>
      </c>
      <c r="S599" s="13">
        <v>22.313880000000001</v>
      </c>
      <c r="T599" s="13">
        <v>12.44262</v>
      </c>
      <c r="U599" s="13">
        <v>22.837039999999998</v>
      </c>
      <c r="V599" s="13">
        <v>22.817409999999999</v>
      </c>
      <c r="W599" s="13">
        <v>7.7976999999999999</v>
      </c>
      <c r="X599" s="13">
        <v>0</v>
      </c>
      <c r="Y599" s="13">
        <v>13.22545</v>
      </c>
      <c r="Z599" s="13">
        <v>21.932369999999999</v>
      </c>
      <c r="AA599" s="13">
        <v>11.136430000000001</v>
      </c>
      <c r="AB599" s="13">
        <v>0</v>
      </c>
      <c r="AC599" s="13">
        <v>14.27547</v>
      </c>
      <c r="AD599" s="13">
        <v>21.25385</v>
      </c>
      <c r="AE599" s="13">
        <v>29.174659999999999</v>
      </c>
      <c r="AF599" s="13">
        <v>15.355449999999999</v>
      </c>
      <c r="AG599" s="13">
        <v>7.8578599999999996</v>
      </c>
      <c r="AH599" s="13">
        <v>0</v>
      </c>
      <c r="AI599" s="13">
        <v>10.780340000000001</v>
      </c>
      <c r="AJ599" s="13">
        <v>20.314129999999999</v>
      </c>
      <c r="AK599" s="13">
        <v>21.68421</v>
      </c>
      <c r="AL599" s="13">
        <v>45.052100000000003</v>
      </c>
      <c r="AM599" s="13">
        <v>51.034480000000002</v>
      </c>
      <c r="AN599" s="13" t="s">
        <v>1116</v>
      </c>
      <c r="AO599" s="13">
        <v>0</v>
      </c>
      <c r="AP599" s="13">
        <v>14.63799</v>
      </c>
      <c r="AQ599" s="13">
        <v>46.180019999999999</v>
      </c>
      <c r="AR599" s="13">
        <v>16.737590000000001</v>
      </c>
      <c r="AS599" s="13">
        <v>2.4817800000000001</v>
      </c>
      <c r="AT599" s="13">
        <v>4.9237700000000002</v>
      </c>
      <c r="AU599" s="13">
        <v>4.8256399999999999</v>
      </c>
      <c r="AV599" s="13">
        <v>135.96402</v>
      </c>
      <c r="AW599" s="13">
        <v>11.779529999999999</v>
      </c>
      <c r="AX599" s="13">
        <v>28.5</v>
      </c>
      <c r="AY599" s="13">
        <v>19.928039999999999</v>
      </c>
      <c r="AZ599" s="13">
        <v>18.642859999999999</v>
      </c>
      <c r="BA599" s="13">
        <v>0</v>
      </c>
      <c r="BB599" s="13" t="s">
        <v>1115</v>
      </c>
      <c r="BC599" s="13">
        <v>6.7379899999999999</v>
      </c>
      <c r="BD599" s="13">
        <v>47.025469999999999</v>
      </c>
      <c r="BE599" s="13">
        <v>9.7639600000000009</v>
      </c>
      <c r="BF599" s="13">
        <v>10.75122</v>
      </c>
      <c r="BG599" s="13">
        <v>16.8751</v>
      </c>
      <c r="BH599" s="13">
        <v>14.3002</v>
      </c>
      <c r="BI599" s="13">
        <v>43.608609999999999</v>
      </c>
      <c r="BJ599" s="13">
        <v>17.161719999999999</v>
      </c>
      <c r="BK599" s="13">
        <v>15.65217</v>
      </c>
      <c r="BL599" s="13">
        <v>8.8493499999999994</v>
      </c>
      <c r="BM599" s="13">
        <v>13.98129</v>
      </c>
      <c r="BN599" s="13">
        <v>0</v>
      </c>
      <c r="BO599" s="13">
        <v>11.76721</v>
      </c>
      <c r="BP599" s="13">
        <v>26.96189</v>
      </c>
      <c r="BQ599" s="13">
        <v>10.492459999999999</v>
      </c>
      <c r="BR599" s="13">
        <v>9.3534000000000006</v>
      </c>
      <c r="BS599" s="13">
        <v>14.58118</v>
      </c>
    </row>
    <row r="600" spans="1:71" x14ac:dyDescent="0.2">
      <c r="A600" s="12">
        <v>43182</v>
      </c>
      <c r="B600" s="13">
        <v>16.261399999999998</v>
      </c>
      <c r="C600" s="13">
        <v>0</v>
      </c>
      <c r="D600" s="13">
        <v>9.8378099999999993</v>
      </c>
      <c r="E600" s="13">
        <v>13.21355</v>
      </c>
      <c r="F600" s="13">
        <v>13.838380000000001</v>
      </c>
      <c r="G600" s="13">
        <v>5.3892800000000003</v>
      </c>
      <c r="H600" s="13">
        <v>12.29942</v>
      </c>
      <c r="I600" s="13">
        <v>6.0929900000000004</v>
      </c>
      <c r="J600" s="13">
        <v>16.550650000000001</v>
      </c>
      <c r="K600" s="13">
        <v>10.52941</v>
      </c>
      <c r="L600" s="13">
        <v>2.9023500000000002</v>
      </c>
      <c r="M600" s="13">
        <v>0</v>
      </c>
      <c r="N600" s="13">
        <v>12.40272</v>
      </c>
      <c r="O600" s="13">
        <v>21.345569999999999</v>
      </c>
      <c r="P600" s="13">
        <v>65.423730000000006</v>
      </c>
      <c r="Q600" s="13">
        <v>26.056339999999999</v>
      </c>
      <c r="R600" s="13">
        <v>22.044530000000002</v>
      </c>
      <c r="S600" s="13">
        <v>22.313880000000001</v>
      </c>
      <c r="T600" s="13">
        <v>12.44262</v>
      </c>
      <c r="U600" s="13">
        <v>22.837039999999998</v>
      </c>
      <c r="V600" s="13">
        <v>22.817409999999999</v>
      </c>
      <c r="W600" s="13">
        <v>7.7976999999999999</v>
      </c>
      <c r="X600" s="13">
        <v>0</v>
      </c>
      <c r="Y600" s="13">
        <v>13.22545</v>
      </c>
      <c r="Z600" s="13">
        <v>21.932369999999999</v>
      </c>
      <c r="AA600" s="13">
        <v>11.136430000000001</v>
      </c>
      <c r="AB600" s="13">
        <v>0</v>
      </c>
      <c r="AC600" s="13">
        <v>14.27547</v>
      </c>
      <c r="AD600" s="13">
        <v>21.25385</v>
      </c>
      <c r="AE600" s="13">
        <v>29.174659999999999</v>
      </c>
      <c r="AF600" s="13">
        <v>15.355449999999999</v>
      </c>
      <c r="AG600" s="13">
        <v>7.8578599999999996</v>
      </c>
      <c r="AH600" s="13">
        <v>0</v>
      </c>
      <c r="AI600" s="13">
        <v>10.780340000000001</v>
      </c>
      <c r="AJ600" s="13">
        <v>20.314129999999999</v>
      </c>
      <c r="AK600" s="13">
        <v>21.68421</v>
      </c>
      <c r="AL600" s="13">
        <v>45.052100000000003</v>
      </c>
      <c r="AM600" s="13">
        <v>51.034480000000002</v>
      </c>
      <c r="AN600" s="13" t="s">
        <v>1116</v>
      </c>
      <c r="AO600" s="13">
        <v>0</v>
      </c>
      <c r="AP600" s="13">
        <v>14.63799</v>
      </c>
      <c r="AQ600" s="13">
        <v>46.180019999999999</v>
      </c>
      <c r="AR600" s="13">
        <v>16.737590000000001</v>
      </c>
      <c r="AS600" s="13">
        <v>2.4817800000000001</v>
      </c>
      <c r="AT600" s="13">
        <v>4.9237700000000002</v>
      </c>
      <c r="AU600" s="13">
        <v>4.8256399999999999</v>
      </c>
      <c r="AV600" s="13">
        <v>135.96402</v>
      </c>
      <c r="AW600" s="13">
        <v>11.779529999999999</v>
      </c>
      <c r="AX600" s="13">
        <v>28.5</v>
      </c>
      <c r="AY600" s="13">
        <v>19.928039999999999</v>
      </c>
      <c r="AZ600" s="13">
        <v>18.642859999999999</v>
      </c>
      <c r="BA600" s="13">
        <v>0</v>
      </c>
      <c r="BB600" s="13" t="s">
        <v>1115</v>
      </c>
      <c r="BC600" s="13">
        <v>6.7379899999999999</v>
      </c>
      <c r="BD600" s="13">
        <v>47.025469999999999</v>
      </c>
      <c r="BE600" s="13">
        <v>9.7639600000000009</v>
      </c>
      <c r="BF600" s="13">
        <v>10.75122</v>
      </c>
      <c r="BG600" s="13">
        <v>16.8751</v>
      </c>
      <c r="BH600" s="13">
        <v>14.3002</v>
      </c>
      <c r="BI600" s="13">
        <v>43.608609999999999</v>
      </c>
      <c r="BJ600" s="13">
        <v>17.161719999999999</v>
      </c>
      <c r="BK600" s="13">
        <v>15.65217</v>
      </c>
      <c r="BL600" s="13">
        <v>8.8493499999999994</v>
      </c>
      <c r="BM600" s="13">
        <v>13.98129</v>
      </c>
      <c r="BN600" s="13">
        <v>0</v>
      </c>
      <c r="BO600" s="13">
        <v>11.76721</v>
      </c>
      <c r="BP600" s="13">
        <v>26.96189</v>
      </c>
      <c r="BQ600" s="13">
        <v>10.492459999999999</v>
      </c>
      <c r="BR600" s="13">
        <v>9.3534000000000006</v>
      </c>
      <c r="BS600" s="13">
        <v>14.58118</v>
      </c>
    </row>
    <row r="601" spans="1:71" x14ac:dyDescent="0.2">
      <c r="A601" s="12">
        <v>43181</v>
      </c>
      <c r="B601" s="13">
        <v>16.688700000000001</v>
      </c>
      <c r="C601" s="13">
        <v>0</v>
      </c>
      <c r="D601" s="13">
        <v>10.01193</v>
      </c>
      <c r="E601" s="13">
        <v>13.613960000000001</v>
      </c>
      <c r="F601" s="13">
        <v>14.22222</v>
      </c>
      <c r="G601" s="13">
        <v>5.4216199999999999</v>
      </c>
      <c r="H601" s="13">
        <v>12.45462</v>
      </c>
      <c r="I601" s="13">
        <v>6.1408300000000002</v>
      </c>
      <c r="J601" s="13">
        <v>16.653449999999999</v>
      </c>
      <c r="K601" s="13">
        <v>10.705880000000001</v>
      </c>
      <c r="L601" s="13">
        <v>2.9234100000000001</v>
      </c>
      <c r="M601" s="13">
        <v>0</v>
      </c>
      <c r="N601" s="13">
        <v>12.52317</v>
      </c>
      <c r="O601" s="13">
        <v>21.223240000000001</v>
      </c>
      <c r="P601" s="13">
        <v>66.864410000000007</v>
      </c>
      <c r="Q601" s="13">
        <v>26.391680000000001</v>
      </c>
      <c r="R601" s="13">
        <v>22.445340000000002</v>
      </c>
      <c r="S601" s="13">
        <v>22.811589999999999</v>
      </c>
      <c r="T601" s="13">
        <v>12.622949999999999</v>
      </c>
      <c r="U601" s="13">
        <v>23.386690000000002</v>
      </c>
      <c r="V601" s="13">
        <v>23.127009999999999</v>
      </c>
      <c r="W601" s="13">
        <v>7.9632199999999997</v>
      </c>
      <c r="X601" s="13">
        <v>0</v>
      </c>
      <c r="Y601" s="13">
        <v>13.50446</v>
      </c>
      <c r="Z601" s="13">
        <v>22.104050000000001</v>
      </c>
      <c r="AA601" s="13">
        <v>11.25065</v>
      </c>
      <c r="AB601" s="13">
        <v>0</v>
      </c>
      <c r="AC601" s="13">
        <v>14.418939999999999</v>
      </c>
      <c r="AD601" s="13">
        <v>22.038460000000001</v>
      </c>
      <c r="AE601" s="13">
        <v>29.654509999999998</v>
      </c>
      <c r="AF601" s="13">
        <v>15.545019999999999</v>
      </c>
      <c r="AG601" s="13">
        <v>8.1798999999999999</v>
      </c>
      <c r="AH601" s="13">
        <v>0</v>
      </c>
      <c r="AI601" s="13">
        <v>10.95706</v>
      </c>
      <c r="AJ601" s="13">
        <v>20.442299999999999</v>
      </c>
      <c r="AK601" s="13">
        <v>21.929819999999999</v>
      </c>
      <c r="AL601" s="13">
        <v>45.052100000000003</v>
      </c>
      <c r="AM601" s="13">
        <v>53.333329999999997</v>
      </c>
      <c r="AN601" s="13" t="s">
        <v>1116</v>
      </c>
      <c r="AO601" s="13">
        <v>0</v>
      </c>
      <c r="AP601" s="13">
        <v>14.7241</v>
      </c>
      <c r="AQ601" s="13">
        <v>46.990200000000002</v>
      </c>
      <c r="AR601" s="13">
        <v>16.95035</v>
      </c>
      <c r="AS601" s="13">
        <v>2.51532</v>
      </c>
      <c r="AT601" s="13">
        <v>5.04101</v>
      </c>
      <c r="AU601" s="13">
        <v>4.9405400000000004</v>
      </c>
      <c r="AV601" s="13">
        <v>139.03086999999999</v>
      </c>
      <c r="AW601" s="13">
        <v>11.811019999999999</v>
      </c>
      <c r="AX601" s="13">
        <v>29</v>
      </c>
      <c r="AY601" s="13">
        <v>20.358920000000001</v>
      </c>
      <c r="AZ601" s="13">
        <v>18.571429999999999</v>
      </c>
      <c r="BA601" s="13">
        <v>0</v>
      </c>
      <c r="BB601" s="13" t="s">
        <v>1115</v>
      </c>
      <c r="BC601" s="13">
        <v>6.8984100000000002</v>
      </c>
      <c r="BD601" s="13">
        <v>48.150480000000002</v>
      </c>
      <c r="BE601" s="13">
        <v>9.9535499999999999</v>
      </c>
      <c r="BF601" s="13">
        <v>10.82694</v>
      </c>
      <c r="BG601" s="13">
        <v>16.8751</v>
      </c>
      <c r="BH601" s="13">
        <v>14.50304</v>
      </c>
      <c r="BI601" s="13">
        <v>44.397579999999998</v>
      </c>
      <c r="BJ601" s="13">
        <v>17.161719999999999</v>
      </c>
      <c r="BK601" s="13">
        <v>16.923079999999999</v>
      </c>
      <c r="BL601" s="13">
        <v>8.9305299999999992</v>
      </c>
      <c r="BM601" s="13">
        <v>14.13721</v>
      </c>
      <c r="BN601" s="13">
        <v>0</v>
      </c>
      <c r="BO601" s="13">
        <v>12.06893</v>
      </c>
      <c r="BP601" s="13">
        <v>26.66882</v>
      </c>
      <c r="BQ601" s="13">
        <v>10.492459999999999</v>
      </c>
      <c r="BR601" s="13">
        <v>9.3534000000000006</v>
      </c>
      <c r="BS601" s="13">
        <v>14.68459</v>
      </c>
    </row>
    <row r="602" spans="1:71" x14ac:dyDescent="0.2">
      <c r="A602" s="12">
        <v>43180</v>
      </c>
      <c r="B602" s="13">
        <v>16.854880000000001</v>
      </c>
      <c r="C602" s="13">
        <v>0</v>
      </c>
      <c r="D602" s="13">
        <v>10.06997</v>
      </c>
      <c r="E602" s="13">
        <v>13.778230000000001</v>
      </c>
      <c r="F602" s="13">
        <v>14.434340000000001</v>
      </c>
      <c r="G602" s="13">
        <v>5.3977199999999996</v>
      </c>
      <c r="H602" s="13">
        <v>12.45462</v>
      </c>
      <c r="I602" s="13">
        <v>6.12887</v>
      </c>
      <c r="J602" s="13">
        <v>16.550650000000001</v>
      </c>
      <c r="K602" s="13">
        <v>10.82353</v>
      </c>
      <c r="L602" s="13">
        <v>2.8939300000000001</v>
      </c>
      <c r="M602" s="13">
        <v>0</v>
      </c>
      <c r="N602" s="13">
        <v>12.53777</v>
      </c>
      <c r="O602" s="13">
        <v>21.40673</v>
      </c>
      <c r="P602" s="13">
        <v>65.593220000000002</v>
      </c>
      <c r="Q602" s="13">
        <v>26.592890000000001</v>
      </c>
      <c r="R602" s="13">
        <v>22.444890000000001</v>
      </c>
      <c r="S602" s="13">
        <v>22.873799999999999</v>
      </c>
      <c r="T602" s="13">
        <v>12.745900000000001</v>
      </c>
      <c r="U602" s="13">
        <v>23.457609999999999</v>
      </c>
      <c r="V602" s="13">
        <v>23.219889999999999</v>
      </c>
      <c r="W602" s="13">
        <v>7.9448299999999996</v>
      </c>
      <c r="X602" s="13">
        <v>0</v>
      </c>
      <c r="Y602" s="13">
        <v>13.560269999999999</v>
      </c>
      <c r="Z602" s="13">
        <v>22.104050000000001</v>
      </c>
      <c r="AA602" s="13">
        <v>11.30776</v>
      </c>
      <c r="AB602" s="13">
        <v>0</v>
      </c>
      <c r="AC602" s="13">
        <v>14.347200000000001</v>
      </c>
      <c r="AD602" s="13">
        <v>22.184619999999999</v>
      </c>
      <c r="AE602" s="13">
        <v>29.462569999999999</v>
      </c>
      <c r="AF602" s="13">
        <v>15.545019999999999</v>
      </c>
      <c r="AG602" s="13">
        <v>8.3731299999999997</v>
      </c>
      <c r="AH602" s="13">
        <v>0</v>
      </c>
      <c r="AI602" s="13">
        <v>10.912879999999999</v>
      </c>
      <c r="AJ602" s="13">
        <v>20.570460000000001</v>
      </c>
      <c r="AK602" s="13">
        <v>21.894739999999999</v>
      </c>
      <c r="AL602" s="13">
        <v>45.052100000000003</v>
      </c>
      <c r="AM602" s="13">
        <v>52.873559999999998</v>
      </c>
      <c r="AN602" s="13" t="s">
        <v>1116</v>
      </c>
      <c r="AO602" s="13">
        <v>0</v>
      </c>
      <c r="AP602" s="13">
        <v>14.7241</v>
      </c>
      <c r="AQ602" s="13">
        <v>46.58511</v>
      </c>
      <c r="AR602" s="13">
        <v>16.879429999999999</v>
      </c>
      <c r="AS602" s="13">
        <v>2.51532</v>
      </c>
      <c r="AT602" s="13">
        <v>5.0996199999999998</v>
      </c>
      <c r="AU602" s="13">
        <v>4.9405400000000004</v>
      </c>
      <c r="AV602" s="13">
        <v>139.03086999999999</v>
      </c>
      <c r="AW602" s="13">
        <v>11.90551</v>
      </c>
      <c r="AX602" s="13">
        <v>29</v>
      </c>
      <c r="AY602" s="13">
        <v>20.466640000000002</v>
      </c>
      <c r="AZ602" s="13">
        <v>18.571429999999999</v>
      </c>
      <c r="BA602" s="13">
        <v>0</v>
      </c>
      <c r="BB602" s="13" t="s">
        <v>1115</v>
      </c>
      <c r="BC602" s="13">
        <v>6.8716799999999996</v>
      </c>
      <c r="BD602" s="13">
        <v>47.92548</v>
      </c>
      <c r="BE602" s="13">
        <v>9.8587500000000006</v>
      </c>
      <c r="BF602" s="13">
        <v>10.75122</v>
      </c>
      <c r="BG602" s="13">
        <v>16.8751</v>
      </c>
      <c r="BH602" s="13">
        <v>14.50304</v>
      </c>
      <c r="BI602" s="13">
        <v>44.612760000000002</v>
      </c>
      <c r="BJ602" s="13">
        <v>17.227720000000001</v>
      </c>
      <c r="BK602" s="13">
        <v>17.725750000000001</v>
      </c>
      <c r="BL602" s="13">
        <v>8.9305299999999992</v>
      </c>
      <c r="BM602" s="13">
        <v>14.18919</v>
      </c>
      <c r="BN602" s="13">
        <v>0</v>
      </c>
      <c r="BO602" s="13">
        <v>12.06893</v>
      </c>
      <c r="BP602" s="13">
        <v>26.96189</v>
      </c>
      <c r="BQ602" s="13">
        <v>10.56687</v>
      </c>
      <c r="BR602" s="13">
        <v>9.3534000000000006</v>
      </c>
      <c r="BS602" s="13">
        <v>14.68459</v>
      </c>
    </row>
    <row r="603" spans="1:71" x14ac:dyDescent="0.2">
      <c r="A603" s="12">
        <v>43179</v>
      </c>
      <c r="B603" s="13">
        <v>16.807400000000001</v>
      </c>
      <c r="C603" s="13">
        <v>0</v>
      </c>
      <c r="D603" s="13">
        <v>10.098990000000001</v>
      </c>
      <c r="E603" s="13">
        <v>13.726900000000001</v>
      </c>
      <c r="F603" s="13">
        <v>14.29293</v>
      </c>
      <c r="G603" s="13">
        <v>5.5369200000000003</v>
      </c>
      <c r="H603" s="13">
        <v>12.41582</v>
      </c>
      <c r="I603" s="13">
        <v>6.24247</v>
      </c>
      <c r="J603" s="13">
        <v>16.653449999999999</v>
      </c>
      <c r="K603" s="13">
        <v>10.82353</v>
      </c>
      <c r="L603" s="13">
        <v>2.9107799999999999</v>
      </c>
      <c r="M603" s="13">
        <v>0</v>
      </c>
      <c r="N603" s="13">
        <v>12.67647</v>
      </c>
      <c r="O603" s="13">
        <v>21.65138</v>
      </c>
      <c r="P603" s="13">
        <v>65.847459999999998</v>
      </c>
      <c r="Q603" s="13">
        <v>27.19651</v>
      </c>
      <c r="R603" s="13">
        <v>22.645289999999999</v>
      </c>
      <c r="S603" s="13">
        <v>22.832329999999999</v>
      </c>
      <c r="T603" s="13">
        <v>12.684430000000001</v>
      </c>
      <c r="U603" s="13">
        <v>23.84769</v>
      </c>
      <c r="V603" s="13">
        <v>23.188929999999999</v>
      </c>
      <c r="W603" s="13">
        <v>7.9540199999999999</v>
      </c>
      <c r="X603" s="13">
        <v>0</v>
      </c>
      <c r="Y603" s="13">
        <v>13.28125</v>
      </c>
      <c r="Z603" s="13">
        <v>22.275729999999999</v>
      </c>
      <c r="AA603" s="13">
        <v>11.30776</v>
      </c>
      <c r="AB603" s="13">
        <v>0</v>
      </c>
      <c r="AC603" s="13">
        <v>14.49067</v>
      </c>
      <c r="AD603" s="13">
        <v>21.953849999999999</v>
      </c>
      <c r="AE603" s="13">
        <v>29.462569999999999</v>
      </c>
      <c r="AF603" s="13">
        <v>15.639810000000001</v>
      </c>
      <c r="AG603" s="13">
        <v>8.2443100000000005</v>
      </c>
      <c r="AH603" s="13">
        <v>0</v>
      </c>
      <c r="AI603" s="13">
        <v>11.001250000000001</v>
      </c>
      <c r="AJ603" s="13">
        <v>20.762709999999998</v>
      </c>
      <c r="AK603" s="13">
        <v>21.929819999999999</v>
      </c>
      <c r="AL603" s="13">
        <v>44.408499999999997</v>
      </c>
      <c r="AM603" s="13">
        <v>53.333329999999997</v>
      </c>
      <c r="AN603" s="13" t="s">
        <v>1116</v>
      </c>
      <c r="AO603" s="13">
        <v>0</v>
      </c>
      <c r="AP603" s="13">
        <v>14.7241</v>
      </c>
      <c r="AQ603" s="13">
        <v>46.990200000000002</v>
      </c>
      <c r="AR603" s="13">
        <v>17.092199999999998</v>
      </c>
      <c r="AS603" s="13">
        <v>2.5712100000000002</v>
      </c>
      <c r="AT603" s="13">
        <v>5.0996199999999998</v>
      </c>
      <c r="AU603" s="13">
        <v>4.9175599999999999</v>
      </c>
      <c r="AV603" s="13">
        <v>141.07543999999999</v>
      </c>
      <c r="AW603" s="13">
        <v>12.09449</v>
      </c>
      <c r="AX603" s="13">
        <v>29</v>
      </c>
      <c r="AY603" s="13">
        <v>20.466640000000002</v>
      </c>
      <c r="AZ603" s="13">
        <v>18.571429999999999</v>
      </c>
      <c r="BA603" s="13">
        <v>0</v>
      </c>
      <c r="BB603" s="13" t="s">
        <v>1115</v>
      </c>
      <c r="BC603" s="13">
        <v>6.8716799999999996</v>
      </c>
      <c r="BD603" s="13">
        <v>48.150480000000002</v>
      </c>
      <c r="BE603" s="13">
        <v>9.8587500000000006</v>
      </c>
      <c r="BF603" s="13">
        <v>10.82694</v>
      </c>
      <c r="BG603" s="13">
        <v>16.96631</v>
      </c>
      <c r="BH603" s="13">
        <v>14.8073</v>
      </c>
      <c r="BI603" s="13">
        <v>43.895510000000002</v>
      </c>
      <c r="BJ603" s="13">
        <v>17.227720000000001</v>
      </c>
      <c r="BK603" s="13">
        <v>17.725750000000001</v>
      </c>
      <c r="BL603" s="13">
        <v>8.8493499999999994</v>
      </c>
      <c r="BM603" s="13">
        <v>14.13721</v>
      </c>
      <c r="BN603" s="13">
        <v>0</v>
      </c>
      <c r="BO603" s="13">
        <v>11.91807</v>
      </c>
      <c r="BP603" s="13">
        <v>26.96189</v>
      </c>
      <c r="BQ603" s="13">
        <v>10.492459999999999</v>
      </c>
      <c r="BR603" s="13">
        <v>9.8878799999999991</v>
      </c>
      <c r="BS603" s="13">
        <v>14.788</v>
      </c>
    </row>
    <row r="604" spans="1:71" x14ac:dyDescent="0.2">
      <c r="A604" s="12">
        <v>43178</v>
      </c>
      <c r="B604" s="13">
        <v>16.659030000000001</v>
      </c>
      <c r="C604" s="13">
        <v>0</v>
      </c>
      <c r="D604" s="13">
        <v>10.098990000000001</v>
      </c>
      <c r="E604" s="13">
        <v>13.531829999999999</v>
      </c>
      <c r="F604" s="13">
        <v>14.19192</v>
      </c>
      <c r="G604" s="13">
        <v>5.5875300000000001</v>
      </c>
      <c r="H604" s="13">
        <v>12.45462</v>
      </c>
      <c r="I604" s="13">
        <v>6.24247</v>
      </c>
      <c r="J604" s="13">
        <v>16.756250000000001</v>
      </c>
      <c r="K604" s="13">
        <v>10.794119999999999</v>
      </c>
      <c r="L604" s="13">
        <v>2.8981400000000002</v>
      </c>
      <c r="M604" s="13">
        <v>0</v>
      </c>
      <c r="N604" s="13">
        <v>12.596170000000001</v>
      </c>
      <c r="O604" s="13">
        <v>21.529050000000002</v>
      </c>
      <c r="P604" s="13">
        <v>65.338980000000006</v>
      </c>
      <c r="Q604" s="13">
        <v>27.230049999999999</v>
      </c>
      <c r="R604" s="13">
        <v>22.444890000000001</v>
      </c>
      <c r="S604" s="13">
        <v>23.018969999999999</v>
      </c>
      <c r="T604" s="13">
        <v>12.68852</v>
      </c>
      <c r="U604" s="13">
        <v>23.493069999999999</v>
      </c>
      <c r="V604" s="13">
        <v>23.096050000000002</v>
      </c>
      <c r="W604" s="13">
        <v>7.9908000000000001</v>
      </c>
      <c r="X604" s="13">
        <v>0</v>
      </c>
      <c r="Y604" s="13">
        <v>13.05804</v>
      </c>
      <c r="Z604" s="13">
        <v>22.318650000000002</v>
      </c>
      <c r="AA604" s="13">
        <v>11.42198</v>
      </c>
      <c r="AB604" s="13">
        <v>0</v>
      </c>
      <c r="AC604" s="13">
        <v>14.418939999999999</v>
      </c>
      <c r="AD604" s="13">
        <v>22.1</v>
      </c>
      <c r="AE604" s="13">
        <v>29.270630000000001</v>
      </c>
      <c r="AF604" s="13">
        <v>15.545019999999999</v>
      </c>
      <c r="AG604" s="13">
        <v>8.3731299999999997</v>
      </c>
      <c r="AH604" s="13">
        <v>0</v>
      </c>
      <c r="AI604" s="13">
        <v>11.001250000000001</v>
      </c>
      <c r="AJ604" s="13">
        <v>20.762709999999998</v>
      </c>
      <c r="AK604" s="13">
        <v>21.98246</v>
      </c>
      <c r="AL604" s="13">
        <v>45.052100000000003</v>
      </c>
      <c r="AM604" s="13">
        <v>54.02299</v>
      </c>
      <c r="AN604" s="13" t="s">
        <v>1116</v>
      </c>
      <c r="AO604" s="13">
        <v>0</v>
      </c>
      <c r="AP604" s="13">
        <v>14.7241</v>
      </c>
      <c r="AQ604" s="13">
        <v>46.990200000000002</v>
      </c>
      <c r="AR604" s="13">
        <v>17.23404</v>
      </c>
      <c r="AS604" s="13">
        <v>2.50414</v>
      </c>
      <c r="AT604" s="13">
        <v>5.1582400000000002</v>
      </c>
      <c r="AU604" s="13">
        <v>4.8486200000000004</v>
      </c>
      <c r="AV604" s="13">
        <v>140.05315999999999</v>
      </c>
      <c r="AW604" s="13">
        <v>12.12598</v>
      </c>
      <c r="AX604" s="13">
        <v>29</v>
      </c>
      <c r="AY604" s="13">
        <v>20.358920000000001</v>
      </c>
      <c r="AZ604" s="13">
        <v>18.571429999999999</v>
      </c>
      <c r="BA604" s="13">
        <v>0</v>
      </c>
      <c r="BB604" s="13" t="s">
        <v>1115</v>
      </c>
      <c r="BC604" s="13">
        <v>6.9251500000000004</v>
      </c>
      <c r="BD604" s="13">
        <v>48.150480000000002</v>
      </c>
      <c r="BE604" s="13">
        <v>9.7639600000000009</v>
      </c>
      <c r="BF604" s="13">
        <v>10.675509999999999</v>
      </c>
      <c r="BG604" s="13">
        <v>16.96631</v>
      </c>
      <c r="BH604" s="13">
        <v>14.50304</v>
      </c>
      <c r="BI604" s="13">
        <v>43.249989999999997</v>
      </c>
      <c r="BJ604" s="13">
        <v>17.227720000000001</v>
      </c>
      <c r="BK604" s="13">
        <v>17.92642</v>
      </c>
      <c r="BL604" s="13">
        <v>8.9305299999999992</v>
      </c>
      <c r="BM604" s="13">
        <v>14.18919</v>
      </c>
      <c r="BN604" s="13">
        <v>0</v>
      </c>
      <c r="BO604" s="13">
        <v>11.616339999999999</v>
      </c>
      <c r="BP604" s="13">
        <v>26.96189</v>
      </c>
      <c r="BQ604" s="13">
        <v>10.56687</v>
      </c>
      <c r="BR604" s="13">
        <v>9.6874400000000005</v>
      </c>
      <c r="BS604" s="13">
        <v>14.788</v>
      </c>
    </row>
    <row r="605" spans="1:71" x14ac:dyDescent="0.2">
      <c r="A605" s="12">
        <v>43177</v>
      </c>
      <c r="B605" s="13">
        <v>16.76586</v>
      </c>
      <c r="C605" s="13">
        <v>0</v>
      </c>
      <c r="D605" s="13">
        <v>10.12801</v>
      </c>
      <c r="E605" s="13">
        <v>13.65503</v>
      </c>
      <c r="F605" s="13">
        <v>14.217169999999999</v>
      </c>
      <c r="G605" s="13">
        <v>5.6508000000000003</v>
      </c>
      <c r="H605" s="13">
        <v>12.49342</v>
      </c>
      <c r="I605" s="13">
        <v>6.2016200000000001</v>
      </c>
      <c r="J605" s="13">
        <v>16.756250000000001</v>
      </c>
      <c r="K605" s="13">
        <v>10.764709999999999</v>
      </c>
      <c r="L605" s="13">
        <v>2.8855</v>
      </c>
      <c r="M605" s="13">
        <v>0</v>
      </c>
      <c r="N605" s="13">
        <v>12.753119999999999</v>
      </c>
      <c r="O605" s="13">
        <v>21.590209999999999</v>
      </c>
      <c r="P605" s="13">
        <v>65.423730000000006</v>
      </c>
      <c r="Q605" s="13">
        <v>26.928239999999999</v>
      </c>
      <c r="R605" s="13">
        <v>22.645289999999999</v>
      </c>
      <c r="S605" s="13">
        <v>23.26782</v>
      </c>
      <c r="T605" s="13">
        <v>12.5</v>
      </c>
      <c r="U605" s="13">
        <v>23.688110000000002</v>
      </c>
      <c r="V605" s="13">
        <v>23.219889999999999</v>
      </c>
      <c r="W605" s="13">
        <v>8.0735600000000005</v>
      </c>
      <c r="X605" s="13">
        <v>0</v>
      </c>
      <c r="Y605" s="13">
        <v>13.05804</v>
      </c>
      <c r="Z605" s="13">
        <v>22.49033</v>
      </c>
      <c r="AA605" s="13">
        <v>11.479089999999999</v>
      </c>
      <c r="AB605" s="13">
        <v>0</v>
      </c>
      <c r="AC605" s="13">
        <v>14.49067</v>
      </c>
      <c r="AD605" s="13">
        <v>22.169229999999999</v>
      </c>
      <c r="AE605" s="13">
        <v>29.654509999999998</v>
      </c>
      <c r="AF605" s="13">
        <v>15.592420000000001</v>
      </c>
      <c r="AG605" s="13">
        <v>8.6307600000000004</v>
      </c>
      <c r="AH605" s="13">
        <v>0</v>
      </c>
      <c r="AI605" s="13">
        <v>11.133789999999999</v>
      </c>
      <c r="AJ605" s="13">
        <v>20.826789999999999</v>
      </c>
      <c r="AK605" s="13">
        <v>22.122810000000001</v>
      </c>
      <c r="AL605" s="13">
        <v>45.695700000000002</v>
      </c>
      <c r="AM605" s="13">
        <v>54.02299</v>
      </c>
      <c r="AN605" s="13" t="s">
        <v>1116</v>
      </c>
      <c r="AO605" s="13">
        <v>0</v>
      </c>
      <c r="AP605" s="13">
        <v>14.98241</v>
      </c>
      <c r="AQ605" s="13">
        <v>46.58511</v>
      </c>
      <c r="AR605" s="13">
        <v>17.092199999999998</v>
      </c>
      <c r="AS605" s="13">
        <v>2.51532</v>
      </c>
      <c r="AT605" s="13">
        <v>5.2754700000000003</v>
      </c>
      <c r="AU605" s="13">
        <v>4.75671</v>
      </c>
      <c r="AV605" s="13">
        <v>140.05315999999999</v>
      </c>
      <c r="AW605" s="13">
        <v>12.12598</v>
      </c>
      <c r="AX605" s="13">
        <v>29.25</v>
      </c>
      <c r="AY605" s="13">
        <v>20.358920000000001</v>
      </c>
      <c r="AZ605" s="13">
        <v>18.571429999999999</v>
      </c>
      <c r="BA605" s="13">
        <v>0</v>
      </c>
      <c r="BB605" s="13" t="s">
        <v>1115</v>
      </c>
      <c r="BC605" s="13">
        <v>6.8984100000000002</v>
      </c>
      <c r="BD605" s="13">
        <v>48.375480000000003</v>
      </c>
      <c r="BE605" s="13">
        <v>10.048349999999999</v>
      </c>
      <c r="BF605" s="13">
        <v>10.75122</v>
      </c>
      <c r="BG605" s="13">
        <v>17.05753</v>
      </c>
      <c r="BH605" s="13">
        <v>14.50304</v>
      </c>
      <c r="BI605" s="13">
        <v>43.465159999999997</v>
      </c>
      <c r="BJ605" s="13">
        <v>17.49175</v>
      </c>
      <c r="BK605" s="13">
        <v>17.92642</v>
      </c>
      <c r="BL605" s="13">
        <v>9.0929099999999998</v>
      </c>
      <c r="BM605" s="13">
        <v>14.18919</v>
      </c>
      <c r="BN605" s="13">
        <v>0</v>
      </c>
      <c r="BO605" s="13">
        <v>11.76721</v>
      </c>
      <c r="BP605" s="13">
        <v>26.96189</v>
      </c>
      <c r="BQ605" s="13">
        <v>10.7157</v>
      </c>
      <c r="BR605" s="13">
        <v>9.6206399999999999</v>
      </c>
      <c r="BS605" s="13">
        <v>14.788</v>
      </c>
    </row>
    <row r="606" spans="1:71" x14ac:dyDescent="0.2">
      <c r="A606" s="12">
        <v>43176</v>
      </c>
      <c r="B606" s="13">
        <v>16.76586</v>
      </c>
      <c r="C606" s="13">
        <v>0</v>
      </c>
      <c r="D606" s="13">
        <v>10.12801</v>
      </c>
      <c r="E606" s="13">
        <v>13.65503</v>
      </c>
      <c r="F606" s="13">
        <v>14.217169999999999</v>
      </c>
      <c r="G606" s="13">
        <v>5.6508000000000003</v>
      </c>
      <c r="H606" s="13">
        <v>12.49342</v>
      </c>
      <c r="I606" s="13">
        <v>6.2016200000000001</v>
      </c>
      <c r="J606" s="13">
        <v>16.756250000000001</v>
      </c>
      <c r="K606" s="13">
        <v>10.764709999999999</v>
      </c>
      <c r="L606" s="13">
        <v>2.8855</v>
      </c>
      <c r="M606" s="13">
        <v>0</v>
      </c>
      <c r="N606" s="13">
        <v>12.753119999999999</v>
      </c>
      <c r="O606" s="13">
        <v>21.590209999999999</v>
      </c>
      <c r="P606" s="13">
        <v>65.423730000000006</v>
      </c>
      <c r="Q606" s="13">
        <v>26.928239999999999</v>
      </c>
      <c r="R606" s="13">
        <v>22.645289999999999</v>
      </c>
      <c r="S606" s="13">
        <v>23.26782</v>
      </c>
      <c r="T606" s="13">
        <v>12.5</v>
      </c>
      <c r="U606" s="13">
        <v>23.688110000000002</v>
      </c>
      <c r="V606" s="13">
        <v>23.219889999999999</v>
      </c>
      <c r="W606" s="13">
        <v>8.0735600000000005</v>
      </c>
      <c r="X606" s="13">
        <v>0</v>
      </c>
      <c r="Y606" s="13">
        <v>13.05804</v>
      </c>
      <c r="Z606" s="13">
        <v>22.49033</v>
      </c>
      <c r="AA606" s="13">
        <v>11.479089999999999</v>
      </c>
      <c r="AB606" s="13">
        <v>0</v>
      </c>
      <c r="AC606" s="13">
        <v>14.49067</v>
      </c>
      <c r="AD606" s="13">
        <v>22.169229999999999</v>
      </c>
      <c r="AE606" s="13">
        <v>29.654509999999998</v>
      </c>
      <c r="AF606" s="13">
        <v>15.592420000000001</v>
      </c>
      <c r="AG606" s="13">
        <v>8.6307600000000004</v>
      </c>
      <c r="AH606" s="13">
        <v>0</v>
      </c>
      <c r="AI606" s="13">
        <v>11.133789999999999</v>
      </c>
      <c r="AJ606" s="13">
        <v>20.826789999999999</v>
      </c>
      <c r="AK606" s="13">
        <v>22.122810000000001</v>
      </c>
      <c r="AL606" s="13">
        <v>45.695700000000002</v>
      </c>
      <c r="AM606" s="13">
        <v>54.02299</v>
      </c>
      <c r="AN606" s="13" t="s">
        <v>1116</v>
      </c>
      <c r="AO606" s="13">
        <v>0</v>
      </c>
      <c r="AP606" s="13">
        <v>14.98241</v>
      </c>
      <c r="AQ606" s="13">
        <v>46.58511</v>
      </c>
      <c r="AR606" s="13">
        <v>17.092199999999998</v>
      </c>
      <c r="AS606" s="13">
        <v>2.51532</v>
      </c>
      <c r="AT606" s="13">
        <v>5.2754700000000003</v>
      </c>
      <c r="AU606" s="13">
        <v>4.75671</v>
      </c>
      <c r="AV606" s="13">
        <v>140.05315999999999</v>
      </c>
      <c r="AW606" s="13">
        <v>12.12598</v>
      </c>
      <c r="AX606" s="13">
        <v>29.25</v>
      </c>
      <c r="AY606" s="13">
        <v>20.358920000000001</v>
      </c>
      <c r="AZ606" s="13">
        <v>18.571429999999999</v>
      </c>
      <c r="BA606" s="13">
        <v>0</v>
      </c>
      <c r="BB606" s="13" t="s">
        <v>1115</v>
      </c>
      <c r="BC606" s="13">
        <v>6.8984100000000002</v>
      </c>
      <c r="BD606" s="13">
        <v>48.375480000000003</v>
      </c>
      <c r="BE606" s="13">
        <v>10.048349999999999</v>
      </c>
      <c r="BF606" s="13">
        <v>10.75122</v>
      </c>
      <c r="BG606" s="13">
        <v>17.05753</v>
      </c>
      <c r="BH606" s="13">
        <v>14.50304</v>
      </c>
      <c r="BI606" s="13">
        <v>43.465159999999997</v>
      </c>
      <c r="BJ606" s="13">
        <v>17.49175</v>
      </c>
      <c r="BK606" s="13">
        <v>17.92642</v>
      </c>
      <c r="BL606" s="13">
        <v>9.0929099999999998</v>
      </c>
      <c r="BM606" s="13">
        <v>14.18919</v>
      </c>
      <c r="BN606" s="13">
        <v>0</v>
      </c>
      <c r="BO606" s="13">
        <v>11.76721</v>
      </c>
      <c r="BP606" s="13">
        <v>26.96189</v>
      </c>
      <c r="BQ606" s="13">
        <v>10.7157</v>
      </c>
      <c r="BR606" s="13">
        <v>9.6206399999999999</v>
      </c>
      <c r="BS606" s="13">
        <v>14.788</v>
      </c>
    </row>
    <row r="607" spans="1:71" x14ac:dyDescent="0.2">
      <c r="A607" s="12">
        <v>43175</v>
      </c>
      <c r="B607" s="13">
        <v>16.76586</v>
      </c>
      <c r="C607" s="13">
        <v>0</v>
      </c>
      <c r="D607" s="13">
        <v>10.12801</v>
      </c>
      <c r="E607" s="13">
        <v>13.65503</v>
      </c>
      <c r="F607" s="13">
        <v>14.217169999999999</v>
      </c>
      <c r="G607" s="13">
        <v>5.6508000000000003</v>
      </c>
      <c r="H607" s="13">
        <v>12.49342</v>
      </c>
      <c r="I607" s="13">
        <v>6.2016200000000001</v>
      </c>
      <c r="J607" s="13">
        <v>16.756250000000001</v>
      </c>
      <c r="K607" s="13">
        <v>10.764709999999999</v>
      </c>
      <c r="L607" s="13">
        <v>2.8855</v>
      </c>
      <c r="M607" s="13">
        <v>0</v>
      </c>
      <c r="N607" s="13">
        <v>12.753119999999999</v>
      </c>
      <c r="O607" s="13">
        <v>21.590209999999999</v>
      </c>
      <c r="P607" s="13">
        <v>65.423730000000006</v>
      </c>
      <c r="Q607" s="13">
        <v>26.928239999999999</v>
      </c>
      <c r="R607" s="13">
        <v>22.645289999999999</v>
      </c>
      <c r="S607" s="13">
        <v>23.26782</v>
      </c>
      <c r="T607" s="13">
        <v>12.5</v>
      </c>
      <c r="U607" s="13">
        <v>23.688110000000002</v>
      </c>
      <c r="V607" s="13">
        <v>23.219889999999999</v>
      </c>
      <c r="W607" s="13">
        <v>8.0735600000000005</v>
      </c>
      <c r="X607" s="13">
        <v>0</v>
      </c>
      <c r="Y607" s="13">
        <v>13.05804</v>
      </c>
      <c r="Z607" s="13">
        <v>22.49033</v>
      </c>
      <c r="AA607" s="13">
        <v>11.479089999999999</v>
      </c>
      <c r="AB607" s="13">
        <v>0</v>
      </c>
      <c r="AC607" s="13">
        <v>14.49067</v>
      </c>
      <c r="AD607" s="13">
        <v>22.169229999999999</v>
      </c>
      <c r="AE607" s="13">
        <v>29.654509999999998</v>
      </c>
      <c r="AF607" s="13">
        <v>15.592420000000001</v>
      </c>
      <c r="AG607" s="13">
        <v>8.6307600000000004</v>
      </c>
      <c r="AH607" s="13">
        <v>0</v>
      </c>
      <c r="AI607" s="13">
        <v>11.133789999999999</v>
      </c>
      <c r="AJ607" s="13">
        <v>20.826789999999999</v>
      </c>
      <c r="AK607" s="13">
        <v>22.122810000000001</v>
      </c>
      <c r="AL607" s="13">
        <v>45.695700000000002</v>
      </c>
      <c r="AM607" s="13">
        <v>54.02299</v>
      </c>
      <c r="AN607" s="13" t="s">
        <v>1116</v>
      </c>
      <c r="AO607" s="13">
        <v>0</v>
      </c>
      <c r="AP607" s="13">
        <v>14.98241</v>
      </c>
      <c r="AQ607" s="13">
        <v>46.58511</v>
      </c>
      <c r="AR607" s="13">
        <v>17.092199999999998</v>
      </c>
      <c r="AS607" s="13">
        <v>2.51532</v>
      </c>
      <c r="AT607" s="13">
        <v>5.2754700000000003</v>
      </c>
      <c r="AU607" s="13">
        <v>4.75671</v>
      </c>
      <c r="AV607" s="13">
        <v>140.05315999999999</v>
      </c>
      <c r="AW607" s="13">
        <v>12.12598</v>
      </c>
      <c r="AX607" s="13">
        <v>29.25</v>
      </c>
      <c r="AY607" s="13">
        <v>20.358920000000001</v>
      </c>
      <c r="AZ607" s="13">
        <v>18.571429999999999</v>
      </c>
      <c r="BA607" s="13">
        <v>0</v>
      </c>
      <c r="BB607" s="13" t="s">
        <v>1115</v>
      </c>
      <c r="BC607" s="13">
        <v>6.8984100000000002</v>
      </c>
      <c r="BD607" s="13">
        <v>48.375480000000003</v>
      </c>
      <c r="BE607" s="13">
        <v>10.048349999999999</v>
      </c>
      <c r="BF607" s="13">
        <v>10.75122</v>
      </c>
      <c r="BG607" s="13">
        <v>17.05753</v>
      </c>
      <c r="BH607" s="13">
        <v>14.50304</v>
      </c>
      <c r="BI607" s="13">
        <v>43.465159999999997</v>
      </c>
      <c r="BJ607" s="13">
        <v>17.49175</v>
      </c>
      <c r="BK607" s="13">
        <v>17.92642</v>
      </c>
      <c r="BL607" s="13">
        <v>9.0929099999999998</v>
      </c>
      <c r="BM607" s="13">
        <v>14.18919</v>
      </c>
      <c r="BN607" s="13">
        <v>0</v>
      </c>
      <c r="BO607" s="13">
        <v>11.76721</v>
      </c>
      <c r="BP607" s="13">
        <v>26.96189</v>
      </c>
      <c r="BQ607" s="13">
        <v>10.7157</v>
      </c>
      <c r="BR607" s="13">
        <v>9.6206399999999999</v>
      </c>
      <c r="BS607" s="13">
        <v>14.788</v>
      </c>
    </row>
    <row r="608" spans="1:71" x14ac:dyDescent="0.2">
      <c r="A608" s="12">
        <v>43174</v>
      </c>
      <c r="B608" s="13">
        <v>16.979510000000001</v>
      </c>
      <c r="C608" s="13">
        <v>0</v>
      </c>
      <c r="D608" s="13">
        <v>9.9248700000000003</v>
      </c>
      <c r="E608" s="13">
        <v>13.788500000000001</v>
      </c>
      <c r="F608" s="13">
        <v>14.434340000000001</v>
      </c>
      <c r="G608" s="13">
        <v>5.4834899999999998</v>
      </c>
      <c r="H608" s="13">
        <v>12.45462</v>
      </c>
      <c r="I608" s="13">
        <v>6.2564299999999999</v>
      </c>
      <c r="J608" s="13">
        <v>16.85905</v>
      </c>
      <c r="K608" s="13">
        <v>10.82353</v>
      </c>
      <c r="L608" s="13">
        <v>2.9318399999999998</v>
      </c>
      <c r="M608" s="13">
        <v>0</v>
      </c>
      <c r="N608" s="13">
        <v>12.79327</v>
      </c>
      <c r="O608" s="13">
        <v>21.40673</v>
      </c>
      <c r="P608" s="13">
        <v>66.016949999999994</v>
      </c>
      <c r="Q608" s="13">
        <v>26.961770000000001</v>
      </c>
      <c r="R608" s="13">
        <v>22.444890000000001</v>
      </c>
      <c r="S608" s="13">
        <v>22.99823</v>
      </c>
      <c r="T608" s="13">
        <v>12.7582</v>
      </c>
      <c r="U608" s="13">
        <v>23.723569999999999</v>
      </c>
      <c r="V608" s="13">
        <v>23.343730000000001</v>
      </c>
      <c r="W608" s="13">
        <v>8.0827600000000004</v>
      </c>
      <c r="X608" s="13">
        <v>0</v>
      </c>
      <c r="Y608" s="13">
        <v>13.33705</v>
      </c>
      <c r="Z608" s="13">
        <v>22.061129999999999</v>
      </c>
      <c r="AA608" s="13">
        <v>11.25065</v>
      </c>
      <c r="AB608" s="13">
        <v>0</v>
      </c>
      <c r="AC608" s="13">
        <v>14.347200000000001</v>
      </c>
      <c r="AD608" s="13">
        <v>21.538460000000001</v>
      </c>
      <c r="AE608" s="13">
        <v>29.558540000000001</v>
      </c>
      <c r="AF608" s="13">
        <v>15.639810000000001</v>
      </c>
      <c r="AG608" s="13">
        <v>8.3731299999999997</v>
      </c>
      <c r="AH608" s="13">
        <v>0</v>
      </c>
      <c r="AI608" s="13">
        <v>10.912879999999999</v>
      </c>
      <c r="AJ608" s="13">
        <v>20.634540000000001</v>
      </c>
      <c r="AK608" s="13">
        <v>22.03509</v>
      </c>
      <c r="AL608" s="13">
        <v>45.052100000000003</v>
      </c>
      <c r="AM608" s="13">
        <v>53.103450000000002</v>
      </c>
      <c r="AN608" s="13" t="s">
        <v>1116</v>
      </c>
      <c r="AO608" s="13">
        <v>0</v>
      </c>
      <c r="AP608" s="13">
        <v>14.63799</v>
      </c>
      <c r="AQ608" s="13">
        <v>46.58511</v>
      </c>
      <c r="AR608" s="13">
        <v>17.163119999999999</v>
      </c>
      <c r="AS608" s="13">
        <v>2.5600399999999999</v>
      </c>
      <c r="AT608" s="13">
        <v>5.1582400000000002</v>
      </c>
      <c r="AU608" s="13">
        <v>4.8715999999999999</v>
      </c>
      <c r="AV608" s="13">
        <v>140.05315999999999</v>
      </c>
      <c r="AW608" s="13">
        <v>11.90551</v>
      </c>
      <c r="AX608" s="13">
        <v>29.5</v>
      </c>
      <c r="AY608" s="13">
        <v>20.251200000000001</v>
      </c>
      <c r="AZ608" s="13">
        <v>18.714289999999998</v>
      </c>
      <c r="BA608" s="13">
        <v>0</v>
      </c>
      <c r="BB608" s="13" t="s">
        <v>1115</v>
      </c>
      <c r="BC608" s="13">
        <v>6.8716799999999996</v>
      </c>
      <c r="BD608" s="13">
        <v>49.725499999999997</v>
      </c>
      <c r="BE608" s="13">
        <v>10.522320000000001</v>
      </c>
      <c r="BF608" s="13">
        <v>10.82694</v>
      </c>
      <c r="BG608" s="13">
        <v>17.05753</v>
      </c>
      <c r="BH608" s="13">
        <v>14.60446</v>
      </c>
      <c r="BI608" s="13">
        <v>43.53689</v>
      </c>
      <c r="BJ608" s="13">
        <v>17.29373</v>
      </c>
      <c r="BK608" s="13">
        <v>18.19398</v>
      </c>
      <c r="BL608" s="13">
        <v>9.0929099999999998</v>
      </c>
      <c r="BM608" s="13">
        <v>14.085240000000001</v>
      </c>
      <c r="BN608" s="13">
        <v>0</v>
      </c>
      <c r="BO608" s="13">
        <v>11.465479999999999</v>
      </c>
      <c r="BP608" s="13">
        <v>26.96189</v>
      </c>
      <c r="BQ608" s="13">
        <v>10.64129</v>
      </c>
      <c r="BR608" s="13">
        <v>9.7542600000000004</v>
      </c>
      <c r="BS608" s="13">
        <v>14.89142</v>
      </c>
    </row>
    <row r="609" spans="1:71" x14ac:dyDescent="0.2">
      <c r="A609" s="12">
        <v>43173</v>
      </c>
      <c r="B609" s="13">
        <v>17.28219</v>
      </c>
      <c r="C609" s="13">
        <v>0</v>
      </c>
      <c r="D609" s="13">
        <v>9.8668300000000002</v>
      </c>
      <c r="E609" s="13">
        <v>13.891170000000001</v>
      </c>
      <c r="F609" s="13">
        <v>14.55556</v>
      </c>
      <c r="G609" s="13">
        <v>5.5397299999999996</v>
      </c>
      <c r="H609" s="13">
        <v>12.49342</v>
      </c>
      <c r="I609" s="13">
        <v>6.2733699999999999</v>
      </c>
      <c r="J609" s="13">
        <v>16.653449999999999</v>
      </c>
      <c r="K609" s="13">
        <v>10.85294</v>
      </c>
      <c r="L609" s="13">
        <v>2.9318399999999998</v>
      </c>
      <c r="M609" s="13">
        <v>0</v>
      </c>
      <c r="N609" s="13">
        <v>12.877219999999999</v>
      </c>
      <c r="O609" s="13">
        <v>21.590209999999999</v>
      </c>
      <c r="P609" s="13">
        <v>66.44068</v>
      </c>
      <c r="Q609" s="13">
        <v>26.861170000000001</v>
      </c>
      <c r="R609" s="13">
        <v>22.444890000000001</v>
      </c>
      <c r="S609" s="13">
        <v>23.22635</v>
      </c>
      <c r="T609" s="13">
        <v>12.70492</v>
      </c>
      <c r="U609" s="13">
        <v>23.54627</v>
      </c>
      <c r="V609" s="13">
        <v>23.5914</v>
      </c>
      <c r="W609" s="13">
        <v>8.0919500000000006</v>
      </c>
      <c r="X609" s="13">
        <v>0</v>
      </c>
      <c r="Y609" s="13">
        <v>13.22545</v>
      </c>
      <c r="Z609" s="13">
        <v>22.104050000000001</v>
      </c>
      <c r="AA609" s="13">
        <v>11.30776</v>
      </c>
      <c r="AB609" s="13">
        <v>0</v>
      </c>
      <c r="AC609" s="13">
        <v>14.56241</v>
      </c>
      <c r="AD609" s="13">
        <v>21.71538</v>
      </c>
      <c r="AE609" s="13">
        <v>29.654509999999998</v>
      </c>
      <c r="AF609" s="13">
        <v>15.687200000000001</v>
      </c>
      <c r="AG609" s="13">
        <v>8.6307600000000004</v>
      </c>
      <c r="AH609" s="13">
        <v>0</v>
      </c>
      <c r="AI609" s="13">
        <v>10.95706</v>
      </c>
      <c r="AJ609" s="13">
        <v>20.89087</v>
      </c>
      <c r="AK609" s="13">
        <v>21.912279999999999</v>
      </c>
      <c r="AL609" s="13">
        <v>45.695700000000002</v>
      </c>
      <c r="AM609" s="13">
        <v>53.103450000000002</v>
      </c>
      <c r="AN609" s="13" t="s">
        <v>1116</v>
      </c>
      <c r="AO609" s="13">
        <v>0</v>
      </c>
      <c r="AP609" s="13">
        <v>14.89631</v>
      </c>
      <c r="AQ609" s="13">
        <v>46.58511</v>
      </c>
      <c r="AR609" s="13">
        <v>17.23404</v>
      </c>
      <c r="AS609" s="13">
        <v>2.5600399999999999</v>
      </c>
      <c r="AT609" s="13">
        <v>5.1875499999999999</v>
      </c>
      <c r="AU609" s="13">
        <v>4.8715999999999999</v>
      </c>
      <c r="AV609" s="13">
        <v>141.07543999999999</v>
      </c>
      <c r="AW609" s="13">
        <v>11.811019999999999</v>
      </c>
      <c r="AX609" s="13">
        <v>29.75</v>
      </c>
      <c r="AY609" s="13">
        <v>20.14348</v>
      </c>
      <c r="AZ609" s="13">
        <v>18.571429999999999</v>
      </c>
      <c r="BA609" s="13">
        <v>0</v>
      </c>
      <c r="BB609" s="13" t="s">
        <v>1115</v>
      </c>
      <c r="BC609" s="13">
        <v>6.8984100000000002</v>
      </c>
      <c r="BD609" s="13">
        <v>49.950499999999998</v>
      </c>
      <c r="BE609" s="13">
        <v>10.522320000000001</v>
      </c>
      <c r="BF609" s="13">
        <v>10.82694</v>
      </c>
      <c r="BG609" s="13">
        <v>16.96631</v>
      </c>
      <c r="BH609" s="13">
        <v>14.705880000000001</v>
      </c>
      <c r="BI609" s="13">
        <v>43.823790000000002</v>
      </c>
      <c r="BJ609" s="13">
        <v>17.49175</v>
      </c>
      <c r="BK609" s="13">
        <v>16.521740000000001</v>
      </c>
      <c r="BL609" s="13">
        <v>9.0929099999999998</v>
      </c>
      <c r="BM609" s="13">
        <v>14.03326</v>
      </c>
      <c r="BN609" s="13">
        <v>0</v>
      </c>
      <c r="BO609" s="13">
        <v>11.76721</v>
      </c>
      <c r="BP609" s="13">
        <v>27.254950000000001</v>
      </c>
      <c r="BQ609" s="13">
        <v>10.56687</v>
      </c>
      <c r="BR609" s="13">
        <v>9.6874400000000005</v>
      </c>
      <c r="BS609" s="13">
        <v>14.68459</v>
      </c>
    </row>
    <row r="610" spans="1:71" x14ac:dyDescent="0.2">
      <c r="A610" s="12">
        <v>43172</v>
      </c>
      <c r="B610" s="13">
        <v>17.252510000000001</v>
      </c>
      <c r="C610" s="13">
        <v>0</v>
      </c>
      <c r="D610" s="13">
        <v>9.8958499999999994</v>
      </c>
      <c r="E610" s="13">
        <v>13.94251</v>
      </c>
      <c r="F610" s="13">
        <v>14.64141</v>
      </c>
      <c r="G610" s="13">
        <v>5.5804999999999998</v>
      </c>
      <c r="H610" s="13">
        <v>12.532220000000001</v>
      </c>
      <c r="I610" s="13">
        <v>6.3311700000000002</v>
      </c>
      <c r="J610" s="13">
        <v>16.653449999999999</v>
      </c>
      <c r="K610" s="13">
        <v>10.85294</v>
      </c>
      <c r="L610" s="13">
        <v>2.9360499999999998</v>
      </c>
      <c r="M610" s="13">
        <v>0</v>
      </c>
      <c r="N610" s="13">
        <v>13.067019999999999</v>
      </c>
      <c r="O610" s="13">
        <v>21.467890000000001</v>
      </c>
      <c r="P610" s="13">
        <v>66.949150000000003</v>
      </c>
      <c r="Q610" s="13">
        <v>26.827629999999999</v>
      </c>
      <c r="R610" s="13">
        <v>22.645289999999999</v>
      </c>
      <c r="S610" s="13">
        <v>23.26782</v>
      </c>
      <c r="T610" s="13">
        <v>12.70492</v>
      </c>
      <c r="U610" s="13">
        <v>23.971800000000002</v>
      </c>
      <c r="V610" s="13">
        <v>23.405650000000001</v>
      </c>
      <c r="W610" s="13">
        <v>8.1011500000000005</v>
      </c>
      <c r="X610" s="13">
        <v>0</v>
      </c>
      <c r="Y610" s="13">
        <v>13.33705</v>
      </c>
      <c r="Z610" s="13">
        <v>22.318650000000002</v>
      </c>
      <c r="AA610" s="13">
        <v>11.30776</v>
      </c>
      <c r="AB610" s="13">
        <v>0</v>
      </c>
      <c r="AC610" s="13">
        <v>14.63415</v>
      </c>
      <c r="AD610" s="13">
        <v>21.907689999999999</v>
      </c>
      <c r="AE610" s="13">
        <v>29.654509999999998</v>
      </c>
      <c r="AF610" s="13">
        <v>15.7346</v>
      </c>
      <c r="AG610" s="13">
        <v>8.5019399999999994</v>
      </c>
      <c r="AH610" s="13">
        <v>0</v>
      </c>
      <c r="AI610" s="13">
        <v>11.31052</v>
      </c>
      <c r="AJ610" s="13">
        <v>20.826789999999999</v>
      </c>
      <c r="AK610" s="13">
        <v>21.947369999999999</v>
      </c>
      <c r="AL610" s="13">
        <v>45.695700000000002</v>
      </c>
      <c r="AM610" s="13">
        <v>52.873559999999998</v>
      </c>
      <c r="AN610" s="13" t="s">
        <v>1116</v>
      </c>
      <c r="AO610" s="13">
        <v>0</v>
      </c>
      <c r="AP610" s="13">
        <v>15.068519999999999</v>
      </c>
      <c r="AQ610" s="13">
        <v>46.58511</v>
      </c>
      <c r="AR610" s="13">
        <v>17.304960000000001</v>
      </c>
      <c r="AS610" s="13">
        <v>2.5935700000000002</v>
      </c>
      <c r="AT610" s="13">
        <v>5.1875499999999999</v>
      </c>
      <c r="AU610" s="13">
        <v>4.9175599999999999</v>
      </c>
      <c r="AV610" s="13">
        <v>141.07543999999999</v>
      </c>
      <c r="AW610" s="13">
        <v>11.811019999999999</v>
      </c>
      <c r="AX610" s="13">
        <v>29.75</v>
      </c>
      <c r="AY610" s="13">
        <v>20.466640000000002</v>
      </c>
      <c r="AZ610" s="13">
        <v>18.714289999999998</v>
      </c>
      <c r="BA610" s="13">
        <v>0</v>
      </c>
      <c r="BB610" s="13" t="s">
        <v>1115</v>
      </c>
      <c r="BC610" s="13">
        <v>6.8984100000000002</v>
      </c>
      <c r="BD610" s="13">
        <v>50.1755</v>
      </c>
      <c r="BE610" s="13">
        <v>10.61712</v>
      </c>
      <c r="BF610" s="13">
        <v>10.90265</v>
      </c>
      <c r="BG610" s="13">
        <v>17.51361</v>
      </c>
      <c r="BH610" s="13">
        <v>14.50304</v>
      </c>
      <c r="BI610" s="13">
        <v>43.823790000000002</v>
      </c>
      <c r="BJ610" s="13">
        <v>17.557759999999998</v>
      </c>
      <c r="BK610" s="13">
        <v>16.588629999999998</v>
      </c>
      <c r="BL610" s="13">
        <v>9.0929099999999998</v>
      </c>
      <c r="BM610" s="13">
        <v>14.13721</v>
      </c>
      <c r="BN610" s="13">
        <v>0</v>
      </c>
      <c r="BO610" s="13">
        <v>11.616339999999999</v>
      </c>
      <c r="BP610" s="13">
        <v>27.548010000000001</v>
      </c>
      <c r="BQ610" s="13">
        <v>10.64129</v>
      </c>
      <c r="BR610" s="13">
        <v>9.6874400000000005</v>
      </c>
      <c r="BS610" s="13">
        <v>14.68459</v>
      </c>
    </row>
    <row r="611" spans="1:71" x14ac:dyDescent="0.2">
      <c r="A611" s="12">
        <v>43171</v>
      </c>
      <c r="B611" s="13">
        <v>17.056660000000001</v>
      </c>
      <c r="C611" s="13">
        <v>0</v>
      </c>
      <c r="D611" s="13">
        <v>9.8378099999999993</v>
      </c>
      <c r="E611" s="13">
        <v>13.798769999999999</v>
      </c>
      <c r="F611" s="13">
        <v>14.5303</v>
      </c>
      <c r="G611" s="13">
        <v>5.6451799999999999</v>
      </c>
      <c r="H611" s="13">
        <v>12.49342</v>
      </c>
      <c r="I611" s="13">
        <v>6.4497600000000004</v>
      </c>
      <c r="J611" s="13">
        <v>16.85905</v>
      </c>
      <c r="K611" s="13">
        <v>10.735290000000001</v>
      </c>
      <c r="L611" s="13">
        <v>2.94869</v>
      </c>
      <c r="M611" s="13">
        <v>0</v>
      </c>
      <c r="N611" s="13">
        <v>13.28237</v>
      </c>
      <c r="O611" s="13">
        <v>20.978590000000001</v>
      </c>
      <c r="P611" s="13">
        <v>66.694919999999996</v>
      </c>
      <c r="Q611" s="13">
        <v>27.129439999999999</v>
      </c>
      <c r="R611" s="13">
        <v>22.845690000000001</v>
      </c>
      <c r="S611" s="13">
        <v>23.1434</v>
      </c>
      <c r="T611" s="13">
        <v>12.66803</v>
      </c>
      <c r="U611" s="13">
        <v>23.900880000000001</v>
      </c>
      <c r="V611" s="13">
        <v>23.467559999999999</v>
      </c>
      <c r="W611" s="13">
        <v>8.0735600000000005</v>
      </c>
      <c r="X611" s="13">
        <v>0</v>
      </c>
      <c r="Y611" s="13">
        <v>13.28125</v>
      </c>
      <c r="Z611" s="13">
        <v>22.447410000000001</v>
      </c>
      <c r="AA611" s="13">
        <v>11.30776</v>
      </c>
      <c r="AB611" s="13">
        <v>0</v>
      </c>
      <c r="AC611" s="13">
        <v>14.56241</v>
      </c>
      <c r="AD611" s="13">
        <v>21.51538</v>
      </c>
      <c r="AE611" s="13">
        <v>29.654509999999998</v>
      </c>
      <c r="AF611" s="13">
        <v>15.78199</v>
      </c>
      <c r="AG611" s="13">
        <v>8.6307600000000004</v>
      </c>
      <c r="AH611" s="13">
        <v>0</v>
      </c>
      <c r="AI611" s="13">
        <v>11.354699999999999</v>
      </c>
      <c r="AJ611" s="13">
        <v>20.826789999999999</v>
      </c>
      <c r="AK611" s="13">
        <v>21.578949999999999</v>
      </c>
      <c r="AL611" s="13">
        <v>46.339300000000001</v>
      </c>
      <c r="AM611" s="13">
        <v>52.643680000000003</v>
      </c>
      <c r="AN611" s="13" t="s">
        <v>1116</v>
      </c>
      <c r="AO611" s="13">
        <v>0</v>
      </c>
      <c r="AP611" s="13">
        <v>15.15462</v>
      </c>
      <c r="AQ611" s="13">
        <v>46.180019999999999</v>
      </c>
      <c r="AR611" s="13">
        <v>17.446809999999999</v>
      </c>
      <c r="AS611" s="13">
        <v>2.5712100000000002</v>
      </c>
      <c r="AT611" s="13">
        <v>5.21685</v>
      </c>
      <c r="AU611" s="13">
        <v>4.9635199999999999</v>
      </c>
      <c r="AV611" s="13">
        <v>142.09773000000001</v>
      </c>
      <c r="AW611" s="13">
        <v>11.937010000000001</v>
      </c>
      <c r="AX611" s="13">
        <v>29.25</v>
      </c>
      <c r="AY611" s="13">
        <v>20.466640000000002</v>
      </c>
      <c r="AZ611" s="13">
        <v>18.714289999999998</v>
      </c>
      <c r="BA611" s="13">
        <v>0</v>
      </c>
      <c r="BB611" s="13" t="s">
        <v>1115</v>
      </c>
      <c r="BC611" s="13">
        <v>6.7914599999999998</v>
      </c>
      <c r="BD611" s="13">
        <v>49.950499999999998</v>
      </c>
      <c r="BE611" s="13">
        <v>10.522320000000001</v>
      </c>
      <c r="BF611" s="13">
        <v>10.675509999999999</v>
      </c>
      <c r="BG611" s="13">
        <v>17.60483</v>
      </c>
      <c r="BH611" s="13">
        <v>14.60446</v>
      </c>
      <c r="BI611" s="13">
        <v>43.53689</v>
      </c>
      <c r="BJ611" s="13">
        <v>17.359739999999999</v>
      </c>
      <c r="BK611" s="13">
        <v>16.789300000000001</v>
      </c>
      <c r="BL611" s="13">
        <v>9.0117200000000004</v>
      </c>
      <c r="BM611" s="13">
        <v>14.13721</v>
      </c>
      <c r="BN611" s="13">
        <v>0</v>
      </c>
      <c r="BO611" s="13">
        <v>11.54091</v>
      </c>
      <c r="BP611" s="13">
        <v>27.548010000000001</v>
      </c>
      <c r="BQ611" s="13">
        <v>10.56687</v>
      </c>
      <c r="BR611" s="13">
        <v>9.6206399999999999</v>
      </c>
      <c r="BS611" s="13">
        <v>14.68459</v>
      </c>
    </row>
    <row r="612" spans="1:71" x14ac:dyDescent="0.2">
      <c r="A612" s="12">
        <v>43170</v>
      </c>
      <c r="B612" s="13">
        <v>16.69464</v>
      </c>
      <c r="C612" s="13">
        <v>0</v>
      </c>
      <c r="D612" s="13">
        <v>9.75075</v>
      </c>
      <c r="E612" s="13">
        <v>13.6037</v>
      </c>
      <c r="F612" s="13">
        <v>14.161619999999999</v>
      </c>
      <c r="G612" s="13">
        <v>5.5425399999999998</v>
      </c>
      <c r="H612" s="13">
        <v>12.49342</v>
      </c>
      <c r="I612" s="13">
        <v>6.2594200000000004</v>
      </c>
      <c r="J612" s="13">
        <v>16.756250000000001</v>
      </c>
      <c r="K612" s="13">
        <v>10.588240000000001</v>
      </c>
      <c r="L612" s="13">
        <v>2.9571100000000001</v>
      </c>
      <c r="M612" s="13">
        <v>0</v>
      </c>
      <c r="N612" s="13">
        <v>13.12542</v>
      </c>
      <c r="O612" s="13">
        <v>20.672779999999999</v>
      </c>
      <c r="P612" s="13">
        <v>65.508470000000003</v>
      </c>
      <c r="Q612" s="13">
        <v>26.928239999999999</v>
      </c>
      <c r="R612" s="13">
        <v>22.444890000000001</v>
      </c>
      <c r="S612" s="13">
        <v>22.728639999999999</v>
      </c>
      <c r="T612" s="13">
        <v>12.520490000000001</v>
      </c>
      <c r="U612" s="13">
        <v>23.688110000000002</v>
      </c>
      <c r="V612" s="13">
        <v>23.219889999999999</v>
      </c>
      <c r="W612" s="13">
        <v>8.0459800000000001</v>
      </c>
      <c r="X612" s="13">
        <v>0</v>
      </c>
      <c r="Y612" s="13">
        <v>13.392860000000001</v>
      </c>
      <c r="Z612" s="13">
        <v>21.975290000000001</v>
      </c>
      <c r="AA612" s="13">
        <v>11.30776</v>
      </c>
      <c r="AB612" s="13">
        <v>0</v>
      </c>
      <c r="AC612" s="13">
        <v>14.49067</v>
      </c>
      <c r="AD612" s="13">
        <v>20.99231</v>
      </c>
      <c r="AE612" s="13">
        <v>29.366599999999998</v>
      </c>
      <c r="AF612" s="13">
        <v>15.687200000000001</v>
      </c>
      <c r="AG612" s="13">
        <v>8.6307600000000004</v>
      </c>
      <c r="AH612" s="13">
        <v>0</v>
      </c>
      <c r="AI612" s="13">
        <v>11.222149999999999</v>
      </c>
      <c r="AJ612" s="13">
        <v>20.826789999999999</v>
      </c>
      <c r="AK612" s="13">
        <v>21.263159999999999</v>
      </c>
      <c r="AL612" s="13">
        <v>46.339300000000001</v>
      </c>
      <c r="AM612" s="13">
        <v>52.873559999999998</v>
      </c>
      <c r="AN612" s="13" t="s">
        <v>1116</v>
      </c>
      <c r="AO612" s="13">
        <v>0</v>
      </c>
      <c r="AP612" s="13">
        <v>15.15462</v>
      </c>
      <c r="AQ612" s="13">
        <v>46.180019999999999</v>
      </c>
      <c r="AR612" s="13">
        <v>17.51773</v>
      </c>
      <c r="AS612" s="13">
        <v>2.6047500000000001</v>
      </c>
      <c r="AT612" s="13">
        <v>5.1875499999999999</v>
      </c>
      <c r="AU612" s="13">
        <v>4.9405400000000004</v>
      </c>
      <c r="AV612" s="13">
        <v>140.05315999999999</v>
      </c>
      <c r="AW612" s="13">
        <v>11.811019999999999</v>
      </c>
      <c r="AX612" s="13">
        <v>29</v>
      </c>
      <c r="AY612" s="13">
        <v>20.466640000000002</v>
      </c>
      <c r="AZ612" s="13">
        <v>18.571429999999999</v>
      </c>
      <c r="BA612" s="13">
        <v>0</v>
      </c>
      <c r="BB612" s="13" t="s">
        <v>1115</v>
      </c>
      <c r="BC612" s="13">
        <v>6.7914599999999998</v>
      </c>
      <c r="BD612" s="13">
        <v>49.725499999999997</v>
      </c>
      <c r="BE612" s="13">
        <v>10.522320000000001</v>
      </c>
      <c r="BF612" s="13">
        <v>10.675509999999999</v>
      </c>
      <c r="BG612" s="13">
        <v>17.4224</v>
      </c>
      <c r="BH612" s="13">
        <v>14.3002</v>
      </c>
      <c r="BI612" s="13">
        <v>43.53689</v>
      </c>
      <c r="BJ612" s="13">
        <v>17.359739999999999</v>
      </c>
      <c r="BK612" s="13">
        <v>16.72241</v>
      </c>
      <c r="BL612" s="13">
        <v>8.9305299999999992</v>
      </c>
      <c r="BM612" s="13">
        <v>13.98129</v>
      </c>
      <c r="BN612" s="13">
        <v>0</v>
      </c>
      <c r="BO612" s="13">
        <v>11.31462</v>
      </c>
      <c r="BP612" s="13">
        <v>27.254950000000001</v>
      </c>
      <c r="BQ612" s="13">
        <v>10.56687</v>
      </c>
      <c r="BR612" s="13">
        <v>9.7542600000000004</v>
      </c>
      <c r="BS612" s="13">
        <v>14.68459</v>
      </c>
    </row>
    <row r="613" spans="1:71" x14ac:dyDescent="0.2">
      <c r="A613" s="12">
        <v>43169</v>
      </c>
      <c r="B613" s="13">
        <v>16.69464</v>
      </c>
      <c r="C613" s="13">
        <v>0</v>
      </c>
      <c r="D613" s="13">
        <v>9.75075</v>
      </c>
      <c r="E613" s="13">
        <v>13.6037</v>
      </c>
      <c r="F613" s="13">
        <v>14.161619999999999</v>
      </c>
      <c r="G613" s="13">
        <v>5.5425399999999998</v>
      </c>
      <c r="H613" s="13">
        <v>12.49342</v>
      </c>
      <c r="I613" s="13">
        <v>6.2594200000000004</v>
      </c>
      <c r="J613" s="13">
        <v>16.756250000000001</v>
      </c>
      <c r="K613" s="13">
        <v>10.588240000000001</v>
      </c>
      <c r="L613" s="13">
        <v>2.9571100000000001</v>
      </c>
      <c r="M613" s="13">
        <v>0</v>
      </c>
      <c r="N613" s="13">
        <v>13.12542</v>
      </c>
      <c r="O613" s="13">
        <v>20.672779999999999</v>
      </c>
      <c r="P613" s="13">
        <v>65.508470000000003</v>
      </c>
      <c r="Q613" s="13">
        <v>26.928239999999999</v>
      </c>
      <c r="R613" s="13">
        <v>22.444890000000001</v>
      </c>
      <c r="S613" s="13">
        <v>22.728639999999999</v>
      </c>
      <c r="T613" s="13">
        <v>12.520490000000001</v>
      </c>
      <c r="U613" s="13">
        <v>23.688110000000002</v>
      </c>
      <c r="V613" s="13">
        <v>23.219889999999999</v>
      </c>
      <c r="W613" s="13">
        <v>8.0459800000000001</v>
      </c>
      <c r="X613" s="13">
        <v>0</v>
      </c>
      <c r="Y613" s="13">
        <v>13.392860000000001</v>
      </c>
      <c r="Z613" s="13">
        <v>21.975290000000001</v>
      </c>
      <c r="AA613" s="13">
        <v>11.30776</v>
      </c>
      <c r="AB613" s="13">
        <v>0</v>
      </c>
      <c r="AC613" s="13">
        <v>14.49067</v>
      </c>
      <c r="AD613" s="13">
        <v>20.99231</v>
      </c>
      <c r="AE613" s="13">
        <v>29.366599999999998</v>
      </c>
      <c r="AF613" s="13">
        <v>15.687200000000001</v>
      </c>
      <c r="AG613" s="13">
        <v>8.6307600000000004</v>
      </c>
      <c r="AH613" s="13">
        <v>0</v>
      </c>
      <c r="AI613" s="13">
        <v>11.222149999999999</v>
      </c>
      <c r="AJ613" s="13">
        <v>20.826789999999999</v>
      </c>
      <c r="AK613" s="13">
        <v>21.263159999999999</v>
      </c>
      <c r="AL613" s="13">
        <v>46.339300000000001</v>
      </c>
      <c r="AM613" s="13">
        <v>52.873559999999998</v>
      </c>
      <c r="AN613" s="13" t="s">
        <v>1116</v>
      </c>
      <c r="AO613" s="13">
        <v>0</v>
      </c>
      <c r="AP613" s="13">
        <v>15.15462</v>
      </c>
      <c r="AQ613" s="13">
        <v>46.180019999999999</v>
      </c>
      <c r="AR613" s="13">
        <v>17.51773</v>
      </c>
      <c r="AS613" s="13">
        <v>2.6047500000000001</v>
      </c>
      <c r="AT613" s="13">
        <v>5.1875499999999999</v>
      </c>
      <c r="AU613" s="13">
        <v>4.9405400000000004</v>
      </c>
      <c r="AV613" s="13">
        <v>140.05315999999999</v>
      </c>
      <c r="AW613" s="13">
        <v>11.811019999999999</v>
      </c>
      <c r="AX613" s="13">
        <v>29</v>
      </c>
      <c r="AY613" s="13">
        <v>20.466640000000002</v>
      </c>
      <c r="AZ613" s="13">
        <v>18.571429999999999</v>
      </c>
      <c r="BA613" s="13">
        <v>0</v>
      </c>
      <c r="BB613" s="13" t="s">
        <v>1115</v>
      </c>
      <c r="BC613" s="13">
        <v>6.7914599999999998</v>
      </c>
      <c r="BD613" s="13">
        <v>49.725499999999997</v>
      </c>
      <c r="BE613" s="13">
        <v>10.522320000000001</v>
      </c>
      <c r="BF613" s="13">
        <v>10.675509999999999</v>
      </c>
      <c r="BG613" s="13">
        <v>17.4224</v>
      </c>
      <c r="BH613" s="13">
        <v>14.3002</v>
      </c>
      <c r="BI613" s="13">
        <v>43.53689</v>
      </c>
      <c r="BJ613" s="13">
        <v>17.359739999999999</v>
      </c>
      <c r="BK613" s="13">
        <v>16.72241</v>
      </c>
      <c r="BL613" s="13">
        <v>8.9305299999999992</v>
      </c>
      <c r="BM613" s="13">
        <v>13.98129</v>
      </c>
      <c r="BN613" s="13">
        <v>0</v>
      </c>
      <c r="BO613" s="13">
        <v>11.31462</v>
      </c>
      <c r="BP613" s="13">
        <v>27.254950000000001</v>
      </c>
      <c r="BQ613" s="13">
        <v>10.56687</v>
      </c>
      <c r="BR613" s="13">
        <v>9.7542600000000004</v>
      </c>
      <c r="BS613" s="13">
        <v>14.68459</v>
      </c>
    </row>
    <row r="614" spans="1:71" x14ac:dyDescent="0.2">
      <c r="A614" s="12">
        <v>43168</v>
      </c>
      <c r="B614" s="13">
        <v>16.69464</v>
      </c>
      <c r="C614" s="13">
        <v>0</v>
      </c>
      <c r="D614" s="13">
        <v>9.75075</v>
      </c>
      <c r="E614" s="13">
        <v>13.6037</v>
      </c>
      <c r="F614" s="13">
        <v>14.161619999999999</v>
      </c>
      <c r="G614" s="13">
        <v>5.5425399999999998</v>
      </c>
      <c r="H614" s="13">
        <v>12.49342</v>
      </c>
      <c r="I614" s="13">
        <v>6.2594200000000004</v>
      </c>
      <c r="J614" s="13">
        <v>16.756250000000001</v>
      </c>
      <c r="K614" s="13">
        <v>10.588240000000001</v>
      </c>
      <c r="L614" s="13">
        <v>2.9571100000000001</v>
      </c>
      <c r="M614" s="13">
        <v>0</v>
      </c>
      <c r="N614" s="13">
        <v>13.12542</v>
      </c>
      <c r="O614" s="13">
        <v>20.672779999999999</v>
      </c>
      <c r="P614" s="13">
        <v>65.508470000000003</v>
      </c>
      <c r="Q614" s="13">
        <v>26.928239999999999</v>
      </c>
      <c r="R614" s="13">
        <v>22.444890000000001</v>
      </c>
      <c r="S614" s="13">
        <v>22.728639999999999</v>
      </c>
      <c r="T614" s="13">
        <v>12.520490000000001</v>
      </c>
      <c r="U614" s="13">
        <v>23.688110000000002</v>
      </c>
      <c r="V614" s="13">
        <v>23.219889999999999</v>
      </c>
      <c r="W614" s="13">
        <v>8.0459800000000001</v>
      </c>
      <c r="X614" s="13">
        <v>0</v>
      </c>
      <c r="Y614" s="13">
        <v>13.392860000000001</v>
      </c>
      <c r="Z614" s="13">
        <v>21.975290000000001</v>
      </c>
      <c r="AA614" s="13">
        <v>11.30776</v>
      </c>
      <c r="AB614" s="13">
        <v>0</v>
      </c>
      <c r="AC614" s="13">
        <v>14.49067</v>
      </c>
      <c r="AD614" s="13">
        <v>20.99231</v>
      </c>
      <c r="AE614" s="13">
        <v>29.366599999999998</v>
      </c>
      <c r="AF614" s="13">
        <v>15.687200000000001</v>
      </c>
      <c r="AG614" s="13">
        <v>8.6307600000000004</v>
      </c>
      <c r="AH614" s="13">
        <v>0</v>
      </c>
      <c r="AI614" s="13">
        <v>11.222149999999999</v>
      </c>
      <c r="AJ614" s="13">
        <v>20.826789999999999</v>
      </c>
      <c r="AK614" s="13">
        <v>21.263159999999999</v>
      </c>
      <c r="AL614" s="13">
        <v>46.339300000000001</v>
      </c>
      <c r="AM614" s="13">
        <v>52.873559999999998</v>
      </c>
      <c r="AN614" s="13" t="s">
        <v>1116</v>
      </c>
      <c r="AO614" s="13">
        <v>0</v>
      </c>
      <c r="AP614" s="13">
        <v>15.15462</v>
      </c>
      <c r="AQ614" s="13">
        <v>46.180019999999999</v>
      </c>
      <c r="AR614" s="13">
        <v>17.51773</v>
      </c>
      <c r="AS614" s="13">
        <v>2.6047500000000001</v>
      </c>
      <c r="AT614" s="13">
        <v>5.1875499999999999</v>
      </c>
      <c r="AU614" s="13">
        <v>4.9405400000000004</v>
      </c>
      <c r="AV614" s="13">
        <v>140.05315999999999</v>
      </c>
      <c r="AW614" s="13">
        <v>11.811019999999999</v>
      </c>
      <c r="AX614" s="13">
        <v>29</v>
      </c>
      <c r="AY614" s="13">
        <v>20.466640000000002</v>
      </c>
      <c r="AZ614" s="13">
        <v>18.571429999999999</v>
      </c>
      <c r="BA614" s="13">
        <v>0</v>
      </c>
      <c r="BB614" s="13" t="s">
        <v>1115</v>
      </c>
      <c r="BC614" s="13">
        <v>6.7914599999999998</v>
      </c>
      <c r="BD614" s="13">
        <v>49.725499999999997</v>
      </c>
      <c r="BE614" s="13">
        <v>10.522320000000001</v>
      </c>
      <c r="BF614" s="13">
        <v>10.675509999999999</v>
      </c>
      <c r="BG614" s="13">
        <v>17.4224</v>
      </c>
      <c r="BH614" s="13">
        <v>14.3002</v>
      </c>
      <c r="BI614" s="13">
        <v>43.53689</v>
      </c>
      <c r="BJ614" s="13">
        <v>17.359739999999999</v>
      </c>
      <c r="BK614" s="13">
        <v>16.72241</v>
      </c>
      <c r="BL614" s="13">
        <v>8.9305299999999992</v>
      </c>
      <c r="BM614" s="13">
        <v>13.98129</v>
      </c>
      <c r="BN614" s="13">
        <v>0</v>
      </c>
      <c r="BO614" s="13">
        <v>11.31462</v>
      </c>
      <c r="BP614" s="13">
        <v>27.254950000000001</v>
      </c>
      <c r="BQ614" s="13">
        <v>10.56687</v>
      </c>
      <c r="BR614" s="13">
        <v>9.7542600000000004</v>
      </c>
      <c r="BS614" s="13">
        <v>14.68459</v>
      </c>
    </row>
    <row r="615" spans="1:71" x14ac:dyDescent="0.2">
      <c r="A615" s="12">
        <v>43167</v>
      </c>
      <c r="B615" s="13">
        <v>16.753990000000002</v>
      </c>
      <c r="C615" s="13">
        <v>0</v>
      </c>
      <c r="D615" s="13">
        <v>9.7217300000000009</v>
      </c>
      <c r="E615" s="13">
        <v>13.6653</v>
      </c>
      <c r="F615" s="13">
        <v>14.14141</v>
      </c>
      <c r="G615" s="13">
        <v>5.5256699999999999</v>
      </c>
      <c r="H615" s="13">
        <v>12.37702</v>
      </c>
      <c r="I615" s="13">
        <v>6.2584200000000001</v>
      </c>
      <c r="J615" s="13">
        <v>16.85905</v>
      </c>
      <c r="K615" s="13">
        <v>10.52941</v>
      </c>
      <c r="L615" s="13">
        <v>2.8475899999999998</v>
      </c>
      <c r="M615" s="13">
        <v>0</v>
      </c>
      <c r="N615" s="13">
        <v>13.096220000000001</v>
      </c>
      <c r="O615" s="13">
        <v>20.672779999999999</v>
      </c>
      <c r="P615" s="13">
        <v>66.101690000000005</v>
      </c>
      <c r="Q615" s="13">
        <v>27.565390000000001</v>
      </c>
      <c r="R615" s="13">
        <v>22.645289999999999</v>
      </c>
      <c r="S615" s="13">
        <v>22.832329999999999</v>
      </c>
      <c r="T615" s="13">
        <v>12.5123</v>
      </c>
      <c r="U615" s="13">
        <v>22.943429999999999</v>
      </c>
      <c r="V615" s="13">
        <v>23.127009999999999</v>
      </c>
      <c r="W615" s="13">
        <v>7.9172399999999996</v>
      </c>
      <c r="X615" s="13">
        <v>0</v>
      </c>
      <c r="Y615" s="13">
        <v>13.11384</v>
      </c>
      <c r="Z615" s="13">
        <v>21.588999999999999</v>
      </c>
      <c r="AA615" s="13">
        <v>10.85088</v>
      </c>
      <c r="AB615" s="13">
        <v>0</v>
      </c>
      <c r="AC615" s="13">
        <v>14.777620000000001</v>
      </c>
      <c r="AD615" s="13">
        <v>20.74615</v>
      </c>
      <c r="AE615" s="13">
        <v>29.654509999999998</v>
      </c>
      <c r="AF615" s="13">
        <v>15.7346</v>
      </c>
      <c r="AG615" s="13">
        <v>8.6307600000000004</v>
      </c>
      <c r="AH615" s="13">
        <v>0</v>
      </c>
      <c r="AI615" s="13">
        <v>11.222149999999999</v>
      </c>
      <c r="AJ615" s="13">
        <v>20.826789999999999</v>
      </c>
      <c r="AK615" s="13">
        <v>21.087720000000001</v>
      </c>
      <c r="AL615" s="13">
        <v>46.339300000000001</v>
      </c>
      <c r="AM615" s="13">
        <v>51.724139999999998</v>
      </c>
      <c r="AN615" s="13" t="s">
        <v>1116</v>
      </c>
      <c r="AO615" s="13">
        <v>0</v>
      </c>
      <c r="AP615" s="13">
        <v>15.068519999999999</v>
      </c>
      <c r="AQ615" s="13">
        <v>46.180019999999999</v>
      </c>
      <c r="AR615" s="13">
        <v>17.375889999999998</v>
      </c>
      <c r="AS615" s="13">
        <v>2.5823900000000002</v>
      </c>
      <c r="AT615" s="13">
        <v>5.0703100000000001</v>
      </c>
      <c r="AU615" s="13">
        <v>4.8945800000000004</v>
      </c>
      <c r="AV615" s="13">
        <v>139.03086999999999</v>
      </c>
      <c r="AW615" s="13">
        <v>11.87402</v>
      </c>
      <c r="AX615" s="13">
        <v>29</v>
      </c>
      <c r="AY615" s="13">
        <v>20.466640000000002</v>
      </c>
      <c r="AZ615" s="13">
        <v>18.428570000000001</v>
      </c>
      <c r="BA615" s="13">
        <v>0</v>
      </c>
      <c r="BB615" s="13" t="s">
        <v>1115</v>
      </c>
      <c r="BC615" s="13">
        <v>6.7914599999999998</v>
      </c>
      <c r="BD615" s="13">
        <v>49.950499999999998</v>
      </c>
      <c r="BE615" s="13">
        <v>10.23794</v>
      </c>
      <c r="BF615" s="13">
        <v>10.5998</v>
      </c>
      <c r="BG615" s="13">
        <v>17.4224</v>
      </c>
      <c r="BH615" s="13">
        <v>14.3002</v>
      </c>
      <c r="BI615" s="13">
        <v>43.178260000000002</v>
      </c>
      <c r="BJ615" s="13">
        <v>17.359739999999999</v>
      </c>
      <c r="BK615" s="13">
        <v>16.45485</v>
      </c>
      <c r="BL615" s="13">
        <v>8.9305299999999992</v>
      </c>
      <c r="BM615" s="13">
        <v>14.03326</v>
      </c>
      <c r="BN615" s="13">
        <v>0</v>
      </c>
      <c r="BO615" s="13">
        <v>11.239190000000001</v>
      </c>
      <c r="BP615" s="13">
        <v>26.37576</v>
      </c>
      <c r="BQ615" s="13">
        <v>10.64129</v>
      </c>
      <c r="BR615" s="13">
        <v>9.6874400000000005</v>
      </c>
      <c r="BS615" s="13">
        <v>14.68459</v>
      </c>
    </row>
    <row r="616" spans="1:71" x14ac:dyDescent="0.2">
      <c r="A616" s="12">
        <v>43166</v>
      </c>
      <c r="B616" s="13">
        <v>16.6709</v>
      </c>
      <c r="C616" s="13">
        <v>0</v>
      </c>
      <c r="D616" s="13">
        <v>9.6636900000000008</v>
      </c>
      <c r="E616" s="13">
        <v>13.56263</v>
      </c>
      <c r="F616" s="13">
        <v>13.964650000000001</v>
      </c>
      <c r="G616" s="13">
        <v>5.7921500000000004</v>
      </c>
      <c r="H616" s="13">
        <v>12.33822</v>
      </c>
      <c r="I616" s="13">
        <v>6.4797700000000003</v>
      </c>
      <c r="J616" s="13">
        <v>16.85905</v>
      </c>
      <c r="K616" s="13">
        <v>10.558820000000001</v>
      </c>
      <c r="L616" s="13">
        <v>2.8433799999999998</v>
      </c>
      <c r="M616" s="13">
        <v>0</v>
      </c>
      <c r="N616" s="13">
        <v>13.114470000000001</v>
      </c>
      <c r="O616" s="13">
        <v>20.4893</v>
      </c>
      <c r="P616" s="13">
        <v>64.576269999999994</v>
      </c>
      <c r="Q616" s="13">
        <v>22.9053</v>
      </c>
      <c r="R616" s="13">
        <v>22.444890000000001</v>
      </c>
      <c r="S616" s="13">
        <v>22.459050000000001</v>
      </c>
      <c r="T616" s="13">
        <v>12.43033</v>
      </c>
      <c r="U616" s="13">
        <v>22.464700000000001</v>
      </c>
      <c r="V616" s="13">
        <v>23.034130000000001</v>
      </c>
      <c r="W616" s="13">
        <v>7.7701099999999999</v>
      </c>
      <c r="X616" s="13">
        <v>0</v>
      </c>
      <c r="Y616" s="13">
        <v>12.779019999999999</v>
      </c>
      <c r="Z616" s="13">
        <v>21.41732</v>
      </c>
      <c r="AA616" s="13">
        <v>10.9651</v>
      </c>
      <c r="AB616" s="13">
        <v>0</v>
      </c>
      <c r="AC616" s="13">
        <v>14.347200000000001</v>
      </c>
      <c r="AD616" s="13">
        <v>20.838460000000001</v>
      </c>
      <c r="AE616" s="13">
        <v>29.366599999999998</v>
      </c>
      <c r="AF616" s="13">
        <v>15.592420000000001</v>
      </c>
      <c r="AG616" s="13">
        <v>8.5663499999999999</v>
      </c>
      <c r="AH616" s="13">
        <v>0</v>
      </c>
      <c r="AI616" s="13">
        <v>11.17797</v>
      </c>
      <c r="AJ616" s="13">
        <v>20.762709999999998</v>
      </c>
      <c r="AK616" s="13">
        <v>21.140350000000002</v>
      </c>
      <c r="AL616" s="13">
        <v>46.339300000000001</v>
      </c>
      <c r="AM616" s="13">
        <v>59.730150000000002</v>
      </c>
      <c r="AN616" s="13" t="s">
        <v>1116</v>
      </c>
      <c r="AO616" s="13">
        <v>0</v>
      </c>
      <c r="AP616" s="13">
        <v>14.89631</v>
      </c>
      <c r="AQ616" s="13">
        <v>46.180019999999999</v>
      </c>
      <c r="AR616" s="13">
        <v>17.163119999999999</v>
      </c>
      <c r="AS616" s="13">
        <v>2.5823900000000002</v>
      </c>
      <c r="AT616" s="13">
        <v>5.04101</v>
      </c>
      <c r="AU616" s="13">
        <v>4.8256399999999999</v>
      </c>
      <c r="AV616" s="13">
        <v>136.9863</v>
      </c>
      <c r="AW616" s="13">
        <v>11.90551</v>
      </c>
      <c r="AX616" s="13">
        <v>28.5</v>
      </c>
      <c r="AY616" s="13">
        <v>20.358920000000001</v>
      </c>
      <c r="AZ616" s="13">
        <v>18.5</v>
      </c>
      <c r="BA616" s="13">
        <v>0</v>
      </c>
      <c r="BB616" s="13" t="s">
        <v>1115</v>
      </c>
      <c r="BC616" s="13">
        <v>6.8182</v>
      </c>
      <c r="BD616" s="13">
        <v>48.825490000000002</v>
      </c>
      <c r="BE616" s="13">
        <v>10.143140000000001</v>
      </c>
      <c r="BF616" s="13">
        <v>10.675509999999999</v>
      </c>
      <c r="BG616" s="13">
        <v>17.33118</v>
      </c>
      <c r="BH616" s="13">
        <v>13.89452</v>
      </c>
      <c r="BI616" s="13">
        <v>43.249989999999997</v>
      </c>
      <c r="BJ616" s="13">
        <v>17.49175</v>
      </c>
      <c r="BK616" s="13">
        <v>16.45485</v>
      </c>
      <c r="BL616" s="13">
        <v>8.8493499999999994</v>
      </c>
      <c r="BM616" s="13">
        <v>13.87734</v>
      </c>
      <c r="BN616" s="13">
        <v>0</v>
      </c>
      <c r="BO616" s="13">
        <v>11.31462</v>
      </c>
      <c r="BP616" s="13">
        <v>26.66882</v>
      </c>
      <c r="BQ616" s="13">
        <v>10.41804</v>
      </c>
      <c r="BR616" s="13">
        <v>9.6206399999999999</v>
      </c>
      <c r="BS616" s="13">
        <v>14.788</v>
      </c>
    </row>
    <row r="617" spans="1:71" x14ac:dyDescent="0.2">
      <c r="A617" s="12">
        <v>43165</v>
      </c>
      <c r="B617" s="13">
        <v>16.943899999999999</v>
      </c>
      <c r="C617" s="13">
        <v>0</v>
      </c>
      <c r="D617" s="13">
        <v>9.6927099999999999</v>
      </c>
      <c r="E617" s="13">
        <v>13.7577</v>
      </c>
      <c r="F617" s="13">
        <v>14.26263</v>
      </c>
      <c r="G617" s="13">
        <v>5.88218</v>
      </c>
      <c r="H617" s="13">
        <v>12.260619999999999</v>
      </c>
      <c r="I617" s="13">
        <v>6.6041400000000001</v>
      </c>
      <c r="J617" s="13">
        <v>16.961839999999999</v>
      </c>
      <c r="K617" s="13">
        <v>10.588240000000001</v>
      </c>
      <c r="L617" s="13">
        <v>2.8981400000000002</v>
      </c>
      <c r="M617" s="13">
        <v>0</v>
      </c>
      <c r="N617" s="13">
        <v>13.42107</v>
      </c>
      <c r="O617" s="13">
        <v>20.73394</v>
      </c>
      <c r="P617" s="13">
        <v>64.91525</v>
      </c>
      <c r="Q617" s="13">
        <v>22.87726</v>
      </c>
      <c r="R617" s="13">
        <v>22.645289999999999</v>
      </c>
      <c r="S617" s="13">
        <v>22.604209999999998</v>
      </c>
      <c r="T617" s="13">
        <v>12.422129999999999</v>
      </c>
      <c r="U617" s="13">
        <v>22.766120000000001</v>
      </c>
      <c r="V617" s="13">
        <v>23.157969999999999</v>
      </c>
      <c r="W617" s="13">
        <v>7.84368</v>
      </c>
      <c r="X617" s="13">
        <v>0</v>
      </c>
      <c r="Y617" s="13">
        <v>12.66741</v>
      </c>
      <c r="Z617" s="13">
        <v>21.374400000000001</v>
      </c>
      <c r="AA617" s="13">
        <v>10.9651</v>
      </c>
      <c r="AB617" s="13">
        <v>0</v>
      </c>
      <c r="AC617" s="13">
        <v>14.27547</v>
      </c>
      <c r="AD617" s="13">
        <v>20.823080000000001</v>
      </c>
      <c r="AE617" s="13">
        <v>29.558540000000001</v>
      </c>
      <c r="AF617" s="13">
        <v>15.78199</v>
      </c>
      <c r="AG617" s="13">
        <v>8.6307600000000004</v>
      </c>
      <c r="AH617" s="13">
        <v>0</v>
      </c>
      <c r="AI617" s="13">
        <v>11.26634</v>
      </c>
      <c r="AJ617" s="13">
        <v>20.95496</v>
      </c>
      <c r="AK617" s="13">
        <v>21.052630000000001</v>
      </c>
      <c r="AL617" s="13">
        <v>44.408499999999997</v>
      </c>
      <c r="AM617" s="13">
        <v>59.196840000000002</v>
      </c>
      <c r="AN617" s="13" t="s">
        <v>1116</v>
      </c>
      <c r="AO617" s="13">
        <v>0</v>
      </c>
      <c r="AP617" s="13">
        <v>15.15462</v>
      </c>
      <c r="AQ617" s="13">
        <v>46.180019999999999</v>
      </c>
      <c r="AR617" s="13">
        <v>17.446809999999999</v>
      </c>
      <c r="AS617" s="13">
        <v>2.5712100000000002</v>
      </c>
      <c r="AT617" s="13">
        <v>5.0996199999999998</v>
      </c>
      <c r="AU617" s="13">
        <v>4.8486200000000004</v>
      </c>
      <c r="AV617" s="13">
        <v>139.03086999999999</v>
      </c>
      <c r="AW617" s="13">
        <v>11.90551</v>
      </c>
      <c r="AX617" s="13">
        <v>29</v>
      </c>
      <c r="AY617" s="13">
        <v>20.358920000000001</v>
      </c>
      <c r="AZ617" s="13">
        <v>18.571429999999999</v>
      </c>
      <c r="BA617" s="13">
        <v>0</v>
      </c>
      <c r="BB617" s="13" t="s">
        <v>1115</v>
      </c>
      <c r="BC617" s="13">
        <v>6.8182</v>
      </c>
      <c r="BD617" s="13">
        <v>49.050490000000003</v>
      </c>
      <c r="BE617" s="13">
        <v>10.33273</v>
      </c>
      <c r="BF617" s="13">
        <v>10.675509999999999</v>
      </c>
      <c r="BG617" s="13">
        <v>17.51361</v>
      </c>
      <c r="BH617" s="13">
        <v>14.3002</v>
      </c>
      <c r="BI617" s="13">
        <v>43.321710000000003</v>
      </c>
      <c r="BJ617" s="13">
        <v>17.557759999999998</v>
      </c>
      <c r="BK617" s="13">
        <v>16.98997</v>
      </c>
      <c r="BL617" s="13">
        <v>9.0117200000000004</v>
      </c>
      <c r="BM617" s="13">
        <v>14.03326</v>
      </c>
      <c r="BN617" s="13">
        <v>0</v>
      </c>
      <c r="BO617" s="13">
        <v>11.31462</v>
      </c>
      <c r="BP617" s="13">
        <v>26.96189</v>
      </c>
      <c r="BQ617" s="13">
        <v>10.56687</v>
      </c>
      <c r="BR617" s="13">
        <v>9.7542600000000004</v>
      </c>
      <c r="BS617" s="13">
        <v>14.58118</v>
      </c>
    </row>
    <row r="618" spans="1:71" x14ac:dyDescent="0.2">
      <c r="A618" s="12">
        <v>43164</v>
      </c>
      <c r="B618" s="13">
        <v>16.332360000000001</v>
      </c>
      <c r="C618" s="13">
        <v>0</v>
      </c>
      <c r="D618" s="13">
        <v>9.6056500000000007</v>
      </c>
      <c r="E618" s="13">
        <v>13.43943</v>
      </c>
      <c r="F618" s="13">
        <v>13.94444</v>
      </c>
      <c r="G618" s="13">
        <v>5.7531400000000001</v>
      </c>
      <c r="H618" s="13">
        <v>12.105420000000001</v>
      </c>
      <c r="I618" s="13">
        <v>6.51844</v>
      </c>
      <c r="J618" s="13">
        <v>16.85905</v>
      </c>
      <c r="K618" s="13">
        <v>10.441179999999999</v>
      </c>
      <c r="L618" s="13">
        <v>2.8939300000000001</v>
      </c>
      <c r="M618" s="13">
        <v>0</v>
      </c>
      <c r="N618" s="13">
        <v>13.14002</v>
      </c>
      <c r="O618" s="13">
        <v>20.4893</v>
      </c>
      <c r="P618" s="13">
        <v>64.661019999999994</v>
      </c>
      <c r="Q618" s="13">
        <v>22.989409999999999</v>
      </c>
      <c r="R618" s="13">
        <v>22.444890000000001</v>
      </c>
      <c r="S618" s="13">
        <v>22.334620000000001</v>
      </c>
      <c r="T618" s="13">
        <v>12.40574</v>
      </c>
      <c r="U618" s="13">
        <v>21.950510000000001</v>
      </c>
      <c r="V618" s="13">
        <v>23.127009999999999</v>
      </c>
      <c r="W618" s="13">
        <v>7.7057500000000001</v>
      </c>
      <c r="X618" s="13">
        <v>0</v>
      </c>
      <c r="Y618" s="13">
        <v>12.5558</v>
      </c>
      <c r="Z618" s="13">
        <v>21.245640000000002</v>
      </c>
      <c r="AA618" s="13">
        <v>10.90799</v>
      </c>
      <c r="AB618" s="13">
        <v>0</v>
      </c>
      <c r="AC618" s="13">
        <v>14.27547</v>
      </c>
      <c r="AD618" s="13">
        <v>20.615379999999998</v>
      </c>
      <c r="AE618" s="13">
        <v>28.98273</v>
      </c>
      <c r="AF618" s="13">
        <v>15.592420000000001</v>
      </c>
      <c r="AG618" s="13">
        <v>8.5663499999999999</v>
      </c>
      <c r="AH618" s="13">
        <v>0</v>
      </c>
      <c r="AI618" s="13">
        <v>11.17797</v>
      </c>
      <c r="AJ618" s="13">
        <v>20.89087</v>
      </c>
      <c r="AK618" s="13">
        <v>21.03509</v>
      </c>
      <c r="AL618" s="13">
        <v>45.052100000000003</v>
      </c>
      <c r="AM618" s="13">
        <v>58.130229999999997</v>
      </c>
      <c r="AN618" s="13">
        <v>283.62441999999999</v>
      </c>
      <c r="AO618" s="13">
        <v>0</v>
      </c>
      <c r="AP618" s="13">
        <v>14.98241</v>
      </c>
      <c r="AQ618" s="13">
        <v>46.58511</v>
      </c>
      <c r="AR618" s="13">
        <v>17.375889999999998</v>
      </c>
      <c r="AS618" s="13">
        <v>2.5376799999999999</v>
      </c>
      <c r="AT618" s="13">
        <v>5.0703100000000001</v>
      </c>
      <c r="AU618" s="13">
        <v>4.8715999999999999</v>
      </c>
      <c r="AV618" s="13">
        <v>135.96402</v>
      </c>
      <c r="AW618" s="13">
        <v>11.59055</v>
      </c>
      <c r="AX618" s="13">
        <v>28.25</v>
      </c>
      <c r="AY618" s="13">
        <v>20.251200000000001</v>
      </c>
      <c r="AZ618" s="13">
        <v>18.428570000000001</v>
      </c>
      <c r="BA618" s="13">
        <v>0</v>
      </c>
      <c r="BB618" s="13" t="s">
        <v>1115</v>
      </c>
      <c r="BC618" s="13">
        <v>6.7647199999999996</v>
      </c>
      <c r="BD618" s="13">
        <v>48.375480000000003</v>
      </c>
      <c r="BE618" s="13">
        <v>10.143140000000001</v>
      </c>
      <c r="BF618" s="13">
        <v>10.75122</v>
      </c>
      <c r="BG618" s="13">
        <v>17.23996</v>
      </c>
      <c r="BH618" s="13">
        <v>14.198779999999999</v>
      </c>
      <c r="BI618" s="13">
        <v>43.034820000000003</v>
      </c>
      <c r="BJ618" s="13">
        <v>17.557759999999998</v>
      </c>
      <c r="BK618" s="13">
        <v>16.45485</v>
      </c>
      <c r="BL618" s="13">
        <v>9.0117200000000004</v>
      </c>
      <c r="BM618" s="13">
        <v>14.03326</v>
      </c>
      <c r="BN618" s="13">
        <v>0</v>
      </c>
      <c r="BO618" s="13">
        <v>11.239190000000001</v>
      </c>
      <c r="BP618" s="13">
        <v>26.082689999999999</v>
      </c>
      <c r="BQ618" s="13">
        <v>10.492459999999999</v>
      </c>
      <c r="BR618" s="13">
        <v>9.8878799999999991</v>
      </c>
      <c r="BS618" s="13">
        <v>14.68459</v>
      </c>
    </row>
    <row r="619" spans="1:71" x14ac:dyDescent="0.2">
      <c r="A619" s="12">
        <v>43163</v>
      </c>
      <c r="B619" s="13">
        <v>16.57151</v>
      </c>
      <c r="C619" s="13">
        <v>0</v>
      </c>
      <c r="D619" s="13">
        <v>9.7217300000000009</v>
      </c>
      <c r="E619" s="13">
        <v>13.408620000000001</v>
      </c>
      <c r="F619" s="13">
        <v>14.01515</v>
      </c>
      <c r="G619" s="13">
        <v>5.88218</v>
      </c>
      <c r="H619" s="13">
        <v>12.33822</v>
      </c>
      <c r="I619" s="13">
        <v>6.6093599999999997</v>
      </c>
      <c r="J619" s="13">
        <v>16.961839999999999</v>
      </c>
      <c r="K619" s="13">
        <v>10.558820000000001</v>
      </c>
      <c r="L619" s="13">
        <v>2.94448</v>
      </c>
      <c r="M619" s="13">
        <v>0</v>
      </c>
      <c r="N619" s="13">
        <v>13.36267</v>
      </c>
      <c r="O619" s="13">
        <v>20.550460000000001</v>
      </c>
      <c r="P619" s="13">
        <v>66.694919999999996</v>
      </c>
      <c r="Q619" s="13">
        <v>23.24173</v>
      </c>
      <c r="R619" s="13">
        <v>23.04609</v>
      </c>
      <c r="S619" s="13">
        <v>22.770119999999999</v>
      </c>
      <c r="T619" s="13">
        <v>12.41803</v>
      </c>
      <c r="U619" s="13">
        <v>22.500160000000001</v>
      </c>
      <c r="V619" s="13">
        <v>23.157969999999999</v>
      </c>
      <c r="W619" s="13">
        <v>7.7976999999999999</v>
      </c>
      <c r="X619" s="13">
        <v>0</v>
      </c>
      <c r="Y619" s="13">
        <v>12.4442</v>
      </c>
      <c r="Z619" s="13">
        <v>21.460239999999999</v>
      </c>
      <c r="AA619" s="13">
        <v>11.022209999999999</v>
      </c>
      <c r="AB619" s="13">
        <v>0</v>
      </c>
      <c r="AC619" s="13">
        <v>14.347200000000001</v>
      </c>
      <c r="AD619" s="13">
        <v>20.646149999999999</v>
      </c>
      <c r="AE619" s="13">
        <v>29.942419999999998</v>
      </c>
      <c r="AF619" s="13">
        <v>15.639810000000001</v>
      </c>
      <c r="AG619" s="13">
        <v>9.0816199999999991</v>
      </c>
      <c r="AH619" s="13">
        <v>0</v>
      </c>
      <c r="AI619" s="13">
        <v>11.26634</v>
      </c>
      <c r="AJ619" s="13">
        <v>21.01904</v>
      </c>
      <c r="AK619" s="13">
        <v>21.105260000000001</v>
      </c>
      <c r="AL619" s="13">
        <v>46.339300000000001</v>
      </c>
      <c r="AM619" s="13">
        <v>58.663539999999998</v>
      </c>
      <c r="AN619" s="13" t="s">
        <v>1116</v>
      </c>
      <c r="AO619" s="13">
        <v>0</v>
      </c>
      <c r="AP619" s="13">
        <v>15.15462</v>
      </c>
      <c r="AQ619" s="13">
        <v>45.774929999999998</v>
      </c>
      <c r="AR619" s="13">
        <v>17.446809999999999</v>
      </c>
      <c r="AS619" s="13">
        <v>2.5935700000000002</v>
      </c>
      <c r="AT619" s="13">
        <v>5.1582400000000002</v>
      </c>
      <c r="AU619" s="13">
        <v>4.9175599999999999</v>
      </c>
      <c r="AV619" s="13">
        <v>140.05315999999999</v>
      </c>
      <c r="AW619" s="13">
        <v>11.90551</v>
      </c>
      <c r="AX619" s="13">
        <v>28.25</v>
      </c>
      <c r="AY619" s="13">
        <v>20.251200000000001</v>
      </c>
      <c r="AZ619" s="13">
        <v>18.285710000000002</v>
      </c>
      <c r="BA619" s="13">
        <v>0</v>
      </c>
      <c r="BB619" s="13" t="s">
        <v>1115</v>
      </c>
      <c r="BC619" s="13">
        <v>6.8182</v>
      </c>
      <c r="BD619" s="13">
        <v>49.050490000000003</v>
      </c>
      <c r="BE619" s="13">
        <v>10.61712</v>
      </c>
      <c r="BF619" s="13">
        <v>10.90265</v>
      </c>
      <c r="BG619" s="13">
        <v>17.23996</v>
      </c>
      <c r="BH619" s="13">
        <v>14.8073</v>
      </c>
      <c r="BI619" s="13">
        <v>43.608609999999999</v>
      </c>
      <c r="BJ619" s="13">
        <v>17.359739999999999</v>
      </c>
      <c r="BK619" s="13">
        <v>16.72241</v>
      </c>
      <c r="BL619" s="13">
        <v>8.76816</v>
      </c>
      <c r="BM619" s="13">
        <v>14.03326</v>
      </c>
      <c r="BN619" s="13">
        <v>0</v>
      </c>
      <c r="BO619" s="13">
        <v>11.39005</v>
      </c>
      <c r="BP619" s="13">
        <v>26.66882</v>
      </c>
      <c r="BQ619" s="13">
        <v>10.56687</v>
      </c>
      <c r="BR619" s="13">
        <v>9.7542600000000004</v>
      </c>
      <c r="BS619" s="13">
        <v>14.68459</v>
      </c>
    </row>
    <row r="620" spans="1:71" x14ac:dyDescent="0.2">
      <c r="A620" s="12">
        <v>43162</v>
      </c>
      <c r="B620" s="13">
        <v>16.57151</v>
      </c>
      <c r="C620" s="13">
        <v>0</v>
      </c>
      <c r="D620" s="13">
        <v>9.7217300000000009</v>
      </c>
      <c r="E620" s="13">
        <v>13.408620000000001</v>
      </c>
      <c r="F620" s="13">
        <v>14.01515</v>
      </c>
      <c r="G620" s="13">
        <v>5.88218</v>
      </c>
      <c r="H620" s="13">
        <v>12.33822</v>
      </c>
      <c r="I620" s="13">
        <v>6.6093599999999997</v>
      </c>
      <c r="J620" s="13">
        <v>16.961839999999999</v>
      </c>
      <c r="K620" s="13">
        <v>10.558820000000001</v>
      </c>
      <c r="L620" s="13">
        <v>2.94448</v>
      </c>
      <c r="M620" s="13">
        <v>0</v>
      </c>
      <c r="N620" s="13">
        <v>13.36267</v>
      </c>
      <c r="O620" s="13">
        <v>20.550460000000001</v>
      </c>
      <c r="P620" s="13">
        <v>66.694919999999996</v>
      </c>
      <c r="Q620" s="13">
        <v>23.24173</v>
      </c>
      <c r="R620" s="13">
        <v>23.04609</v>
      </c>
      <c r="S620" s="13">
        <v>22.770119999999999</v>
      </c>
      <c r="T620" s="13">
        <v>12.41803</v>
      </c>
      <c r="U620" s="13">
        <v>22.500160000000001</v>
      </c>
      <c r="V620" s="13">
        <v>23.157969999999999</v>
      </c>
      <c r="W620" s="13">
        <v>7.7976999999999999</v>
      </c>
      <c r="X620" s="13">
        <v>0</v>
      </c>
      <c r="Y620" s="13">
        <v>12.4442</v>
      </c>
      <c r="Z620" s="13">
        <v>21.460239999999999</v>
      </c>
      <c r="AA620" s="13">
        <v>11.022209999999999</v>
      </c>
      <c r="AB620" s="13">
        <v>0</v>
      </c>
      <c r="AC620" s="13">
        <v>14.347200000000001</v>
      </c>
      <c r="AD620" s="13">
        <v>20.646149999999999</v>
      </c>
      <c r="AE620" s="13">
        <v>29.942419999999998</v>
      </c>
      <c r="AF620" s="13">
        <v>15.639810000000001</v>
      </c>
      <c r="AG620" s="13">
        <v>9.0816199999999991</v>
      </c>
      <c r="AH620" s="13">
        <v>0</v>
      </c>
      <c r="AI620" s="13">
        <v>11.26634</v>
      </c>
      <c r="AJ620" s="13">
        <v>21.01904</v>
      </c>
      <c r="AK620" s="13">
        <v>21.105260000000001</v>
      </c>
      <c r="AL620" s="13">
        <v>46.339300000000001</v>
      </c>
      <c r="AM620" s="13">
        <v>58.663539999999998</v>
      </c>
      <c r="AN620" s="13" t="s">
        <v>1116</v>
      </c>
      <c r="AO620" s="13">
        <v>0</v>
      </c>
      <c r="AP620" s="13">
        <v>15.15462</v>
      </c>
      <c r="AQ620" s="13">
        <v>45.774929999999998</v>
      </c>
      <c r="AR620" s="13">
        <v>17.446809999999999</v>
      </c>
      <c r="AS620" s="13">
        <v>2.5935700000000002</v>
      </c>
      <c r="AT620" s="13">
        <v>5.1582400000000002</v>
      </c>
      <c r="AU620" s="13">
        <v>4.9175599999999999</v>
      </c>
      <c r="AV620" s="13">
        <v>140.05315999999999</v>
      </c>
      <c r="AW620" s="13">
        <v>11.90551</v>
      </c>
      <c r="AX620" s="13">
        <v>28.25</v>
      </c>
      <c r="AY620" s="13">
        <v>20.251200000000001</v>
      </c>
      <c r="AZ620" s="13">
        <v>18.285710000000002</v>
      </c>
      <c r="BA620" s="13">
        <v>0</v>
      </c>
      <c r="BB620" s="13" t="s">
        <v>1115</v>
      </c>
      <c r="BC620" s="13">
        <v>6.8182</v>
      </c>
      <c r="BD620" s="13">
        <v>49.050490000000003</v>
      </c>
      <c r="BE620" s="13">
        <v>10.61712</v>
      </c>
      <c r="BF620" s="13">
        <v>10.90265</v>
      </c>
      <c r="BG620" s="13">
        <v>17.23996</v>
      </c>
      <c r="BH620" s="13">
        <v>14.8073</v>
      </c>
      <c r="BI620" s="13">
        <v>43.608609999999999</v>
      </c>
      <c r="BJ620" s="13">
        <v>17.359739999999999</v>
      </c>
      <c r="BK620" s="13">
        <v>16.72241</v>
      </c>
      <c r="BL620" s="13">
        <v>8.76816</v>
      </c>
      <c r="BM620" s="13">
        <v>14.03326</v>
      </c>
      <c r="BN620" s="13">
        <v>0</v>
      </c>
      <c r="BO620" s="13">
        <v>11.39005</v>
      </c>
      <c r="BP620" s="13">
        <v>26.66882</v>
      </c>
      <c r="BQ620" s="13">
        <v>10.56687</v>
      </c>
      <c r="BR620" s="13">
        <v>9.7542600000000004</v>
      </c>
      <c r="BS620" s="13">
        <v>14.68459</v>
      </c>
    </row>
    <row r="621" spans="1:71" x14ac:dyDescent="0.2">
      <c r="A621" s="12">
        <v>43161</v>
      </c>
      <c r="B621" s="13">
        <v>16.57151</v>
      </c>
      <c r="C621" s="13">
        <v>0</v>
      </c>
      <c r="D621" s="13">
        <v>9.7217300000000009</v>
      </c>
      <c r="E621" s="13">
        <v>13.408620000000001</v>
      </c>
      <c r="F621" s="13">
        <v>14.01515</v>
      </c>
      <c r="G621" s="13">
        <v>5.88218</v>
      </c>
      <c r="H621" s="13">
        <v>12.33822</v>
      </c>
      <c r="I621" s="13">
        <v>6.6093599999999997</v>
      </c>
      <c r="J621" s="13">
        <v>16.961839999999999</v>
      </c>
      <c r="K621" s="13">
        <v>10.558820000000001</v>
      </c>
      <c r="L621" s="13">
        <v>2.94448</v>
      </c>
      <c r="M621" s="13">
        <v>0</v>
      </c>
      <c r="N621" s="13">
        <v>13.36267</v>
      </c>
      <c r="O621" s="13">
        <v>20.550460000000001</v>
      </c>
      <c r="P621" s="13">
        <v>66.694919999999996</v>
      </c>
      <c r="Q621" s="13">
        <v>23.24173</v>
      </c>
      <c r="R621" s="13">
        <v>23.04609</v>
      </c>
      <c r="S621" s="13">
        <v>22.770119999999999</v>
      </c>
      <c r="T621" s="13">
        <v>12.41803</v>
      </c>
      <c r="U621" s="13">
        <v>22.500160000000001</v>
      </c>
      <c r="V621" s="13">
        <v>23.157969999999999</v>
      </c>
      <c r="W621" s="13">
        <v>7.7976999999999999</v>
      </c>
      <c r="X621" s="13">
        <v>0</v>
      </c>
      <c r="Y621" s="13">
        <v>12.4442</v>
      </c>
      <c r="Z621" s="13">
        <v>21.460239999999999</v>
      </c>
      <c r="AA621" s="13">
        <v>11.022209999999999</v>
      </c>
      <c r="AB621" s="13">
        <v>0</v>
      </c>
      <c r="AC621" s="13">
        <v>14.347200000000001</v>
      </c>
      <c r="AD621" s="13">
        <v>20.646149999999999</v>
      </c>
      <c r="AE621" s="13">
        <v>29.942419999999998</v>
      </c>
      <c r="AF621" s="13">
        <v>15.639810000000001</v>
      </c>
      <c r="AG621" s="13">
        <v>9.0816199999999991</v>
      </c>
      <c r="AH621" s="13">
        <v>0</v>
      </c>
      <c r="AI621" s="13">
        <v>11.26634</v>
      </c>
      <c r="AJ621" s="13">
        <v>21.01904</v>
      </c>
      <c r="AK621" s="13">
        <v>21.105260000000001</v>
      </c>
      <c r="AL621" s="13">
        <v>46.339300000000001</v>
      </c>
      <c r="AM621" s="13">
        <v>58.663539999999998</v>
      </c>
      <c r="AN621" s="13" t="s">
        <v>1116</v>
      </c>
      <c r="AO621" s="13">
        <v>0</v>
      </c>
      <c r="AP621" s="13">
        <v>15.15462</v>
      </c>
      <c r="AQ621" s="13">
        <v>45.774929999999998</v>
      </c>
      <c r="AR621" s="13">
        <v>17.446809999999999</v>
      </c>
      <c r="AS621" s="13">
        <v>2.5935700000000002</v>
      </c>
      <c r="AT621" s="13">
        <v>5.1582400000000002</v>
      </c>
      <c r="AU621" s="13">
        <v>4.9175599999999999</v>
      </c>
      <c r="AV621" s="13">
        <v>140.05315999999999</v>
      </c>
      <c r="AW621" s="13">
        <v>11.90551</v>
      </c>
      <c r="AX621" s="13">
        <v>28.25</v>
      </c>
      <c r="AY621" s="13">
        <v>20.251200000000001</v>
      </c>
      <c r="AZ621" s="13">
        <v>18.285710000000002</v>
      </c>
      <c r="BA621" s="13">
        <v>0</v>
      </c>
      <c r="BB621" s="13" t="s">
        <v>1115</v>
      </c>
      <c r="BC621" s="13">
        <v>6.8182</v>
      </c>
      <c r="BD621" s="13">
        <v>49.050490000000003</v>
      </c>
      <c r="BE621" s="13">
        <v>10.61712</v>
      </c>
      <c r="BF621" s="13">
        <v>10.90265</v>
      </c>
      <c r="BG621" s="13">
        <v>17.23996</v>
      </c>
      <c r="BH621" s="13">
        <v>14.8073</v>
      </c>
      <c r="BI621" s="13">
        <v>43.608609999999999</v>
      </c>
      <c r="BJ621" s="13">
        <v>17.359739999999999</v>
      </c>
      <c r="BK621" s="13">
        <v>16.72241</v>
      </c>
      <c r="BL621" s="13">
        <v>8.76816</v>
      </c>
      <c r="BM621" s="13">
        <v>14.03326</v>
      </c>
      <c r="BN621" s="13">
        <v>0</v>
      </c>
      <c r="BO621" s="13">
        <v>11.39005</v>
      </c>
      <c r="BP621" s="13">
        <v>26.66882</v>
      </c>
      <c r="BQ621" s="13">
        <v>10.56687</v>
      </c>
      <c r="BR621" s="13">
        <v>9.7542600000000004</v>
      </c>
      <c r="BS621" s="13">
        <v>14.68459</v>
      </c>
    </row>
    <row r="622" spans="1:71" x14ac:dyDescent="0.2">
      <c r="A622" s="12">
        <v>43160</v>
      </c>
      <c r="B622" s="13">
        <v>16.798999999999999</v>
      </c>
      <c r="C622" s="13">
        <v>0</v>
      </c>
      <c r="D622" s="13">
        <v>9.75075</v>
      </c>
      <c r="E622" s="13">
        <v>13.56263</v>
      </c>
      <c r="F622" s="13">
        <v>14.161619999999999</v>
      </c>
      <c r="G622" s="13">
        <v>5.9662100000000002</v>
      </c>
      <c r="H622" s="13">
        <v>12.532220000000001</v>
      </c>
      <c r="I622" s="13">
        <v>6.6480300000000003</v>
      </c>
      <c r="J622" s="13">
        <v>17.167439999999999</v>
      </c>
      <c r="K622" s="13">
        <v>10.617649999999999</v>
      </c>
      <c r="L622" s="13">
        <v>2.9318399999999998</v>
      </c>
      <c r="M622" s="13">
        <v>0</v>
      </c>
      <c r="N622" s="13">
        <v>13.49042</v>
      </c>
      <c r="O622" s="13">
        <v>20.672779999999999</v>
      </c>
      <c r="P622" s="13">
        <v>67.881360000000001</v>
      </c>
      <c r="Q622" s="13">
        <v>23.690300000000001</v>
      </c>
      <c r="R622" s="13">
        <v>23.04609</v>
      </c>
      <c r="S622" s="13">
        <v>22.915279999999999</v>
      </c>
      <c r="T622" s="13">
        <v>12.303280000000001</v>
      </c>
      <c r="U622" s="13">
        <v>22.73066</v>
      </c>
      <c r="V622" s="13">
        <v>23.343730000000001</v>
      </c>
      <c r="W622" s="13">
        <v>7.8528700000000002</v>
      </c>
      <c r="X622" s="13">
        <v>0</v>
      </c>
      <c r="Y622" s="13">
        <v>12.5</v>
      </c>
      <c r="Z622" s="13">
        <v>22.01821</v>
      </c>
      <c r="AA622" s="13">
        <v>11.136430000000001</v>
      </c>
      <c r="AB622" s="13">
        <v>0</v>
      </c>
      <c r="AC622" s="13">
        <v>14.418939999999999</v>
      </c>
      <c r="AD622" s="13">
        <v>20.707689999999999</v>
      </c>
      <c r="AE622" s="13">
        <v>30.422260000000001</v>
      </c>
      <c r="AF622" s="13">
        <v>15.7346</v>
      </c>
      <c r="AG622" s="13">
        <v>9.3392599999999995</v>
      </c>
      <c r="AH622" s="13">
        <v>0</v>
      </c>
      <c r="AI622" s="13">
        <v>11.39888</v>
      </c>
      <c r="AJ622" s="13">
        <v>20.95496</v>
      </c>
      <c r="AK622" s="13">
        <v>21.175439999999998</v>
      </c>
      <c r="AL622" s="13">
        <v>45.695700000000002</v>
      </c>
      <c r="AM622" s="13">
        <v>57.330280000000002</v>
      </c>
      <c r="AN622" s="13" t="s">
        <v>1116</v>
      </c>
      <c r="AO622" s="13">
        <v>0</v>
      </c>
      <c r="AP622" s="13">
        <v>15.15462</v>
      </c>
      <c r="AQ622" s="13">
        <v>45.774929999999998</v>
      </c>
      <c r="AR622" s="13">
        <v>17.51773</v>
      </c>
      <c r="AS622" s="13">
        <v>2.6159300000000001</v>
      </c>
      <c r="AT622" s="13">
        <v>4.8358499999999998</v>
      </c>
      <c r="AU622" s="13">
        <v>4.8715999999999999</v>
      </c>
      <c r="AV622" s="13">
        <v>142.09773000000001</v>
      </c>
      <c r="AW622" s="13">
        <v>11.90551</v>
      </c>
      <c r="AX622" s="13">
        <v>28.75</v>
      </c>
      <c r="AY622" s="13">
        <v>20.251200000000001</v>
      </c>
      <c r="AZ622" s="13">
        <v>18.285710000000002</v>
      </c>
      <c r="BA622" s="13">
        <v>0</v>
      </c>
      <c r="BB622" s="13" t="s">
        <v>1115</v>
      </c>
      <c r="BC622" s="13">
        <v>6.7112499999999997</v>
      </c>
      <c r="BD622" s="13">
        <v>49.500500000000002</v>
      </c>
      <c r="BE622" s="13">
        <v>10.711919999999999</v>
      </c>
      <c r="BF622" s="13">
        <v>10.82694</v>
      </c>
      <c r="BG622" s="13">
        <v>17.23996</v>
      </c>
      <c r="BH622" s="13">
        <v>14.908720000000001</v>
      </c>
      <c r="BI622" s="13">
        <v>43.680340000000001</v>
      </c>
      <c r="BJ622" s="13">
        <v>17.359739999999999</v>
      </c>
      <c r="BK622" s="13">
        <v>16.655519999999999</v>
      </c>
      <c r="BL622" s="13">
        <v>8.9305299999999992</v>
      </c>
      <c r="BM622" s="13">
        <v>14.085240000000001</v>
      </c>
      <c r="BN622" s="13">
        <v>0</v>
      </c>
      <c r="BO622" s="13">
        <v>11.39005</v>
      </c>
      <c r="BP622" s="13">
        <v>27.548010000000001</v>
      </c>
      <c r="BQ622" s="13">
        <v>10.7157</v>
      </c>
      <c r="BR622" s="13">
        <v>9.7542600000000004</v>
      </c>
      <c r="BS622" s="13">
        <v>14.68459</v>
      </c>
    </row>
    <row r="623" spans="1:71" x14ac:dyDescent="0.2">
      <c r="A623" s="12">
        <v>43159</v>
      </c>
      <c r="B623" s="13">
        <v>16.740670000000001</v>
      </c>
      <c r="C623" s="13">
        <v>0</v>
      </c>
      <c r="D623" s="13">
        <v>9.8087900000000001</v>
      </c>
      <c r="E623" s="13">
        <v>13.408620000000001</v>
      </c>
      <c r="F623" s="13">
        <v>14.08586</v>
      </c>
      <c r="G623" s="13">
        <v>5.9767200000000003</v>
      </c>
      <c r="H623" s="13">
        <v>12.532220000000001</v>
      </c>
      <c r="I623" s="13">
        <v>6.80898</v>
      </c>
      <c r="J623" s="13">
        <v>17.167439999999999</v>
      </c>
      <c r="K623" s="13">
        <v>10.67647</v>
      </c>
      <c r="L623" s="13">
        <v>3.1125500000000001</v>
      </c>
      <c r="M623" s="13">
        <v>0</v>
      </c>
      <c r="N623" s="13">
        <v>13.557029999999999</v>
      </c>
      <c r="O623" s="13">
        <v>20.856269999999999</v>
      </c>
      <c r="P623" s="13">
        <v>67.966099999999997</v>
      </c>
      <c r="Q623" s="13">
        <v>23.690300000000001</v>
      </c>
      <c r="R623" s="13">
        <v>23.246490000000001</v>
      </c>
      <c r="S623" s="13">
        <v>22.99823</v>
      </c>
      <c r="T623" s="13">
        <v>12.397539999999999</v>
      </c>
      <c r="U623" s="13">
        <v>22.624269999999999</v>
      </c>
      <c r="V623" s="13">
        <v>23.374690000000001</v>
      </c>
      <c r="W623" s="13">
        <v>7.8344800000000001</v>
      </c>
      <c r="X623" s="13">
        <v>0</v>
      </c>
      <c r="Y623" s="13">
        <v>12.5558</v>
      </c>
      <c r="Z623" s="13">
        <v>22.318650000000002</v>
      </c>
      <c r="AA623" s="13">
        <v>11.19354</v>
      </c>
      <c r="AB623" s="13">
        <v>0</v>
      </c>
      <c r="AC623" s="13">
        <v>14.56241</v>
      </c>
      <c r="AD623" s="13">
        <v>21.2</v>
      </c>
      <c r="AE623" s="13">
        <v>30.710170000000002</v>
      </c>
      <c r="AF623" s="13">
        <v>15.78199</v>
      </c>
      <c r="AG623" s="13">
        <v>9.7257099999999994</v>
      </c>
      <c r="AH623" s="13">
        <v>0</v>
      </c>
      <c r="AI623" s="13">
        <v>11.48724</v>
      </c>
      <c r="AJ623" s="13">
        <v>21.083120000000001</v>
      </c>
      <c r="AK623" s="13">
        <v>21.070180000000001</v>
      </c>
      <c r="AL623" s="13">
        <v>46.339300000000001</v>
      </c>
      <c r="AM623" s="13">
        <v>57.863579999999999</v>
      </c>
      <c r="AN623" s="13" t="s">
        <v>1116</v>
      </c>
      <c r="AO623" s="13">
        <v>0</v>
      </c>
      <c r="AP623" s="13">
        <v>15.326840000000001</v>
      </c>
      <c r="AQ623" s="13">
        <v>45.774929999999998</v>
      </c>
      <c r="AR623" s="13">
        <v>17.730499999999999</v>
      </c>
      <c r="AS623" s="13">
        <v>2.63829</v>
      </c>
      <c r="AT623" s="13">
        <v>4.4137500000000003</v>
      </c>
      <c r="AU623" s="13">
        <v>4.8715999999999999</v>
      </c>
      <c r="AV623" s="13">
        <v>142.09773000000001</v>
      </c>
      <c r="AW623" s="13">
        <v>11.90551</v>
      </c>
      <c r="AX623" s="13">
        <v>28.75</v>
      </c>
      <c r="AY623" s="13">
        <v>20.14348</v>
      </c>
      <c r="AZ623" s="13">
        <v>18.428570000000001</v>
      </c>
      <c r="BA623" s="13">
        <v>0</v>
      </c>
      <c r="BB623" s="13" t="s">
        <v>1115</v>
      </c>
      <c r="BC623" s="13">
        <v>6.63103</v>
      </c>
      <c r="BD623" s="13">
        <v>49.500500000000002</v>
      </c>
      <c r="BE623" s="13">
        <v>10.90151</v>
      </c>
      <c r="BF623" s="13">
        <v>10.82694</v>
      </c>
      <c r="BG623" s="13">
        <v>17.4224</v>
      </c>
      <c r="BH623" s="13">
        <v>14.8073</v>
      </c>
      <c r="BI623" s="13">
        <v>43.823790000000002</v>
      </c>
      <c r="BJ623" s="13">
        <v>17.49175</v>
      </c>
      <c r="BK623" s="13">
        <v>17.123750000000001</v>
      </c>
      <c r="BL623" s="13">
        <v>8.9305299999999992</v>
      </c>
      <c r="BM623" s="13">
        <v>14.03326</v>
      </c>
      <c r="BN623" s="13">
        <v>0</v>
      </c>
      <c r="BO623" s="13">
        <v>11.91807</v>
      </c>
      <c r="BP623" s="13">
        <v>143.64581999999999</v>
      </c>
      <c r="BQ623" s="13">
        <v>10.86453</v>
      </c>
      <c r="BR623" s="13">
        <v>9.8210700000000006</v>
      </c>
      <c r="BS623" s="13">
        <v>14.58118</v>
      </c>
    </row>
    <row r="624" spans="1:71" x14ac:dyDescent="0.2">
      <c r="A624" s="12">
        <v>43158</v>
      </c>
      <c r="B624" s="13">
        <v>16.950659999999999</v>
      </c>
      <c r="C624" s="13">
        <v>0</v>
      </c>
      <c r="D624" s="13">
        <v>9.7797699999999992</v>
      </c>
      <c r="E624" s="13">
        <v>13.685829999999999</v>
      </c>
      <c r="F624" s="13">
        <v>14.33333</v>
      </c>
      <c r="G624" s="13">
        <v>5.9437100000000003</v>
      </c>
      <c r="H624" s="13">
        <v>12.49342</v>
      </c>
      <c r="I624" s="13">
        <v>6.6626599999999998</v>
      </c>
      <c r="J624" s="13">
        <v>17.270240000000001</v>
      </c>
      <c r="K624" s="13">
        <v>10.617649999999999</v>
      </c>
      <c r="L624" s="13">
        <v>3.1532100000000001</v>
      </c>
      <c r="M624" s="13">
        <v>0</v>
      </c>
      <c r="N624" s="13">
        <v>13.567970000000001</v>
      </c>
      <c r="O624" s="13">
        <v>21.039760000000001</v>
      </c>
      <c r="P624" s="13">
        <v>68.644069999999999</v>
      </c>
      <c r="Q624" s="13">
        <v>23.690300000000001</v>
      </c>
      <c r="R624" s="13">
        <v>23.8477</v>
      </c>
      <c r="S624" s="13">
        <v>23.3093</v>
      </c>
      <c r="T624" s="13">
        <v>12.504099999999999</v>
      </c>
      <c r="U624" s="13">
        <v>22.571079999999998</v>
      </c>
      <c r="V624" s="13">
        <v>23.684280000000001</v>
      </c>
      <c r="W624" s="13">
        <v>7.8344800000000001</v>
      </c>
      <c r="X624" s="13">
        <v>0</v>
      </c>
      <c r="Y624" s="13">
        <v>12.66741</v>
      </c>
      <c r="Z624" s="13">
        <v>22.318650000000002</v>
      </c>
      <c r="AA624" s="13">
        <v>11.25065</v>
      </c>
      <c r="AB624" s="13">
        <v>0</v>
      </c>
      <c r="AC624" s="13">
        <v>14.347200000000001</v>
      </c>
      <c r="AD624" s="13">
        <v>27.12669</v>
      </c>
      <c r="AE624" s="13">
        <v>30.90211</v>
      </c>
      <c r="AF624" s="13">
        <v>15.87678</v>
      </c>
      <c r="AG624" s="13">
        <v>10.063700000000001</v>
      </c>
      <c r="AH624" s="13">
        <v>0</v>
      </c>
      <c r="AI624" s="13">
        <v>11.70815</v>
      </c>
      <c r="AJ624" s="13">
        <v>21.083120000000001</v>
      </c>
      <c r="AK624" s="13">
        <v>21.228069999999999</v>
      </c>
      <c r="AL624" s="13">
        <v>46.339300000000001</v>
      </c>
      <c r="AM624" s="13">
        <v>58.396889999999999</v>
      </c>
      <c r="AN624" s="13" t="s">
        <v>1116</v>
      </c>
      <c r="AO624" s="13">
        <v>0</v>
      </c>
      <c r="AP624" s="13">
        <v>15.412940000000001</v>
      </c>
      <c r="AQ624" s="13">
        <v>46.180019999999999</v>
      </c>
      <c r="AR624" s="13">
        <v>17.659569999999999</v>
      </c>
      <c r="AS624" s="13">
        <v>2.6271100000000001</v>
      </c>
      <c r="AT624" s="13">
        <v>4.4403300000000003</v>
      </c>
      <c r="AU624" s="13">
        <v>4.9865000000000004</v>
      </c>
      <c r="AV624" s="13">
        <v>143.12002000000001</v>
      </c>
      <c r="AW624" s="13">
        <v>11.90551</v>
      </c>
      <c r="AX624" s="13">
        <v>29</v>
      </c>
      <c r="AY624" s="13">
        <v>20.251200000000001</v>
      </c>
      <c r="AZ624" s="13">
        <v>18.5</v>
      </c>
      <c r="BA624" s="13">
        <v>0</v>
      </c>
      <c r="BB624" s="13" t="s">
        <v>1115</v>
      </c>
      <c r="BC624" s="13">
        <v>5.9022500000000004</v>
      </c>
      <c r="BD624" s="13">
        <v>49.950499999999998</v>
      </c>
      <c r="BE624" s="13">
        <v>10.9963</v>
      </c>
      <c r="BF624" s="13">
        <v>10.90265</v>
      </c>
      <c r="BG624" s="13">
        <v>17.60483</v>
      </c>
      <c r="BH624" s="13">
        <v>15.314399999999999</v>
      </c>
      <c r="BI624" s="13">
        <v>43.823790000000002</v>
      </c>
      <c r="BJ624" s="13">
        <v>17.887789999999999</v>
      </c>
      <c r="BK624" s="13">
        <v>16.856190000000002</v>
      </c>
      <c r="BL624" s="13">
        <v>9.0117200000000004</v>
      </c>
      <c r="BM624" s="13">
        <v>13.929309999999999</v>
      </c>
      <c r="BN624" s="13">
        <v>0</v>
      </c>
      <c r="BO624" s="13">
        <v>11.291370000000001</v>
      </c>
      <c r="BP624" s="13">
        <v>143.64581999999999</v>
      </c>
      <c r="BQ624" s="13">
        <v>11.08778</v>
      </c>
      <c r="BR624" s="13">
        <v>9.8210700000000006</v>
      </c>
      <c r="BS624" s="13">
        <v>16.743849999999998</v>
      </c>
    </row>
    <row r="625" spans="1:71" x14ac:dyDescent="0.2">
      <c r="A625" s="12">
        <v>43157</v>
      </c>
      <c r="B625" s="13">
        <v>17.28314</v>
      </c>
      <c r="C625" s="13">
        <v>0</v>
      </c>
      <c r="D625" s="13">
        <v>9.8958499999999994</v>
      </c>
      <c r="E625" s="13">
        <v>13.82957</v>
      </c>
      <c r="F625" s="13">
        <v>14.37374</v>
      </c>
      <c r="G625" s="13">
        <v>5.8206600000000002</v>
      </c>
      <c r="H625" s="13">
        <v>12.49342</v>
      </c>
      <c r="I625" s="13">
        <v>6.5320200000000002</v>
      </c>
      <c r="J625" s="13">
        <v>16.85905</v>
      </c>
      <c r="K625" s="13">
        <v>10.67647</v>
      </c>
      <c r="L625" s="13">
        <v>3.2254900000000002</v>
      </c>
      <c r="M625" s="13">
        <v>0</v>
      </c>
      <c r="N625" s="13">
        <v>13.783160000000001</v>
      </c>
      <c r="O625" s="13">
        <v>21.039760000000001</v>
      </c>
      <c r="P625" s="13">
        <v>67.966099999999997</v>
      </c>
      <c r="Q625" s="13">
        <v>23.998699999999999</v>
      </c>
      <c r="R625" s="13">
        <v>24.2485</v>
      </c>
      <c r="S625" s="13">
        <v>23.371510000000001</v>
      </c>
      <c r="T625" s="13">
        <v>12.5082</v>
      </c>
      <c r="U625" s="13">
        <v>20.471900000000002</v>
      </c>
      <c r="V625" s="13">
        <v>23.56044</v>
      </c>
      <c r="W625" s="13">
        <v>7.96448</v>
      </c>
      <c r="X625" s="13">
        <v>0</v>
      </c>
      <c r="Y625" s="13">
        <v>12.72321</v>
      </c>
      <c r="Z625" s="13">
        <v>22.318650000000002</v>
      </c>
      <c r="AA625" s="13">
        <v>11.36487</v>
      </c>
      <c r="AB625" s="13">
        <v>0</v>
      </c>
      <c r="AC625" s="13">
        <v>14.347200000000001</v>
      </c>
      <c r="AD625" s="13">
        <v>27.627189999999999</v>
      </c>
      <c r="AE625" s="13">
        <v>30.710170000000002</v>
      </c>
      <c r="AF625" s="13">
        <v>15.82938</v>
      </c>
      <c r="AG625" s="13">
        <v>9.7988599999999995</v>
      </c>
      <c r="AH625" s="13">
        <v>0</v>
      </c>
      <c r="AI625" s="13">
        <v>11.70815</v>
      </c>
      <c r="AJ625" s="13">
        <v>21.01904</v>
      </c>
      <c r="AK625" s="13">
        <v>21.228069999999999</v>
      </c>
      <c r="AL625" s="13">
        <v>46.339300000000001</v>
      </c>
      <c r="AM625" s="13">
        <v>56.263669999999998</v>
      </c>
      <c r="AN625" s="13" t="s">
        <v>1116</v>
      </c>
      <c r="AO625" s="13">
        <v>0</v>
      </c>
      <c r="AP625" s="13">
        <v>15.15462</v>
      </c>
      <c r="AQ625" s="13">
        <v>46.180019999999999</v>
      </c>
      <c r="AR625" s="13">
        <v>17.80142</v>
      </c>
      <c r="AS625" s="13">
        <v>2.66065</v>
      </c>
      <c r="AT625" s="13">
        <v>4.4403300000000003</v>
      </c>
      <c r="AU625" s="13">
        <v>4.8945800000000004</v>
      </c>
      <c r="AV625" s="13">
        <v>143.12002000000001</v>
      </c>
      <c r="AW625" s="13">
        <v>11.779529999999999</v>
      </c>
      <c r="AX625" s="13">
        <v>27.5</v>
      </c>
      <c r="AY625" s="13">
        <v>20.14348</v>
      </c>
      <c r="AZ625" s="13">
        <v>18.428570000000001</v>
      </c>
      <c r="BA625" s="13">
        <v>0</v>
      </c>
      <c r="BB625" s="13" t="s">
        <v>1115</v>
      </c>
      <c r="BC625" s="13">
        <v>5.9745200000000001</v>
      </c>
      <c r="BD625" s="13">
        <v>50.1755</v>
      </c>
      <c r="BE625" s="13">
        <v>10.9963</v>
      </c>
      <c r="BF625" s="13">
        <v>10.82694</v>
      </c>
      <c r="BG625" s="13">
        <v>17.69605</v>
      </c>
      <c r="BH625" s="13">
        <v>15.587429999999999</v>
      </c>
      <c r="BI625" s="13">
        <v>44.038960000000003</v>
      </c>
      <c r="BJ625" s="13">
        <v>18.151820000000001</v>
      </c>
      <c r="BK625" s="13">
        <v>16.789300000000001</v>
      </c>
      <c r="BL625" s="13">
        <v>9.0117200000000004</v>
      </c>
      <c r="BM625" s="13">
        <v>15.59971</v>
      </c>
      <c r="BN625" s="13">
        <v>0</v>
      </c>
      <c r="BO625" s="13">
        <v>11.291370000000001</v>
      </c>
      <c r="BP625" s="13">
        <v>143.64581999999999</v>
      </c>
      <c r="BQ625" s="13">
        <v>10.64129</v>
      </c>
      <c r="BR625" s="13">
        <v>9.8210700000000006</v>
      </c>
      <c r="BS625" s="13">
        <v>16.6251</v>
      </c>
    </row>
    <row r="626" spans="1:71" x14ac:dyDescent="0.2">
      <c r="A626" s="12">
        <v>43156</v>
      </c>
      <c r="B626" s="13">
        <v>17.259799999999998</v>
      </c>
      <c r="C626" s="13">
        <v>0</v>
      </c>
      <c r="D626" s="13">
        <v>9.8087900000000001</v>
      </c>
      <c r="E626" s="13">
        <v>13.726900000000001</v>
      </c>
      <c r="F626" s="13">
        <v>14.176769999999999</v>
      </c>
      <c r="G626" s="13">
        <v>5.7021199999999999</v>
      </c>
      <c r="H626" s="13">
        <v>12.144220000000001</v>
      </c>
      <c r="I626" s="13">
        <v>6.4923099999999998</v>
      </c>
      <c r="J626" s="13">
        <v>16.653449999999999</v>
      </c>
      <c r="K626" s="13">
        <v>10.558820000000001</v>
      </c>
      <c r="L626" s="13">
        <v>3.23001</v>
      </c>
      <c r="M626" s="13">
        <v>0</v>
      </c>
      <c r="N626" s="13">
        <v>13.797750000000001</v>
      </c>
      <c r="O626" s="13">
        <v>20.73394</v>
      </c>
      <c r="P626" s="13">
        <v>67.457629999999995</v>
      </c>
      <c r="Q626" s="13">
        <v>23.830480000000001</v>
      </c>
      <c r="R626" s="13">
        <v>26.052099999999999</v>
      </c>
      <c r="S626" s="13">
        <v>23.16413</v>
      </c>
      <c r="T626" s="13">
        <v>12.46311</v>
      </c>
      <c r="U626" s="13">
        <v>20.295549999999999</v>
      </c>
      <c r="V626" s="13">
        <v>23.31277</v>
      </c>
      <c r="W626" s="13">
        <v>7.8705600000000002</v>
      </c>
      <c r="X626" s="13">
        <v>0</v>
      </c>
      <c r="Y626" s="13">
        <v>17.84009</v>
      </c>
      <c r="Z626" s="13">
        <v>22.318650000000002</v>
      </c>
      <c r="AA626" s="13">
        <v>11.25065</v>
      </c>
      <c r="AB626" s="13">
        <v>0</v>
      </c>
      <c r="AC626" s="13">
        <v>14.347200000000001</v>
      </c>
      <c r="AD626" s="13">
        <v>26.686260000000001</v>
      </c>
      <c r="AE626" s="13">
        <v>31.094049999999999</v>
      </c>
      <c r="AF626" s="13">
        <v>15.82938</v>
      </c>
      <c r="AG626" s="13">
        <v>9.7326499999999996</v>
      </c>
      <c r="AH626" s="13">
        <v>0</v>
      </c>
      <c r="AI626" s="13">
        <v>11.663970000000001</v>
      </c>
      <c r="AJ626" s="13">
        <v>21.211290000000002</v>
      </c>
      <c r="AK626" s="13">
        <v>20.501000000000001</v>
      </c>
      <c r="AL626" s="13">
        <v>22.605630000000001</v>
      </c>
      <c r="AM626" s="13">
        <v>55.997010000000003</v>
      </c>
      <c r="AN626" s="13" t="s">
        <v>1116</v>
      </c>
      <c r="AO626" s="13">
        <v>0</v>
      </c>
      <c r="AP626" s="13">
        <v>12.71026</v>
      </c>
      <c r="AQ626" s="13">
        <v>45.36985</v>
      </c>
      <c r="AR626" s="13">
        <v>17.730499999999999</v>
      </c>
      <c r="AS626" s="13">
        <v>2.64947</v>
      </c>
      <c r="AT626" s="13">
        <v>4.4403300000000003</v>
      </c>
      <c r="AU626" s="13">
        <v>4.80267</v>
      </c>
      <c r="AV626" s="13">
        <v>144.14230000000001</v>
      </c>
      <c r="AW626" s="13">
        <v>17.151240000000001</v>
      </c>
      <c r="AX626" s="13">
        <v>27.5</v>
      </c>
      <c r="AY626" s="13">
        <v>20.03576</v>
      </c>
      <c r="AZ626" s="13">
        <v>18.285710000000002</v>
      </c>
      <c r="BA626" s="13">
        <v>0</v>
      </c>
      <c r="BB626" s="13" t="s">
        <v>1115</v>
      </c>
      <c r="BC626" s="13">
        <v>5.9263399999999997</v>
      </c>
      <c r="BD626" s="13">
        <v>49.950499999999998</v>
      </c>
      <c r="BE626" s="13">
        <v>10.806710000000001</v>
      </c>
      <c r="BF626" s="13">
        <v>10.75122</v>
      </c>
      <c r="BG626" s="13">
        <v>17.60483</v>
      </c>
      <c r="BH626" s="13">
        <v>15.48555</v>
      </c>
      <c r="BI626" s="13">
        <v>43.75206</v>
      </c>
      <c r="BJ626" s="13">
        <v>17.359739999999999</v>
      </c>
      <c r="BK626" s="13">
        <v>16.1204</v>
      </c>
      <c r="BL626" s="13">
        <v>9.1740899999999996</v>
      </c>
      <c r="BM626" s="13">
        <v>15.540839999999999</v>
      </c>
      <c r="BN626" s="13">
        <v>0</v>
      </c>
      <c r="BO626" s="13">
        <v>11.433400000000001</v>
      </c>
      <c r="BP626" s="13">
        <v>143.64581999999999</v>
      </c>
      <c r="BQ626" s="13">
        <v>9.4899100000000001</v>
      </c>
      <c r="BR626" s="13">
        <v>9.7542600000000004</v>
      </c>
      <c r="BS626" s="13">
        <v>16.6251</v>
      </c>
    </row>
    <row r="627" spans="1:71" x14ac:dyDescent="0.2">
      <c r="A627" s="12">
        <v>43155</v>
      </c>
      <c r="B627" s="13">
        <v>17.259799999999998</v>
      </c>
      <c r="C627" s="13">
        <v>0</v>
      </c>
      <c r="D627" s="13">
        <v>9.8087900000000001</v>
      </c>
      <c r="E627" s="13">
        <v>13.726900000000001</v>
      </c>
      <c r="F627" s="13">
        <v>14.176769999999999</v>
      </c>
      <c r="G627" s="13">
        <v>5.7021199999999999</v>
      </c>
      <c r="H627" s="13">
        <v>12.144220000000001</v>
      </c>
      <c r="I627" s="13">
        <v>6.4923099999999998</v>
      </c>
      <c r="J627" s="13">
        <v>16.653449999999999</v>
      </c>
      <c r="K627" s="13">
        <v>10.558820000000001</v>
      </c>
      <c r="L627" s="13">
        <v>3.23001</v>
      </c>
      <c r="M627" s="13">
        <v>0</v>
      </c>
      <c r="N627" s="13">
        <v>13.797750000000001</v>
      </c>
      <c r="O627" s="13">
        <v>20.73394</v>
      </c>
      <c r="P627" s="13">
        <v>67.457629999999995</v>
      </c>
      <c r="Q627" s="13">
        <v>23.830480000000001</v>
      </c>
      <c r="R627" s="13">
        <v>26.052099999999999</v>
      </c>
      <c r="S627" s="13">
        <v>23.16413</v>
      </c>
      <c r="T627" s="13">
        <v>12.46311</v>
      </c>
      <c r="U627" s="13">
        <v>20.295549999999999</v>
      </c>
      <c r="V627" s="13">
        <v>23.31277</v>
      </c>
      <c r="W627" s="13">
        <v>7.8705600000000002</v>
      </c>
      <c r="X627" s="13">
        <v>0</v>
      </c>
      <c r="Y627" s="13">
        <v>17.84009</v>
      </c>
      <c r="Z627" s="13">
        <v>22.318650000000002</v>
      </c>
      <c r="AA627" s="13">
        <v>11.25065</v>
      </c>
      <c r="AB627" s="13">
        <v>0</v>
      </c>
      <c r="AC627" s="13">
        <v>14.347200000000001</v>
      </c>
      <c r="AD627" s="13">
        <v>26.686260000000001</v>
      </c>
      <c r="AE627" s="13">
        <v>31.094049999999999</v>
      </c>
      <c r="AF627" s="13">
        <v>15.82938</v>
      </c>
      <c r="AG627" s="13">
        <v>9.7326499999999996</v>
      </c>
      <c r="AH627" s="13">
        <v>0</v>
      </c>
      <c r="AI627" s="13">
        <v>11.663970000000001</v>
      </c>
      <c r="AJ627" s="13">
        <v>21.211290000000002</v>
      </c>
      <c r="AK627" s="13">
        <v>20.501000000000001</v>
      </c>
      <c r="AL627" s="13">
        <v>22.605630000000001</v>
      </c>
      <c r="AM627" s="13">
        <v>55.997010000000003</v>
      </c>
      <c r="AN627" s="13" t="s">
        <v>1116</v>
      </c>
      <c r="AO627" s="13">
        <v>0</v>
      </c>
      <c r="AP627" s="13">
        <v>12.71026</v>
      </c>
      <c r="AQ627" s="13">
        <v>45.36985</v>
      </c>
      <c r="AR627" s="13">
        <v>17.730499999999999</v>
      </c>
      <c r="AS627" s="13">
        <v>2.64947</v>
      </c>
      <c r="AT627" s="13">
        <v>4.4403300000000003</v>
      </c>
      <c r="AU627" s="13">
        <v>4.80267</v>
      </c>
      <c r="AV627" s="13">
        <v>144.14230000000001</v>
      </c>
      <c r="AW627" s="13">
        <v>17.151240000000001</v>
      </c>
      <c r="AX627" s="13">
        <v>27.584129999999998</v>
      </c>
      <c r="AY627" s="13">
        <v>20.03576</v>
      </c>
      <c r="AZ627" s="13">
        <v>18.285710000000002</v>
      </c>
      <c r="BA627" s="13">
        <v>0</v>
      </c>
      <c r="BB627" s="13" t="s">
        <v>1115</v>
      </c>
      <c r="BC627" s="13">
        <v>5.9263399999999997</v>
      </c>
      <c r="BD627" s="13">
        <v>49.950499999999998</v>
      </c>
      <c r="BE627" s="13">
        <v>10.806710000000001</v>
      </c>
      <c r="BF627" s="13">
        <v>10.75122</v>
      </c>
      <c r="BG627" s="13">
        <v>17.60483</v>
      </c>
      <c r="BH627" s="13">
        <v>15.48555</v>
      </c>
      <c r="BI627" s="13">
        <v>43.75206</v>
      </c>
      <c r="BJ627" s="13">
        <v>17.359739999999999</v>
      </c>
      <c r="BK627" s="13">
        <v>16.1204</v>
      </c>
      <c r="BL627" s="13">
        <v>9.1740899999999996</v>
      </c>
      <c r="BM627" s="13">
        <v>15.540839999999999</v>
      </c>
      <c r="BN627" s="13">
        <v>0</v>
      </c>
      <c r="BO627" s="13">
        <v>11.433400000000001</v>
      </c>
      <c r="BP627" s="13">
        <v>143.64581999999999</v>
      </c>
      <c r="BQ627" s="13">
        <v>9.4899100000000001</v>
      </c>
      <c r="BR627" s="13">
        <v>9.7542600000000004</v>
      </c>
      <c r="BS627" s="13">
        <v>16.6251</v>
      </c>
    </row>
    <row r="628" spans="1:71" x14ac:dyDescent="0.2">
      <c r="A628" s="12">
        <v>43154</v>
      </c>
      <c r="B628" s="13">
        <v>17.259799999999998</v>
      </c>
      <c r="C628" s="13">
        <v>0</v>
      </c>
      <c r="D628" s="13">
        <v>9.8087900000000001</v>
      </c>
      <c r="E628" s="13">
        <v>13.726900000000001</v>
      </c>
      <c r="F628" s="13">
        <v>14.176769999999999</v>
      </c>
      <c r="G628" s="13">
        <v>5.7021199999999999</v>
      </c>
      <c r="H628" s="13">
        <v>12.144220000000001</v>
      </c>
      <c r="I628" s="13">
        <v>6.4923099999999998</v>
      </c>
      <c r="J628" s="13">
        <v>16.653449999999999</v>
      </c>
      <c r="K628" s="13">
        <v>10.558820000000001</v>
      </c>
      <c r="L628" s="13">
        <v>3.23001</v>
      </c>
      <c r="M628" s="13">
        <v>0</v>
      </c>
      <c r="N628" s="13">
        <v>13.797750000000001</v>
      </c>
      <c r="O628" s="13">
        <v>20.73394</v>
      </c>
      <c r="P628" s="13">
        <v>67.457629999999995</v>
      </c>
      <c r="Q628" s="13">
        <v>23.830480000000001</v>
      </c>
      <c r="R628" s="13">
        <v>26.052099999999999</v>
      </c>
      <c r="S628" s="13">
        <v>23.16413</v>
      </c>
      <c r="T628" s="13">
        <v>12.46311</v>
      </c>
      <c r="U628" s="13">
        <v>20.295549999999999</v>
      </c>
      <c r="V628" s="13">
        <v>23.31277</v>
      </c>
      <c r="W628" s="13">
        <v>7.8705600000000002</v>
      </c>
      <c r="X628" s="13">
        <v>0</v>
      </c>
      <c r="Y628" s="13">
        <v>17.84009</v>
      </c>
      <c r="Z628" s="13">
        <v>22.318650000000002</v>
      </c>
      <c r="AA628" s="13">
        <v>11.25065</v>
      </c>
      <c r="AB628" s="13">
        <v>0</v>
      </c>
      <c r="AC628" s="13">
        <v>14.347200000000001</v>
      </c>
      <c r="AD628" s="13">
        <v>26.686260000000001</v>
      </c>
      <c r="AE628" s="13">
        <v>31.094049999999999</v>
      </c>
      <c r="AF628" s="13">
        <v>15.82938</v>
      </c>
      <c r="AG628" s="13">
        <v>9.7326499999999996</v>
      </c>
      <c r="AH628" s="13">
        <v>0</v>
      </c>
      <c r="AI628" s="13">
        <v>11.663970000000001</v>
      </c>
      <c r="AJ628" s="13">
        <v>21.211290000000002</v>
      </c>
      <c r="AK628" s="13">
        <v>20.501000000000001</v>
      </c>
      <c r="AL628" s="13">
        <v>22.605630000000001</v>
      </c>
      <c r="AM628" s="13">
        <v>55.997010000000003</v>
      </c>
      <c r="AN628" s="13" t="s">
        <v>1116</v>
      </c>
      <c r="AO628" s="13">
        <v>0</v>
      </c>
      <c r="AP628" s="13">
        <v>12.71026</v>
      </c>
      <c r="AQ628" s="13">
        <v>45.36985</v>
      </c>
      <c r="AR628" s="13">
        <v>17.730499999999999</v>
      </c>
      <c r="AS628" s="13">
        <v>2.64947</v>
      </c>
      <c r="AT628" s="13">
        <v>4.4403300000000003</v>
      </c>
      <c r="AU628" s="13">
        <v>4.80267</v>
      </c>
      <c r="AV628" s="13">
        <v>144.14230000000001</v>
      </c>
      <c r="AW628" s="13">
        <v>17.151240000000001</v>
      </c>
      <c r="AX628" s="13">
        <v>27.584129999999998</v>
      </c>
      <c r="AY628" s="13">
        <v>20.03576</v>
      </c>
      <c r="AZ628" s="13">
        <v>18.285710000000002</v>
      </c>
      <c r="BA628" s="13">
        <v>0</v>
      </c>
      <c r="BB628" s="13" t="s">
        <v>1115</v>
      </c>
      <c r="BC628" s="13">
        <v>5.9263399999999997</v>
      </c>
      <c r="BD628" s="13">
        <v>49.950499999999998</v>
      </c>
      <c r="BE628" s="13">
        <v>10.806710000000001</v>
      </c>
      <c r="BF628" s="13">
        <v>10.75122</v>
      </c>
      <c r="BG628" s="13">
        <v>17.60483</v>
      </c>
      <c r="BH628" s="13">
        <v>15.48555</v>
      </c>
      <c r="BI628" s="13">
        <v>43.75206</v>
      </c>
      <c r="BJ628" s="13">
        <v>17.359739999999999</v>
      </c>
      <c r="BK628" s="13">
        <v>16.1204</v>
      </c>
      <c r="BL628" s="13">
        <v>9.1740899999999996</v>
      </c>
      <c r="BM628" s="13">
        <v>15.540839999999999</v>
      </c>
      <c r="BN628" s="13">
        <v>0</v>
      </c>
      <c r="BO628" s="13">
        <v>11.433400000000001</v>
      </c>
      <c r="BP628" s="13">
        <v>143.64581999999999</v>
      </c>
      <c r="BQ628" s="13">
        <v>9.4899100000000001</v>
      </c>
      <c r="BR628" s="13">
        <v>9.7542600000000004</v>
      </c>
      <c r="BS628" s="13">
        <v>16.6251</v>
      </c>
    </row>
    <row r="629" spans="1:71" x14ac:dyDescent="0.2">
      <c r="A629" s="12">
        <v>43153</v>
      </c>
      <c r="B629" s="13">
        <v>16.915659999999999</v>
      </c>
      <c r="C629" s="13">
        <v>0</v>
      </c>
      <c r="D629" s="13">
        <v>9.7217300000000009</v>
      </c>
      <c r="E629" s="13">
        <v>13.44969</v>
      </c>
      <c r="F629" s="13">
        <v>13.89899</v>
      </c>
      <c r="G629" s="13">
        <v>5.7021199999999999</v>
      </c>
      <c r="H629" s="13">
        <v>11.795030000000001</v>
      </c>
      <c r="I629" s="13">
        <v>6.4619999999999997</v>
      </c>
      <c r="J629" s="13">
        <v>17.064640000000001</v>
      </c>
      <c r="K629" s="13">
        <v>10.441179999999999</v>
      </c>
      <c r="L629" s="13">
        <v>3.18032</v>
      </c>
      <c r="M629" s="13">
        <v>0</v>
      </c>
      <c r="N629" s="13">
        <v>13.45126</v>
      </c>
      <c r="O629" s="13">
        <v>20.672779999999999</v>
      </c>
      <c r="P629" s="13">
        <v>67.542370000000005</v>
      </c>
      <c r="Q629" s="13">
        <v>23.494050000000001</v>
      </c>
      <c r="R629" s="13">
        <v>24.761980000000001</v>
      </c>
      <c r="S629" s="13">
        <v>23.1434</v>
      </c>
      <c r="T629" s="13">
        <v>12.385249999999999</v>
      </c>
      <c r="U629" s="13">
        <v>20.199359999999999</v>
      </c>
      <c r="V629" s="13">
        <v>23.157969999999999</v>
      </c>
      <c r="W629" s="13">
        <v>7.7860300000000002</v>
      </c>
      <c r="X629" s="13">
        <v>0</v>
      </c>
      <c r="Y629" s="13">
        <v>17.682210000000001</v>
      </c>
      <c r="Z629" s="13">
        <v>22.36157</v>
      </c>
      <c r="AA629" s="13">
        <v>11.30776</v>
      </c>
      <c r="AB629" s="13">
        <v>0</v>
      </c>
      <c r="AC629" s="13">
        <v>14.20373</v>
      </c>
      <c r="AD629" s="13">
        <v>25.054649999999999</v>
      </c>
      <c r="AE629" s="13">
        <v>31.381959999999999</v>
      </c>
      <c r="AF629" s="13">
        <v>16.842420000000001</v>
      </c>
      <c r="AG629" s="13">
        <v>9.5340299999999996</v>
      </c>
      <c r="AH629" s="13">
        <v>0</v>
      </c>
      <c r="AI629" s="13">
        <v>11.663970000000001</v>
      </c>
      <c r="AJ629" s="13">
        <v>21.339449999999999</v>
      </c>
      <c r="AK629" s="13">
        <v>20.382400000000001</v>
      </c>
      <c r="AL629" s="13">
        <v>22.605630000000001</v>
      </c>
      <c r="AM629" s="13">
        <v>55.463709999999999</v>
      </c>
      <c r="AN629" s="13" t="s">
        <v>1116</v>
      </c>
      <c r="AO629" s="13">
        <v>0</v>
      </c>
      <c r="AP629" s="13">
        <v>12.63804</v>
      </c>
      <c r="AQ629" s="13">
        <v>45.36985</v>
      </c>
      <c r="AR629" s="13">
        <v>17.659569999999999</v>
      </c>
      <c r="AS629" s="13">
        <v>2.64947</v>
      </c>
      <c r="AT629" s="13">
        <v>4.4137500000000003</v>
      </c>
      <c r="AU629" s="13">
        <v>4.7796900000000004</v>
      </c>
      <c r="AV629" s="13">
        <v>143.12002000000001</v>
      </c>
      <c r="AW629" s="13">
        <v>17.243449999999999</v>
      </c>
      <c r="AX629" s="13">
        <v>27.584129999999998</v>
      </c>
      <c r="AY629" s="13">
        <v>19.928039999999999</v>
      </c>
      <c r="AZ629" s="13">
        <v>18.285710000000002</v>
      </c>
      <c r="BA629" s="13">
        <v>0</v>
      </c>
      <c r="BB629" s="13" t="s">
        <v>1115</v>
      </c>
      <c r="BC629" s="13">
        <v>5.9504299999999999</v>
      </c>
      <c r="BD629" s="13">
        <v>49.950499999999998</v>
      </c>
      <c r="BE629" s="13">
        <v>10.6645</v>
      </c>
      <c r="BF629" s="13">
        <v>10.675509999999999</v>
      </c>
      <c r="BG629" s="13">
        <v>17.69605</v>
      </c>
      <c r="BH629" s="13">
        <v>15.2818</v>
      </c>
      <c r="BI629" s="13">
        <v>43.465159999999997</v>
      </c>
      <c r="BJ629" s="13">
        <v>17.359739999999999</v>
      </c>
      <c r="BK629" s="13">
        <v>15.183949999999999</v>
      </c>
      <c r="BL629" s="13">
        <v>9.2552800000000008</v>
      </c>
      <c r="BM629" s="13">
        <v>15.423109999999999</v>
      </c>
      <c r="BN629" s="13">
        <v>0</v>
      </c>
      <c r="BO629" s="13">
        <v>11.50442</v>
      </c>
      <c r="BP629" s="13">
        <v>143.64581999999999</v>
      </c>
      <c r="BQ629" s="13">
        <v>9.4226100000000006</v>
      </c>
      <c r="BR629" s="13">
        <v>9.7542600000000004</v>
      </c>
      <c r="BS629" s="13">
        <v>16.506350000000001</v>
      </c>
    </row>
    <row r="630" spans="1:71" x14ac:dyDescent="0.2">
      <c r="A630" s="12">
        <v>43152</v>
      </c>
      <c r="B630" s="13">
        <v>17.178139999999999</v>
      </c>
      <c r="C630" s="13">
        <v>0</v>
      </c>
      <c r="D630" s="13">
        <v>9.7797699999999992</v>
      </c>
      <c r="E630" s="13">
        <v>13.347020000000001</v>
      </c>
      <c r="F630" s="13">
        <v>13.93939</v>
      </c>
      <c r="G630" s="13">
        <v>5.7426300000000001</v>
      </c>
      <c r="H630" s="13">
        <v>10.60314</v>
      </c>
      <c r="I630" s="13">
        <v>6.5330700000000004</v>
      </c>
      <c r="J630" s="13">
        <v>17.167439999999999</v>
      </c>
      <c r="K630" s="13">
        <v>10.588240000000001</v>
      </c>
      <c r="L630" s="13">
        <v>3.1893500000000001</v>
      </c>
      <c r="M630" s="13">
        <v>0</v>
      </c>
      <c r="N630" s="13">
        <v>13.76493</v>
      </c>
      <c r="O630" s="13">
        <v>20.478269999999998</v>
      </c>
      <c r="P630" s="13">
        <v>69.067800000000005</v>
      </c>
      <c r="Q630" s="13">
        <v>23.522089999999999</v>
      </c>
      <c r="R630" s="13">
        <v>24.95393</v>
      </c>
      <c r="S630" s="13">
        <v>23.412990000000001</v>
      </c>
      <c r="T630" s="13">
        <v>12.5</v>
      </c>
      <c r="U630" s="13">
        <v>20.503959999999999</v>
      </c>
      <c r="V630" s="13">
        <v>23.498519999999999</v>
      </c>
      <c r="W630" s="13">
        <v>7.9081299999999999</v>
      </c>
      <c r="X630" s="13">
        <v>0</v>
      </c>
      <c r="Y630" s="13">
        <v>18.076899999999998</v>
      </c>
      <c r="Z630" s="13">
        <v>22.404489999999999</v>
      </c>
      <c r="AA630" s="13">
        <v>11.536199999999999</v>
      </c>
      <c r="AB630" s="13">
        <v>0</v>
      </c>
      <c r="AC630" s="13">
        <v>14.49067</v>
      </c>
      <c r="AD630" s="13">
        <v>24.82443</v>
      </c>
      <c r="AE630" s="13">
        <v>19.42604</v>
      </c>
      <c r="AF630" s="13">
        <v>16.842420000000001</v>
      </c>
      <c r="AG630" s="13">
        <v>9.9312799999999992</v>
      </c>
      <c r="AH630" s="13">
        <v>0</v>
      </c>
      <c r="AI630" s="13">
        <v>11.796519999999999</v>
      </c>
      <c r="AJ630" s="13">
        <v>21.531700000000001</v>
      </c>
      <c r="AK630" s="13">
        <v>20.585719999999998</v>
      </c>
      <c r="AL630" s="13">
        <v>22.605630000000001</v>
      </c>
      <c r="AM630" s="13">
        <v>55.997010000000003</v>
      </c>
      <c r="AN630" s="13" t="s">
        <v>1116</v>
      </c>
      <c r="AO630" s="13">
        <v>0</v>
      </c>
      <c r="AP630" s="13">
        <v>12.854699999999999</v>
      </c>
      <c r="AQ630" s="13">
        <v>45.774929999999998</v>
      </c>
      <c r="AR630" s="13">
        <v>18.08511</v>
      </c>
      <c r="AS630" s="13">
        <v>2.64947</v>
      </c>
      <c r="AT630" s="13">
        <v>4.4935099999999997</v>
      </c>
      <c r="AU630" s="13">
        <v>4.8486200000000004</v>
      </c>
      <c r="AV630" s="13">
        <v>145.16459</v>
      </c>
      <c r="AW630" s="13">
        <v>17.243449999999999</v>
      </c>
      <c r="AX630" s="13">
        <v>27.584129999999998</v>
      </c>
      <c r="AY630" s="13">
        <v>20.345770000000002</v>
      </c>
      <c r="AZ630" s="13">
        <v>27.574020000000001</v>
      </c>
      <c r="BA630" s="13">
        <v>0</v>
      </c>
      <c r="BB630" s="13" t="s">
        <v>1115</v>
      </c>
      <c r="BC630" s="13">
        <v>6.0708799999999998</v>
      </c>
      <c r="BD630" s="13">
        <v>50.85051</v>
      </c>
      <c r="BE630" s="13">
        <v>10.6645</v>
      </c>
      <c r="BF630" s="13">
        <v>10.82694</v>
      </c>
      <c r="BG630" s="13">
        <v>49.492510000000003</v>
      </c>
      <c r="BH630" s="13">
        <v>15.38367</v>
      </c>
      <c r="BI630" s="13">
        <v>43.967239999999997</v>
      </c>
      <c r="BJ630" s="13">
        <v>17.29373</v>
      </c>
      <c r="BK630" s="13">
        <v>15.183949999999999</v>
      </c>
      <c r="BL630" s="13">
        <v>9.3364700000000003</v>
      </c>
      <c r="BM630" s="13">
        <v>15.423109999999999</v>
      </c>
      <c r="BN630" s="13">
        <v>0</v>
      </c>
      <c r="BO630" s="13">
        <v>11.291370000000001</v>
      </c>
      <c r="BP630" s="13">
        <v>145.17397</v>
      </c>
      <c r="BQ630" s="13">
        <v>9.4899100000000001</v>
      </c>
      <c r="BR630" s="13">
        <v>9.7542600000000004</v>
      </c>
      <c r="BS630" s="13">
        <v>16.86261</v>
      </c>
    </row>
    <row r="631" spans="1:71" x14ac:dyDescent="0.2">
      <c r="A631" s="12">
        <v>43151</v>
      </c>
      <c r="B631" s="13">
        <v>16.71734</v>
      </c>
      <c r="C631" s="13">
        <v>0</v>
      </c>
      <c r="D631" s="13">
        <v>9.8087900000000001</v>
      </c>
      <c r="E631" s="13">
        <v>13.17248</v>
      </c>
      <c r="F631" s="13">
        <v>13.74747</v>
      </c>
      <c r="G631" s="13">
        <v>5.7141200000000003</v>
      </c>
      <c r="H631" s="13">
        <v>10.49986</v>
      </c>
      <c r="I631" s="13">
        <v>6.5414300000000001</v>
      </c>
      <c r="J631" s="13">
        <v>17.167439999999999</v>
      </c>
      <c r="K631" s="13">
        <v>10.47059</v>
      </c>
      <c r="L631" s="13">
        <v>3.1622499999999998</v>
      </c>
      <c r="M631" s="13">
        <v>0</v>
      </c>
      <c r="N631" s="13">
        <v>13.82328</v>
      </c>
      <c r="O631" s="13">
        <v>20.357099999999999</v>
      </c>
      <c r="P631" s="13">
        <v>68.55932</v>
      </c>
      <c r="Q631" s="13">
        <v>23.550129999999999</v>
      </c>
      <c r="R631" s="13">
        <v>24.761980000000001</v>
      </c>
      <c r="S631" s="13">
        <v>23.22635</v>
      </c>
      <c r="T631" s="13">
        <v>12.5</v>
      </c>
      <c r="U631" s="13">
        <v>20.05508</v>
      </c>
      <c r="V631" s="13">
        <v>23.343730000000001</v>
      </c>
      <c r="W631" s="13">
        <v>7.8235999999999999</v>
      </c>
      <c r="X631" s="13">
        <v>0</v>
      </c>
      <c r="Y631" s="13">
        <v>17.84009</v>
      </c>
      <c r="Z631" s="13">
        <v>22.232810000000001</v>
      </c>
      <c r="AA631" s="13">
        <v>11.536199999999999</v>
      </c>
      <c r="AB631" s="13">
        <v>0</v>
      </c>
      <c r="AC631" s="13">
        <v>14.63415</v>
      </c>
      <c r="AD631" s="13">
        <v>23.953569999999999</v>
      </c>
      <c r="AE631" s="13">
        <v>18.7957</v>
      </c>
      <c r="AF631" s="13">
        <v>16.943580000000001</v>
      </c>
      <c r="AG631" s="13">
        <v>9.6002399999999994</v>
      </c>
      <c r="AH631" s="13">
        <v>0</v>
      </c>
      <c r="AI631" s="13">
        <v>11.70815</v>
      </c>
      <c r="AJ631" s="13">
        <v>21.46762</v>
      </c>
      <c r="AK631" s="13">
        <v>20.619599999999998</v>
      </c>
      <c r="AL631" s="13">
        <v>22.29167</v>
      </c>
      <c r="AM631" s="13">
        <v>55.730359999999997</v>
      </c>
      <c r="AN631" s="13">
        <v>66.924530000000004</v>
      </c>
      <c r="AO631" s="13">
        <v>0</v>
      </c>
      <c r="AP631" s="13">
        <v>12.78248</v>
      </c>
      <c r="AQ631" s="13">
        <v>46.180019999999999</v>
      </c>
      <c r="AR631" s="13">
        <v>18.29787</v>
      </c>
      <c r="AS631" s="13">
        <v>2.64947</v>
      </c>
      <c r="AT631" s="13">
        <v>4.4403300000000003</v>
      </c>
      <c r="AU631" s="13">
        <v>4.8486200000000004</v>
      </c>
      <c r="AV631" s="13">
        <v>142.09773000000001</v>
      </c>
      <c r="AW631" s="13">
        <v>17.243449999999999</v>
      </c>
      <c r="AX631" s="13">
        <v>27.584129999999998</v>
      </c>
      <c r="AY631" s="13">
        <v>20.345770000000002</v>
      </c>
      <c r="AZ631" s="13">
        <v>27.789449999999999</v>
      </c>
      <c r="BA631" s="13">
        <v>0</v>
      </c>
      <c r="BB631" s="13" t="s">
        <v>1115</v>
      </c>
      <c r="BC631" s="13">
        <v>6.0227000000000004</v>
      </c>
      <c r="BD631" s="13">
        <v>49.275489999999998</v>
      </c>
      <c r="BE631" s="13">
        <v>10.506489999999999</v>
      </c>
      <c r="BF631" s="13">
        <v>10.82694</v>
      </c>
      <c r="BG631" s="13">
        <v>48.990049999999997</v>
      </c>
      <c r="BH631" s="13">
        <v>15.38367</v>
      </c>
      <c r="BI631" s="13">
        <v>43.608609999999999</v>
      </c>
      <c r="BJ631" s="13">
        <v>17.557759999999998</v>
      </c>
      <c r="BK631" s="13">
        <v>14.78261</v>
      </c>
      <c r="BL631" s="13">
        <v>9.4176500000000001</v>
      </c>
      <c r="BM631" s="13">
        <v>15.364240000000001</v>
      </c>
      <c r="BN631" s="13">
        <v>0</v>
      </c>
      <c r="BO631" s="13">
        <v>11.291370000000001</v>
      </c>
      <c r="BP631" s="13">
        <v>146.70211</v>
      </c>
      <c r="BQ631" s="13">
        <v>9.5572099999999995</v>
      </c>
      <c r="BR631" s="13">
        <v>9.8878799999999991</v>
      </c>
      <c r="BS631" s="13">
        <v>16.6251</v>
      </c>
    </row>
    <row r="632" spans="1:71" x14ac:dyDescent="0.2">
      <c r="A632" s="12">
        <v>43150</v>
      </c>
      <c r="B632" s="13">
        <v>16.583179999999999</v>
      </c>
      <c r="C632" s="13">
        <v>0</v>
      </c>
      <c r="D632" s="13">
        <v>9.9538899999999995</v>
      </c>
      <c r="E632" s="13">
        <v>13.29569</v>
      </c>
      <c r="F632" s="13">
        <v>13.787879999999999</v>
      </c>
      <c r="G632" s="13">
        <v>5.6691000000000003</v>
      </c>
      <c r="H632" s="13">
        <v>10.53429</v>
      </c>
      <c r="I632" s="13">
        <v>6.4839500000000001</v>
      </c>
      <c r="J632" s="13">
        <v>17.57864</v>
      </c>
      <c r="K632" s="13">
        <v>10.67647</v>
      </c>
      <c r="L632" s="13">
        <v>3.18032</v>
      </c>
      <c r="M632" s="13">
        <v>0</v>
      </c>
      <c r="N632" s="13">
        <v>13.932700000000001</v>
      </c>
      <c r="O632" s="13">
        <v>20.296510000000001</v>
      </c>
      <c r="P632" s="13">
        <v>69.067800000000005</v>
      </c>
      <c r="Q632" s="13">
        <v>23.494050000000001</v>
      </c>
      <c r="R632" s="13">
        <v>23.994160000000001</v>
      </c>
      <c r="S632" s="13">
        <v>23.558150000000001</v>
      </c>
      <c r="T632" s="13">
        <v>12.479509999999999</v>
      </c>
      <c r="U632" s="13">
        <v>20.680299999999999</v>
      </c>
      <c r="V632" s="13">
        <v>23.870039999999999</v>
      </c>
      <c r="W632" s="13">
        <v>8.0865799999999997</v>
      </c>
      <c r="X632" s="13">
        <v>0</v>
      </c>
      <c r="Y632" s="13">
        <v>17.603269999999998</v>
      </c>
      <c r="Z632" s="13">
        <v>22.318650000000002</v>
      </c>
      <c r="AA632" s="13">
        <v>11.36487</v>
      </c>
      <c r="AB632" s="13">
        <v>0</v>
      </c>
      <c r="AC632" s="13">
        <v>14.63415</v>
      </c>
      <c r="AD632" s="13">
        <v>23.553180000000001</v>
      </c>
      <c r="AE632" s="13">
        <v>18.910309999999999</v>
      </c>
      <c r="AF632" s="13">
        <v>16.994160000000001</v>
      </c>
      <c r="AG632" s="13">
        <v>9.7326499999999996</v>
      </c>
      <c r="AH632" s="13">
        <v>0</v>
      </c>
      <c r="AI632" s="13">
        <v>11.8407</v>
      </c>
      <c r="AJ632" s="13">
        <v>21.46762</v>
      </c>
      <c r="AK632" s="13">
        <v>20.63655</v>
      </c>
      <c r="AL632" s="13">
        <v>22.605630000000001</v>
      </c>
      <c r="AM632" s="13">
        <v>55.463709999999999</v>
      </c>
      <c r="AN632" s="13">
        <v>67.687920000000005</v>
      </c>
      <c r="AO632" s="13">
        <v>0</v>
      </c>
      <c r="AP632" s="13">
        <v>12.71026</v>
      </c>
      <c r="AQ632" s="13">
        <v>46.180019999999999</v>
      </c>
      <c r="AR632" s="13">
        <v>18.439720000000001</v>
      </c>
      <c r="AS632" s="13">
        <v>2.66065</v>
      </c>
      <c r="AT632" s="13">
        <v>4.5201000000000002</v>
      </c>
      <c r="AU632" s="13">
        <v>4.9175599999999999</v>
      </c>
      <c r="AV632" s="13">
        <v>146.18687</v>
      </c>
      <c r="AW632" s="13">
        <v>17.243449999999999</v>
      </c>
      <c r="AX632" s="13">
        <v>27.584129999999998</v>
      </c>
      <c r="AY632" s="13">
        <v>20.235790000000001</v>
      </c>
      <c r="AZ632" s="13">
        <v>27.681740000000001</v>
      </c>
      <c r="BA632" s="13">
        <v>0</v>
      </c>
      <c r="BB632" s="13" t="s">
        <v>1115</v>
      </c>
      <c r="BC632" s="13">
        <v>6.0467899999999997</v>
      </c>
      <c r="BD632" s="13">
        <v>50.625509999999998</v>
      </c>
      <c r="BE632" s="13">
        <v>10.743499999999999</v>
      </c>
      <c r="BF632" s="13">
        <v>10.90265</v>
      </c>
      <c r="BG632" s="13">
        <v>49.994979999999998</v>
      </c>
      <c r="BH632" s="13">
        <v>15.38367</v>
      </c>
      <c r="BI632" s="13">
        <v>44.397579999999998</v>
      </c>
      <c r="BJ632" s="13">
        <v>17.359739999999999</v>
      </c>
      <c r="BK632" s="13">
        <v>14.64883</v>
      </c>
      <c r="BL632" s="13">
        <v>9.4176500000000001</v>
      </c>
      <c r="BM632" s="13">
        <v>15.30537</v>
      </c>
      <c r="BN632" s="13">
        <v>0</v>
      </c>
      <c r="BO632" s="13">
        <v>11.14934</v>
      </c>
      <c r="BP632" s="13">
        <v>148.23025999999999</v>
      </c>
      <c r="BQ632" s="13">
        <v>9.6918199999999999</v>
      </c>
      <c r="BR632" s="13">
        <v>9.8878799999999991</v>
      </c>
      <c r="BS632" s="13">
        <v>16.6251</v>
      </c>
    </row>
    <row r="633" spans="1:71" x14ac:dyDescent="0.2">
      <c r="A633" s="12">
        <v>43149</v>
      </c>
      <c r="B633" s="13">
        <v>16.49568</v>
      </c>
      <c r="C633" s="13">
        <v>0</v>
      </c>
      <c r="D633" s="13">
        <v>9.6636900000000008</v>
      </c>
      <c r="E633" s="13">
        <v>13.12115</v>
      </c>
      <c r="F633" s="13">
        <v>13.65657</v>
      </c>
      <c r="G633" s="13">
        <v>5.7516400000000001</v>
      </c>
      <c r="H633" s="13">
        <v>10.431010000000001</v>
      </c>
      <c r="I633" s="13">
        <v>6.4776800000000003</v>
      </c>
      <c r="J633" s="13">
        <v>17.475840000000002</v>
      </c>
      <c r="K633" s="13">
        <v>10.5</v>
      </c>
      <c r="L633" s="13">
        <v>3.1215899999999999</v>
      </c>
      <c r="M633" s="13">
        <v>0</v>
      </c>
      <c r="N633" s="13">
        <v>13.82328</v>
      </c>
      <c r="O633" s="13">
        <v>20.175339999999998</v>
      </c>
      <c r="P633" s="13">
        <v>67.288139999999999</v>
      </c>
      <c r="Q633" s="13">
        <v>23.494050000000001</v>
      </c>
      <c r="R633" s="13">
        <v>23.802209999999999</v>
      </c>
      <c r="S633" s="13">
        <v>23.599630000000001</v>
      </c>
      <c r="T633" s="13">
        <v>12.41803</v>
      </c>
      <c r="U633" s="13">
        <v>20.391739999999999</v>
      </c>
      <c r="V633" s="13">
        <v>22.817409999999999</v>
      </c>
      <c r="W633" s="13">
        <v>7.8329899999999997</v>
      </c>
      <c r="X633" s="13">
        <v>0</v>
      </c>
      <c r="Y633" s="13">
        <v>17.129639999999998</v>
      </c>
      <c r="Z633" s="13">
        <v>22.318650000000002</v>
      </c>
      <c r="AA633" s="13">
        <v>11.25065</v>
      </c>
      <c r="AB633" s="13">
        <v>0</v>
      </c>
      <c r="AC633" s="13">
        <v>14.705880000000001</v>
      </c>
      <c r="AD633" s="13">
        <v>22.932569999999998</v>
      </c>
      <c r="AE633" s="13">
        <v>18.451879999999999</v>
      </c>
      <c r="AF633" s="13">
        <v>16.893000000000001</v>
      </c>
      <c r="AG633" s="13">
        <v>9.2029899999999998</v>
      </c>
      <c r="AH633" s="13">
        <v>0</v>
      </c>
      <c r="AI633" s="13">
        <v>11.61979</v>
      </c>
      <c r="AJ633" s="13">
        <v>21.339449999999999</v>
      </c>
      <c r="AK633" s="13">
        <v>20.534890000000001</v>
      </c>
      <c r="AL633" s="13">
        <v>22.605630000000001</v>
      </c>
      <c r="AM633" s="13">
        <v>55.997010000000003</v>
      </c>
      <c r="AN633" s="13">
        <v>64.125399999999999</v>
      </c>
      <c r="AO633" s="13">
        <v>0</v>
      </c>
      <c r="AP633" s="13">
        <v>12.63804</v>
      </c>
      <c r="AQ633" s="13">
        <v>45.774929999999998</v>
      </c>
      <c r="AR633" s="13">
        <v>18.226949999999999</v>
      </c>
      <c r="AS633" s="13">
        <v>2.6830099999999999</v>
      </c>
      <c r="AT633" s="13">
        <v>4.3339800000000004</v>
      </c>
      <c r="AU633" s="13">
        <v>4.80267</v>
      </c>
      <c r="AV633" s="13">
        <v>146.18687</v>
      </c>
      <c r="AW633" s="13">
        <v>17.197340000000001</v>
      </c>
      <c r="AX633" s="13">
        <v>27.333369999999999</v>
      </c>
      <c r="AY633" s="13">
        <v>20.125810000000001</v>
      </c>
      <c r="AZ633" s="13">
        <v>27.681740000000001</v>
      </c>
      <c r="BA633" s="13">
        <v>0</v>
      </c>
      <c r="BB633" s="13" t="s">
        <v>1115</v>
      </c>
      <c r="BC633" s="13">
        <v>5.9504299999999999</v>
      </c>
      <c r="BD633" s="13">
        <v>49.500500000000002</v>
      </c>
      <c r="BE633" s="13">
        <v>10.42751</v>
      </c>
      <c r="BF633" s="13">
        <v>10.52408</v>
      </c>
      <c r="BG633" s="13">
        <v>48.487589999999997</v>
      </c>
      <c r="BH633" s="13">
        <v>15.2818</v>
      </c>
      <c r="BI633" s="13">
        <v>43.967239999999997</v>
      </c>
      <c r="BJ633" s="13">
        <v>17.359739999999999</v>
      </c>
      <c r="BK633" s="13">
        <v>13.377929999999999</v>
      </c>
      <c r="BL633" s="13">
        <v>9.1740899999999996</v>
      </c>
      <c r="BM633" s="13">
        <v>15.30537</v>
      </c>
      <c r="BN633" s="13">
        <v>0</v>
      </c>
      <c r="BO633" s="13">
        <v>10.794269999999999</v>
      </c>
      <c r="BP633" s="13">
        <v>143.64581999999999</v>
      </c>
      <c r="BQ633" s="13">
        <v>9.5572099999999995</v>
      </c>
      <c r="BR633" s="13">
        <v>9.8210700000000006</v>
      </c>
      <c r="BS633" s="13">
        <v>16.6251</v>
      </c>
    </row>
    <row r="634" spans="1:71" x14ac:dyDescent="0.2">
      <c r="A634" s="12">
        <v>43148</v>
      </c>
      <c r="B634" s="13">
        <v>16.49568</v>
      </c>
      <c r="C634" s="13">
        <v>0</v>
      </c>
      <c r="D634" s="13">
        <v>9.6636900000000008</v>
      </c>
      <c r="E634" s="13">
        <v>13.12115</v>
      </c>
      <c r="F634" s="13">
        <v>13.65657</v>
      </c>
      <c r="G634" s="13">
        <v>5.7516400000000001</v>
      </c>
      <c r="H634" s="13">
        <v>10.431010000000001</v>
      </c>
      <c r="I634" s="13">
        <v>6.4776800000000003</v>
      </c>
      <c r="J634" s="13">
        <v>17.475840000000002</v>
      </c>
      <c r="K634" s="13">
        <v>10.5</v>
      </c>
      <c r="L634" s="13">
        <v>3.1215899999999999</v>
      </c>
      <c r="M634" s="13">
        <v>0</v>
      </c>
      <c r="N634" s="13">
        <v>13.82328</v>
      </c>
      <c r="O634" s="13">
        <v>20.175339999999998</v>
      </c>
      <c r="P634" s="13">
        <v>67.288139999999999</v>
      </c>
      <c r="Q634" s="13">
        <v>23.494050000000001</v>
      </c>
      <c r="R634" s="13">
        <v>23.802209999999999</v>
      </c>
      <c r="S634" s="13">
        <v>23.599630000000001</v>
      </c>
      <c r="T634" s="13">
        <v>12.41803</v>
      </c>
      <c r="U634" s="13">
        <v>20.391739999999999</v>
      </c>
      <c r="V634" s="13">
        <v>22.817409999999999</v>
      </c>
      <c r="W634" s="13">
        <v>7.8329899999999997</v>
      </c>
      <c r="X634" s="13">
        <v>0</v>
      </c>
      <c r="Y634" s="13">
        <v>17.129639999999998</v>
      </c>
      <c r="Z634" s="13">
        <v>22.318650000000002</v>
      </c>
      <c r="AA634" s="13">
        <v>11.25065</v>
      </c>
      <c r="AB634" s="13">
        <v>0</v>
      </c>
      <c r="AC634" s="13">
        <v>14.705880000000001</v>
      </c>
      <c r="AD634" s="13">
        <v>22.932569999999998</v>
      </c>
      <c r="AE634" s="13">
        <v>18.451879999999999</v>
      </c>
      <c r="AF634" s="13">
        <v>16.893000000000001</v>
      </c>
      <c r="AG634" s="13">
        <v>9.2029899999999998</v>
      </c>
      <c r="AH634" s="13">
        <v>0</v>
      </c>
      <c r="AI634" s="13">
        <v>11.61979</v>
      </c>
      <c r="AJ634" s="13">
        <v>21.339449999999999</v>
      </c>
      <c r="AK634" s="13">
        <v>20.534890000000001</v>
      </c>
      <c r="AL634" s="13">
        <v>22.605630000000001</v>
      </c>
      <c r="AM634" s="13">
        <v>55.997010000000003</v>
      </c>
      <c r="AN634" s="13">
        <v>64.125399999999999</v>
      </c>
      <c r="AO634" s="13">
        <v>0</v>
      </c>
      <c r="AP634" s="13">
        <v>12.63804</v>
      </c>
      <c r="AQ634" s="13">
        <v>45.774929999999998</v>
      </c>
      <c r="AR634" s="13">
        <v>18.226949999999999</v>
      </c>
      <c r="AS634" s="13">
        <v>2.6830099999999999</v>
      </c>
      <c r="AT634" s="13">
        <v>4.3339800000000004</v>
      </c>
      <c r="AU634" s="13">
        <v>4.80267</v>
      </c>
      <c r="AV634" s="13">
        <v>146.18687</v>
      </c>
      <c r="AW634" s="13">
        <v>17.197340000000001</v>
      </c>
      <c r="AX634" s="13">
        <v>27.333369999999999</v>
      </c>
      <c r="AY634" s="13">
        <v>20.125810000000001</v>
      </c>
      <c r="AZ634" s="13">
        <v>27.681740000000001</v>
      </c>
      <c r="BA634" s="13">
        <v>0</v>
      </c>
      <c r="BB634" s="13" t="s">
        <v>1115</v>
      </c>
      <c r="BC634" s="13">
        <v>5.9504299999999999</v>
      </c>
      <c r="BD634" s="13">
        <v>49.500500000000002</v>
      </c>
      <c r="BE634" s="13">
        <v>10.42751</v>
      </c>
      <c r="BF634" s="13">
        <v>10.52408</v>
      </c>
      <c r="BG634" s="13">
        <v>48.487589999999997</v>
      </c>
      <c r="BH634" s="13">
        <v>15.2818</v>
      </c>
      <c r="BI634" s="13">
        <v>43.967239999999997</v>
      </c>
      <c r="BJ634" s="13">
        <v>17.359739999999999</v>
      </c>
      <c r="BK634" s="13">
        <v>13.377929999999999</v>
      </c>
      <c r="BL634" s="13">
        <v>9.1740899999999996</v>
      </c>
      <c r="BM634" s="13">
        <v>15.30537</v>
      </c>
      <c r="BN634" s="13">
        <v>0</v>
      </c>
      <c r="BO634" s="13">
        <v>10.794269999999999</v>
      </c>
      <c r="BP634" s="13">
        <v>143.64581999999999</v>
      </c>
      <c r="BQ634" s="13">
        <v>9.5572099999999995</v>
      </c>
      <c r="BR634" s="13">
        <v>9.8210700000000006</v>
      </c>
      <c r="BS634" s="13">
        <v>16.6251</v>
      </c>
    </row>
    <row r="635" spans="1:71" x14ac:dyDescent="0.2">
      <c r="A635" s="12">
        <v>43147</v>
      </c>
      <c r="B635" s="13">
        <v>16.49568</v>
      </c>
      <c r="C635" s="13">
        <v>0</v>
      </c>
      <c r="D635" s="13">
        <v>9.6636900000000008</v>
      </c>
      <c r="E635" s="13">
        <v>13.12115</v>
      </c>
      <c r="F635" s="13">
        <v>13.65657</v>
      </c>
      <c r="G635" s="13">
        <v>5.7516400000000001</v>
      </c>
      <c r="H635" s="13">
        <v>10.431010000000001</v>
      </c>
      <c r="I635" s="13">
        <v>6.4776800000000003</v>
      </c>
      <c r="J635" s="13">
        <v>17.475840000000002</v>
      </c>
      <c r="K635" s="13">
        <v>10.5</v>
      </c>
      <c r="L635" s="13">
        <v>3.1215899999999999</v>
      </c>
      <c r="M635" s="13">
        <v>0</v>
      </c>
      <c r="N635" s="13">
        <v>13.82328</v>
      </c>
      <c r="O635" s="13">
        <v>20.175339999999998</v>
      </c>
      <c r="P635" s="13">
        <v>67.288139999999999</v>
      </c>
      <c r="Q635" s="13">
        <v>23.494050000000001</v>
      </c>
      <c r="R635" s="13">
        <v>23.802209999999999</v>
      </c>
      <c r="S635" s="13">
        <v>23.599630000000001</v>
      </c>
      <c r="T635" s="13">
        <v>12.41803</v>
      </c>
      <c r="U635" s="13">
        <v>20.391739999999999</v>
      </c>
      <c r="V635" s="13">
        <v>22.817409999999999</v>
      </c>
      <c r="W635" s="13">
        <v>7.8329899999999997</v>
      </c>
      <c r="X635" s="13">
        <v>0</v>
      </c>
      <c r="Y635" s="13">
        <v>17.129639999999998</v>
      </c>
      <c r="Z635" s="13">
        <v>22.318650000000002</v>
      </c>
      <c r="AA635" s="13">
        <v>11.25065</v>
      </c>
      <c r="AB635" s="13">
        <v>0</v>
      </c>
      <c r="AC635" s="13">
        <v>14.705880000000001</v>
      </c>
      <c r="AD635" s="13">
        <v>22.932569999999998</v>
      </c>
      <c r="AE635" s="13">
        <v>18.451879999999999</v>
      </c>
      <c r="AF635" s="13">
        <v>16.893000000000001</v>
      </c>
      <c r="AG635" s="13">
        <v>9.2029899999999998</v>
      </c>
      <c r="AH635" s="13">
        <v>0</v>
      </c>
      <c r="AI635" s="13">
        <v>11.61979</v>
      </c>
      <c r="AJ635" s="13">
        <v>21.339449999999999</v>
      </c>
      <c r="AK635" s="13">
        <v>20.534890000000001</v>
      </c>
      <c r="AL635" s="13">
        <v>22.605630000000001</v>
      </c>
      <c r="AM635" s="13">
        <v>55.997010000000003</v>
      </c>
      <c r="AN635" s="13">
        <v>64.125399999999999</v>
      </c>
      <c r="AO635" s="13">
        <v>0</v>
      </c>
      <c r="AP635" s="13">
        <v>12.63804</v>
      </c>
      <c r="AQ635" s="13">
        <v>45.774929999999998</v>
      </c>
      <c r="AR635" s="13">
        <v>18.226949999999999</v>
      </c>
      <c r="AS635" s="13">
        <v>2.6830099999999999</v>
      </c>
      <c r="AT635" s="13">
        <v>4.3339800000000004</v>
      </c>
      <c r="AU635" s="13">
        <v>4.80267</v>
      </c>
      <c r="AV635" s="13">
        <v>146.18687</v>
      </c>
      <c r="AW635" s="13">
        <v>17.197340000000001</v>
      </c>
      <c r="AX635" s="13">
        <v>27.333369999999999</v>
      </c>
      <c r="AY635" s="13">
        <v>20.125810000000001</v>
      </c>
      <c r="AZ635" s="13">
        <v>27.681740000000001</v>
      </c>
      <c r="BA635" s="13">
        <v>0</v>
      </c>
      <c r="BB635" s="13" t="s">
        <v>1115</v>
      </c>
      <c r="BC635" s="13">
        <v>5.9504299999999999</v>
      </c>
      <c r="BD635" s="13">
        <v>49.500500000000002</v>
      </c>
      <c r="BE635" s="13">
        <v>10.42751</v>
      </c>
      <c r="BF635" s="13">
        <v>10.52408</v>
      </c>
      <c r="BG635" s="13">
        <v>48.487589999999997</v>
      </c>
      <c r="BH635" s="13">
        <v>15.2818</v>
      </c>
      <c r="BI635" s="13">
        <v>43.967239999999997</v>
      </c>
      <c r="BJ635" s="13">
        <v>17.359739999999999</v>
      </c>
      <c r="BK635" s="13">
        <v>13.377929999999999</v>
      </c>
      <c r="BL635" s="13">
        <v>9.1740899999999996</v>
      </c>
      <c r="BM635" s="13">
        <v>15.30537</v>
      </c>
      <c r="BN635" s="13">
        <v>0</v>
      </c>
      <c r="BO635" s="13">
        <v>10.794269999999999</v>
      </c>
      <c r="BP635" s="13">
        <v>143.64581999999999</v>
      </c>
      <c r="BQ635" s="13">
        <v>9.5572099999999995</v>
      </c>
      <c r="BR635" s="13">
        <v>9.8210700000000006</v>
      </c>
      <c r="BS635" s="13">
        <v>16.6251</v>
      </c>
    </row>
    <row r="636" spans="1:71" x14ac:dyDescent="0.2">
      <c r="A636" s="12">
        <v>43146</v>
      </c>
      <c r="B636" s="13">
        <v>16.49568</v>
      </c>
      <c r="C636" s="13">
        <v>0</v>
      </c>
      <c r="D636" s="13">
        <v>9.6636900000000008</v>
      </c>
      <c r="E636" s="13">
        <v>13.12115</v>
      </c>
      <c r="F636" s="13">
        <v>13.65657</v>
      </c>
      <c r="G636" s="13">
        <v>5.7516400000000001</v>
      </c>
      <c r="H636" s="13">
        <v>10.431010000000001</v>
      </c>
      <c r="I636" s="13">
        <v>6.4776800000000003</v>
      </c>
      <c r="J636" s="13">
        <v>17.475840000000002</v>
      </c>
      <c r="K636" s="13">
        <v>10.5</v>
      </c>
      <c r="L636" s="13">
        <v>3.1215899999999999</v>
      </c>
      <c r="M636" s="13">
        <v>0</v>
      </c>
      <c r="N636" s="13">
        <v>13.82328</v>
      </c>
      <c r="O636" s="13">
        <v>20.175339999999998</v>
      </c>
      <c r="P636" s="13">
        <v>67.288139999999999</v>
      </c>
      <c r="Q636" s="13">
        <v>23.494050000000001</v>
      </c>
      <c r="R636" s="13">
        <v>23.802209999999999</v>
      </c>
      <c r="S636" s="13">
        <v>23.599630000000001</v>
      </c>
      <c r="T636" s="13">
        <v>12.41803</v>
      </c>
      <c r="U636" s="13">
        <v>20.391739999999999</v>
      </c>
      <c r="V636" s="13">
        <v>22.817409999999999</v>
      </c>
      <c r="W636" s="13">
        <v>7.8329899999999997</v>
      </c>
      <c r="X636" s="13">
        <v>0</v>
      </c>
      <c r="Y636" s="13">
        <v>17.129639999999998</v>
      </c>
      <c r="Z636" s="13">
        <v>22.318650000000002</v>
      </c>
      <c r="AA636" s="13">
        <v>11.25065</v>
      </c>
      <c r="AB636" s="13">
        <v>0</v>
      </c>
      <c r="AC636" s="13">
        <v>14.705880000000001</v>
      </c>
      <c r="AD636" s="13">
        <v>22.932569999999998</v>
      </c>
      <c r="AE636" s="13">
        <v>18.451879999999999</v>
      </c>
      <c r="AF636" s="13">
        <v>16.893000000000001</v>
      </c>
      <c r="AG636" s="13">
        <v>9.2029899999999998</v>
      </c>
      <c r="AH636" s="13">
        <v>0</v>
      </c>
      <c r="AI636" s="13">
        <v>11.61979</v>
      </c>
      <c r="AJ636" s="13">
        <v>21.339449999999999</v>
      </c>
      <c r="AK636" s="13">
        <v>20.534890000000001</v>
      </c>
      <c r="AL636" s="13">
        <v>22.605630000000001</v>
      </c>
      <c r="AM636" s="13">
        <v>55.997010000000003</v>
      </c>
      <c r="AN636" s="13">
        <v>64.125399999999999</v>
      </c>
      <c r="AO636" s="13">
        <v>0</v>
      </c>
      <c r="AP636" s="13">
        <v>12.63804</v>
      </c>
      <c r="AQ636" s="13">
        <v>45.774929999999998</v>
      </c>
      <c r="AR636" s="13">
        <v>18.226949999999999</v>
      </c>
      <c r="AS636" s="13">
        <v>2.6830099999999999</v>
      </c>
      <c r="AT636" s="13">
        <v>4.3339800000000004</v>
      </c>
      <c r="AU636" s="13">
        <v>4.80267</v>
      </c>
      <c r="AV636" s="13">
        <v>146.18687</v>
      </c>
      <c r="AW636" s="13">
        <v>17.197340000000001</v>
      </c>
      <c r="AX636" s="13">
        <v>27.333369999999999</v>
      </c>
      <c r="AY636" s="13">
        <v>20.125810000000001</v>
      </c>
      <c r="AZ636" s="13">
        <v>27.681740000000001</v>
      </c>
      <c r="BA636" s="13">
        <v>0</v>
      </c>
      <c r="BB636" s="13" t="s">
        <v>1115</v>
      </c>
      <c r="BC636" s="13">
        <v>5.9504299999999999</v>
      </c>
      <c r="BD636" s="13">
        <v>49.500500000000002</v>
      </c>
      <c r="BE636" s="13">
        <v>10.42751</v>
      </c>
      <c r="BF636" s="13">
        <v>10.52408</v>
      </c>
      <c r="BG636" s="13">
        <v>48.487589999999997</v>
      </c>
      <c r="BH636" s="13">
        <v>15.2818</v>
      </c>
      <c r="BI636" s="13">
        <v>43.967239999999997</v>
      </c>
      <c r="BJ636" s="13">
        <v>17.359739999999999</v>
      </c>
      <c r="BK636" s="13">
        <v>13.377929999999999</v>
      </c>
      <c r="BL636" s="13">
        <v>9.1740899999999996</v>
      </c>
      <c r="BM636" s="13">
        <v>15.30537</v>
      </c>
      <c r="BN636" s="13">
        <v>0</v>
      </c>
      <c r="BO636" s="13">
        <v>10.794269999999999</v>
      </c>
      <c r="BP636" s="13">
        <v>143.64581999999999</v>
      </c>
      <c r="BQ636" s="13">
        <v>9.5572099999999995</v>
      </c>
      <c r="BR636" s="13">
        <v>9.8210700000000006</v>
      </c>
      <c r="BS636" s="13">
        <v>16.6251</v>
      </c>
    </row>
    <row r="637" spans="1:71" x14ac:dyDescent="0.2">
      <c r="A637" s="12">
        <v>43145</v>
      </c>
      <c r="B637" s="13">
        <v>16.34986</v>
      </c>
      <c r="C637" s="13">
        <v>0</v>
      </c>
      <c r="D637" s="13">
        <v>9.7217300000000009</v>
      </c>
      <c r="E637" s="13">
        <v>12.58727</v>
      </c>
      <c r="F637" s="13">
        <v>13.25253</v>
      </c>
      <c r="G637" s="13">
        <v>5.7546400000000002</v>
      </c>
      <c r="H637" s="13">
        <v>10.25888</v>
      </c>
      <c r="I637" s="13">
        <v>6.4452800000000003</v>
      </c>
      <c r="J637" s="13">
        <v>18.709430000000001</v>
      </c>
      <c r="K637" s="13">
        <v>10.382350000000001</v>
      </c>
      <c r="L637" s="13">
        <v>3.0990000000000002</v>
      </c>
      <c r="M637" s="13">
        <v>0</v>
      </c>
      <c r="N637" s="13">
        <v>13.54609</v>
      </c>
      <c r="O637" s="13">
        <v>19.811820000000001</v>
      </c>
      <c r="P637" s="13">
        <v>66.101690000000005</v>
      </c>
      <c r="Q637" s="13">
        <v>23.550129999999999</v>
      </c>
      <c r="R637" s="13">
        <v>23.418299999999999</v>
      </c>
      <c r="S637" s="13">
        <v>23.12266</v>
      </c>
      <c r="T637" s="13">
        <v>12.09836</v>
      </c>
      <c r="U637" s="13">
        <v>19.814609999999998</v>
      </c>
      <c r="V637" s="13">
        <v>22.87933</v>
      </c>
      <c r="W637" s="13">
        <v>7.7108999999999996</v>
      </c>
      <c r="X637" s="13">
        <v>0</v>
      </c>
      <c r="Y637" s="13">
        <v>16.734950000000001</v>
      </c>
      <c r="Z637" s="13">
        <v>22.318650000000002</v>
      </c>
      <c r="AA637" s="13">
        <v>11.25065</v>
      </c>
      <c r="AB637" s="13">
        <v>0</v>
      </c>
      <c r="AC637" s="13">
        <v>14.49067</v>
      </c>
      <c r="AD637" s="13">
        <v>22.191839999999999</v>
      </c>
      <c r="AE637" s="13">
        <v>18.222660000000001</v>
      </c>
      <c r="AF637" s="13">
        <v>16.842420000000001</v>
      </c>
      <c r="AG637" s="13">
        <v>8.8719400000000004</v>
      </c>
      <c r="AH637" s="13">
        <v>0</v>
      </c>
      <c r="AI637" s="13">
        <v>11.663970000000001</v>
      </c>
      <c r="AJ637" s="13">
        <v>21.275369999999999</v>
      </c>
      <c r="AK637" s="13">
        <v>20.22992</v>
      </c>
      <c r="AL637" s="13">
        <v>22.29167</v>
      </c>
      <c r="AM637" s="13">
        <v>53.863790000000002</v>
      </c>
      <c r="AN637" s="13">
        <v>62.344140000000003</v>
      </c>
      <c r="AO637" s="13">
        <v>0</v>
      </c>
      <c r="AP637" s="13">
        <v>12.63804</v>
      </c>
      <c r="AQ637" s="13">
        <v>45.774929999999998</v>
      </c>
      <c r="AR637" s="13">
        <v>20.28369</v>
      </c>
      <c r="AS637" s="13">
        <v>2.7165400000000002</v>
      </c>
      <c r="AT637" s="13">
        <v>4.2808000000000002</v>
      </c>
      <c r="AU637" s="13">
        <v>4.71075</v>
      </c>
      <c r="AV637" s="13">
        <v>145.16459</v>
      </c>
      <c r="AW637" s="13">
        <v>17.105129999999999</v>
      </c>
      <c r="AX637" s="13">
        <v>27.082599999999999</v>
      </c>
      <c r="AY637" s="13">
        <v>20.015840000000001</v>
      </c>
      <c r="AZ637" s="13">
        <v>27.46631</v>
      </c>
      <c r="BA637" s="13">
        <v>0</v>
      </c>
      <c r="BB637" s="13" t="s">
        <v>1115</v>
      </c>
      <c r="BC637" s="13">
        <v>5.8540700000000001</v>
      </c>
      <c r="BD637" s="13">
        <v>48.600490000000001</v>
      </c>
      <c r="BE637" s="13">
        <v>10.03251</v>
      </c>
      <c r="BF637" s="13">
        <v>10.675509999999999</v>
      </c>
      <c r="BG637" s="13">
        <v>48.487589999999997</v>
      </c>
      <c r="BH637" s="13">
        <v>14.67052</v>
      </c>
      <c r="BI637" s="13">
        <v>43.608609999999999</v>
      </c>
      <c r="BJ637" s="13">
        <v>17.359739999999999</v>
      </c>
      <c r="BK637" s="13">
        <v>12.84281</v>
      </c>
      <c r="BL637" s="13">
        <v>9.0117200000000004</v>
      </c>
      <c r="BM637" s="13">
        <v>15.30537</v>
      </c>
      <c r="BN637" s="13">
        <v>0</v>
      </c>
      <c r="BO637" s="13">
        <v>10.652240000000001</v>
      </c>
      <c r="BP637" s="13">
        <v>145.17397</v>
      </c>
      <c r="BQ637" s="13">
        <v>9.4226100000000006</v>
      </c>
      <c r="BR637" s="13">
        <v>9.8210700000000006</v>
      </c>
      <c r="BS637" s="13">
        <v>16.506350000000001</v>
      </c>
    </row>
    <row r="638" spans="1:71" x14ac:dyDescent="0.2">
      <c r="A638" s="12">
        <v>43144</v>
      </c>
      <c r="B638" s="13">
        <v>16.116540000000001</v>
      </c>
      <c r="C638" s="13">
        <v>0</v>
      </c>
      <c r="D638" s="13">
        <v>9.6636900000000008</v>
      </c>
      <c r="E638" s="13">
        <v>12.90554</v>
      </c>
      <c r="F638" s="13">
        <v>13.55556</v>
      </c>
      <c r="G638" s="13">
        <v>5.7996499999999997</v>
      </c>
      <c r="H638" s="13">
        <v>10.362159999999999</v>
      </c>
      <c r="I638" s="13">
        <v>6.4797700000000003</v>
      </c>
      <c r="J638" s="13">
        <v>16.30189</v>
      </c>
      <c r="K638" s="13">
        <v>10.35294</v>
      </c>
      <c r="L638" s="13">
        <v>3.11707</v>
      </c>
      <c r="M638" s="13">
        <v>0</v>
      </c>
      <c r="N638" s="13">
        <v>13.65551</v>
      </c>
      <c r="O638" s="13">
        <v>19.690639999999998</v>
      </c>
      <c r="P638" s="13">
        <v>66.355930000000001</v>
      </c>
      <c r="Q638" s="13">
        <v>23.43798</v>
      </c>
      <c r="R638" s="13">
        <v>23.418299999999999</v>
      </c>
      <c r="S638" s="13">
        <v>22.02355</v>
      </c>
      <c r="T638" s="13">
        <v>12.03689</v>
      </c>
      <c r="U638" s="13">
        <v>20.03905</v>
      </c>
      <c r="V638" s="13">
        <v>22.60069</v>
      </c>
      <c r="W638" s="13">
        <v>7.8235999999999999</v>
      </c>
      <c r="X638" s="13">
        <v>0</v>
      </c>
      <c r="Y638" s="13">
        <v>16.734950000000001</v>
      </c>
      <c r="Z638" s="13">
        <v>22.533249999999999</v>
      </c>
      <c r="AA638" s="13">
        <v>11.19354</v>
      </c>
      <c r="AB638" s="13">
        <v>0</v>
      </c>
      <c r="AC638" s="13">
        <v>14.418939999999999</v>
      </c>
      <c r="AD638" s="13">
        <v>22.351990000000001</v>
      </c>
      <c r="AE638" s="13">
        <v>18.509180000000001</v>
      </c>
      <c r="AF638" s="13">
        <v>16.943580000000001</v>
      </c>
      <c r="AG638" s="13">
        <v>8.9381500000000003</v>
      </c>
      <c r="AH638" s="13">
        <v>0</v>
      </c>
      <c r="AI638" s="13">
        <v>11.61979</v>
      </c>
      <c r="AJ638" s="13">
        <v>21.339449999999999</v>
      </c>
      <c r="AK638" s="13">
        <v>20.484059999999999</v>
      </c>
      <c r="AL638" s="13">
        <v>21.977699999999999</v>
      </c>
      <c r="AM638" s="13">
        <v>54.930399999999999</v>
      </c>
      <c r="AN638" s="13">
        <v>63.362000000000002</v>
      </c>
      <c r="AO638" s="13">
        <v>0</v>
      </c>
      <c r="AP638" s="13">
        <v>12.854699999999999</v>
      </c>
      <c r="AQ638" s="13">
        <v>45.774929999999998</v>
      </c>
      <c r="AR638" s="13">
        <v>16.51408</v>
      </c>
      <c r="AS638" s="13">
        <v>2.7053600000000002</v>
      </c>
      <c r="AT638" s="13">
        <v>4.2808000000000002</v>
      </c>
      <c r="AU638" s="13">
        <v>4.7796900000000004</v>
      </c>
      <c r="AV638" s="13">
        <v>146.18687</v>
      </c>
      <c r="AW638" s="13">
        <v>17.151240000000001</v>
      </c>
      <c r="AX638" s="13">
        <v>27.834900000000001</v>
      </c>
      <c r="AY638" s="13">
        <v>20.125810000000001</v>
      </c>
      <c r="AZ638" s="13">
        <v>27.574020000000001</v>
      </c>
      <c r="BA638" s="13">
        <v>0</v>
      </c>
      <c r="BB638" s="13" t="s">
        <v>1115</v>
      </c>
      <c r="BC638" s="13">
        <v>5.9022500000000004</v>
      </c>
      <c r="BD638" s="13">
        <v>48.600490000000001</v>
      </c>
      <c r="BE638" s="13">
        <v>10.03251</v>
      </c>
      <c r="BF638" s="13">
        <v>10.52408</v>
      </c>
      <c r="BG638" s="13">
        <v>48.236359999999998</v>
      </c>
      <c r="BH638" s="13">
        <v>14.67052</v>
      </c>
      <c r="BI638" s="13">
        <v>43.967239999999997</v>
      </c>
      <c r="BJ638" s="13">
        <v>17.29373</v>
      </c>
      <c r="BK638" s="13">
        <v>13.17726</v>
      </c>
      <c r="BL638" s="13">
        <v>8.9305299999999992</v>
      </c>
      <c r="BM638" s="13">
        <v>15.364240000000001</v>
      </c>
      <c r="BN638" s="13">
        <v>0</v>
      </c>
      <c r="BO638" s="13">
        <v>10.72325</v>
      </c>
      <c r="BP638" s="13">
        <v>148.23025999999999</v>
      </c>
      <c r="BQ638" s="13">
        <v>9.4899100000000001</v>
      </c>
      <c r="BR638" s="13">
        <v>9.7542600000000004</v>
      </c>
      <c r="BS638" s="13">
        <v>16.6251</v>
      </c>
    </row>
    <row r="639" spans="1:71" x14ac:dyDescent="0.2">
      <c r="A639" s="12">
        <v>43143</v>
      </c>
      <c r="B639" s="13">
        <v>15.929880000000001</v>
      </c>
      <c r="C639" s="13">
        <v>0</v>
      </c>
      <c r="D639" s="13">
        <v>9.75075</v>
      </c>
      <c r="E639" s="13">
        <v>13.34104</v>
      </c>
      <c r="F639" s="13">
        <v>13.77299</v>
      </c>
      <c r="G639" s="13">
        <v>5.7606400000000004</v>
      </c>
      <c r="H639" s="13">
        <v>10.431010000000001</v>
      </c>
      <c r="I639" s="13">
        <v>6.4473700000000003</v>
      </c>
      <c r="J639" s="13">
        <v>16.033180000000002</v>
      </c>
      <c r="K639" s="13">
        <v>10.205880000000001</v>
      </c>
      <c r="L639" s="13">
        <v>3.0990000000000002</v>
      </c>
      <c r="M639" s="13">
        <v>0</v>
      </c>
      <c r="N639" s="13">
        <v>13.61539</v>
      </c>
      <c r="O639" s="13">
        <v>19.508890000000001</v>
      </c>
      <c r="P639" s="13">
        <v>66.101690000000005</v>
      </c>
      <c r="Q639" s="13">
        <v>23.381910000000001</v>
      </c>
      <c r="R639" s="13">
        <v>23.418299999999999</v>
      </c>
      <c r="S639" s="13">
        <v>27.1876</v>
      </c>
      <c r="T639" s="13">
        <v>11.885249999999999</v>
      </c>
      <c r="U639" s="13">
        <v>19.734459999999999</v>
      </c>
      <c r="V639" s="13">
        <v>22.63165</v>
      </c>
      <c r="W639" s="13">
        <v>7.7390699999999999</v>
      </c>
      <c r="X639" s="13">
        <v>0</v>
      </c>
      <c r="Y639" s="13">
        <v>16.340260000000001</v>
      </c>
      <c r="Z639" s="13">
        <v>22.846399999999999</v>
      </c>
      <c r="AA639" s="13">
        <v>11.022209999999999</v>
      </c>
      <c r="AB639" s="13">
        <v>0</v>
      </c>
      <c r="AC639" s="13">
        <v>13.87144</v>
      </c>
      <c r="AD639" s="13">
        <v>21.941590000000001</v>
      </c>
      <c r="AE639" s="13">
        <v>18.394570000000002</v>
      </c>
      <c r="AF639" s="13">
        <v>16.74127</v>
      </c>
      <c r="AG639" s="13">
        <v>8.9381500000000003</v>
      </c>
      <c r="AH639" s="13">
        <v>0</v>
      </c>
      <c r="AI639" s="13">
        <v>11.53143</v>
      </c>
      <c r="AJ639" s="13">
        <v>21.40353</v>
      </c>
      <c r="AK639" s="13">
        <v>19.992709999999999</v>
      </c>
      <c r="AL639" s="13">
        <v>21.977699999999999</v>
      </c>
      <c r="AM639" s="13">
        <v>55.463709999999999</v>
      </c>
      <c r="AN639" s="13">
        <v>60.308410000000002</v>
      </c>
      <c r="AO639" s="13">
        <v>0</v>
      </c>
      <c r="AP639" s="13">
        <v>12.63804</v>
      </c>
      <c r="AQ639" s="13">
        <v>45.36985</v>
      </c>
      <c r="AR639" s="13">
        <v>16.574349999999999</v>
      </c>
      <c r="AS639" s="13">
        <v>2.6718299999999999</v>
      </c>
      <c r="AT639" s="13">
        <v>4.2542099999999996</v>
      </c>
      <c r="AU639" s="13">
        <v>4.7337300000000004</v>
      </c>
      <c r="AV639" s="13">
        <v>144.14230000000001</v>
      </c>
      <c r="AW639" s="13">
        <v>17.243449999999999</v>
      </c>
      <c r="AX639" s="13">
        <v>27.082599999999999</v>
      </c>
      <c r="AY639" s="13">
        <v>20.015840000000001</v>
      </c>
      <c r="AZ639" s="13">
        <v>27.681740000000001</v>
      </c>
      <c r="BA639" s="13">
        <v>0</v>
      </c>
      <c r="BB639" s="13" t="s">
        <v>1115</v>
      </c>
      <c r="BC639" s="13">
        <v>5.8540700000000001</v>
      </c>
      <c r="BD639" s="13">
        <v>47.92548</v>
      </c>
      <c r="BE639" s="13">
        <v>10.11154</v>
      </c>
      <c r="BF639" s="13">
        <v>10.5998</v>
      </c>
      <c r="BG639" s="13">
        <v>48.236359999999998</v>
      </c>
      <c r="BH639" s="13">
        <v>14.46677</v>
      </c>
      <c r="BI639" s="13">
        <v>43.249989999999997</v>
      </c>
      <c r="BJ639" s="13">
        <v>17.029699999999998</v>
      </c>
      <c r="BK639" s="13">
        <v>17.277190000000001</v>
      </c>
      <c r="BL639" s="13">
        <v>6.3849200000000002</v>
      </c>
      <c r="BM639" s="13">
        <v>15.246499999999999</v>
      </c>
      <c r="BN639" s="13">
        <v>0</v>
      </c>
      <c r="BO639" s="13">
        <v>10.58122</v>
      </c>
      <c r="BP639" s="13">
        <v>143.64581999999999</v>
      </c>
      <c r="BQ639" s="13">
        <v>9.3552999999999997</v>
      </c>
      <c r="BR639" s="13">
        <v>9.7542600000000004</v>
      </c>
      <c r="BS639" s="13">
        <v>16.26885</v>
      </c>
    </row>
    <row r="640" spans="1:71" x14ac:dyDescent="0.2">
      <c r="A640" s="12">
        <v>43142</v>
      </c>
      <c r="B640" s="13">
        <v>15.5799</v>
      </c>
      <c r="C640" s="13">
        <v>0</v>
      </c>
      <c r="D640" s="13">
        <v>9.8087900000000001</v>
      </c>
      <c r="E640" s="13">
        <v>13.26487</v>
      </c>
      <c r="F640" s="13">
        <v>13.715490000000001</v>
      </c>
      <c r="G640" s="13">
        <v>5.6570999999999998</v>
      </c>
      <c r="H640" s="13">
        <v>10.327730000000001</v>
      </c>
      <c r="I640" s="13">
        <v>6.4275099999999998</v>
      </c>
      <c r="J640" s="13">
        <v>15.94361</v>
      </c>
      <c r="K640" s="13">
        <v>9.26938</v>
      </c>
      <c r="L640" s="13">
        <v>3.1532100000000001</v>
      </c>
      <c r="M640" s="13">
        <v>0</v>
      </c>
      <c r="N640" s="13">
        <v>13.54973</v>
      </c>
      <c r="O640" s="13">
        <v>19.63006</v>
      </c>
      <c r="P640" s="13">
        <v>66.949150000000003</v>
      </c>
      <c r="Q640" s="13">
        <v>23.21369</v>
      </c>
      <c r="R640" s="13">
        <v>23.22635</v>
      </c>
      <c r="S640" s="13">
        <v>27.443370000000002</v>
      </c>
      <c r="T640" s="13">
        <v>23.179099999999998</v>
      </c>
      <c r="U640" s="13">
        <v>19.638269999999999</v>
      </c>
      <c r="V640" s="13">
        <v>24.427320000000002</v>
      </c>
      <c r="W640" s="13">
        <v>7.8329899999999997</v>
      </c>
      <c r="X640" s="13">
        <v>0</v>
      </c>
      <c r="Y640" s="13">
        <v>16.41919</v>
      </c>
      <c r="Z640" s="13">
        <v>22.41534</v>
      </c>
      <c r="AA640" s="13">
        <v>11.19354</v>
      </c>
      <c r="AB640" s="13">
        <v>0</v>
      </c>
      <c r="AC640" s="13">
        <v>13.802429999999999</v>
      </c>
      <c r="AD640" s="13">
        <v>21.761410000000001</v>
      </c>
      <c r="AE640" s="13">
        <v>18.738399999999999</v>
      </c>
      <c r="AF640" s="13">
        <v>16.79185</v>
      </c>
      <c r="AG640" s="13">
        <v>9.2029899999999998</v>
      </c>
      <c r="AH640" s="13">
        <v>0</v>
      </c>
      <c r="AI640" s="13">
        <v>11.354699999999999</v>
      </c>
      <c r="AJ640" s="13">
        <v>21.275369999999999</v>
      </c>
      <c r="AK640" s="13">
        <v>20.145199999999999</v>
      </c>
      <c r="AL640" s="13">
        <v>22.29167</v>
      </c>
      <c r="AM640" s="13">
        <v>54.66375</v>
      </c>
      <c r="AN640" s="13">
        <v>68.451319999999996</v>
      </c>
      <c r="AO640" s="13">
        <v>0</v>
      </c>
      <c r="AP640" s="13">
        <v>12.78248</v>
      </c>
      <c r="AQ640" s="13">
        <v>44.964759999999998</v>
      </c>
      <c r="AR640" s="13">
        <v>16.75516</v>
      </c>
      <c r="AS640" s="13">
        <v>2.6941899999999999</v>
      </c>
      <c r="AT640" s="13">
        <v>4.3339800000000004</v>
      </c>
      <c r="AU640" s="13">
        <v>4.6877700000000004</v>
      </c>
      <c r="AV640" s="13">
        <v>146.18687</v>
      </c>
      <c r="AW640" s="13">
        <v>17.05902</v>
      </c>
      <c r="AX640" s="13">
        <v>27.333369999999999</v>
      </c>
      <c r="AY640" s="13">
        <v>20.015840000000001</v>
      </c>
      <c r="AZ640" s="13">
        <v>27.681740000000001</v>
      </c>
      <c r="BA640" s="13">
        <v>0</v>
      </c>
      <c r="BB640" s="13" t="s">
        <v>1115</v>
      </c>
      <c r="BC640" s="13">
        <v>5.8540700000000001</v>
      </c>
      <c r="BD640" s="13">
        <v>65.706649999999996</v>
      </c>
      <c r="BE640" s="13">
        <v>10.03251</v>
      </c>
      <c r="BF640" s="13">
        <v>10.5998</v>
      </c>
      <c r="BG640" s="13">
        <v>48.487589999999997</v>
      </c>
      <c r="BH640" s="13">
        <v>14.364890000000001</v>
      </c>
      <c r="BI640" s="13">
        <v>50.937069999999999</v>
      </c>
      <c r="BJ640" s="13">
        <v>18.598980000000001</v>
      </c>
      <c r="BK640" s="13">
        <v>16.740069999999999</v>
      </c>
      <c r="BL640" s="13">
        <v>6.3268700000000004</v>
      </c>
      <c r="BM640" s="13">
        <v>15.364240000000001</v>
      </c>
      <c r="BN640" s="13">
        <v>0</v>
      </c>
      <c r="BO640" s="13">
        <v>10.72325</v>
      </c>
      <c r="BP640" s="13">
        <v>146.70211</v>
      </c>
      <c r="BQ640" s="13">
        <v>9.5572099999999995</v>
      </c>
      <c r="BR640" s="13">
        <v>9.3534000000000006</v>
      </c>
      <c r="BS640" s="13">
        <v>16.506350000000001</v>
      </c>
    </row>
    <row r="641" spans="1:71" x14ac:dyDescent="0.2">
      <c r="A641" s="12">
        <v>43141</v>
      </c>
      <c r="B641" s="13">
        <v>15.5799</v>
      </c>
      <c r="C641" s="13">
        <v>0</v>
      </c>
      <c r="D641" s="13">
        <v>9.8087900000000001</v>
      </c>
      <c r="E641" s="13">
        <v>13.26487</v>
      </c>
      <c r="F641" s="13">
        <v>13.715490000000001</v>
      </c>
      <c r="G641" s="13">
        <v>5.6570999999999998</v>
      </c>
      <c r="H641" s="13">
        <v>10.327730000000001</v>
      </c>
      <c r="I641" s="13">
        <v>6.4275099999999998</v>
      </c>
      <c r="J641" s="13">
        <v>15.94361</v>
      </c>
      <c r="K641" s="13">
        <v>9.26938</v>
      </c>
      <c r="L641" s="13">
        <v>3.1532100000000001</v>
      </c>
      <c r="M641" s="13">
        <v>0</v>
      </c>
      <c r="N641" s="13">
        <v>13.54973</v>
      </c>
      <c r="O641" s="13">
        <v>19.63006</v>
      </c>
      <c r="P641" s="13">
        <v>66.949150000000003</v>
      </c>
      <c r="Q641" s="13">
        <v>23.21369</v>
      </c>
      <c r="R641" s="13">
        <v>23.22635</v>
      </c>
      <c r="S641" s="13">
        <v>27.443370000000002</v>
      </c>
      <c r="T641" s="13">
        <v>23.179099999999998</v>
      </c>
      <c r="U641" s="13">
        <v>19.638269999999999</v>
      </c>
      <c r="V641" s="13">
        <v>24.427320000000002</v>
      </c>
      <c r="W641" s="13">
        <v>7.8329899999999997</v>
      </c>
      <c r="X641" s="13">
        <v>0</v>
      </c>
      <c r="Y641" s="13">
        <v>16.41919</v>
      </c>
      <c r="Z641" s="13">
        <v>22.41534</v>
      </c>
      <c r="AA641" s="13">
        <v>11.19354</v>
      </c>
      <c r="AB641" s="13">
        <v>0</v>
      </c>
      <c r="AC641" s="13">
        <v>13.802429999999999</v>
      </c>
      <c r="AD641" s="13">
        <v>21.761410000000001</v>
      </c>
      <c r="AE641" s="13">
        <v>18.738399999999999</v>
      </c>
      <c r="AF641" s="13">
        <v>16.79185</v>
      </c>
      <c r="AG641" s="13">
        <v>9.2029899999999998</v>
      </c>
      <c r="AH641" s="13">
        <v>0</v>
      </c>
      <c r="AI641" s="13">
        <v>11.354699999999999</v>
      </c>
      <c r="AJ641" s="13">
        <v>21.275369999999999</v>
      </c>
      <c r="AK641" s="13">
        <v>20.145199999999999</v>
      </c>
      <c r="AL641" s="13">
        <v>22.29167</v>
      </c>
      <c r="AM641" s="13">
        <v>54.66375</v>
      </c>
      <c r="AN641" s="13">
        <v>68.451319999999996</v>
      </c>
      <c r="AO641" s="13">
        <v>0</v>
      </c>
      <c r="AP641" s="13">
        <v>12.78248</v>
      </c>
      <c r="AQ641" s="13">
        <v>44.964759999999998</v>
      </c>
      <c r="AR641" s="13">
        <v>16.75516</v>
      </c>
      <c r="AS641" s="13">
        <v>2.6941899999999999</v>
      </c>
      <c r="AT641" s="13">
        <v>4.3339800000000004</v>
      </c>
      <c r="AU641" s="13">
        <v>4.6877700000000004</v>
      </c>
      <c r="AV641" s="13">
        <v>146.18687</v>
      </c>
      <c r="AW641" s="13">
        <v>17.05902</v>
      </c>
      <c r="AX641" s="13">
        <v>27.333369999999999</v>
      </c>
      <c r="AY641" s="13">
        <v>20.015840000000001</v>
      </c>
      <c r="AZ641" s="13">
        <v>27.681740000000001</v>
      </c>
      <c r="BA641" s="13">
        <v>0</v>
      </c>
      <c r="BB641" s="13" t="s">
        <v>1115</v>
      </c>
      <c r="BC641" s="13">
        <v>5.8540700000000001</v>
      </c>
      <c r="BD641" s="13">
        <v>65.706649999999996</v>
      </c>
      <c r="BE641" s="13">
        <v>10.03251</v>
      </c>
      <c r="BF641" s="13">
        <v>10.5998</v>
      </c>
      <c r="BG641" s="13">
        <v>48.487589999999997</v>
      </c>
      <c r="BH641" s="13">
        <v>14.364890000000001</v>
      </c>
      <c r="BI641" s="13">
        <v>50.937069999999999</v>
      </c>
      <c r="BJ641" s="13">
        <v>18.598980000000001</v>
      </c>
      <c r="BK641" s="13">
        <v>16.740069999999999</v>
      </c>
      <c r="BL641" s="13">
        <v>6.3268700000000004</v>
      </c>
      <c r="BM641" s="13">
        <v>15.364240000000001</v>
      </c>
      <c r="BN641" s="13">
        <v>0</v>
      </c>
      <c r="BO641" s="13">
        <v>10.72325</v>
      </c>
      <c r="BP641" s="13">
        <v>146.70211</v>
      </c>
      <c r="BQ641" s="13">
        <v>9.5572099999999995</v>
      </c>
      <c r="BR641" s="13">
        <v>9.3534000000000006</v>
      </c>
      <c r="BS641" s="13">
        <v>16.506350000000001</v>
      </c>
    </row>
    <row r="642" spans="1:71" x14ac:dyDescent="0.2">
      <c r="A642" s="12">
        <v>43140</v>
      </c>
      <c r="B642" s="13">
        <v>15.5799</v>
      </c>
      <c r="C642" s="13">
        <v>0</v>
      </c>
      <c r="D642" s="13">
        <v>9.8087900000000001</v>
      </c>
      <c r="E642" s="13">
        <v>13.26487</v>
      </c>
      <c r="F642" s="13">
        <v>13.715490000000001</v>
      </c>
      <c r="G642" s="13">
        <v>5.6570999999999998</v>
      </c>
      <c r="H642" s="13">
        <v>10.327730000000001</v>
      </c>
      <c r="I642" s="13">
        <v>6.4275099999999998</v>
      </c>
      <c r="J642" s="13">
        <v>15.94361</v>
      </c>
      <c r="K642" s="13">
        <v>9.26938</v>
      </c>
      <c r="L642" s="13">
        <v>3.1532100000000001</v>
      </c>
      <c r="M642" s="13">
        <v>0</v>
      </c>
      <c r="N642" s="13">
        <v>13.54973</v>
      </c>
      <c r="O642" s="13">
        <v>19.63006</v>
      </c>
      <c r="P642" s="13">
        <v>66.949150000000003</v>
      </c>
      <c r="Q642" s="13">
        <v>23.21369</v>
      </c>
      <c r="R642" s="13">
        <v>23.22635</v>
      </c>
      <c r="S642" s="13">
        <v>27.443370000000002</v>
      </c>
      <c r="T642" s="13">
        <v>23.179099999999998</v>
      </c>
      <c r="U642" s="13">
        <v>19.638269999999999</v>
      </c>
      <c r="V642" s="13">
        <v>24.427320000000002</v>
      </c>
      <c r="W642" s="13">
        <v>7.8329899999999997</v>
      </c>
      <c r="X642" s="13">
        <v>0</v>
      </c>
      <c r="Y642" s="13">
        <v>16.41919</v>
      </c>
      <c r="Z642" s="13">
        <v>22.41534</v>
      </c>
      <c r="AA642" s="13">
        <v>11.19354</v>
      </c>
      <c r="AB642" s="13">
        <v>0</v>
      </c>
      <c r="AC642" s="13">
        <v>13.802429999999999</v>
      </c>
      <c r="AD642" s="13">
        <v>21.761410000000001</v>
      </c>
      <c r="AE642" s="13">
        <v>18.738399999999999</v>
      </c>
      <c r="AF642" s="13">
        <v>16.79185</v>
      </c>
      <c r="AG642" s="13">
        <v>9.2029899999999998</v>
      </c>
      <c r="AH642" s="13">
        <v>0</v>
      </c>
      <c r="AI642" s="13">
        <v>11.354699999999999</v>
      </c>
      <c r="AJ642" s="13">
        <v>21.275369999999999</v>
      </c>
      <c r="AK642" s="13">
        <v>20.145199999999999</v>
      </c>
      <c r="AL642" s="13">
        <v>22.29167</v>
      </c>
      <c r="AM642" s="13">
        <v>54.66375</v>
      </c>
      <c r="AN642" s="13">
        <v>68.451319999999996</v>
      </c>
      <c r="AO642" s="13">
        <v>0</v>
      </c>
      <c r="AP642" s="13">
        <v>12.78248</v>
      </c>
      <c r="AQ642" s="13">
        <v>44.964759999999998</v>
      </c>
      <c r="AR642" s="13">
        <v>16.75516</v>
      </c>
      <c r="AS642" s="13">
        <v>2.6941899999999999</v>
      </c>
      <c r="AT642" s="13">
        <v>4.3339800000000004</v>
      </c>
      <c r="AU642" s="13">
        <v>4.6877700000000004</v>
      </c>
      <c r="AV642" s="13">
        <v>146.18687</v>
      </c>
      <c r="AW642" s="13">
        <v>17.05902</v>
      </c>
      <c r="AX642" s="13">
        <v>27.333369999999999</v>
      </c>
      <c r="AY642" s="13">
        <v>20.015840000000001</v>
      </c>
      <c r="AZ642" s="13">
        <v>27.681740000000001</v>
      </c>
      <c r="BA642" s="13">
        <v>0</v>
      </c>
      <c r="BB642" s="13" t="s">
        <v>1115</v>
      </c>
      <c r="BC642" s="13">
        <v>5.8540700000000001</v>
      </c>
      <c r="BD642" s="13">
        <v>65.706649999999996</v>
      </c>
      <c r="BE642" s="13">
        <v>10.03251</v>
      </c>
      <c r="BF642" s="13">
        <v>10.5998</v>
      </c>
      <c r="BG642" s="13">
        <v>48.487589999999997</v>
      </c>
      <c r="BH642" s="13">
        <v>14.364890000000001</v>
      </c>
      <c r="BI642" s="13">
        <v>50.937069999999999</v>
      </c>
      <c r="BJ642" s="13">
        <v>18.598980000000001</v>
      </c>
      <c r="BK642" s="13">
        <v>16.740069999999999</v>
      </c>
      <c r="BL642" s="13">
        <v>6.3268700000000004</v>
      </c>
      <c r="BM642" s="13">
        <v>15.364240000000001</v>
      </c>
      <c r="BN642" s="13">
        <v>0</v>
      </c>
      <c r="BO642" s="13">
        <v>10.72325</v>
      </c>
      <c r="BP642" s="13">
        <v>146.70211</v>
      </c>
      <c r="BQ642" s="13">
        <v>9.5572099999999995</v>
      </c>
      <c r="BR642" s="13">
        <v>9.3534000000000006</v>
      </c>
      <c r="BS642" s="13">
        <v>16.506350000000001</v>
      </c>
    </row>
    <row r="643" spans="1:71" x14ac:dyDescent="0.2">
      <c r="A643" s="12">
        <v>43139</v>
      </c>
      <c r="B643" s="13">
        <v>15.5799</v>
      </c>
      <c r="C643" s="13">
        <v>0</v>
      </c>
      <c r="D643" s="13">
        <v>9.8668300000000002</v>
      </c>
      <c r="E643" s="13">
        <v>13.34104</v>
      </c>
      <c r="F643" s="13">
        <v>13.86707</v>
      </c>
      <c r="G643" s="13">
        <v>5.7201199999999996</v>
      </c>
      <c r="H643" s="13">
        <v>10.46543</v>
      </c>
      <c r="I643" s="13">
        <v>6.4703600000000003</v>
      </c>
      <c r="J643" s="13">
        <v>15.94361</v>
      </c>
      <c r="K643" s="13">
        <v>9.5632199999999994</v>
      </c>
      <c r="L643" s="13">
        <v>3.2074199999999999</v>
      </c>
      <c r="M643" s="13">
        <v>0</v>
      </c>
      <c r="N643" s="13">
        <v>13.815989999999999</v>
      </c>
      <c r="O643" s="13">
        <v>19.75123</v>
      </c>
      <c r="P643" s="13">
        <v>69.152540000000002</v>
      </c>
      <c r="Q643" s="13">
        <v>23.297799999999999</v>
      </c>
      <c r="R643" s="13">
        <v>23.994160000000001</v>
      </c>
      <c r="S643" s="13">
        <v>27.775860000000002</v>
      </c>
      <c r="T643" s="13">
        <v>23.155010000000001</v>
      </c>
      <c r="U643" s="13">
        <v>20.391739999999999</v>
      </c>
      <c r="V643" s="13">
        <v>24.798839999999998</v>
      </c>
      <c r="W643" s="13">
        <v>8.0678000000000001</v>
      </c>
      <c r="X643" s="13">
        <v>0</v>
      </c>
      <c r="Y643" s="13">
        <v>16.656009999999998</v>
      </c>
      <c r="Z643" s="13">
        <v>22.587759999999999</v>
      </c>
      <c r="AA643" s="13">
        <v>11.42198</v>
      </c>
      <c r="AB643" s="13">
        <v>0</v>
      </c>
      <c r="AC643" s="13">
        <v>14.00947</v>
      </c>
      <c r="AD643" s="13">
        <v>22.031680000000001</v>
      </c>
      <c r="AE643" s="13">
        <v>18.967610000000001</v>
      </c>
      <c r="AF643" s="13">
        <v>16.79185</v>
      </c>
      <c r="AG643" s="13">
        <v>9.6664499999999993</v>
      </c>
      <c r="AH643" s="13">
        <v>0</v>
      </c>
      <c r="AI643" s="13">
        <v>11.443059999999999</v>
      </c>
      <c r="AJ643" s="13">
        <v>21.211290000000002</v>
      </c>
      <c r="AK643" s="13">
        <v>20.2638</v>
      </c>
      <c r="AL643" s="13">
        <v>22.919599999999999</v>
      </c>
      <c r="AM643" s="13">
        <v>56.796970000000002</v>
      </c>
      <c r="AN643" s="13">
        <v>69.469179999999994</v>
      </c>
      <c r="AO643" s="13">
        <v>0</v>
      </c>
      <c r="AP643" s="13">
        <v>13.14357</v>
      </c>
      <c r="AQ643" s="13">
        <v>45.36985</v>
      </c>
      <c r="AR643" s="13">
        <v>16.634620000000002</v>
      </c>
      <c r="AS643" s="13">
        <v>2.7576999999999998</v>
      </c>
      <c r="AT643" s="13">
        <v>4.4403300000000003</v>
      </c>
      <c r="AU643" s="13">
        <v>4.80267</v>
      </c>
      <c r="AV643" s="13">
        <v>147.20916</v>
      </c>
      <c r="AW643" s="13">
        <v>17.473970000000001</v>
      </c>
      <c r="AX643" s="13">
        <v>27.333369999999999</v>
      </c>
      <c r="AY643" s="13">
        <v>20.125810000000001</v>
      </c>
      <c r="AZ643" s="13">
        <v>28.00487</v>
      </c>
      <c r="BA643" s="13">
        <v>0</v>
      </c>
      <c r="BB643" s="13" t="s">
        <v>1115</v>
      </c>
      <c r="BC643" s="13">
        <v>5.9745200000000001</v>
      </c>
      <c r="BD643" s="13">
        <v>68.470020000000005</v>
      </c>
      <c r="BE643" s="13">
        <v>10.11154</v>
      </c>
      <c r="BF643" s="13">
        <v>10.675509999999999</v>
      </c>
      <c r="BG643" s="13">
        <v>49.241280000000003</v>
      </c>
      <c r="BH643" s="13">
        <v>14.874280000000001</v>
      </c>
      <c r="BI643" s="13">
        <v>52.031590000000001</v>
      </c>
      <c r="BJ643" s="13">
        <v>18.67249</v>
      </c>
      <c r="BK643" s="13">
        <v>17.09815</v>
      </c>
      <c r="BL643" s="13">
        <v>6.55905</v>
      </c>
      <c r="BM643" s="13">
        <v>15.48197</v>
      </c>
      <c r="BN643" s="13">
        <v>0</v>
      </c>
      <c r="BO643" s="13">
        <v>10.936299999999999</v>
      </c>
      <c r="BP643" s="13">
        <v>149.75841</v>
      </c>
      <c r="BQ643" s="13">
        <v>9.5572099999999995</v>
      </c>
      <c r="BR643" s="13">
        <v>9.4202100000000009</v>
      </c>
      <c r="BS643" s="13">
        <v>16.387599999999999</v>
      </c>
    </row>
    <row r="644" spans="1:71" x14ac:dyDescent="0.2">
      <c r="A644" s="12">
        <v>43138</v>
      </c>
      <c r="B644" s="13">
        <v>14.792450000000001</v>
      </c>
      <c r="C644" s="13">
        <v>0</v>
      </c>
      <c r="D644" s="13">
        <v>9.9829100000000004</v>
      </c>
      <c r="E644" s="13">
        <v>13.210459999999999</v>
      </c>
      <c r="F644" s="13">
        <v>13.71027</v>
      </c>
      <c r="G644" s="13">
        <v>5.7096200000000001</v>
      </c>
      <c r="H644" s="13">
        <v>10.39658</v>
      </c>
      <c r="I644" s="13">
        <v>6.4599099999999998</v>
      </c>
      <c r="J644" s="13">
        <v>16.212319999999998</v>
      </c>
      <c r="K644" s="13">
        <v>9.4029399999999992</v>
      </c>
      <c r="L644" s="13">
        <v>3.19387</v>
      </c>
      <c r="M644" s="13">
        <v>0</v>
      </c>
      <c r="N644" s="13">
        <v>13.870699999999999</v>
      </c>
      <c r="O644" s="13">
        <v>19.872399999999999</v>
      </c>
      <c r="P644" s="13">
        <v>69.576269999999994</v>
      </c>
      <c r="Q644" s="13">
        <v>23.24173</v>
      </c>
      <c r="R644" s="13">
        <v>24.186119999999999</v>
      </c>
      <c r="S644" s="13">
        <v>27.520099999999999</v>
      </c>
      <c r="T644" s="13">
        <v>23.21123</v>
      </c>
      <c r="U644" s="13">
        <v>20.199359999999999</v>
      </c>
      <c r="V644" s="13">
        <v>24.798839999999998</v>
      </c>
      <c r="W644" s="13">
        <v>8.1617200000000008</v>
      </c>
      <c r="X644" s="13">
        <v>0</v>
      </c>
      <c r="Y644" s="13">
        <v>16.577069999999999</v>
      </c>
      <c r="Z644" s="13">
        <v>22.67398</v>
      </c>
      <c r="AA644" s="13">
        <v>9.5305199999999992</v>
      </c>
      <c r="AB644" s="13">
        <v>0</v>
      </c>
      <c r="AC644" s="13">
        <v>14.00947</v>
      </c>
      <c r="AD644" s="13">
        <v>22.31195</v>
      </c>
      <c r="AE644" s="13">
        <v>19.139520000000001</v>
      </c>
      <c r="AF644" s="13">
        <v>16.74127</v>
      </c>
      <c r="AG644" s="13">
        <v>9.8650699999999993</v>
      </c>
      <c r="AH644" s="13">
        <v>0</v>
      </c>
      <c r="AI644" s="13">
        <v>11.39888</v>
      </c>
      <c r="AJ644" s="13">
        <v>21.275369999999999</v>
      </c>
      <c r="AK644" s="13">
        <v>20.162140000000001</v>
      </c>
      <c r="AL644" s="13">
        <v>22.919599999999999</v>
      </c>
      <c r="AM644" s="13">
        <v>56.796970000000002</v>
      </c>
      <c r="AN644" s="13">
        <v>68.960250000000002</v>
      </c>
      <c r="AO644" s="13">
        <v>0</v>
      </c>
      <c r="AP644" s="13">
        <v>13.288</v>
      </c>
      <c r="AQ644" s="13">
        <v>45.36985</v>
      </c>
      <c r="AR644" s="13">
        <v>16.75516</v>
      </c>
      <c r="AS644" s="13">
        <v>2.7690100000000002</v>
      </c>
      <c r="AT644" s="13">
        <v>4.5201000000000002</v>
      </c>
      <c r="AU644" s="13">
        <v>4.8256399999999999</v>
      </c>
      <c r="AV644" s="13">
        <v>145.16459</v>
      </c>
      <c r="AW644" s="13">
        <v>17.473970000000001</v>
      </c>
      <c r="AX644" s="13">
        <v>27.834900000000001</v>
      </c>
      <c r="AY644" s="13">
        <v>20.015840000000001</v>
      </c>
      <c r="AZ644" s="13">
        <v>27.89716</v>
      </c>
      <c r="BA644" s="13">
        <v>0</v>
      </c>
      <c r="BB644" s="13" t="s">
        <v>1115</v>
      </c>
      <c r="BC644" s="13">
        <v>5.9263399999999997</v>
      </c>
      <c r="BD644" s="13">
        <v>68.777060000000006</v>
      </c>
      <c r="BE644" s="13">
        <v>10.11154</v>
      </c>
      <c r="BF644" s="13">
        <v>10.90265</v>
      </c>
      <c r="BG644" s="13">
        <v>49.492510000000003</v>
      </c>
      <c r="BH644" s="13">
        <v>14.874280000000001</v>
      </c>
      <c r="BI644" s="13">
        <v>52.031590000000001</v>
      </c>
      <c r="BJ644" s="13">
        <v>18.598980000000001</v>
      </c>
      <c r="BK644" s="13">
        <v>16.91911</v>
      </c>
      <c r="BL644" s="13">
        <v>6.50101</v>
      </c>
      <c r="BM644" s="13">
        <v>15.364240000000001</v>
      </c>
      <c r="BN644" s="13">
        <v>0</v>
      </c>
      <c r="BO644" s="13">
        <v>10.936299999999999</v>
      </c>
      <c r="BP644" s="13">
        <v>148.23025999999999</v>
      </c>
      <c r="BQ644" s="13">
        <v>9.6245200000000004</v>
      </c>
      <c r="BR644" s="13">
        <v>9.2197800000000001</v>
      </c>
      <c r="BS644" s="13">
        <v>16.6251</v>
      </c>
    </row>
    <row r="645" spans="1:71" x14ac:dyDescent="0.2">
      <c r="A645" s="12">
        <v>43137</v>
      </c>
      <c r="B645" s="13">
        <v>16.236750000000001</v>
      </c>
      <c r="C645" s="13">
        <v>0</v>
      </c>
      <c r="D645" s="13">
        <v>9.7504200000000001</v>
      </c>
      <c r="E645" s="13">
        <v>13.297510000000001</v>
      </c>
      <c r="F645" s="13">
        <v>13.91412</v>
      </c>
      <c r="G645" s="13">
        <v>5.7846500000000001</v>
      </c>
      <c r="H645" s="13">
        <v>10.49986</v>
      </c>
      <c r="I645" s="13">
        <v>6.4985799999999996</v>
      </c>
      <c r="J645" s="13">
        <v>16.212319999999998</v>
      </c>
      <c r="K645" s="13">
        <v>9.6433599999999995</v>
      </c>
      <c r="L645" s="13">
        <v>3.19387</v>
      </c>
      <c r="M645" s="13">
        <v>0</v>
      </c>
      <c r="N645" s="13">
        <v>14.0093</v>
      </c>
      <c r="O645" s="13">
        <v>19.569469999999999</v>
      </c>
      <c r="P645" s="13">
        <v>69.406779999999998</v>
      </c>
      <c r="Q645" s="13">
        <v>23.57816</v>
      </c>
      <c r="R645" s="13">
        <v>24.378070000000001</v>
      </c>
      <c r="S645" s="13">
        <v>28.5943</v>
      </c>
      <c r="T645" s="13">
        <v>22.946190000000001</v>
      </c>
      <c r="U645" s="13">
        <v>20.455860000000001</v>
      </c>
      <c r="V645" s="13">
        <v>24.396360000000001</v>
      </c>
      <c r="W645" s="13">
        <v>8.1805000000000003</v>
      </c>
      <c r="X645" s="13">
        <v>0</v>
      </c>
      <c r="Y645" s="13">
        <v>16.656009999999998</v>
      </c>
      <c r="Z645" s="13">
        <v>23.492999999999999</v>
      </c>
      <c r="AA645" s="13">
        <v>9.3896700000000006</v>
      </c>
      <c r="AB645" s="13">
        <v>0</v>
      </c>
      <c r="AC645" s="13">
        <v>14.2165</v>
      </c>
      <c r="AD645" s="13">
        <v>22.502140000000001</v>
      </c>
      <c r="AE645" s="13">
        <v>19.540649999999999</v>
      </c>
      <c r="AF645" s="13">
        <v>16.74127</v>
      </c>
      <c r="AG645" s="13">
        <v>9.7326499999999996</v>
      </c>
      <c r="AH645" s="13">
        <v>0</v>
      </c>
      <c r="AI645" s="13">
        <v>11.39888</v>
      </c>
      <c r="AJ645" s="13">
        <v>21.147200000000002</v>
      </c>
      <c r="AK645" s="13">
        <v>20.00966</v>
      </c>
      <c r="AL645" s="13">
        <v>22.605630000000001</v>
      </c>
      <c r="AM645" s="13">
        <v>57.330280000000002</v>
      </c>
      <c r="AN645" s="13">
        <v>68.960250000000002</v>
      </c>
      <c r="AO645" s="13">
        <v>0</v>
      </c>
      <c r="AP645" s="13">
        <v>13.215780000000001</v>
      </c>
      <c r="AQ645" s="13">
        <v>44.559669999999997</v>
      </c>
      <c r="AR645" s="13">
        <v>16.694890000000001</v>
      </c>
      <c r="AS645" s="13">
        <v>2.7124999999999999</v>
      </c>
      <c r="AT645" s="13">
        <v>4.5466899999999999</v>
      </c>
      <c r="AU645" s="13">
        <v>4.80267</v>
      </c>
      <c r="AV645" s="13">
        <v>143.12002000000001</v>
      </c>
      <c r="AW645" s="13">
        <v>17.243449999999999</v>
      </c>
      <c r="AX645" s="13">
        <v>27.584129999999998</v>
      </c>
      <c r="AY645" s="13">
        <v>20.015840000000001</v>
      </c>
      <c r="AZ645" s="13">
        <v>28.00487</v>
      </c>
      <c r="BA645" s="13">
        <v>0</v>
      </c>
      <c r="BB645" s="13" t="s">
        <v>1115</v>
      </c>
      <c r="BC645" s="13">
        <v>5.9504299999999999</v>
      </c>
      <c r="BD645" s="13">
        <v>68.162980000000005</v>
      </c>
      <c r="BE645" s="13">
        <v>10.190519999999999</v>
      </c>
      <c r="BF645" s="13">
        <v>10.675509999999999</v>
      </c>
      <c r="BG645" s="13">
        <v>50.246209999999998</v>
      </c>
      <c r="BH645" s="13">
        <v>15.2818</v>
      </c>
      <c r="BI645" s="13">
        <v>52.284170000000003</v>
      </c>
      <c r="BJ645" s="13">
        <v>18.525459999999999</v>
      </c>
      <c r="BK645" s="13">
        <v>17.09815</v>
      </c>
      <c r="BL645" s="13">
        <v>6.50101</v>
      </c>
      <c r="BM645" s="13">
        <v>15.30537</v>
      </c>
      <c r="BN645" s="13">
        <v>0</v>
      </c>
      <c r="BO645" s="13">
        <v>11.078329999999999</v>
      </c>
      <c r="BP645" s="13">
        <v>148.23025999999999</v>
      </c>
      <c r="BQ645" s="13">
        <v>9.5572099999999995</v>
      </c>
      <c r="BR645" s="13">
        <v>6.8665399999999996</v>
      </c>
      <c r="BS645" s="13">
        <v>16.506350000000001</v>
      </c>
    </row>
    <row r="646" spans="1:71" x14ac:dyDescent="0.2">
      <c r="A646" s="12">
        <v>43136</v>
      </c>
      <c r="B646" s="13">
        <v>16.50189</v>
      </c>
      <c r="C646" s="13">
        <v>0</v>
      </c>
      <c r="D646" s="13">
        <v>9.9214800000000007</v>
      </c>
      <c r="E646" s="13">
        <v>13.667490000000001</v>
      </c>
      <c r="F646" s="13">
        <v>14.201599999999999</v>
      </c>
      <c r="G646" s="13">
        <v>6.00223</v>
      </c>
      <c r="H646" s="13">
        <v>10.671989999999999</v>
      </c>
      <c r="I646" s="13">
        <v>6.7096999999999998</v>
      </c>
      <c r="J646" s="13">
        <v>16.30189</v>
      </c>
      <c r="K646" s="13">
        <v>9.7502099999999992</v>
      </c>
      <c r="L646" s="13">
        <v>3.2254900000000002</v>
      </c>
      <c r="M646" s="13">
        <v>0</v>
      </c>
      <c r="N646" s="13">
        <v>14.38861</v>
      </c>
      <c r="O646" s="13">
        <v>20.114750000000001</v>
      </c>
      <c r="P646" s="13">
        <v>72.542370000000005</v>
      </c>
      <c r="Q646" s="13">
        <v>23.970659999999999</v>
      </c>
      <c r="R646" s="13">
        <v>25.33784</v>
      </c>
      <c r="S646" s="13">
        <v>28.619879999999998</v>
      </c>
      <c r="T646" s="13">
        <v>23.701160000000002</v>
      </c>
      <c r="U646" s="13">
        <v>21.016960000000001</v>
      </c>
      <c r="V646" s="13">
        <v>24.891719999999999</v>
      </c>
      <c r="W646" s="13">
        <v>8.3213799999999996</v>
      </c>
      <c r="X646" s="13">
        <v>0</v>
      </c>
      <c r="Y646" s="13">
        <v>17.050699999999999</v>
      </c>
      <c r="Z646" s="13">
        <v>23.363679999999999</v>
      </c>
      <c r="AA646" s="13">
        <v>9.7652599999999996</v>
      </c>
      <c r="AB646" s="13">
        <v>0</v>
      </c>
      <c r="AC646" s="13">
        <v>14.768599999999999</v>
      </c>
      <c r="AD646" s="13">
        <v>23.322949999999999</v>
      </c>
      <c r="AE646" s="13">
        <v>20.34291</v>
      </c>
      <c r="AF646" s="13">
        <v>16.943580000000001</v>
      </c>
      <c r="AG646" s="13">
        <v>10.063700000000001</v>
      </c>
      <c r="AH646" s="13">
        <v>0</v>
      </c>
      <c r="AI646" s="13">
        <v>11.70815</v>
      </c>
      <c r="AJ646" s="13">
        <v>21.339449999999999</v>
      </c>
      <c r="AK646" s="13">
        <v>20.348520000000001</v>
      </c>
      <c r="AL646" s="13">
        <v>23.547529999999998</v>
      </c>
      <c r="AM646" s="13">
        <v>57.59693</v>
      </c>
      <c r="AN646" s="13">
        <v>69.978120000000004</v>
      </c>
      <c r="AO646" s="13">
        <v>0</v>
      </c>
      <c r="AP646" s="13">
        <v>13.43244</v>
      </c>
      <c r="AQ646" s="13">
        <v>45.774929999999998</v>
      </c>
      <c r="AR646" s="13">
        <v>16.99625</v>
      </c>
      <c r="AS646" s="13">
        <v>2.7916099999999999</v>
      </c>
      <c r="AT646" s="13">
        <v>4.7328099999999997</v>
      </c>
      <c r="AU646" s="13">
        <v>5.0094799999999999</v>
      </c>
      <c r="AV646" s="13">
        <v>146.18687</v>
      </c>
      <c r="AW646" s="13">
        <v>17.52008</v>
      </c>
      <c r="AX646" s="13">
        <v>27.834900000000001</v>
      </c>
      <c r="AY646" s="13">
        <v>20.235790000000001</v>
      </c>
      <c r="AZ646" s="13">
        <v>28.220289999999999</v>
      </c>
      <c r="BA646" s="13">
        <v>0</v>
      </c>
      <c r="BB646" s="13" t="s">
        <v>1115</v>
      </c>
      <c r="BC646" s="13">
        <v>6.14316</v>
      </c>
      <c r="BD646" s="13">
        <v>70.926339999999996</v>
      </c>
      <c r="BE646" s="13">
        <v>10.506489999999999</v>
      </c>
      <c r="BF646" s="13">
        <v>10.448370000000001</v>
      </c>
      <c r="BG646" s="13">
        <v>52.507289999999998</v>
      </c>
      <c r="BH646" s="13">
        <v>15.48555</v>
      </c>
      <c r="BI646" s="13">
        <v>53.71546</v>
      </c>
      <c r="BJ646" s="13">
        <v>18.525459999999999</v>
      </c>
      <c r="BK646" s="13">
        <v>17.545739999999999</v>
      </c>
      <c r="BL646" s="13">
        <v>6.6751399999999999</v>
      </c>
      <c r="BM646" s="13">
        <v>15.77631</v>
      </c>
      <c r="BN646" s="13">
        <v>0</v>
      </c>
      <c r="BO646" s="13">
        <v>11.433400000000001</v>
      </c>
      <c r="BP646" s="13">
        <v>157.39913999999999</v>
      </c>
      <c r="BQ646" s="13">
        <v>9.8264300000000002</v>
      </c>
      <c r="BR646" s="13">
        <v>7.1153300000000002</v>
      </c>
      <c r="BS646" s="13">
        <v>16.743849999999998</v>
      </c>
    </row>
    <row r="647" spans="1:71" x14ac:dyDescent="0.2">
      <c r="A647" s="12">
        <v>43135</v>
      </c>
      <c r="B647" s="13">
        <v>16.842790000000001</v>
      </c>
      <c r="C647" s="13">
        <v>0</v>
      </c>
      <c r="D647" s="13">
        <v>9.9499899999999997</v>
      </c>
      <c r="E647" s="13">
        <v>13.93953</v>
      </c>
      <c r="F647" s="13">
        <v>14.384539999999999</v>
      </c>
      <c r="G647" s="13">
        <v>6.0007299999999999</v>
      </c>
      <c r="H647" s="13">
        <v>10.878539999999999</v>
      </c>
      <c r="I647" s="13">
        <v>6.7849399999999997</v>
      </c>
      <c r="J647" s="13">
        <v>16.481030000000001</v>
      </c>
      <c r="K647" s="13">
        <v>9.9372000000000007</v>
      </c>
      <c r="L647" s="13">
        <v>3.2571099999999999</v>
      </c>
      <c r="M647" s="13">
        <v>0</v>
      </c>
      <c r="N647" s="13">
        <v>14.589219999999999</v>
      </c>
      <c r="O647" s="13">
        <v>20.296510000000001</v>
      </c>
      <c r="P647" s="13">
        <v>73.813559999999995</v>
      </c>
      <c r="Q647" s="13">
        <v>23.858519999999999</v>
      </c>
      <c r="R647" s="13">
        <v>25.529789999999998</v>
      </c>
      <c r="S647" s="13">
        <v>28.952369999999998</v>
      </c>
      <c r="T647" s="13">
        <v>24.191079999999999</v>
      </c>
      <c r="U647" s="13">
        <v>21.36965</v>
      </c>
      <c r="V647" s="13">
        <v>25.26324</v>
      </c>
      <c r="W647" s="13">
        <v>8.4904399999999995</v>
      </c>
      <c r="X647" s="13">
        <v>0</v>
      </c>
      <c r="Y647" s="13">
        <v>17.524329999999999</v>
      </c>
      <c r="Z647" s="13">
        <v>23.622319999999998</v>
      </c>
      <c r="AA647" s="13">
        <v>9.9061000000000003</v>
      </c>
      <c r="AB647" s="13">
        <v>0</v>
      </c>
      <c r="AC647" s="13">
        <v>14.768599999999999</v>
      </c>
      <c r="AD647" s="13">
        <v>23.593219999999999</v>
      </c>
      <c r="AE647" s="13">
        <v>20.457509999999999</v>
      </c>
      <c r="AF647" s="13">
        <v>16.994160000000001</v>
      </c>
      <c r="AG647" s="13">
        <v>10.394740000000001</v>
      </c>
      <c r="AH647" s="13">
        <v>0</v>
      </c>
      <c r="AI647" s="13">
        <v>11.8407</v>
      </c>
      <c r="AJ647" s="13">
        <v>21.339449999999999</v>
      </c>
      <c r="AK647" s="13">
        <v>20.56878</v>
      </c>
      <c r="AL647" s="13">
        <v>24.175470000000001</v>
      </c>
      <c r="AM647" s="13">
        <v>58.663539999999998</v>
      </c>
      <c r="AN647" s="13">
        <v>70.995980000000003</v>
      </c>
      <c r="AO647" s="13">
        <v>0</v>
      </c>
      <c r="AP647" s="13">
        <v>13.57687</v>
      </c>
      <c r="AQ647" s="13">
        <v>46.180019999999999</v>
      </c>
      <c r="AR647" s="13">
        <v>17.23733</v>
      </c>
      <c r="AS647" s="13">
        <v>2.8594200000000001</v>
      </c>
      <c r="AT647" s="13">
        <v>4.8125799999999996</v>
      </c>
      <c r="AU647" s="13">
        <v>5.1013999999999999</v>
      </c>
      <c r="AV647" s="13">
        <v>141.07543999999999</v>
      </c>
      <c r="AW647" s="13">
        <v>17.52008</v>
      </c>
      <c r="AX647" s="13">
        <v>27.333369999999999</v>
      </c>
      <c r="AY647" s="13">
        <v>20.345770000000002</v>
      </c>
      <c r="AZ647" s="13">
        <v>28.327999999999999</v>
      </c>
      <c r="BA647" s="13">
        <v>0</v>
      </c>
      <c r="BB647" s="13" t="s">
        <v>1115</v>
      </c>
      <c r="BC647" s="13">
        <v>6.2636099999999999</v>
      </c>
      <c r="BD647" s="13">
        <v>73.075620000000001</v>
      </c>
      <c r="BE647" s="13">
        <v>10.98049</v>
      </c>
      <c r="BF647" s="13">
        <v>10.82694</v>
      </c>
      <c r="BG647" s="13">
        <v>53.763440000000003</v>
      </c>
      <c r="BH647" s="13">
        <v>15.689310000000001</v>
      </c>
      <c r="BI647" s="13">
        <v>54.72578</v>
      </c>
      <c r="BJ647" s="13">
        <v>18.525459999999999</v>
      </c>
      <c r="BK647" s="13">
        <v>17.724779999999999</v>
      </c>
      <c r="BL647" s="13">
        <v>6.6170999999999998</v>
      </c>
      <c r="BM647" s="13">
        <v>15.89404</v>
      </c>
      <c r="BN647" s="13">
        <v>0</v>
      </c>
      <c r="BO647" s="13">
        <v>11.575430000000001</v>
      </c>
      <c r="BP647" s="13">
        <v>158.92729</v>
      </c>
      <c r="BQ647" s="13">
        <v>9.9610400000000006</v>
      </c>
      <c r="BR647" s="13">
        <v>7.0655700000000001</v>
      </c>
      <c r="BS647" s="13">
        <v>16.981359999999999</v>
      </c>
    </row>
    <row r="648" spans="1:71" x14ac:dyDescent="0.2">
      <c r="A648" s="12">
        <v>43134</v>
      </c>
      <c r="B648" s="13">
        <v>16.842790000000001</v>
      </c>
      <c r="C648" s="13">
        <v>0</v>
      </c>
      <c r="D648" s="13">
        <v>9.9499899999999997</v>
      </c>
      <c r="E648" s="13">
        <v>13.93953</v>
      </c>
      <c r="F648" s="13">
        <v>14.384539999999999</v>
      </c>
      <c r="G648" s="13">
        <v>6.0007299999999999</v>
      </c>
      <c r="H648" s="13">
        <v>10.878539999999999</v>
      </c>
      <c r="I648" s="13">
        <v>6.7849399999999997</v>
      </c>
      <c r="J648" s="13">
        <v>16.481030000000001</v>
      </c>
      <c r="K648" s="13">
        <v>9.9372000000000007</v>
      </c>
      <c r="L648" s="13">
        <v>3.2571099999999999</v>
      </c>
      <c r="M648" s="13">
        <v>0</v>
      </c>
      <c r="N648" s="13">
        <v>14.589219999999999</v>
      </c>
      <c r="O648" s="13">
        <v>20.296510000000001</v>
      </c>
      <c r="P648" s="13">
        <v>73.813559999999995</v>
      </c>
      <c r="Q648" s="13">
        <v>23.858519999999999</v>
      </c>
      <c r="R648" s="13">
        <v>25.529789999999998</v>
      </c>
      <c r="S648" s="13">
        <v>28.952369999999998</v>
      </c>
      <c r="T648" s="13">
        <v>24.191079999999999</v>
      </c>
      <c r="U648" s="13">
        <v>21.36965</v>
      </c>
      <c r="V648" s="13">
        <v>25.26324</v>
      </c>
      <c r="W648" s="13">
        <v>8.4904399999999995</v>
      </c>
      <c r="X648" s="13">
        <v>0</v>
      </c>
      <c r="Y648" s="13">
        <v>17.524329999999999</v>
      </c>
      <c r="Z648" s="13">
        <v>23.622319999999998</v>
      </c>
      <c r="AA648" s="13">
        <v>9.9061000000000003</v>
      </c>
      <c r="AB648" s="13">
        <v>0</v>
      </c>
      <c r="AC648" s="13">
        <v>14.768599999999999</v>
      </c>
      <c r="AD648" s="13">
        <v>23.593219999999999</v>
      </c>
      <c r="AE648" s="13">
        <v>20.457509999999999</v>
      </c>
      <c r="AF648" s="13">
        <v>16.994160000000001</v>
      </c>
      <c r="AG648" s="13">
        <v>10.394740000000001</v>
      </c>
      <c r="AH648" s="13">
        <v>0</v>
      </c>
      <c r="AI648" s="13">
        <v>11.8407</v>
      </c>
      <c r="AJ648" s="13">
        <v>21.339449999999999</v>
      </c>
      <c r="AK648" s="13">
        <v>20.56878</v>
      </c>
      <c r="AL648" s="13">
        <v>24.175470000000001</v>
      </c>
      <c r="AM648" s="13">
        <v>58.663539999999998</v>
      </c>
      <c r="AN648" s="13">
        <v>70.995980000000003</v>
      </c>
      <c r="AO648" s="13">
        <v>0</v>
      </c>
      <c r="AP648" s="13">
        <v>13.57687</v>
      </c>
      <c r="AQ648" s="13">
        <v>46.180019999999999</v>
      </c>
      <c r="AR648" s="13">
        <v>17.23733</v>
      </c>
      <c r="AS648" s="13">
        <v>2.8594200000000001</v>
      </c>
      <c r="AT648" s="13">
        <v>4.8125799999999996</v>
      </c>
      <c r="AU648" s="13">
        <v>5.1013999999999999</v>
      </c>
      <c r="AV648" s="13">
        <v>141.07543999999999</v>
      </c>
      <c r="AW648" s="13">
        <v>17.52008</v>
      </c>
      <c r="AX648" s="13">
        <v>27.333369999999999</v>
      </c>
      <c r="AY648" s="13">
        <v>20.345770000000002</v>
      </c>
      <c r="AZ648" s="13">
        <v>28.327999999999999</v>
      </c>
      <c r="BA648" s="13">
        <v>0</v>
      </c>
      <c r="BB648" s="13" t="s">
        <v>1115</v>
      </c>
      <c r="BC648" s="13">
        <v>6.2636099999999999</v>
      </c>
      <c r="BD648" s="13">
        <v>73.075620000000001</v>
      </c>
      <c r="BE648" s="13">
        <v>10.98049</v>
      </c>
      <c r="BF648" s="13">
        <v>10.82694</v>
      </c>
      <c r="BG648" s="13">
        <v>53.763440000000003</v>
      </c>
      <c r="BH648" s="13">
        <v>15.689310000000001</v>
      </c>
      <c r="BI648" s="13">
        <v>54.72578</v>
      </c>
      <c r="BJ648" s="13">
        <v>18.525459999999999</v>
      </c>
      <c r="BK648" s="13">
        <v>17.724779999999999</v>
      </c>
      <c r="BL648" s="13">
        <v>6.6170999999999998</v>
      </c>
      <c r="BM648" s="13">
        <v>15.89404</v>
      </c>
      <c r="BN648" s="13">
        <v>0</v>
      </c>
      <c r="BO648" s="13">
        <v>11.575430000000001</v>
      </c>
      <c r="BP648" s="13">
        <v>158.92729</v>
      </c>
      <c r="BQ648" s="13">
        <v>9.9610400000000006</v>
      </c>
      <c r="BR648" s="13">
        <v>7.0655700000000001</v>
      </c>
      <c r="BS648" s="13">
        <v>16.981359999999999</v>
      </c>
    </row>
    <row r="649" spans="1:71" x14ac:dyDescent="0.2">
      <c r="A649" s="12">
        <v>43133</v>
      </c>
      <c r="B649" s="13">
        <v>16.842790000000001</v>
      </c>
      <c r="C649" s="13">
        <v>0</v>
      </c>
      <c r="D649" s="13">
        <v>9.9499899999999997</v>
      </c>
      <c r="E649" s="13">
        <v>13.93953</v>
      </c>
      <c r="F649" s="13">
        <v>14.384539999999999</v>
      </c>
      <c r="G649" s="13">
        <v>6.0007299999999999</v>
      </c>
      <c r="H649" s="13">
        <v>10.878539999999999</v>
      </c>
      <c r="I649" s="13">
        <v>6.7849399999999997</v>
      </c>
      <c r="J649" s="13">
        <v>16.481030000000001</v>
      </c>
      <c r="K649" s="13">
        <v>9.9372000000000007</v>
      </c>
      <c r="L649" s="13">
        <v>3.2571099999999999</v>
      </c>
      <c r="M649" s="13">
        <v>0</v>
      </c>
      <c r="N649" s="13">
        <v>14.589219999999999</v>
      </c>
      <c r="O649" s="13">
        <v>20.296510000000001</v>
      </c>
      <c r="P649" s="13">
        <v>73.813559999999995</v>
      </c>
      <c r="Q649" s="13">
        <v>23.858519999999999</v>
      </c>
      <c r="R649" s="13">
        <v>25.529789999999998</v>
      </c>
      <c r="S649" s="13">
        <v>28.952369999999998</v>
      </c>
      <c r="T649" s="13">
        <v>24.191079999999999</v>
      </c>
      <c r="U649" s="13">
        <v>21.36965</v>
      </c>
      <c r="V649" s="13">
        <v>25.26324</v>
      </c>
      <c r="W649" s="13">
        <v>8.4904399999999995</v>
      </c>
      <c r="X649" s="13">
        <v>0</v>
      </c>
      <c r="Y649" s="13">
        <v>17.524329999999999</v>
      </c>
      <c r="Z649" s="13">
        <v>23.622319999999998</v>
      </c>
      <c r="AA649" s="13">
        <v>9.9061000000000003</v>
      </c>
      <c r="AB649" s="13">
        <v>0</v>
      </c>
      <c r="AC649" s="13">
        <v>14.768599999999999</v>
      </c>
      <c r="AD649" s="13">
        <v>23.593219999999999</v>
      </c>
      <c r="AE649" s="13">
        <v>20.457509999999999</v>
      </c>
      <c r="AF649" s="13">
        <v>16.994160000000001</v>
      </c>
      <c r="AG649" s="13">
        <v>10.394740000000001</v>
      </c>
      <c r="AH649" s="13">
        <v>0</v>
      </c>
      <c r="AI649" s="13">
        <v>11.8407</v>
      </c>
      <c r="AJ649" s="13">
        <v>21.339449999999999</v>
      </c>
      <c r="AK649" s="13">
        <v>20.56878</v>
      </c>
      <c r="AL649" s="13">
        <v>24.175470000000001</v>
      </c>
      <c r="AM649" s="13">
        <v>58.663539999999998</v>
      </c>
      <c r="AN649" s="13">
        <v>70.995980000000003</v>
      </c>
      <c r="AO649" s="13">
        <v>0</v>
      </c>
      <c r="AP649" s="13">
        <v>13.57687</v>
      </c>
      <c r="AQ649" s="13">
        <v>46.180019999999999</v>
      </c>
      <c r="AR649" s="13">
        <v>17.23733</v>
      </c>
      <c r="AS649" s="13">
        <v>2.8594200000000001</v>
      </c>
      <c r="AT649" s="13">
        <v>4.8125799999999996</v>
      </c>
      <c r="AU649" s="13">
        <v>5.1013999999999999</v>
      </c>
      <c r="AV649" s="13">
        <v>141.07543999999999</v>
      </c>
      <c r="AW649" s="13">
        <v>17.52008</v>
      </c>
      <c r="AX649" s="13">
        <v>27.333369999999999</v>
      </c>
      <c r="AY649" s="13">
        <v>20.345770000000002</v>
      </c>
      <c r="AZ649" s="13">
        <v>28.327999999999999</v>
      </c>
      <c r="BA649" s="13">
        <v>0</v>
      </c>
      <c r="BB649" s="13" t="s">
        <v>1115</v>
      </c>
      <c r="BC649" s="13">
        <v>6.2636099999999999</v>
      </c>
      <c r="BD649" s="13">
        <v>73.075620000000001</v>
      </c>
      <c r="BE649" s="13">
        <v>10.98049</v>
      </c>
      <c r="BF649" s="13">
        <v>10.82694</v>
      </c>
      <c r="BG649" s="13">
        <v>53.763440000000003</v>
      </c>
      <c r="BH649" s="13">
        <v>15.689310000000001</v>
      </c>
      <c r="BI649" s="13">
        <v>54.72578</v>
      </c>
      <c r="BJ649" s="13">
        <v>18.525459999999999</v>
      </c>
      <c r="BK649" s="13">
        <v>17.724779999999999</v>
      </c>
      <c r="BL649" s="13">
        <v>6.6170999999999998</v>
      </c>
      <c r="BM649" s="13">
        <v>15.89404</v>
      </c>
      <c r="BN649" s="13">
        <v>0</v>
      </c>
      <c r="BO649" s="13">
        <v>11.575430000000001</v>
      </c>
      <c r="BP649" s="13">
        <v>158.92729</v>
      </c>
      <c r="BQ649" s="13">
        <v>9.9610400000000006</v>
      </c>
      <c r="BR649" s="13">
        <v>7.0655700000000001</v>
      </c>
      <c r="BS649" s="13">
        <v>16.981359999999999</v>
      </c>
    </row>
    <row r="650" spans="1:71" x14ac:dyDescent="0.2">
      <c r="A650" s="12">
        <v>43132</v>
      </c>
      <c r="B650" s="13">
        <v>16.7986</v>
      </c>
      <c r="C650" s="13">
        <v>0</v>
      </c>
      <c r="D650" s="13">
        <v>10.03552</v>
      </c>
      <c r="E650" s="13">
        <v>14.070119999999999</v>
      </c>
      <c r="F650" s="13">
        <v>14.557029999999999</v>
      </c>
      <c r="G650" s="13">
        <v>6.0352399999999999</v>
      </c>
      <c r="H650" s="13">
        <v>10.878539999999999</v>
      </c>
      <c r="I650" s="13">
        <v>6.7138799999999996</v>
      </c>
      <c r="J650" s="13">
        <v>16.481030000000001</v>
      </c>
      <c r="K650" s="13">
        <v>10.1509</v>
      </c>
      <c r="L650" s="13">
        <v>3.2616299999999998</v>
      </c>
      <c r="M650" s="13">
        <v>0</v>
      </c>
      <c r="N650" s="13">
        <v>14.55639</v>
      </c>
      <c r="O650" s="13">
        <v>20.417680000000001</v>
      </c>
      <c r="P650" s="13">
        <v>73.728809999999996</v>
      </c>
      <c r="Q650" s="13">
        <v>23.830480000000001</v>
      </c>
      <c r="R650" s="13">
        <v>25.913699999999999</v>
      </c>
      <c r="S650" s="13">
        <v>29.412739999999999</v>
      </c>
      <c r="T650" s="13">
        <v>24.295490000000001</v>
      </c>
      <c r="U650" s="13">
        <v>21.36965</v>
      </c>
      <c r="V650" s="13">
        <v>25.479959999999998</v>
      </c>
      <c r="W650" s="13">
        <v>8.5373999999999999</v>
      </c>
      <c r="X650" s="13">
        <v>0</v>
      </c>
      <c r="Y650" s="13">
        <v>17.603269999999998</v>
      </c>
      <c r="Z650" s="13">
        <v>23.44989</v>
      </c>
      <c r="AA650" s="13">
        <v>10</v>
      </c>
      <c r="AB650" s="13">
        <v>0</v>
      </c>
      <c r="AC650" s="13">
        <v>14.83761</v>
      </c>
      <c r="AD650" s="13">
        <v>23.322949999999999</v>
      </c>
      <c r="AE650" s="13">
        <v>19.71256</v>
      </c>
      <c r="AF650" s="13">
        <v>16.943580000000001</v>
      </c>
      <c r="AG650" s="13">
        <v>10.65957</v>
      </c>
      <c r="AH650" s="13">
        <v>0</v>
      </c>
      <c r="AI650" s="13">
        <v>11.75234</v>
      </c>
      <c r="AJ650" s="13">
        <v>21.704239999999999</v>
      </c>
      <c r="AK650" s="13">
        <v>20.501000000000001</v>
      </c>
      <c r="AL650" s="13">
        <v>24.175470000000001</v>
      </c>
      <c r="AM650" s="13">
        <v>57.330280000000002</v>
      </c>
      <c r="AN650" s="13">
        <v>65.397729999999996</v>
      </c>
      <c r="AO650" s="13">
        <v>0</v>
      </c>
      <c r="AP650" s="13">
        <v>13.793519999999999</v>
      </c>
      <c r="AQ650" s="13">
        <v>46.180019999999999</v>
      </c>
      <c r="AR650" s="13">
        <v>17.538679999999999</v>
      </c>
      <c r="AS650" s="13">
        <v>2.8820299999999999</v>
      </c>
      <c r="AT650" s="13">
        <v>4.9189299999999996</v>
      </c>
      <c r="AU650" s="13">
        <v>5.1703299999999999</v>
      </c>
      <c r="AV650" s="13">
        <v>276.00848999999999</v>
      </c>
      <c r="AW650" s="13">
        <v>17.750610000000002</v>
      </c>
      <c r="AX650" s="13">
        <v>27.584129999999998</v>
      </c>
      <c r="AY650" s="13">
        <v>20.565719999999999</v>
      </c>
      <c r="AZ650" s="13">
        <v>28.43571</v>
      </c>
      <c r="BA650" s="13">
        <v>0</v>
      </c>
      <c r="BB650" s="13" t="s">
        <v>1115</v>
      </c>
      <c r="BC650" s="13">
        <v>6.2636099999999999</v>
      </c>
      <c r="BD650" s="13">
        <v>73.996750000000006</v>
      </c>
      <c r="BE650" s="13">
        <v>11.05949</v>
      </c>
      <c r="BF650" s="13">
        <v>11.054069999999999</v>
      </c>
      <c r="BG650" s="13">
        <v>54.014670000000002</v>
      </c>
      <c r="BH650" s="13">
        <v>15.48555</v>
      </c>
      <c r="BI650" s="13">
        <v>54.641590000000001</v>
      </c>
      <c r="BJ650" s="13">
        <v>18.525459999999999</v>
      </c>
      <c r="BK650" s="13">
        <v>17.724779999999999</v>
      </c>
      <c r="BL650" s="13">
        <v>6.6751399999999999</v>
      </c>
      <c r="BM650" s="13">
        <v>15.83517</v>
      </c>
      <c r="BN650" s="13">
        <v>0</v>
      </c>
      <c r="BO650" s="13">
        <v>11.717460000000001</v>
      </c>
      <c r="BP650" s="13">
        <v>158.92729</v>
      </c>
      <c r="BQ650" s="13">
        <v>9.9610400000000006</v>
      </c>
      <c r="BR650" s="13">
        <v>7.0158100000000001</v>
      </c>
      <c r="BS650" s="13">
        <v>16.981359999999999</v>
      </c>
    </row>
    <row r="651" spans="1:71" x14ac:dyDescent="0.2">
      <c r="A651" s="12">
        <v>43131</v>
      </c>
      <c r="B651" s="13">
        <v>16.66602</v>
      </c>
      <c r="C651" s="13">
        <v>0</v>
      </c>
      <c r="D651" s="13">
        <v>10.09254</v>
      </c>
      <c r="E651" s="13">
        <v>14.070119999999999</v>
      </c>
      <c r="F651" s="13">
        <v>14.3375</v>
      </c>
      <c r="G651" s="13">
        <v>5.9722200000000001</v>
      </c>
      <c r="H651" s="13">
        <v>11.016249999999999</v>
      </c>
      <c r="I651" s="13">
        <v>6.6344500000000002</v>
      </c>
      <c r="J651" s="13">
        <v>16.481030000000001</v>
      </c>
      <c r="K651" s="13">
        <v>10.25775</v>
      </c>
      <c r="L651" s="13">
        <v>3.2526000000000002</v>
      </c>
      <c r="M651" s="13">
        <v>0</v>
      </c>
      <c r="N651" s="13">
        <v>14.563689999999999</v>
      </c>
      <c r="O651" s="13">
        <v>20.417680000000001</v>
      </c>
      <c r="P651" s="13">
        <v>73.474580000000003</v>
      </c>
      <c r="Q651" s="13">
        <v>23.830480000000001</v>
      </c>
      <c r="R651" s="13">
        <v>25.913699999999999</v>
      </c>
      <c r="S651" s="13">
        <v>28.92679</v>
      </c>
      <c r="T651" s="13">
        <v>24.199110000000001</v>
      </c>
      <c r="U651" s="13">
        <v>21.257429999999999</v>
      </c>
      <c r="V651" s="13">
        <v>25.387080000000001</v>
      </c>
      <c r="W651" s="13">
        <v>8.59375</v>
      </c>
      <c r="X651" s="13">
        <v>0</v>
      </c>
      <c r="Y651" s="13">
        <v>17.603269999999998</v>
      </c>
      <c r="Z651" s="13">
        <v>23.83785</v>
      </c>
      <c r="AA651" s="13">
        <v>10.0939</v>
      </c>
      <c r="AB651" s="13">
        <v>0</v>
      </c>
      <c r="AC651" s="13">
        <v>14.49255</v>
      </c>
      <c r="AD651" s="13">
        <v>23.082709999999999</v>
      </c>
      <c r="AE651" s="13">
        <v>19.483350000000002</v>
      </c>
      <c r="AF651" s="13">
        <v>17.044740000000001</v>
      </c>
      <c r="AG651" s="13">
        <v>10.59337</v>
      </c>
      <c r="AH651" s="13">
        <v>0</v>
      </c>
      <c r="AI651" s="13">
        <v>11.663970000000001</v>
      </c>
      <c r="AJ651" s="13">
        <v>21.704239999999999</v>
      </c>
      <c r="AK651" s="13">
        <v>20.45017</v>
      </c>
      <c r="AL651" s="13">
        <v>23.861499999999999</v>
      </c>
      <c r="AM651" s="13">
        <v>57.59693</v>
      </c>
      <c r="AN651" s="13">
        <v>63.61647</v>
      </c>
      <c r="AO651" s="13">
        <v>0</v>
      </c>
      <c r="AP651" s="13">
        <v>13.721299999999999</v>
      </c>
      <c r="AQ651" s="13">
        <v>46.180019999999999</v>
      </c>
      <c r="AR651" s="13">
        <v>17.418140000000001</v>
      </c>
      <c r="AS651" s="13">
        <v>2.8933300000000002</v>
      </c>
      <c r="AT651" s="13">
        <v>4.9189299999999996</v>
      </c>
      <c r="AU651" s="13">
        <v>5.04549</v>
      </c>
      <c r="AV651" s="13">
        <v>273.88535000000002</v>
      </c>
      <c r="AW651" s="13">
        <v>17.612290000000002</v>
      </c>
      <c r="AX651" s="13">
        <v>27.834900000000001</v>
      </c>
      <c r="AY651" s="13">
        <v>20.455749999999998</v>
      </c>
      <c r="AZ651" s="13">
        <v>28.43571</v>
      </c>
      <c r="BA651" s="13">
        <v>0</v>
      </c>
      <c r="BB651" s="13" t="s">
        <v>1115</v>
      </c>
      <c r="BC651" s="13">
        <v>6.3117900000000002</v>
      </c>
      <c r="BD651" s="13">
        <v>74.303790000000006</v>
      </c>
      <c r="BE651" s="13">
        <v>10.98049</v>
      </c>
      <c r="BF651" s="13">
        <v>11.054069999999999</v>
      </c>
      <c r="BG651" s="13">
        <v>54.014670000000002</v>
      </c>
      <c r="BH651" s="13">
        <v>15.48555</v>
      </c>
      <c r="BI651" s="13">
        <v>54.641590000000001</v>
      </c>
      <c r="BJ651" s="13">
        <v>18.67249</v>
      </c>
      <c r="BK651" s="13">
        <v>17.724779999999999</v>
      </c>
      <c r="BL651" s="13">
        <v>6.6170999999999998</v>
      </c>
      <c r="BM651" s="13">
        <v>15.83517</v>
      </c>
      <c r="BN651" s="13">
        <v>0</v>
      </c>
      <c r="BO651" s="13">
        <v>11.575430000000001</v>
      </c>
      <c r="BP651" s="13">
        <v>158.92729</v>
      </c>
      <c r="BQ651" s="13">
        <v>10.02835</v>
      </c>
      <c r="BR651" s="13">
        <v>7.0158100000000001</v>
      </c>
      <c r="BS651" s="13">
        <v>16.981359999999999</v>
      </c>
    </row>
    <row r="652" spans="1:71" x14ac:dyDescent="0.2">
      <c r="A652" s="12">
        <v>43130</v>
      </c>
      <c r="B652" s="13">
        <v>16.66602</v>
      </c>
      <c r="C652" s="13">
        <v>0</v>
      </c>
      <c r="D652" s="13">
        <v>10.17807</v>
      </c>
      <c r="E652" s="13">
        <v>14.13541</v>
      </c>
      <c r="F652" s="13">
        <v>14.374090000000001</v>
      </c>
      <c r="G652" s="13">
        <v>6.0172299999999996</v>
      </c>
      <c r="H652" s="13">
        <v>11.05067</v>
      </c>
      <c r="I652" s="13">
        <v>6.6668500000000002</v>
      </c>
      <c r="J652" s="13">
        <v>16.481030000000001</v>
      </c>
      <c r="K652" s="13">
        <v>10.33789</v>
      </c>
      <c r="L652" s="13">
        <v>3.23001</v>
      </c>
      <c r="M652" s="13">
        <v>0</v>
      </c>
      <c r="N652" s="13">
        <v>14.625690000000001</v>
      </c>
      <c r="O652" s="13">
        <v>20.478269999999998</v>
      </c>
      <c r="P652" s="13">
        <v>74.322029999999998</v>
      </c>
      <c r="Q652" s="13">
        <v>23.830480000000001</v>
      </c>
      <c r="R652" s="13">
        <v>26.105650000000001</v>
      </c>
      <c r="S652" s="13">
        <v>29.284859999999998</v>
      </c>
      <c r="T652" s="13">
        <v>24.399899999999999</v>
      </c>
      <c r="U652" s="13">
        <v>21.257429999999999</v>
      </c>
      <c r="V652" s="13">
        <v>25.387080000000001</v>
      </c>
      <c r="W652" s="13">
        <v>8.6407100000000003</v>
      </c>
      <c r="X652" s="13">
        <v>0</v>
      </c>
      <c r="Y652" s="13">
        <v>17.682210000000001</v>
      </c>
      <c r="Z652" s="13">
        <v>24.268920000000001</v>
      </c>
      <c r="AA652" s="13">
        <v>10.51643</v>
      </c>
      <c r="AB652" s="13">
        <v>0</v>
      </c>
      <c r="AC652" s="13">
        <v>14.2165</v>
      </c>
      <c r="AD652" s="13">
        <v>23.162790000000001</v>
      </c>
      <c r="AE652" s="13">
        <v>19.769870000000001</v>
      </c>
      <c r="AF652" s="13">
        <v>17.095310000000001</v>
      </c>
      <c r="AG652" s="13">
        <v>10.46095</v>
      </c>
      <c r="AH652" s="13">
        <v>0</v>
      </c>
      <c r="AI652" s="13">
        <v>11.75234</v>
      </c>
      <c r="AJ652" s="13">
        <v>21.444310000000002</v>
      </c>
      <c r="AK652" s="13">
        <v>20.41629</v>
      </c>
      <c r="AL652" s="13">
        <v>24.175470000000001</v>
      </c>
      <c r="AM652" s="13">
        <v>57.06362</v>
      </c>
      <c r="AN652" s="13">
        <v>64.379869999999997</v>
      </c>
      <c r="AO652" s="13">
        <v>0</v>
      </c>
      <c r="AP652" s="13">
        <v>13.865740000000001</v>
      </c>
      <c r="AQ652" s="13">
        <v>46.180019999999999</v>
      </c>
      <c r="AR652" s="13">
        <v>17.598949999999999</v>
      </c>
      <c r="AS652" s="13">
        <v>2.90463</v>
      </c>
      <c r="AT652" s="13">
        <v>4.9189299999999996</v>
      </c>
      <c r="AU652" s="13">
        <v>5.0678099999999997</v>
      </c>
      <c r="AV652" s="13">
        <v>273.88535000000002</v>
      </c>
      <c r="AW652" s="13">
        <v>17.6584</v>
      </c>
      <c r="AX652" s="13">
        <v>27.834900000000001</v>
      </c>
      <c r="AY652" s="13">
        <v>20.455749999999998</v>
      </c>
      <c r="AZ652" s="13">
        <v>28.327999999999999</v>
      </c>
      <c r="BA652" s="13">
        <v>0</v>
      </c>
      <c r="BB652" s="13" t="s">
        <v>1115</v>
      </c>
      <c r="BC652" s="13">
        <v>6.2154299999999996</v>
      </c>
      <c r="BD652" s="13">
        <v>73.689700000000002</v>
      </c>
      <c r="BE652" s="13">
        <v>10.98049</v>
      </c>
      <c r="BF652" s="13">
        <v>11.12979</v>
      </c>
      <c r="BG652" s="13">
        <v>52.256050000000002</v>
      </c>
      <c r="BH652" s="13">
        <v>15.587429999999999</v>
      </c>
      <c r="BI652" s="13">
        <v>54.473199999999999</v>
      </c>
      <c r="BJ652" s="13">
        <v>18.598980000000001</v>
      </c>
      <c r="BK652" s="13">
        <v>17.635259999999999</v>
      </c>
      <c r="BL652" s="13">
        <v>6.7331899999999996</v>
      </c>
      <c r="BM652" s="13">
        <v>15.83517</v>
      </c>
      <c r="BN652" s="13">
        <v>0</v>
      </c>
      <c r="BO652" s="13">
        <v>11.717460000000001</v>
      </c>
      <c r="BP652" s="13">
        <v>165.03988000000001</v>
      </c>
      <c r="BQ652" s="13">
        <v>10.095649999999999</v>
      </c>
      <c r="BR652" s="13">
        <v>7.0158100000000001</v>
      </c>
      <c r="BS652" s="13">
        <v>16.981359999999999</v>
      </c>
    </row>
    <row r="653" spans="1:71" x14ac:dyDescent="0.2">
      <c r="A653" s="12">
        <v>43129</v>
      </c>
      <c r="B653" s="13">
        <v>16.785969999999999</v>
      </c>
      <c r="C653" s="13">
        <v>0</v>
      </c>
      <c r="D653" s="13">
        <v>10.292109999999999</v>
      </c>
      <c r="E653" s="13">
        <v>14.30951</v>
      </c>
      <c r="F653" s="13">
        <v>14.572710000000001</v>
      </c>
      <c r="G653" s="13">
        <v>6.0067300000000001</v>
      </c>
      <c r="H653" s="13">
        <v>11.11952</v>
      </c>
      <c r="I653" s="13">
        <v>6.75359</v>
      </c>
      <c r="J653" s="13">
        <v>16.481030000000001</v>
      </c>
      <c r="K653" s="13">
        <v>10.284470000000001</v>
      </c>
      <c r="L653" s="13">
        <v>3.24356</v>
      </c>
      <c r="M653" s="13">
        <v>0</v>
      </c>
      <c r="N653" s="13">
        <v>14.640280000000001</v>
      </c>
      <c r="O653" s="13">
        <v>20.53886</v>
      </c>
      <c r="P653" s="13">
        <v>75.08475</v>
      </c>
      <c r="Q653" s="13">
        <v>23.746379999999998</v>
      </c>
      <c r="R653" s="13">
        <v>26.105650000000001</v>
      </c>
      <c r="S653" s="13">
        <v>29.336010000000002</v>
      </c>
      <c r="T653" s="13">
        <v>24.263359999999999</v>
      </c>
      <c r="U653" s="13">
        <v>21.56202</v>
      </c>
      <c r="V653" s="13">
        <v>25.63475</v>
      </c>
      <c r="W653" s="13">
        <v>8.6782800000000009</v>
      </c>
      <c r="X653" s="13">
        <v>0</v>
      </c>
      <c r="Y653" s="13">
        <v>17.524329999999999</v>
      </c>
      <c r="Z653" s="13">
        <v>24.355129999999999</v>
      </c>
      <c r="AA653" s="13">
        <v>10.469480000000001</v>
      </c>
      <c r="AB653" s="13">
        <v>0</v>
      </c>
      <c r="AC653" s="13">
        <v>14.28552</v>
      </c>
      <c r="AD653" s="13">
        <v>23.222850000000001</v>
      </c>
      <c r="AE653" s="13">
        <v>19.941780000000001</v>
      </c>
      <c r="AF653" s="13">
        <v>16.994160000000001</v>
      </c>
      <c r="AG653" s="13">
        <v>10.72578</v>
      </c>
      <c r="AH653" s="13">
        <v>0</v>
      </c>
      <c r="AI653" s="13">
        <v>11.884880000000001</v>
      </c>
      <c r="AJ653" s="13">
        <v>21.184380000000001</v>
      </c>
      <c r="AK653" s="13">
        <v>20.56878</v>
      </c>
      <c r="AL653" s="13">
        <v>24.175470000000001</v>
      </c>
      <c r="AM653" s="13">
        <v>55.997010000000003</v>
      </c>
      <c r="AN653" s="13">
        <v>64.125399999999999</v>
      </c>
      <c r="AO653" s="13">
        <v>0</v>
      </c>
      <c r="AP653" s="13">
        <v>13.865740000000001</v>
      </c>
      <c r="AQ653" s="13">
        <v>46.990200000000002</v>
      </c>
      <c r="AR653" s="13">
        <v>17.840029999999999</v>
      </c>
      <c r="AS653" s="13">
        <v>2.9272399999999998</v>
      </c>
      <c r="AT653" s="13">
        <v>4.9455200000000001</v>
      </c>
      <c r="AU653" s="13">
        <v>5.1124599999999996</v>
      </c>
      <c r="AV653" s="13">
        <v>278.13162999999997</v>
      </c>
      <c r="AW653" s="13">
        <v>17.750610000000002</v>
      </c>
      <c r="AX653" s="13">
        <v>28.085660000000001</v>
      </c>
      <c r="AY653" s="13">
        <v>20.675699999999999</v>
      </c>
      <c r="AZ653" s="13">
        <v>28.220289999999999</v>
      </c>
      <c r="BA653" s="13">
        <v>0</v>
      </c>
      <c r="BB653" s="13" t="s">
        <v>1115</v>
      </c>
      <c r="BC653" s="13">
        <v>6.3358800000000004</v>
      </c>
      <c r="BD653" s="13">
        <v>73.382660000000001</v>
      </c>
      <c r="BE653" s="13">
        <v>11.21748</v>
      </c>
      <c r="BF653" s="13">
        <v>11.12979</v>
      </c>
      <c r="BG653" s="13">
        <v>52.507289999999998</v>
      </c>
      <c r="BH653" s="13">
        <v>15.689310000000001</v>
      </c>
      <c r="BI653" s="13">
        <v>54.557389999999998</v>
      </c>
      <c r="BJ653" s="13">
        <v>18.745999999999999</v>
      </c>
      <c r="BK653" s="13">
        <v>17.90382</v>
      </c>
      <c r="BL653" s="13">
        <v>6.7331899999999996</v>
      </c>
      <c r="BM653" s="13">
        <v>15.952909999999999</v>
      </c>
      <c r="BN653" s="13">
        <v>0</v>
      </c>
      <c r="BO653" s="13">
        <v>11.64645</v>
      </c>
      <c r="BP653" s="13">
        <v>166.56801999999999</v>
      </c>
      <c r="BQ653" s="13">
        <v>10.095649999999999</v>
      </c>
      <c r="BR653" s="13">
        <v>7.1153300000000002</v>
      </c>
      <c r="BS653" s="13">
        <v>17.218859999999999</v>
      </c>
    </row>
    <row r="654" spans="1:71" x14ac:dyDescent="0.2">
      <c r="A654" s="12">
        <v>43128</v>
      </c>
      <c r="B654" s="13">
        <v>16.77966</v>
      </c>
      <c r="C654" s="13">
        <v>0</v>
      </c>
      <c r="D654" s="13">
        <v>10.2636</v>
      </c>
      <c r="E654" s="13">
        <v>14.18981</v>
      </c>
      <c r="F654" s="13">
        <v>14.572710000000001</v>
      </c>
      <c r="G654" s="13">
        <v>6.0247400000000004</v>
      </c>
      <c r="H654" s="13">
        <v>11.016249999999999</v>
      </c>
      <c r="I654" s="13">
        <v>6.75359</v>
      </c>
      <c r="J654" s="13">
        <v>16.660170000000001</v>
      </c>
      <c r="K654" s="13">
        <v>10.25775</v>
      </c>
      <c r="L654" s="13">
        <v>3.23001</v>
      </c>
      <c r="M654" s="13">
        <v>0</v>
      </c>
      <c r="N654" s="13">
        <v>14.81535</v>
      </c>
      <c r="O654" s="13">
        <v>20.660029999999999</v>
      </c>
      <c r="P654" s="13">
        <v>73.135589999999993</v>
      </c>
      <c r="Q654" s="13">
        <v>24.082809999999998</v>
      </c>
      <c r="R654" s="13">
        <v>26.489560000000001</v>
      </c>
      <c r="S654" s="13">
        <v>29.233709999999999</v>
      </c>
      <c r="T654" s="13">
        <v>24.568560000000002</v>
      </c>
      <c r="U654" s="13">
        <v>21.145209999999999</v>
      </c>
      <c r="V654" s="13">
        <v>25.479959999999998</v>
      </c>
      <c r="W654" s="13">
        <v>8.6688899999999993</v>
      </c>
      <c r="X654" s="13">
        <v>0</v>
      </c>
      <c r="Y654" s="13">
        <v>17.287520000000001</v>
      </c>
      <c r="Z654" s="13">
        <v>24.355129999999999</v>
      </c>
      <c r="AA654" s="13">
        <v>10.51643</v>
      </c>
      <c r="AB654" s="13">
        <v>0</v>
      </c>
      <c r="AC654" s="13">
        <v>14.28552</v>
      </c>
      <c r="AD654" s="13">
        <v>23.413039999999999</v>
      </c>
      <c r="AE654" s="13">
        <v>19.769870000000001</v>
      </c>
      <c r="AF654" s="13">
        <v>17.095310000000001</v>
      </c>
      <c r="AG654" s="13">
        <v>10.59337</v>
      </c>
      <c r="AH654" s="13">
        <v>0</v>
      </c>
      <c r="AI654" s="13">
        <v>11.884880000000001</v>
      </c>
      <c r="AJ654" s="13">
        <v>21.184380000000001</v>
      </c>
      <c r="AK654" s="13">
        <v>20.63655</v>
      </c>
      <c r="AL654" s="13">
        <v>24.175470000000001</v>
      </c>
      <c r="AM654" s="13">
        <v>56.530320000000003</v>
      </c>
      <c r="AN654" s="13">
        <v>64.888800000000003</v>
      </c>
      <c r="AO654" s="13">
        <v>0</v>
      </c>
      <c r="AP654" s="13">
        <v>13.721299999999999</v>
      </c>
      <c r="AQ654" s="13">
        <v>46.58511</v>
      </c>
      <c r="AR654" s="13">
        <v>17.77976</v>
      </c>
      <c r="AS654" s="13">
        <v>2.8933300000000002</v>
      </c>
      <c r="AT654" s="13">
        <v>4.9987000000000004</v>
      </c>
      <c r="AU654" s="13">
        <v>5.1347899999999997</v>
      </c>
      <c r="AV654" s="13">
        <v>276.00848999999999</v>
      </c>
      <c r="AW654" s="13">
        <v>17.704499999999999</v>
      </c>
      <c r="AX654" s="13">
        <v>28.085660000000001</v>
      </c>
      <c r="AY654" s="13">
        <v>20.785679999999999</v>
      </c>
      <c r="AZ654" s="13">
        <v>28.327999999999999</v>
      </c>
      <c r="BA654" s="13">
        <v>0</v>
      </c>
      <c r="BB654" s="13" t="s">
        <v>1115</v>
      </c>
      <c r="BC654" s="13">
        <v>6.2395199999999997</v>
      </c>
      <c r="BD654" s="13">
        <v>74.303790000000006</v>
      </c>
      <c r="BE654" s="13">
        <v>11.21748</v>
      </c>
      <c r="BF654" s="13">
        <v>11.432639999999999</v>
      </c>
      <c r="BG654" s="13">
        <v>53.009749999999997</v>
      </c>
      <c r="BH654" s="13">
        <v>15.38367</v>
      </c>
      <c r="BI654" s="13">
        <v>54.978360000000002</v>
      </c>
      <c r="BJ654" s="13">
        <v>18.525459999999999</v>
      </c>
      <c r="BK654" s="13">
        <v>17.724779999999999</v>
      </c>
      <c r="BL654" s="13">
        <v>6.6751399999999999</v>
      </c>
      <c r="BM654" s="13">
        <v>15.89404</v>
      </c>
      <c r="BN654" s="13">
        <v>0</v>
      </c>
      <c r="BO654" s="13">
        <v>11.78848</v>
      </c>
      <c r="BP654" s="13">
        <v>166.56801999999999</v>
      </c>
      <c r="BQ654" s="13">
        <v>10.230259999999999</v>
      </c>
      <c r="BR654" s="13">
        <v>7.0655700000000001</v>
      </c>
      <c r="BS654" s="13">
        <v>16.981359999999999</v>
      </c>
    </row>
    <row r="655" spans="1:71" x14ac:dyDescent="0.2">
      <c r="A655" s="12">
        <v>43127</v>
      </c>
      <c r="B655" s="13">
        <v>16.77966</v>
      </c>
      <c r="C655" s="13">
        <v>0</v>
      </c>
      <c r="D655" s="13">
        <v>10.2636</v>
      </c>
      <c r="E655" s="13">
        <v>14.18981</v>
      </c>
      <c r="F655" s="13">
        <v>14.572710000000001</v>
      </c>
      <c r="G655" s="13">
        <v>6.0247400000000004</v>
      </c>
      <c r="H655" s="13">
        <v>11.016249999999999</v>
      </c>
      <c r="I655" s="13">
        <v>6.75359</v>
      </c>
      <c r="J655" s="13">
        <v>16.660170000000001</v>
      </c>
      <c r="K655" s="13">
        <v>10.25775</v>
      </c>
      <c r="L655" s="13">
        <v>3.23001</v>
      </c>
      <c r="M655" s="13">
        <v>0</v>
      </c>
      <c r="N655" s="13">
        <v>14.81535</v>
      </c>
      <c r="O655" s="13">
        <v>20.660029999999999</v>
      </c>
      <c r="P655" s="13">
        <v>73.135589999999993</v>
      </c>
      <c r="Q655" s="13">
        <v>24.082809999999998</v>
      </c>
      <c r="R655" s="13">
        <v>26.489560000000001</v>
      </c>
      <c r="S655" s="13">
        <v>29.233709999999999</v>
      </c>
      <c r="T655" s="13">
        <v>24.568560000000002</v>
      </c>
      <c r="U655" s="13">
        <v>21.145209999999999</v>
      </c>
      <c r="V655" s="13">
        <v>25.479959999999998</v>
      </c>
      <c r="W655" s="13">
        <v>8.6688899999999993</v>
      </c>
      <c r="X655" s="13">
        <v>0</v>
      </c>
      <c r="Y655" s="13">
        <v>17.287520000000001</v>
      </c>
      <c r="Z655" s="13">
        <v>24.355129999999999</v>
      </c>
      <c r="AA655" s="13">
        <v>10.51643</v>
      </c>
      <c r="AB655" s="13">
        <v>0</v>
      </c>
      <c r="AC655" s="13">
        <v>14.28552</v>
      </c>
      <c r="AD655" s="13">
        <v>23.413039999999999</v>
      </c>
      <c r="AE655" s="13">
        <v>19.769870000000001</v>
      </c>
      <c r="AF655" s="13">
        <v>17.095310000000001</v>
      </c>
      <c r="AG655" s="13">
        <v>10.59337</v>
      </c>
      <c r="AH655" s="13">
        <v>0</v>
      </c>
      <c r="AI655" s="13">
        <v>11.884880000000001</v>
      </c>
      <c r="AJ655" s="13">
        <v>21.184380000000001</v>
      </c>
      <c r="AK655" s="13">
        <v>20.63655</v>
      </c>
      <c r="AL655" s="13">
        <v>24.175470000000001</v>
      </c>
      <c r="AM655" s="13">
        <v>56.530320000000003</v>
      </c>
      <c r="AN655" s="13">
        <v>64.888800000000003</v>
      </c>
      <c r="AO655" s="13">
        <v>0</v>
      </c>
      <c r="AP655" s="13">
        <v>13.721299999999999</v>
      </c>
      <c r="AQ655" s="13">
        <v>46.58511</v>
      </c>
      <c r="AR655" s="13">
        <v>17.77976</v>
      </c>
      <c r="AS655" s="13">
        <v>2.8933300000000002</v>
      </c>
      <c r="AT655" s="13">
        <v>4.9987000000000004</v>
      </c>
      <c r="AU655" s="13">
        <v>5.1347899999999997</v>
      </c>
      <c r="AV655" s="13">
        <v>276.00848999999999</v>
      </c>
      <c r="AW655" s="13">
        <v>17.704499999999999</v>
      </c>
      <c r="AX655" s="13">
        <v>28.085660000000001</v>
      </c>
      <c r="AY655" s="13">
        <v>20.785679999999999</v>
      </c>
      <c r="AZ655" s="13">
        <v>28.327999999999999</v>
      </c>
      <c r="BA655" s="13">
        <v>0</v>
      </c>
      <c r="BB655" s="13" t="s">
        <v>1115</v>
      </c>
      <c r="BC655" s="13">
        <v>6.2395199999999997</v>
      </c>
      <c r="BD655" s="13">
        <v>74.303790000000006</v>
      </c>
      <c r="BE655" s="13">
        <v>11.21748</v>
      </c>
      <c r="BF655" s="13">
        <v>11.432639999999999</v>
      </c>
      <c r="BG655" s="13">
        <v>53.009749999999997</v>
      </c>
      <c r="BH655" s="13">
        <v>15.38367</v>
      </c>
      <c r="BI655" s="13">
        <v>54.978360000000002</v>
      </c>
      <c r="BJ655" s="13">
        <v>18.525459999999999</v>
      </c>
      <c r="BK655" s="13">
        <v>17.724779999999999</v>
      </c>
      <c r="BL655" s="13">
        <v>6.6751399999999999</v>
      </c>
      <c r="BM655" s="13">
        <v>15.89404</v>
      </c>
      <c r="BN655" s="13">
        <v>0</v>
      </c>
      <c r="BO655" s="13">
        <v>11.78848</v>
      </c>
      <c r="BP655" s="13">
        <v>166.56801999999999</v>
      </c>
      <c r="BQ655" s="13">
        <v>10.230259999999999</v>
      </c>
      <c r="BR655" s="13">
        <v>7.0655700000000001</v>
      </c>
      <c r="BS655" s="13">
        <v>16.981359999999999</v>
      </c>
    </row>
    <row r="656" spans="1:71" x14ac:dyDescent="0.2">
      <c r="A656" s="12">
        <v>43126</v>
      </c>
      <c r="B656" s="13">
        <v>16.77966</v>
      </c>
      <c r="C656" s="13">
        <v>0</v>
      </c>
      <c r="D656" s="13">
        <v>10.2636</v>
      </c>
      <c r="E656" s="13">
        <v>14.18981</v>
      </c>
      <c r="F656" s="13">
        <v>14.572710000000001</v>
      </c>
      <c r="G656" s="13">
        <v>6.0247400000000004</v>
      </c>
      <c r="H656" s="13">
        <v>11.016249999999999</v>
      </c>
      <c r="I656" s="13">
        <v>6.75359</v>
      </c>
      <c r="J656" s="13">
        <v>16.660170000000001</v>
      </c>
      <c r="K656" s="13">
        <v>10.25775</v>
      </c>
      <c r="L656" s="13">
        <v>3.23001</v>
      </c>
      <c r="M656" s="13">
        <v>0</v>
      </c>
      <c r="N656" s="13">
        <v>14.81535</v>
      </c>
      <c r="O656" s="13">
        <v>20.660029999999999</v>
      </c>
      <c r="P656" s="13">
        <v>73.135589999999993</v>
      </c>
      <c r="Q656" s="13">
        <v>24.082809999999998</v>
      </c>
      <c r="R656" s="13">
        <v>26.489560000000001</v>
      </c>
      <c r="S656" s="13">
        <v>29.233709999999999</v>
      </c>
      <c r="T656" s="13">
        <v>24.568560000000002</v>
      </c>
      <c r="U656" s="13">
        <v>21.145209999999999</v>
      </c>
      <c r="V656" s="13">
        <v>25.479959999999998</v>
      </c>
      <c r="W656" s="13">
        <v>8.6688899999999993</v>
      </c>
      <c r="X656" s="13">
        <v>0</v>
      </c>
      <c r="Y656" s="13">
        <v>17.287520000000001</v>
      </c>
      <c r="Z656" s="13">
        <v>24.355129999999999</v>
      </c>
      <c r="AA656" s="13">
        <v>10.51643</v>
      </c>
      <c r="AB656" s="13">
        <v>0</v>
      </c>
      <c r="AC656" s="13">
        <v>14.28552</v>
      </c>
      <c r="AD656" s="13">
        <v>23.413039999999999</v>
      </c>
      <c r="AE656" s="13">
        <v>19.769870000000001</v>
      </c>
      <c r="AF656" s="13">
        <v>17.095310000000001</v>
      </c>
      <c r="AG656" s="13">
        <v>10.59337</v>
      </c>
      <c r="AH656" s="13">
        <v>0</v>
      </c>
      <c r="AI656" s="13">
        <v>11.884880000000001</v>
      </c>
      <c r="AJ656" s="13">
        <v>21.184380000000001</v>
      </c>
      <c r="AK656" s="13">
        <v>20.63655</v>
      </c>
      <c r="AL656" s="13">
        <v>24.175470000000001</v>
      </c>
      <c r="AM656" s="13">
        <v>56.530320000000003</v>
      </c>
      <c r="AN656" s="13">
        <v>64.888800000000003</v>
      </c>
      <c r="AO656" s="13">
        <v>0</v>
      </c>
      <c r="AP656" s="13">
        <v>13.721299999999999</v>
      </c>
      <c r="AQ656" s="13">
        <v>46.58511</v>
      </c>
      <c r="AR656" s="13">
        <v>17.77976</v>
      </c>
      <c r="AS656" s="13">
        <v>2.8933300000000002</v>
      </c>
      <c r="AT656" s="13">
        <v>4.9987000000000004</v>
      </c>
      <c r="AU656" s="13">
        <v>5.1347899999999997</v>
      </c>
      <c r="AV656" s="13">
        <v>276.00848999999999</v>
      </c>
      <c r="AW656" s="13">
        <v>17.704499999999999</v>
      </c>
      <c r="AX656" s="13">
        <v>28.085660000000001</v>
      </c>
      <c r="AY656" s="13">
        <v>20.785679999999999</v>
      </c>
      <c r="AZ656" s="13">
        <v>28.327999999999999</v>
      </c>
      <c r="BA656" s="13">
        <v>0</v>
      </c>
      <c r="BB656" s="13" t="s">
        <v>1115</v>
      </c>
      <c r="BC656" s="13">
        <v>6.2395199999999997</v>
      </c>
      <c r="BD656" s="13">
        <v>74.303790000000006</v>
      </c>
      <c r="BE656" s="13">
        <v>11.21748</v>
      </c>
      <c r="BF656" s="13">
        <v>11.432639999999999</v>
      </c>
      <c r="BG656" s="13">
        <v>53.009749999999997</v>
      </c>
      <c r="BH656" s="13">
        <v>15.38367</v>
      </c>
      <c r="BI656" s="13">
        <v>54.978360000000002</v>
      </c>
      <c r="BJ656" s="13">
        <v>18.525459999999999</v>
      </c>
      <c r="BK656" s="13">
        <v>17.724779999999999</v>
      </c>
      <c r="BL656" s="13">
        <v>6.6751399999999999</v>
      </c>
      <c r="BM656" s="13">
        <v>15.89404</v>
      </c>
      <c r="BN656" s="13">
        <v>0</v>
      </c>
      <c r="BO656" s="13">
        <v>11.78848</v>
      </c>
      <c r="BP656" s="13">
        <v>166.56801999999999</v>
      </c>
      <c r="BQ656" s="13">
        <v>10.230259999999999</v>
      </c>
      <c r="BR656" s="13">
        <v>7.0655700000000001</v>
      </c>
      <c r="BS656" s="13">
        <v>16.981359999999999</v>
      </c>
    </row>
    <row r="657" spans="1:71" x14ac:dyDescent="0.2">
      <c r="A657" s="12">
        <v>43125</v>
      </c>
      <c r="B657" s="13">
        <v>16.8996</v>
      </c>
      <c r="C657" s="13">
        <v>0</v>
      </c>
      <c r="D657" s="13">
        <v>10.32062</v>
      </c>
      <c r="E657" s="13">
        <v>14.26599</v>
      </c>
      <c r="F657" s="13">
        <v>14.624980000000001</v>
      </c>
      <c r="G657" s="13">
        <v>6.06975</v>
      </c>
      <c r="H657" s="13">
        <v>11.05067</v>
      </c>
      <c r="I657" s="13">
        <v>6.6804300000000003</v>
      </c>
      <c r="J657" s="13">
        <v>16.660170000000001</v>
      </c>
      <c r="K657" s="13">
        <v>10.25775</v>
      </c>
      <c r="L657" s="13">
        <v>3.2390400000000001</v>
      </c>
      <c r="M657" s="13">
        <v>0</v>
      </c>
      <c r="N657" s="13">
        <v>14.89194</v>
      </c>
      <c r="O657" s="13">
        <v>20.72062</v>
      </c>
      <c r="P657" s="13">
        <v>72.711860000000001</v>
      </c>
      <c r="Q657" s="13">
        <v>24.026730000000001</v>
      </c>
      <c r="R657" s="13">
        <v>26.105650000000001</v>
      </c>
      <c r="S657" s="13">
        <v>29.387170000000001</v>
      </c>
      <c r="T657" s="13">
        <v>24.319590000000002</v>
      </c>
      <c r="U657" s="13">
        <v>21.161239999999999</v>
      </c>
      <c r="V657" s="13">
        <v>25.2942</v>
      </c>
      <c r="W657" s="13">
        <v>8.7158499999999997</v>
      </c>
      <c r="X657" s="13">
        <v>0</v>
      </c>
      <c r="Y657" s="13">
        <v>17.36646</v>
      </c>
      <c r="Z657" s="13">
        <v>24.44134</v>
      </c>
      <c r="AA657" s="13">
        <v>10.469480000000001</v>
      </c>
      <c r="AB657" s="13">
        <v>0</v>
      </c>
      <c r="AC657" s="13">
        <v>14.423539999999999</v>
      </c>
      <c r="AD657" s="13">
        <v>23.443069999999999</v>
      </c>
      <c r="AE657" s="13">
        <v>19.769870000000001</v>
      </c>
      <c r="AF657" s="13">
        <v>16.943580000000001</v>
      </c>
      <c r="AG657" s="13">
        <v>10.52716</v>
      </c>
      <c r="AH657" s="13">
        <v>0</v>
      </c>
      <c r="AI657" s="13">
        <v>11.92906</v>
      </c>
      <c r="AJ657" s="13">
        <v>21.119389999999999</v>
      </c>
      <c r="AK657" s="13">
        <v>20.653490000000001</v>
      </c>
      <c r="AL657" s="13">
        <v>24.175470000000001</v>
      </c>
      <c r="AM657" s="13">
        <v>56.263669999999998</v>
      </c>
      <c r="AN657" s="13">
        <v>64.888800000000003</v>
      </c>
      <c r="AO657" s="13">
        <v>0</v>
      </c>
      <c r="AP657" s="13">
        <v>13.57687</v>
      </c>
      <c r="AQ657" s="13">
        <v>47.800370000000001</v>
      </c>
      <c r="AR657" s="13">
        <v>17.900300000000001</v>
      </c>
      <c r="AS657" s="13">
        <v>2.90463</v>
      </c>
      <c r="AT657" s="13">
        <v>4.7594000000000003</v>
      </c>
      <c r="AU657" s="13">
        <v>5.1347899999999997</v>
      </c>
      <c r="AV657" s="13">
        <v>278.13162999999997</v>
      </c>
      <c r="AW657" s="13">
        <v>17.6584</v>
      </c>
      <c r="AX657" s="13">
        <v>28.58719</v>
      </c>
      <c r="AY657" s="13">
        <v>20.675699999999999</v>
      </c>
      <c r="AZ657" s="13">
        <v>28.327999999999999</v>
      </c>
      <c r="BA657" s="13">
        <v>0</v>
      </c>
      <c r="BB657" s="13" t="s">
        <v>1115</v>
      </c>
      <c r="BC657" s="13">
        <v>6.1913400000000003</v>
      </c>
      <c r="BD657" s="13">
        <v>74.610830000000007</v>
      </c>
      <c r="BE657" s="13">
        <v>11.29646</v>
      </c>
      <c r="BF657" s="13">
        <v>11.35693</v>
      </c>
      <c r="BG657" s="13">
        <v>53.009749999999997</v>
      </c>
      <c r="BH657" s="13">
        <v>15.38367</v>
      </c>
      <c r="BI657" s="13">
        <v>54.978360000000002</v>
      </c>
      <c r="BJ657" s="13">
        <v>18.525459999999999</v>
      </c>
      <c r="BK657" s="13">
        <v>17.456230000000001</v>
      </c>
      <c r="BL657" s="13">
        <v>6.6751399999999999</v>
      </c>
      <c r="BM657" s="13">
        <v>15.952909999999999</v>
      </c>
      <c r="BN657" s="13">
        <v>0</v>
      </c>
      <c r="BO657" s="13">
        <v>11.717460000000001</v>
      </c>
      <c r="BP657" s="13">
        <v>166.56801999999999</v>
      </c>
      <c r="BQ657" s="13">
        <v>10.095649999999999</v>
      </c>
      <c r="BR657" s="13">
        <v>7.0655700000000001</v>
      </c>
      <c r="BS657" s="13">
        <v>16.86261</v>
      </c>
    </row>
    <row r="658" spans="1:71" x14ac:dyDescent="0.2">
      <c r="A658" s="12">
        <v>43124</v>
      </c>
      <c r="B658" s="13">
        <v>17.15212</v>
      </c>
      <c r="C658" s="13">
        <v>0</v>
      </c>
      <c r="D658" s="13">
        <v>10.37764</v>
      </c>
      <c r="E658" s="13">
        <v>14.46186</v>
      </c>
      <c r="F658" s="13">
        <v>14.834059999999999</v>
      </c>
      <c r="G658" s="13">
        <v>6.1192700000000002</v>
      </c>
      <c r="H658" s="13">
        <v>11.05067</v>
      </c>
      <c r="I658" s="13">
        <v>6.7776300000000003</v>
      </c>
      <c r="J658" s="13">
        <v>16.660170000000001</v>
      </c>
      <c r="K658" s="13">
        <v>10.284470000000001</v>
      </c>
      <c r="L658" s="13">
        <v>3.2119399999999998</v>
      </c>
      <c r="M658" s="13">
        <v>0</v>
      </c>
      <c r="N658" s="13">
        <v>14.93571</v>
      </c>
      <c r="O658" s="13">
        <v>20.962959999999999</v>
      </c>
      <c r="P658" s="13">
        <v>18.477599999999999</v>
      </c>
      <c r="Q658" s="13">
        <v>23.970659999999999</v>
      </c>
      <c r="R658" s="13">
        <v>26.681509999999999</v>
      </c>
      <c r="S658" s="13">
        <v>29.31044</v>
      </c>
      <c r="T658" s="13">
        <v>24.383839999999999</v>
      </c>
      <c r="U658" s="13">
        <v>21.289490000000001</v>
      </c>
      <c r="V658" s="13">
        <v>26.006270000000001</v>
      </c>
      <c r="W658" s="13">
        <v>8.76281</v>
      </c>
      <c r="X658" s="13">
        <v>0</v>
      </c>
      <c r="Y658" s="13">
        <v>17.603269999999998</v>
      </c>
      <c r="Z658" s="13">
        <v>24.69998</v>
      </c>
      <c r="AA658" s="13">
        <v>10.469480000000001</v>
      </c>
      <c r="AB658" s="13">
        <v>0</v>
      </c>
      <c r="AC658" s="13">
        <v>14.63058</v>
      </c>
      <c r="AD658" s="13">
        <v>23.823440000000002</v>
      </c>
      <c r="AE658" s="13">
        <v>19.88448</v>
      </c>
      <c r="AF658" s="13">
        <v>16.943580000000001</v>
      </c>
      <c r="AG658" s="13">
        <v>10.59337</v>
      </c>
      <c r="AH658" s="13">
        <v>0</v>
      </c>
      <c r="AI658" s="13">
        <v>11.884880000000001</v>
      </c>
      <c r="AJ658" s="13">
        <v>21.249359999999999</v>
      </c>
      <c r="AK658" s="13">
        <v>20.721260000000001</v>
      </c>
      <c r="AL658" s="13">
        <v>24.175470000000001</v>
      </c>
      <c r="AM658" s="13">
        <v>56.796970000000002</v>
      </c>
      <c r="AN658" s="13">
        <v>64.125399999999999</v>
      </c>
      <c r="AO658" s="13">
        <v>0</v>
      </c>
      <c r="AP658" s="13">
        <v>13.649089999999999</v>
      </c>
      <c r="AQ658" s="13">
        <v>47.39528</v>
      </c>
      <c r="AR658" s="13">
        <v>18.02084</v>
      </c>
      <c r="AS658" s="13">
        <v>2.90463</v>
      </c>
      <c r="AT658" s="13">
        <v>4.8657599999999999</v>
      </c>
      <c r="AU658" s="13">
        <v>5.1794399999999996</v>
      </c>
      <c r="AV658" s="13">
        <v>282.37792000000002</v>
      </c>
      <c r="AW658" s="13">
        <v>17.704499999999999</v>
      </c>
      <c r="AX658" s="13">
        <v>28.58719</v>
      </c>
      <c r="AY658" s="13">
        <v>20.675699999999999</v>
      </c>
      <c r="AZ658" s="13">
        <v>28.43571</v>
      </c>
      <c r="BA658" s="13">
        <v>0</v>
      </c>
      <c r="BB658" s="13" t="s">
        <v>1115</v>
      </c>
      <c r="BC658" s="13">
        <v>6.2395199999999997</v>
      </c>
      <c r="BD658" s="13">
        <v>74.917869999999994</v>
      </c>
      <c r="BE658" s="13">
        <v>11.29646</v>
      </c>
      <c r="BF658" s="13">
        <v>11.432639999999999</v>
      </c>
      <c r="BG658" s="13">
        <v>53.512210000000003</v>
      </c>
      <c r="BH658" s="13">
        <v>15.2818</v>
      </c>
      <c r="BI658" s="13">
        <v>55.230939999999997</v>
      </c>
      <c r="BJ658" s="13">
        <v>18.598980000000001</v>
      </c>
      <c r="BK658" s="13">
        <v>17.90382</v>
      </c>
      <c r="BL658" s="13">
        <v>6.7331899999999996</v>
      </c>
      <c r="BM658" s="13">
        <v>15.952909999999999</v>
      </c>
      <c r="BN658" s="13">
        <v>0</v>
      </c>
      <c r="BO658" s="13">
        <v>11.859489999999999</v>
      </c>
      <c r="BP658" s="13">
        <v>160.45544000000001</v>
      </c>
      <c r="BQ658" s="13">
        <v>10.02835</v>
      </c>
      <c r="BR658" s="13">
        <v>7.0158100000000001</v>
      </c>
      <c r="BS658" s="13">
        <v>16.86261</v>
      </c>
    </row>
    <row r="659" spans="1:71" x14ac:dyDescent="0.2">
      <c r="A659" s="12">
        <v>43123</v>
      </c>
      <c r="B659" s="13">
        <v>16.94379</v>
      </c>
      <c r="C659" s="13">
        <v>0</v>
      </c>
      <c r="D659" s="13">
        <v>10.292109999999999</v>
      </c>
      <c r="E659" s="13">
        <v>14.407450000000001</v>
      </c>
      <c r="F659" s="13">
        <v>14.82883</v>
      </c>
      <c r="G659" s="13">
        <v>6.1267699999999996</v>
      </c>
      <c r="H659" s="13">
        <v>11.05067</v>
      </c>
      <c r="I659" s="13">
        <v>6.74</v>
      </c>
      <c r="J659" s="13">
        <v>16.570599999999999</v>
      </c>
      <c r="K659" s="13">
        <v>10.284470000000001</v>
      </c>
      <c r="L659" s="13">
        <v>3.1983899999999998</v>
      </c>
      <c r="M659" s="13">
        <v>0</v>
      </c>
      <c r="N659" s="13">
        <v>14.589219999999999</v>
      </c>
      <c r="O659" s="13">
        <v>20.72062</v>
      </c>
      <c r="P659" s="13">
        <v>18.606069999999999</v>
      </c>
      <c r="Q659" s="13">
        <v>24.082809999999998</v>
      </c>
      <c r="R659" s="13">
        <v>25.529789999999998</v>
      </c>
      <c r="S659" s="13">
        <v>28.64545</v>
      </c>
      <c r="T659" s="13">
        <v>24.608720000000002</v>
      </c>
      <c r="U659" s="13">
        <v>21.321549999999998</v>
      </c>
      <c r="V659" s="13">
        <v>26.28491</v>
      </c>
      <c r="W659" s="13">
        <v>8.7252399999999994</v>
      </c>
      <c r="X659" s="13">
        <v>0</v>
      </c>
      <c r="Y659" s="13">
        <v>17.524329999999999</v>
      </c>
      <c r="Z659" s="13">
        <v>24.613769999999999</v>
      </c>
      <c r="AA659" s="13">
        <v>10.51643</v>
      </c>
      <c r="AB659" s="13">
        <v>0</v>
      </c>
      <c r="AC659" s="13">
        <v>14.83761</v>
      </c>
      <c r="AD659" s="13">
        <v>23.923539999999999</v>
      </c>
      <c r="AE659" s="13">
        <v>20.170999999999999</v>
      </c>
      <c r="AF659" s="13">
        <v>16.994160000000001</v>
      </c>
      <c r="AG659" s="13">
        <v>10.52716</v>
      </c>
      <c r="AH659" s="13">
        <v>0</v>
      </c>
      <c r="AI659" s="13">
        <v>11.8407</v>
      </c>
      <c r="AJ659" s="13">
        <v>21.119389999999999</v>
      </c>
      <c r="AK659" s="13">
        <v>20.60266</v>
      </c>
      <c r="AL659" s="13">
        <v>24.175470000000001</v>
      </c>
      <c r="AM659" s="13">
        <v>56.796970000000002</v>
      </c>
      <c r="AN659" s="13">
        <v>65.397729999999996</v>
      </c>
      <c r="AO659" s="13">
        <v>0</v>
      </c>
      <c r="AP659" s="13">
        <v>13.57687</v>
      </c>
      <c r="AQ659" s="13">
        <v>46.990200000000002</v>
      </c>
      <c r="AR659" s="13">
        <v>17.900300000000001</v>
      </c>
      <c r="AS659" s="13">
        <v>2.9159299999999999</v>
      </c>
      <c r="AT659" s="13">
        <v>4.8923399999999999</v>
      </c>
      <c r="AU659" s="13">
        <v>5.2017600000000002</v>
      </c>
      <c r="AV659" s="13">
        <v>278.13162999999997</v>
      </c>
      <c r="AW659" s="13">
        <v>17.750610000000002</v>
      </c>
      <c r="AX659" s="13">
        <v>28.58719</v>
      </c>
      <c r="AY659" s="13">
        <v>20.675699999999999</v>
      </c>
      <c r="AZ659" s="13">
        <v>28.220289999999999</v>
      </c>
      <c r="BA659" s="13">
        <v>0</v>
      </c>
      <c r="BB659" s="13" t="s">
        <v>1115</v>
      </c>
      <c r="BC659" s="13">
        <v>6.1913400000000003</v>
      </c>
      <c r="BD659" s="13">
        <v>73.996750000000006</v>
      </c>
      <c r="BE659" s="13">
        <v>11.37547</v>
      </c>
      <c r="BF659" s="13">
        <v>11.50835</v>
      </c>
      <c r="BG659" s="13">
        <v>53.763440000000003</v>
      </c>
      <c r="BH659" s="13">
        <v>15.38367</v>
      </c>
      <c r="BI659" s="13">
        <v>55.146749999999997</v>
      </c>
      <c r="BJ659" s="13">
        <v>18.598980000000001</v>
      </c>
      <c r="BK659" s="13">
        <v>17.90382</v>
      </c>
      <c r="BL659" s="13">
        <v>6.7331899999999996</v>
      </c>
      <c r="BM659" s="13">
        <v>15.952909999999999</v>
      </c>
      <c r="BN659" s="13">
        <v>0</v>
      </c>
      <c r="BO659" s="13">
        <v>11.859489999999999</v>
      </c>
      <c r="BP659" s="13">
        <v>152.81469999999999</v>
      </c>
      <c r="BQ659" s="13">
        <v>10.02835</v>
      </c>
      <c r="BR659" s="13">
        <v>7.0158100000000001</v>
      </c>
      <c r="BS659" s="13">
        <v>16.86261</v>
      </c>
    </row>
    <row r="660" spans="1:71" x14ac:dyDescent="0.2">
      <c r="A660" s="12">
        <v>43122</v>
      </c>
      <c r="B660" s="13">
        <v>16.691279999999999</v>
      </c>
      <c r="C660" s="13">
        <v>0</v>
      </c>
      <c r="D660" s="13">
        <v>10.32062</v>
      </c>
      <c r="E660" s="13">
        <v>14.320399999999999</v>
      </c>
      <c r="F660" s="13">
        <v>14.60407</v>
      </c>
      <c r="G660" s="13">
        <v>6.1642900000000003</v>
      </c>
      <c r="H660" s="13">
        <v>10.981820000000001</v>
      </c>
      <c r="I660" s="13">
        <v>6.8455599999999999</v>
      </c>
      <c r="J660" s="13">
        <v>16.481030000000001</v>
      </c>
      <c r="K660" s="13">
        <v>10.23104</v>
      </c>
      <c r="L660" s="13">
        <v>3.2164600000000001</v>
      </c>
      <c r="M660" s="13">
        <v>0</v>
      </c>
      <c r="N660" s="13">
        <v>14.48709</v>
      </c>
      <c r="O660" s="13">
        <v>20.357099999999999</v>
      </c>
      <c r="P660" s="13">
        <v>17.74963</v>
      </c>
      <c r="Q660" s="13">
        <v>23.830480000000001</v>
      </c>
      <c r="R660" s="13">
        <v>25.529789999999998</v>
      </c>
      <c r="S660" s="13">
        <v>28.41527</v>
      </c>
      <c r="T660" s="13">
        <v>24.65691</v>
      </c>
      <c r="U660" s="13">
        <v>21.321549999999998</v>
      </c>
      <c r="V660" s="13">
        <v>25.851469999999999</v>
      </c>
      <c r="W660" s="13">
        <v>8.6876700000000007</v>
      </c>
      <c r="X660" s="13">
        <v>0</v>
      </c>
      <c r="Y660" s="13">
        <v>17.682210000000001</v>
      </c>
      <c r="Z660" s="13">
        <v>25.08794</v>
      </c>
      <c r="AA660" s="13">
        <v>10.469480000000001</v>
      </c>
      <c r="AB660" s="13">
        <v>0</v>
      </c>
      <c r="AC660" s="13">
        <v>14.49255</v>
      </c>
      <c r="AD660" s="13">
        <v>23.913530000000002</v>
      </c>
      <c r="AE660" s="13">
        <v>19.368739999999999</v>
      </c>
      <c r="AF660" s="13">
        <v>16.893000000000001</v>
      </c>
      <c r="AG660" s="13">
        <v>10.59337</v>
      </c>
      <c r="AH660" s="13">
        <v>0</v>
      </c>
      <c r="AI660" s="13">
        <v>11.8407</v>
      </c>
      <c r="AJ660" s="13">
        <v>20.79448</v>
      </c>
      <c r="AK660" s="13">
        <v>20.67043</v>
      </c>
      <c r="AL660" s="13">
        <v>23.861499999999999</v>
      </c>
      <c r="AM660" s="13">
        <v>57.06362</v>
      </c>
      <c r="AN660" s="13">
        <v>60.817340000000002</v>
      </c>
      <c r="AO660" s="13">
        <v>0</v>
      </c>
      <c r="AP660" s="13">
        <v>13.50465</v>
      </c>
      <c r="AQ660" s="13">
        <v>47.39528</v>
      </c>
      <c r="AR660" s="13">
        <v>17.840029999999999</v>
      </c>
      <c r="AS660" s="13">
        <v>2.9272399999999998</v>
      </c>
      <c r="AT660" s="13">
        <v>4.9721099999999998</v>
      </c>
      <c r="AU660" s="13">
        <v>5.1794399999999996</v>
      </c>
      <c r="AV660" s="13">
        <v>273.88535000000002</v>
      </c>
      <c r="AW660" s="13">
        <v>17.612290000000002</v>
      </c>
      <c r="AX660" s="13">
        <v>28.085660000000001</v>
      </c>
      <c r="AY660" s="13">
        <v>20.785679999999999</v>
      </c>
      <c r="AZ660" s="13">
        <v>28.220289999999999</v>
      </c>
      <c r="BA660" s="13">
        <v>0</v>
      </c>
      <c r="BB660" s="13" t="s">
        <v>1115</v>
      </c>
      <c r="BC660" s="13">
        <v>6.1672500000000001</v>
      </c>
      <c r="BD660" s="13">
        <v>73.382660000000001</v>
      </c>
      <c r="BE660" s="13">
        <v>11.21748</v>
      </c>
      <c r="BF660" s="13">
        <v>11.73549</v>
      </c>
      <c r="BG660" s="13">
        <v>52.004820000000002</v>
      </c>
      <c r="BH660" s="13">
        <v>15.48555</v>
      </c>
      <c r="BI660" s="13">
        <v>54.389009999999999</v>
      </c>
      <c r="BJ660" s="13">
        <v>18.525459999999999</v>
      </c>
      <c r="BK660" s="13">
        <v>17.724779999999999</v>
      </c>
      <c r="BL660" s="13">
        <v>6.7331899999999996</v>
      </c>
      <c r="BM660" s="13">
        <v>15.952909999999999</v>
      </c>
      <c r="BN660" s="13">
        <v>0</v>
      </c>
      <c r="BO660" s="13">
        <v>11.78848</v>
      </c>
      <c r="BP660" s="13">
        <v>151.28655000000001</v>
      </c>
      <c r="BQ660" s="13">
        <v>9.9610400000000006</v>
      </c>
      <c r="BR660" s="13">
        <v>6.9660599999999997</v>
      </c>
      <c r="BS660" s="13">
        <v>16.981359999999999</v>
      </c>
    </row>
    <row r="661" spans="1:71" x14ac:dyDescent="0.2">
      <c r="A661" s="12">
        <v>43121</v>
      </c>
      <c r="B661" s="13">
        <v>16.621829999999999</v>
      </c>
      <c r="C661" s="13">
        <v>0</v>
      </c>
      <c r="D661" s="13">
        <v>10.2636</v>
      </c>
      <c r="E661" s="13">
        <v>14.36392</v>
      </c>
      <c r="F661" s="13">
        <v>14.651109999999999</v>
      </c>
      <c r="G661" s="13">
        <v>5.9782200000000003</v>
      </c>
      <c r="H661" s="13">
        <v>10.91297</v>
      </c>
      <c r="I661" s="13">
        <v>6.5320200000000002</v>
      </c>
      <c r="J661" s="13">
        <v>16.481030000000001</v>
      </c>
      <c r="K661" s="13">
        <v>10.204330000000001</v>
      </c>
      <c r="L661" s="13">
        <v>3.2164600000000001</v>
      </c>
      <c r="M661" s="13">
        <v>0</v>
      </c>
      <c r="N661" s="13">
        <v>14.589219999999999</v>
      </c>
      <c r="O661" s="13">
        <v>20.114750000000001</v>
      </c>
      <c r="P661" s="13">
        <v>17.663989999999998</v>
      </c>
      <c r="Q661" s="13">
        <v>23.690300000000001</v>
      </c>
      <c r="R661" s="13">
        <v>25.529789999999998</v>
      </c>
      <c r="S661" s="13">
        <v>28.210660000000001</v>
      </c>
      <c r="T661" s="13">
        <v>24.721160000000001</v>
      </c>
      <c r="U661" s="13">
        <v>21.321549999999998</v>
      </c>
      <c r="V661" s="13">
        <v>24.705960000000001</v>
      </c>
      <c r="W661" s="13">
        <v>8.6313200000000005</v>
      </c>
      <c r="X661" s="13">
        <v>0</v>
      </c>
      <c r="Y661" s="13">
        <v>16.656009999999998</v>
      </c>
      <c r="Z661" s="13">
        <v>25.21726</v>
      </c>
      <c r="AA661" s="13">
        <v>10.32864</v>
      </c>
      <c r="AB661" s="13">
        <v>0</v>
      </c>
      <c r="AC661" s="13">
        <v>14.28552</v>
      </c>
      <c r="AD661" s="13">
        <v>24.323930000000001</v>
      </c>
      <c r="AE661" s="13">
        <v>19.42604</v>
      </c>
      <c r="AF661" s="13">
        <v>16.79185</v>
      </c>
      <c r="AG661" s="13">
        <v>10.8582</v>
      </c>
      <c r="AH661" s="13">
        <v>0</v>
      </c>
      <c r="AI661" s="13">
        <v>11.92906</v>
      </c>
      <c r="AJ661" s="13">
        <v>20.79448</v>
      </c>
      <c r="AK661" s="13">
        <v>20.67043</v>
      </c>
      <c r="AL661" s="13">
        <v>23.861499999999999</v>
      </c>
      <c r="AM661" s="13">
        <v>57.06362</v>
      </c>
      <c r="AN661" s="13">
        <v>58.527149999999999</v>
      </c>
      <c r="AO661" s="13">
        <v>0</v>
      </c>
      <c r="AP661" s="13">
        <v>13.50465</v>
      </c>
      <c r="AQ661" s="13">
        <v>48.99062</v>
      </c>
      <c r="AR661" s="13">
        <v>17.77976</v>
      </c>
      <c r="AS661" s="13">
        <v>2.90463</v>
      </c>
      <c r="AT661" s="13">
        <v>4.8657599999999999</v>
      </c>
      <c r="AU661" s="13">
        <v>5.1347899999999997</v>
      </c>
      <c r="AV661" s="13">
        <v>269.63907</v>
      </c>
      <c r="AW661" s="13">
        <v>17.750610000000002</v>
      </c>
      <c r="AX661" s="13">
        <v>27.834900000000001</v>
      </c>
      <c r="AY661" s="13">
        <v>20.785679999999999</v>
      </c>
      <c r="AZ661" s="13">
        <v>28.43571</v>
      </c>
      <c r="BA661" s="13">
        <v>0</v>
      </c>
      <c r="BB661" s="13" t="s">
        <v>1115</v>
      </c>
      <c r="BC661" s="13">
        <v>6.14316</v>
      </c>
      <c r="BD661" s="13">
        <v>72.461539999999999</v>
      </c>
      <c r="BE661" s="13">
        <v>10.98049</v>
      </c>
      <c r="BF661" s="13">
        <v>10.967739999999999</v>
      </c>
      <c r="BG661" s="13">
        <v>52.256050000000002</v>
      </c>
      <c r="BH661" s="13">
        <v>15.07804</v>
      </c>
      <c r="BI661" s="13">
        <v>53.968040000000002</v>
      </c>
      <c r="BJ661" s="13">
        <v>18.525459999999999</v>
      </c>
      <c r="BK661" s="13">
        <v>17.366710000000001</v>
      </c>
      <c r="BL661" s="13">
        <v>6.7331899999999996</v>
      </c>
      <c r="BM661" s="13">
        <v>16.011769999999999</v>
      </c>
      <c r="BN661" s="13">
        <v>0</v>
      </c>
      <c r="BO661" s="13">
        <v>11.717460000000001</v>
      </c>
      <c r="BP661" s="13">
        <v>151.28655000000001</v>
      </c>
      <c r="BQ661" s="13">
        <v>10.02835</v>
      </c>
      <c r="BR661" s="13">
        <v>6.9660599999999997</v>
      </c>
      <c r="BS661" s="13">
        <v>16.506350000000001</v>
      </c>
    </row>
    <row r="662" spans="1:71" x14ac:dyDescent="0.2">
      <c r="A662" s="12">
        <v>43120</v>
      </c>
      <c r="B662" s="13">
        <v>16.621829999999999</v>
      </c>
      <c r="C662" s="13">
        <v>0</v>
      </c>
      <c r="D662" s="13">
        <v>10.2636</v>
      </c>
      <c r="E662" s="13">
        <v>14.36392</v>
      </c>
      <c r="F662" s="13">
        <v>14.651109999999999</v>
      </c>
      <c r="G662" s="13">
        <v>5.9782200000000003</v>
      </c>
      <c r="H662" s="13">
        <v>10.91297</v>
      </c>
      <c r="I662" s="13">
        <v>6.5320200000000002</v>
      </c>
      <c r="J662" s="13">
        <v>16.481030000000001</v>
      </c>
      <c r="K662" s="13">
        <v>10.204330000000001</v>
      </c>
      <c r="L662" s="13">
        <v>3.2164600000000001</v>
      </c>
      <c r="M662" s="13">
        <v>0</v>
      </c>
      <c r="N662" s="13">
        <v>14.589219999999999</v>
      </c>
      <c r="O662" s="13">
        <v>20.114750000000001</v>
      </c>
      <c r="P662" s="13">
        <v>17.663989999999998</v>
      </c>
      <c r="Q662" s="13">
        <v>23.690300000000001</v>
      </c>
      <c r="R662" s="13">
        <v>25.529789999999998</v>
      </c>
      <c r="S662" s="13">
        <v>28.210660000000001</v>
      </c>
      <c r="T662" s="13">
        <v>24.721160000000001</v>
      </c>
      <c r="U662" s="13">
        <v>21.321549999999998</v>
      </c>
      <c r="V662" s="13">
        <v>24.705960000000001</v>
      </c>
      <c r="W662" s="13">
        <v>8.6313200000000005</v>
      </c>
      <c r="X662" s="13">
        <v>0</v>
      </c>
      <c r="Y662" s="13">
        <v>16.656009999999998</v>
      </c>
      <c r="Z662" s="13">
        <v>25.21726</v>
      </c>
      <c r="AA662" s="13">
        <v>10.32864</v>
      </c>
      <c r="AB662" s="13">
        <v>0</v>
      </c>
      <c r="AC662" s="13">
        <v>14.28552</v>
      </c>
      <c r="AD662" s="13">
        <v>24.323930000000001</v>
      </c>
      <c r="AE662" s="13">
        <v>19.42604</v>
      </c>
      <c r="AF662" s="13">
        <v>16.79185</v>
      </c>
      <c r="AG662" s="13">
        <v>10.8582</v>
      </c>
      <c r="AH662" s="13">
        <v>0</v>
      </c>
      <c r="AI662" s="13">
        <v>11.92906</v>
      </c>
      <c r="AJ662" s="13">
        <v>20.79448</v>
      </c>
      <c r="AK662" s="13">
        <v>20.67043</v>
      </c>
      <c r="AL662" s="13">
        <v>23.861499999999999</v>
      </c>
      <c r="AM662" s="13">
        <v>57.06362</v>
      </c>
      <c r="AN662" s="13">
        <v>58.527149999999999</v>
      </c>
      <c r="AO662" s="13">
        <v>0</v>
      </c>
      <c r="AP662" s="13">
        <v>13.50465</v>
      </c>
      <c r="AQ662" s="13">
        <v>48.99062</v>
      </c>
      <c r="AR662" s="13">
        <v>17.77976</v>
      </c>
      <c r="AS662" s="13">
        <v>2.90463</v>
      </c>
      <c r="AT662" s="13">
        <v>4.8657599999999999</v>
      </c>
      <c r="AU662" s="13">
        <v>5.1347899999999997</v>
      </c>
      <c r="AV662" s="13">
        <v>269.63907</v>
      </c>
      <c r="AW662" s="13">
        <v>17.750610000000002</v>
      </c>
      <c r="AX662" s="13">
        <v>27.834900000000001</v>
      </c>
      <c r="AY662" s="13">
        <v>20.785679999999999</v>
      </c>
      <c r="AZ662" s="13">
        <v>28.43571</v>
      </c>
      <c r="BA662" s="13">
        <v>0</v>
      </c>
      <c r="BB662" s="13" t="s">
        <v>1115</v>
      </c>
      <c r="BC662" s="13">
        <v>6.14316</v>
      </c>
      <c r="BD662" s="13">
        <v>72.461539999999999</v>
      </c>
      <c r="BE662" s="13">
        <v>10.98049</v>
      </c>
      <c r="BF662" s="13">
        <v>10.967739999999999</v>
      </c>
      <c r="BG662" s="13">
        <v>52.256050000000002</v>
      </c>
      <c r="BH662" s="13">
        <v>15.07804</v>
      </c>
      <c r="BI662" s="13">
        <v>53.968040000000002</v>
      </c>
      <c r="BJ662" s="13">
        <v>18.525459999999999</v>
      </c>
      <c r="BK662" s="13">
        <v>17.366710000000001</v>
      </c>
      <c r="BL662" s="13">
        <v>6.7331899999999996</v>
      </c>
      <c r="BM662" s="13">
        <v>16.011769999999999</v>
      </c>
      <c r="BN662" s="13">
        <v>0</v>
      </c>
      <c r="BO662" s="13">
        <v>11.717460000000001</v>
      </c>
      <c r="BP662" s="13">
        <v>151.28655000000001</v>
      </c>
      <c r="BQ662" s="13">
        <v>10.02835</v>
      </c>
      <c r="BR662" s="13">
        <v>6.9660599999999997</v>
      </c>
      <c r="BS662" s="13">
        <v>16.506350000000001</v>
      </c>
    </row>
    <row r="663" spans="1:71" x14ac:dyDescent="0.2">
      <c r="A663" s="12">
        <v>43119</v>
      </c>
      <c r="B663" s="13">
        <v>16.621829999999999</v>
      </c>
      <c r="C663" s="13">
        <v>0</v>
      </c>
      <c r="D663" s="13">
        <v>10.2636</v>
      </c>
      <c r="E663" s="13">
        <v>14.36392</v>
      </c>
      <c r="F663" s="13">
        <v>14.651109999999999</v>
      </c>
      <c r="G663" s="13">
        <v>5.9782200000000003</v>
      </c>
      <c r="H663" s="13">
        <v>10.91297</v>
      </c>
      <c r="I663" s="13">
        <v>6.5320200000000002</v>
      </c>
      <c r="J663" s="13">
        <v>16.481030000000001</v>
      </c>
      <c r="K663" s="13">
        <v>10.204330000000001</v>
      </c>
      <c r="L663" s="13">
        <v>3.2164600000000001</v>
      </c>
      <c r="M663" s="13">
        <v>0</v>
      </c>
      <c r="N663" s="13">
        <v>14.589219999999999</v>
      </c>
      <c r="O663" s="13">
        <v>20.114750000000001</v>
      </c>
      <c r="P663" s="13">
        <v>17.663989999999998</v>
      </c>
      <c r="Q663" s="13">
        <v>23.690300000000001</v>
      </c>
      <c r="R663" s="13">
        <v>25.529789999999998</v>
      </c>
      <c r="S663" s="13">
        <v>28.210660000000001</v>
      </c>
      <c r="T663" s="13">
        <v>24.721160000000001</v>
      </c>
      <c r="U663" s="13">
        <v>21.321549999999998</v>
      </c>
      <c r="V663" s="13">
        <v>24.705960000000001</v>
      </c>
      <c r="W663" s="13">
        <v>8.6313200000000005</v>
      </c>
      <c r="X663" s="13">
        <v>0</v>
      </c>
      <c r="Y663" s="13">
        <v>16.656009999999998</v>
      </c>
      <c r="Z663" s="13">
        <v>25.21726</v>
      </c>
      <c r="AA663" s="13">
        <v>10.32864</v>
      </c>
      <c r="AB663" s="13">
        <v>0</v>
      </c>
      <c r="AC663" s="13">
        <v>14.28552</v>
      </c>
      <c r="AD663" s="13">
        <v>24.323930000000001</v>
      </c>
      <c r="AE663" s="13">
        <v>19.42604</v>
      </c>
      <c r="AF663" s="13">
        <v>16.79185</v>
      </c>
      <c r="AG663" s="13">
        <v>10.8582</v>
      </c>
      <c r="AH663" s="13">
        <v>0</v>
      </c>
      <c r="AI663" s="13">
        <v>11.92906</v>
      </c>
      <c r="AJ663" s="13">
        <v>20.79448</v>
      </c>
      <c r="AK663" s="13">
        <v>20.67043</v>
      </c>
      <c r="AL663" s="13">
        <v>23.861499999999999</v>
      </c>
      <c r="AM663" s="13">
        <v>57.06362</v>
      </c>
      <c r="AN663" s="13">
        <v>58.527149999999999</v>
      </c>
      <c r="AO663" s="13">
        <v>0</v>
      </c>
      <c r="AP663" s="13">
        <v>13.50465</v>
      </c>
      <c r="AQ663" s="13">
        <v>48.99062</v>
      </c>
      <c r="AR663" s="13">
        <v>17.77976</v>
      </c>
      <c r="AS663" s="13">
        <v>2.90463</v>
      </c>
      <c r="AT663" s="13">
        <v>4.8657599999999999</v>
      </c>
      <c r="AU663" s="13">
        <v>5.1347899999999997</v>
      </c>
      <c r="AV663" s="13">
        <v>269.63907</v>
      </c>
      <c r="AW663" s="13">
        <v>17.750610000000002</v>
      </c>
      <c r="AX663" s="13">
        <v>27.834900000000001</v>
      </c>
      <c r="AY663" s="13">
        <v>20.785679999999999</v>
      </c>
      <c r="AZ663" s="13">
        <v>28.43571</v>
      </c>
      <c r="BA663" s="13">
        <v>0</v>
      </c>
      <c r="BB663" s="13" t="s">
        <v>1115</v>
      </c>
      <c r="BC663" s="13">
        <v>6.14316</v>
      </c>
      <c r="BD663" s="13">
        <v>72.461539999999999</v>
      </c>
      <c r="BE663" s="13">
        <v>10.98049</v>
      </c>
      <c r="BF663" s="13">
        <v>10.967739999999999</v>
      </c>
      <c r="BG663" s="13">
        <v>52.256050000000002</v>
      </c>
      <c r="BH663" s="13">
        <v>15.07804</v>
      </c>
      <c r="BI663" s="13">
        <v>53.968040000000002</v>
      </c>
      <c r="BJ663" s="13">
        <v>18.525459999999999</v>
      </c>
      <c r="BK663" s="13">
        <v>17.366710000000001</v>
      </c>
      <c r="BL663" s="13">
        <v>6.7331899999999996</v>
      </c>
      <c r="BM663" s="13">
        <v>16.011769999999999</v>
      </c>
      <c r="BN663" s="13">
        <v>0</v>
      </c>
      <c r="BO663" s="13">
        <v>11.717460000000001</v>
      </c>
      <c r="BP663" s="13">
        <v>151.28655000000001</v>
      </c>
      <c r="BQ663" s="13">
        <v>10.02835</v>
      </c>
      <c r="BR663" s="13">
        <v>6.9660599999999997</v>
      </c>
      <c r="BS663" s="13">
        <v>16.506350000000001</v>
      </c>
    </row>
    <row r="664" spans="1:71" x14ac:dyDescent="0.2">
      <c r="A664" s="12">
        <v>43118</v>
      </c>
      <c r="B664" s="13">
        <v>16.413509999999999</v>
      </c>
      <c r="C664" s="13">
        <v>0</v>
      </c>
      <c r="D664" s="13">
        <v>10.23509</v>
      </c>
      <c r="E664" s="13">
        <v>14.178929999999999</v>
      </c>
      <c r="F664" s="13">
        <v>14.56226</v>
      </c>
      <c r="G664" s="13">
        <v>5.9482100000000004</v>
      </c>
      <c r="H664" s="13">
        <v>10.91297</v>
      </c>
      <c r="I664" s="13">
        <v>6.5194799999999997</v>
      </c>
      <c r="J664" s="13">
        <v>16.391459999999999</v>
      </c>
      <c r="K664" s="13">
        <v>10.17761</v>
      </c>
      <c r="L664" s="13">
        <v>3.2164600000000001</v>
      </c>
      <c r="M664" s="13">
        <v>0</v>
      </c>
      <c r="N664" s="13">
        <v>14.574630000000001</v>
      </c>
      <c r="O664" s="13">
        <v>20.114750000000001</v>
      </c>
      <c r="P664" s="13">
        <v>17.385639999999999</v>
      </c>
      <c r="Q664" s="13">
        <v>23.43798</v>
      </c>
      <c r="R664" s="13">
        <v>25.33784</v>
      </c>
      <c r="S664" s="13">
        <v>28.108350000000002</v>
      </c>
      <c r="T664" s="13">
        <v>24.61675</v>
      </c>
      <c r="U664" s="13">
        <v>21.337579999999999</v>
      </c>
      <c r="V664" s="13">
        <v>24.25956</v>
      </c>
      <c r="W664" s="13">
        <v>8.59375</v>
      </c>
      <c r="X664" s="13">
        <v>0</v>
      </c>
      <c r="Y664" s="13">
        <v>16.734950000000001</v>
      </c>
      <c r="Z664" s="13">
        <v>24.95862</v>
      </c>
      <c r="AA664" s="13">
        <v>10.469480000000001</v>
      </c>
      <c r="AB664" s="13">
        <v>0</v>
      </c>
      <c r="AC664" s="13">
        <v>13.87144</v>
      </c>
      <c r="AD664" s="13">
        <v>23.172799999999999</v>
      </c>
      <c r="AE664" s="13">
        <v>18.62379</v>
      </c>
      <c r="AF664" s="13">
        <v>16.842420000000001</v>
      </c>
      <c r="AG664" s="13">
        <v>10.46095</v>
      </c>
      <c r="AH664" s="13">
        <v>0</v>
      </c>
      <c r="AI664" s="13">
        <v>11.973240000000001</v>
      </c>
      <c r="AJ664" s="13">
        <v>20.79448</v>
      </c>
      <c r="AK664" s="13">
        <v>20.653490000000001</v>
      </c>
      <c r="AL664" s="13">
        <v>24.175470000000001</v>
      </c>
      <c r="AM664" s="13">
        <v>55.997010000000003</v>
      </c>
      <c r="AN664" s="13">
        <v>53.437829999999998</v>
      </c>
      <c r="AO664" s="13">
        <v>0</v>
      </c>
      <c r="AP664" s="13">
        <v>13.36022</v>
      </c>
      <c r="AQ664" s="13">
        <v>48.99062</v>
      </c>
      <c r="AR664" s="13">
        <v>17.77976</v>
      </c>
      <c r="AS664" s="13">
        <v>2.9159299999999999</v>
      </c>
      <c r="AT664" s="13">
        <v>4.6264599999999998</v>
      </c>
      <c r="AU664" s="13">
        <v>5.1124599999999996</v>
      </c>
      <c r="AV664" s="13">
        <v>267.51591999999999</v>
      </c>
      <c r="AW664" s="13">
        <v>17.750610000000002</v>
      </c>
      <c r="AX664" s="13">
        <v>27.584129999999998</v>
      </c>
      <c r="AY664" s="13">
        <v>20.785679999999999</v>
      </c>
      <c r="AZ664" s="13">
        <v>28.327999999999999</v>
      </c>
      <c r="BA664" s="13">
        <v>0</v>
      </c>
      <c r="BB664" s="13" t="s">
        <v>1115</v>
      </c>
      <c r="BC664" s="13">
        <v>6.14316</v>
      </c>
      <c r="BD664" s="13">
        <v>71.847459999999998</v>
      </c>
      <c r="BE664" s="13">
        <v>10.582100000000001</v>
      </c>
      <c r="BF664" s="13">
        <v>10.82437</v>
      </c>
      <c r="BG664" s="13">
        <v>50.748669999999997</v>
      </c>
      <c r="BH664" s="13">
        <v>15.07804</v>
      </c>
      <c r="BI664" s="13">
        <v>54.136429999999997</v>
      </c>
      <c r="BJ664" s="13">
        <v>18.525459999999999</v>
      </c>
      <c r="BK664" s="13">
        <v>17.00863</v>
      </c>
      <c r="BL664" s="13">
        <v>6.7331899999999996</v>
      </c>
      <c r="BM664" s="13">
        <v>16.011769999999999</v>
      </c>
      <c r="BN664" s="13">
        <v>0</v>
      </c>
      <c r="BO664" s="13">
        <v>11.50442</v>
      </c>
      <c r="BP664" s="13">
        <v>151.28655000000001</v>
      </c>
      <c r="BQ664" s="13">
        <v>10.02835</v>
      </c>
      <c r="BR664" s="13">
        <v>6.9660599999999997</v>
      </c>
      <c r="BS664" s="13">
        <v>16.26885</v>
      </c>
    </row>
    <row r="665" spans="1:71" x14ac:dyDescent="0.2">
      <c r="A665" s="12">
        <v>43117</v>
      </c>
      <c r="B665" s="13">
        <v>16.54608</v>
      </c>
      <c r="C665" s="13">
        <v>0</v>
      </c>
      <c r="D665" s="13">
        <v>10.23509</v>
      </c>
      <c r="E665" s="13">
        <v>14.34216</v>
      </c>
      <c r="F665" s="13">
        <v>14.72429</v>
      </c>
      <c r="G665" s="13">
        <v>5.9797200000000004</v>
      </c>
      <c r="H665" s="13">
        <v>11.15395</v>
      </c>
      <c r="I665" s="13">
        <v>6.5278400000000003</v>
      </c>
      <c r="J665" s="13">
        <v>16.481030000000001</v>
      </c>
      <c r="K665" s="13">
        <v>10.1509</v>
      </c>
      <c r="L665" s="13">
        <v>3.2164600000000001</v>
      </c>
      <c r="M665" s="13">
        <v>0</v>
      </c>
      <c r="N665" s="13">
        <v>14.530860000000001</v>
      </c>
      <c r="O665" s="13">
        <v>20.05416</v>
      </c>
      <c r="P665" s="13">
        <v>17.556930000000001</v>
      </c>
      <c r="Q665" s="13">
        <v>23.12959</v>
      </c>
      <c r="R665" s="13">
        <v>25.529789999999998</v>
      </c>
      <c r="S665" s="13">
        <v>28.210660000000001</v>
      </c>
      <c r="T665" s="13">
        <v>24.73723</v>
      </c>
      <c r="U665" s="13">
        <v>21.481860000000001</v>
      </c>
      <c r="V665" s="13">
        <v>24.012640000000001</v>
      </c>
      <c r="W665" s="13">
        <v>8.7158499999999997</v>
      </c>
      <c r="X665" s="13">
        <v>0</v>
      </c>
      <c r="Y665" s="13">
        <v>16.41919</v>
      </c>
      <c r="Z665" s="13">
        <v>24.872399999999999</v>
      </c>
      <c r="AA665" s="13">
        <v>10.375590000000001</v>
      </c>
      <c r="AB665" s="13">
        <v>0</v>
      </c>
      <c r="AC665" s="13">
        <v>14.00947</v>
      </c>
      <c r="AD665" s="13">
        <v>22.832470000000001</v>
      </c>
      <c r="AE665" s="13">
        <v>18.7957</v>
      </c>
      <c r="AF665" s="13">
        <v>16.74127</v>
      </c>
      <c r="AG665" s="13">
        <v>10.52716</v>
      </c>
      <c r="AH665" s="13">
        <v>0</v>
      </c>
      <c r="AI665" s="13">
        <v>11.884880000000001</v>
      </c>
      <c r="AJ665" s="13">
        <v>20.859459999999999</v>
      </c>
      <c r="AK665" s="13">
        <v>20.67043</v>
      </c>
      <c r="AL665" s="13">
        <v>24.489439999999998</v>
      </c>
      <c r="AM665" s="13">
        <v>57.59693</v>
      </c>
      <c r="AN665" s="13">
        <v>52.928899999999999</v>
      </c>
      <c r="AO665" s="13">
        <v>0</v>
      </c>
      <c r="AP665" s="13">
        <v>13.649089999999999</v>
      </c>
      <c r="AQ665" s="13">
        <v>49.412959999999998</v>
      </c>
      <c r="AR665" s="13">
        <v>17.77976</v>
      </c>
      <c r="AS665" s="13">
        <v>2.9159299999999999</v>
      </c>
      <c r="AT665" s="13">
        <v>4.5201000000000002</v>
      </c>
      <c r="AU665" s="13">
        <v>5.0901399999999999</v>
      </c>
      <c r="AV665" s="13">
        <v>265.39278000000002</v>
      </c>
      <c r="AW665" s="13">
        <v>17.750610000000002</v>
      </c>
      <c r="AX665" s="13">
        <v>27.333369999999999</v>
      </c>
      <c r="AY665" s="13">
        <v>20.455749999999998</v>
      </c>
      <c r="AZ665" s="13">
        <v>28.327999999999999</v>
      </c>
      <c r="BA665" s="13">
        <v>0</v>
      </c>
      <c r="BB665" s="13" t="s">
        <v>1115</v>
      </c>
      <c r="BC665" s="13">
        <v>6.0949799999999996</v>
      </c>
      <c r="BD665" s="13">
        <v>71.540419999999997</v>
      </c>
      <c r="BE665" s="13">
        <v>8.2392699999999994</v>
      </c>
      <c r="BF665" s="13">
        <v>10.89606</v>
      </c>
      <c r="BG665" s="13">
        <v>50.246209999999998</v>
      </c>
      <c r="BH665" s="13">
        <v>15.07804</v>
      </c>
      <c r="BI665" s="13">
        <v>54.304810000000003</v>
      </c>
      <c r="BJ665" s="13">
        <v>18.525459999999999</v>
      </c>
      <c r="BK665" s="13">
        <v>17.00863</v>
      </c>
      <c r="BL665" s="13">
        <v>6.7331899999999996</v>
      </c>
      <c r="BM665" s="13">
        <v>16.188369999999999</v>
      </c>
      <c r="BN665" s="13">
        <v>0</v>
      </c>
      <c r="BO665" s="13">
        <v>11.717460000000001</v>
      </c>
      <c r="BP665" s="13">
        <v>152.81469999999999</v>
      </c>
      <c r="BQ665" s="13">
        <v>10.16295</v>
      </c>
      <c r="BR665" s="13">
        <v>6.9660599999999997</v>
      </c>
      <c r="BS665" s="13">
        <v>16.387599999999999</v>
      </c>
    </row>
    <row r="666" spans="1:71" x14ac:dyDescent="0.2">
      <c r="A666" s="12">
        <v>43116</v>
      </c>
      <c r="B666" s="13">
        <v>16.735469999999999</v>
      </c>
      <c r="C666" s="13">
        <v>0</v>
      </c>
      <c r="D666" s="13">
        <v>10.292109999999999</v>
      </c>
      <c r="E666" s="13">
        <v>14.3748</v>
      </c>
      <c r="F666" s="13">
        <v>14.79224</v>
      </c>
      <c r="G666" s="13">
        <v>5.9722200000000001</v>
      </c>
      <c r="H666" s="13">
        <v>10.981820000000001</v>
      </c>
      <c r="I666" s="13">
        <v>6.4818600000000002</v>
      </c>
      <c r="J666" s="13">
        <v>16.839320000000001</v>
      </c>
      <c r="K666" s="13">
        <v>10.1509</v>
      </c>
      <c r="L666" s="13">
        <v>3.23001</v>
      </c>
      <c r="M666" s="13">
        <v>0</v>
      </c>
      <c r="N666" s="13">
        <v>14.51627</v>
      </c>
      <c r="O666" s="13">
        <v>20.05416</v>
      </c>
      <c r="P666" s="13">
        <v>17.685400000000001</v>
      </c>
      <c r="Q666" s="13">
        <v>22.87726</v>
      </c>
      <c r="R666" s="13">
        <v>25.145879999999998</v>
      </c>
      <c r="S666" s="13">
        <v>28.261810000000001</v>
      </c>
      <c r="T666" s="13">
        <v>24.897860000000001</v>
      </c>
      <c r="U666" s="13">
        <v>21.610109999999999</v>
      </c>
      <c r="V666" s="13">
        <v>23.36449</v>
      </c>
      <c r="W666" s="13">
        <v>8.7815899999999996</v>
      </c>
      <c r="X666" s="13">
        <v>0</v>
      </c>
      <c r="Y666" s="13">
        <v>16.49813</v>
      </c>
      <c r="Z666" s="13">
        <v>24.872399999999999</v>
      </c>
      <c r="AA666" s="13">
        <v>10.32864</v>
      </c>
      <c r="AB666" s="13">
        <v>0</v>
      </c>
      <c r="AC666" s="13">
        <v>14.00947</v>
      </c>
      <c r="AD666" s="13">
        <v>22.61225</v>
      </c>
      <c r="AE666" s="13">
        <v>18.967610000000001</v>
      </c>
      <c r="AF666" s="13">
        <v>16.842420000000001</v>
      </c>
      <c r="AG666" s="13">
        <v>10.59337</v>
      </c>
      <c r="AH666" s="13">
        <v>0</v>
      </c>
      <c r="AI666" s="13">
        <v>11.973240000000001</v>
      </c>
      <c r="AJ666" s="13">
        <v>20.924440000000001</v>
      </c>
      <c r="AK666" s="13">
        <v>20.78903</v>
      </c>
      <c r="AL666" s="13">
        <v>24.489439999999998</v>
      </c>
      <c r="AM666" s="13">
        <v>57.863579999999999</v>
      </c>
      <c r="AN666" s="13">
        <v>53.183369999999996</v>
      </c>
      <c r="AO666" s="13">
        <v>0</v>
      </c>
      <c r="AP666" s="13">
        <v>13.721299999999999</v>
      </c>
      <c r="AQ666" s="13">
        <v>49.412959999999998</v>
      </c>
      <c r="AR666" s="13">
        <v>17.598949999999999</v>
      </c>
      <c r="AS666" s="13">
        <v>2.9272399999999998</v>
      </c>
      <c r="AT666" s="13">
        <v>4.5201000000000002</v>
      </c>
      <c r="AU666" s="13">
        <v>5.1124599999999996</v>
      </c>
      <c r="AV666" s="13">
        <v>263.26963999999998</v>
      </c>
      <c r="AW666" s="13">
        <v>17.704499999999999</v>
      </c>
      <c r="AX666" s="13">
        <v>27.333369999999999</v>
      </c>
      <c r="AY666" s="13">
        <v>20.345770000000002</v>
      </c>
      <c r="AZ666" s="13">
        <v>28.327999999999999</v>
      </c>
      <c r="BA666" s="13">
        <v>0</v>
      </c>
      <c r="BB666" s="13" t="s">
        <v>1115</v>
      </c>
      <c r="BC666" s="13">
        <v>6.14316</v>
      </c>
      <c r="BD666" s="13">
        <v>71.233379999999997</v>
      </c>
      <c r="BE666" s="13">
        <v>8.4251299999999993</v>
      </c>
      <c r="BF666" s="13">
        <v>10.60932</v>
      </c>
      <c r="BG666" s="13">
        <v>50.748669999999997</v>
      </c>
      <c r="BH666" s="13">
        <v>15.07804</v>
      </c>
      <c r="BI666" s="13">
        <v>54.220619999999997</v>
      </c>
      <c r="BJ666" s="13">
        <v>18.525459999999999</v>
      </c>
      <c r="BK666" s="13">
        <v>17.187670000000001</v>
      </c>
      <c r="BL666" s="13">
        <v>6.7331899999999996</v>
      </c>
      <c r="BM666" s="13">
        <v>16.247240000000001</v>
      </c>
      <c r="BN666" s="13">
        <v>0</v>
      </c>
      <c r="BO666" s="13">
        <v>11.859489999999999</v>
      </c>
      <c r="BP666" s="13">
        <v>152.81469999999999</v>
      </c>
      <c r="BQ666" s="13">
        <v>10.095649999999999</v>
      </c>
      <c r="BR666" s="13">
        <v>7.0158100000000001</v>
      </c>
      <c r="BS666" s="13">
        <v>16.387599999999999</v>
      </c>
    </row>
    <row r="667" spans="1:71" x14ac:dyDescent="0.2">
      <c r="A667" s="12">
        <v>43115</v>
      </c>
      <c r="B667" s="13">
        <v>16.75441</v>
      </c>
      <c r="C667" s="13">
        <v>0</v>
      </c>
      <c r="D667" s="13">
        <v>10.2636</v>
      </c>
      <c r="E667" s="13">
        <v>14.23334</v>
      </c>
      <c r="F667" s="13">
        <v>14.6877</v>
      </c>
      <c r="G667" s="13">
        <v>5.9722200000000001</v>
      </c>
      <c r="H667" s="13">
        <v>10.981820000000001</v>
      </c>
      <c r="I667" s="13">
        <v>6.5017199999999997</v>
      </c>
      <c r="J667" s="13">
        <v>16.749749999999999</v>
      </c>
      <c r="K667" s="13">
        <v>10.07076</v>
      </c>
      <c r="L667" s="13">
        <v>3.2209699999999999</v>
      </c>
      <c r="M667" s="13">
        <v>0</v>
      </c>
      <c r="N667" s="13">
        <v>14.589219999999999</v>
      </c>
      <c r="O667" s="13">
        <v>20.114750000000001</v>
      </c>
      <c r="P667" s="13">
        <v>17.385639999999999</v>
      </c>
      <c r="Q667" s="13">
        <v>22.737089999999998</v>
      </c>
      <c r="R667" s="13">
        <v>24.95393</v>
      </c>
      <c r="S667" s="13">
        <v>28.31296</v>
      </c>
      <c r="T667" s="13">
        <v>24.721160000000001</v>
      </c>
      <c r="U667" s="13">
        <v>21.417739999999998</v>
      </c>
      <c r="V667" s="13">
        <v>23.36449</v>
      </c>
      <c r="W667" s="13">
        <v>8.7721999999999998</v>
      </c>
      <c r="X667" s="13">
        <v>0</v>
      </c>
      <c r="Y667" s="13">
        <v>16.261320000000001</v>
      </c>
      <c r="Z667" s="13">
        <v>24.915510000000001</v>
      </c>
      <c r="AA667" s="13">
        <v>10.281689999999999</v>
      </c>
      <c r="AB667" s="13">
        <v>0</v>
      </c>
      <c r="AC667" s="13">
        <v>13.802429999999999</v>
      </c>
      <c r="AD667" s="13">
        <v>22.772410000000001</v>
      </c>
      <c r="AE667" s="13">
        <v>18.509180000000001</v>
      </c>
      <c r="AF667" s="13">
        <v>16.79185</v>
      </c>
      <c r="AG667" s="13">
        <v>10.52716</v>
      </c>
      <c r="AH667" s="13">
        <v>0</v>
      </c>
      <c r="AI667" s="13">
        <v>11.973240000000001</v>
      </c>
      <c r="AJ667" s="13">
        <v>20.79448</v>
      </c>
      <c r="AK667" s="13">
        <v>20.60266</v>
      </c>
      <c r="AL667" s="13">
        <v>24.489439999999998</v>
      </c>
      <c r="AM667" s="13">
        <v>58.396889999999999</v>
      </c>
      <c r="AN667" s="13">
        <v>48.602980000000002</v>
      </c>
      <c r="AO667" s="13">
        <v>0</v>
      </c>
      <c r="AP667" s="13">
        <v>13.57687</v>
      </c>
      <c r="AQ667" s="13">
        <v>49.835290000000001</v>
      </c>
      <c r="AR667" s="13">
        <v>17.598949999999999</v>
      </c>
      <c r="AS667" s="13">
        <v>2.9159299999999999</v>
      </c>
      <c r="AT667" s="13">
        <v>4.5201000000000002</v>
      </c>
      <c r="AU667" s="13">
        <v>5.04549</v>
      </c>
      <c r="AV667" s="13">
        <v>261.1465</v>
      </c>
      <c r="AW667" s="13">
        <v>17.704499999999999</v>
      </c>
      <c r="AX667" s="13">
        <v>27.834900000000001</v>
      </c>
      <c r="AY667" s="13">
        <v>20.345770000000002</v>
      </c>
      <c r="AZ667" s="13">
        <v>28.327999999999999</v>
      </c>
      <c r="BA667" s="13">
        <v>0</v>
      </c>
      <c r="BB667" s="13" t="s">
        <v>1115</v>
      </c>
      <c r="BC667" s="13">
        <v>6.0949799999999996</v>
      </c>
      <c r="BD667" s="13">
        <v>70.926339999999996</v>
      </c>
      <c r="BE667" s="13">
        <v>8.2392699999999994</v>
      </c>
      <c r="BF667" s="13">
        <v>10.60932</v>
      </c>
      <c r="BG667" s="13">
        <v>49.743740000000003</v>
      </c>
      <c r="BH667" s="13">
        <v>15.179919999999999</v>
      </c>
      <c r="BI667" s="13">
        <v>53.79965</v>
      </c>
      <c r="BJ667" s="13">
        <v>18.525459999999999</v>
      </c>
      <c r="BK667" s="13">
        <v>17.277190000000001</v>
      </c>
      <c r="BL667" s="13">
        <v>6.6751399999999999</v>
      </c>
      <c r="BM667" s="13">
        <v>16.247240000000001</v>
      </c>
      <c r="BN667" s="13">
        <v>0</v>
      </c>
      <c r="BO667" s="13">
        <v>11.78848</v>
      </c>
      <c r="BP667" s="13">
        <v>151.28655000000001</v>
      </c>
      <c r="BQ667" s="13">
        <v>10.095649999999999</v>
      </c>
      <c r="BR667" s="13">
        <v>7.0158100000000001</v>
      </c>
      <c r="BS667" s="13">
        <v>16.26885</v>
      </c>
    </row>
    <row r="668" spans="1:71" x14ac:dyDescent="0.2">
      <c r="A668" s="12">
        <v>43114</v>
      </c>
      <c r="B668" s="13">
        <v>16.628150000000002</v>
      </c>
      <c r="C668" s="13">
        <v>0</v>
      </c>
      <c r="D668" s="13">
        <v>10.2636</v>
      </c>
      <c r="E668" s="13">
        <v>14.13541</v>
      </c>
      <c r="F668" s="13">
        <v>14.56748</v>
      </c>
      <c r="G668" s="13">
        <v>5.85968</v>
      </c>
      <c r="H668" s="13">
        <v>10.878539999999999</v>
      </c>
      <c r="I668" s="13">
        <v>6.4943999999999997</v>
      </c>
      <c r="J668" s="13">
        <v>16.749749999999999</v>
      </c>
      <c r="K668" s="13">
        <v>10.097479999999999</v>
      </c>
      <c r="L668" s="13">
        <v>3.2029000000000001</v>
      </c>
      <c r="M668" s="13">
        <v>0</v>
      </c>
      <c r="N668" s="13">
        <v>14.68769</v>
      </c>
      <c r="O668" s="13">
        <v>20.114750000000001</v>
      </c>
      <c r="P668" s="13">
        <v>17.107299999999999</v>
      </c>
      <c r="Q668" s="13">
        <v>22.709050000000001</v>
      </c>
      <c r="R668" s="13">
        <v>25.145879999999998</v>
      </c>
      <c r="S668" s="13">
        <v>28.287389999999998</v>
      </c>
      <c r="T668" s="13">
        <v>24.52037</v>
      </c>
      <c r="U668" s="13">
        <v>20.90474</v>
      </c>
      <c r="V668" s="13">
        <v>23.302759999999999</v>
      </c>
      <c r="W668" s="13">
        <v>8.7158499999999997</v>
      </c>
      <c r="X668" s="13">
        <v>0</v>
      </c>
      <c r="Y668" s="13">
        <v>16.49813</v>
      </c>
      <c r="Z668" s="13">
        <v>24.31202</v>
      </c>
      <c r="AA668" s="13">
        <v>10.23474</v>
      </c>
      <c r="AB668" s="13">
        <v>0</v>
      </c>
      <c r="AC668" s="13">
        <v>14.00947</v>
      </c>
      <c r="AD668" s="13">
        <v>22.67231</v>
      </c>
      <c r="AE668" s="13">
        <v>18.16536</v>
      </c>
      <c r="AF668" s="13">
        <v>16.994160000000001</v>
      </c>
      <c r="AG668" s="13">
        <v>10.59337</v>
      </c>
      <c r="AH668" s="13">
        <v>0</v>
      </c>
      <c r="AI668" s="13">
        <v>11.61979</v>
      </c>
      <c r="AJ668" s="13">
        <v>20.79448</v>
      </c>
      <c r="AK668" s="13">
        <v>20.653490000000001</v>
      </c>
      <c r="AL668" s="13">
        <v>23.861499999999999</v>
      </c>
      <c r="AM668" s="13">
        <v>57.06362</v>
      </c>
      <c r="AN668" s="13">
        <v>47.585120000000003</v>
      </c>
      <c r="AO668" s="13">
        <v>0</v>
      </c>
      <c r="AP668" s="13">
        <v>13.50465</v>
      </c>
      <c r="AQ668" s="13">
        <v>49.835290000000001</v>
      </c>
      <c r="AR668" s="13">
        <v>17.659220000000001</v>
      </c>
      <c r="AS668" s="13">
        <v>2.9159299999999999</v>
      </c>
      <c r="AT668" s="13">
        <v>4.5998700000000001</v>
      </c>
      <c r="AU668" s="13">
        <v>5.0901399999999999</v>
      </c>
      <c r="AV668" s="13">
        <v>263.26963999999998</v>
      </c>
      <c r="AW668" s="13">
        <v>17.704499999999999</v>
      </c>
      <c r="AX668" s="13">
        <v>27.333369999999999</v>
      </c>
      <c r="AY668" s="13">
        <v>20.455749999999998</v>
      </c>
      <c r="AZ668" s="13">
        <v>28.327999999999999</v>
      </c>
      <c r="BA668" s="13">
        <v>0</v>
      </c>
      <c r="BB668" s="13" t="s">
        <v>1115</v>
      </c>
      <c r="BC668" s="13">
        <v>6.1190699999999998</v>
      </c>
      <c r="BD668" s="13">
        <v>71.233379999999997</v>
      </c>
      <c r="BE668" s="13">
        <v>8.2392699999999994</v>
      </c>
      <c r="BF668" s="13">
        <v>10.680999999999999</v>
      </c>
      <c r="BG668" s="13">
        <v>49.994979999999998</v>
      </c>
      <c r="BH668" s="13">
        <v>15.07804</v>
      </c>
      <c r="BI668" s="13">
        <v>54.136429999999997</v>
      </c>
      <c r="BJ668" s="13">
        <v>18.45195</v>
      </c>
      <c r="BK668" s="13">
        <v>17.187670000000001</v>
      </c>
      <c r="BL668" s="13">
        <v>6.6751399999999999</v>
      </c>
      <c r="BM668" s="13">
        <v>16.30611</v>
      </c>
      <c r="BN668" s="13">
        <v>0</v>
      </c>
      <c r="BO668" s="13">
        <v>11.78848</v>
      </c>
      <c r="BP668" s="13">
        <v>151.28655000000001</v>
      </c>
      <c r="BQ668" s="13">
        <v>10.16295</v>
      </c>
      <c r="BR668" s="13">
        <v>7.0655700000000001</v>
      </c>
      <c r="BS668" s="13">
        <v>16.26885</v>
      </c>
    </row>
    <row r="669" spans="1:71" x14ac:dyDescent="0.2">
      <c r="A669" s="12">
        <v>43113</v>
      </c>
      <c r="B669" s="13">
        <v>16.628150000000002</v>
      </c>
      <c r="C669" s="13">
        <v>0</v>
      </c>
      <c r="D669" s="13">
        <v>10.2636</v>
      </c>
      <c r="E669" s="13">
        <v>14.13541</v>
      </c>
      <c r="F669" s="13">
        <v>14.56748</v>
      </c>
      <c r="G669" s="13">
        <v>5.85968</v>
      </c>
      <c r="H669" s="13">
        <v>10.878539999999999</v>
      </c>
      <c r="I669" s="13">
        <v>6.4943999999999997</v>
      </c>
      <c r="J669" s="13">
        <v>16.749749999999999</v>
      </c>
      <c r="K669" s="13">
        <v>10.097479999999999</v>
      </c>
      <c r="L669" s="13">
        <v>3.2029000000000001</v>
      </c>
      <c r="M669" s="13">
        <v>0</v>
      </c>
      <c r="N669" s="13">
        <v>14.68769</v>
      </c>
      <c r="O669" s="13">
        <v>20.114750000000001</v>
      </c>
      <c r="P669" s="13">
        <v>17.107299999999999</v>
      </c>
      <c r="Q669" s="13">
        <v>22.709050000000001</v>
      </c>
      <c r="R669" s="13">
        <v>25.145879999999998</v>
      </c>
      <c r="S669" s="13">
        <v>28.287389999999998</v>
      </c>
      <c r="T669" s="13">
        <v>24.52037</v>
      </c>
      <c r="U669" s="13">
        <v>20.90474</v>
      </c>
      <c r="V669" s="13">
        <v>23.302759999999999</v>
      </c>
      <c r="W669" s="13">
        <v>8.7158499999999997</v>
      </c>
      <c r="X669" s="13">
        <v>0</v>
      </c>
      <c r="Y669" s="13">
        <v>16.49813</v>
      </c>
      <c r="Z669" s="13">
        <v>24.31202</v>
      </c>
      <c r="AA669" s="13">
        <v>10.23474</v>
      </c>
      <c r="AB669" s="13">
        <v>0</v>
      </c>
      <c r="AC669" s="13">
        <v>14.00947</v>
      </c>
      <c r="AD669" s="13">
        <v>22.67231</v>
      </c>
      <c r="AE669" s="13">
        <v>18.16536</v>
      </c>
      <c r="AF669" s="13">
        <v>16.994160000000001</v>
      </c>
      <c r="AG669" s="13">
        <v>10.59337</v>
      </c>
      <c r="AH669" s="13">
        <v>0</v>
      </c>
      <c r="AI669" s="13">
        <v>11.61979</v>
      </c>
      <c r="AJ669" s="13">
        <v>20.79448</v>
      </c>
      <c r="AK669" s="13">
        <v>20.653490000000001</v>
      </c>
      <c r="AL669" s="13">
        <v>23.861499999999999</v>
      </c>
      <c r="AM669" s="13">
        <v>57.06362</v>
      </c>
      <c r="AN669" s="13">
        <v>47.585120000000003</v>
      </c>
      <c r="AO669" s="13">
        <v>0</v>
      </c>
      <c r="AP669" s="13">
        <v>13.50465</v>
      </c>
      <c r="AQ669" s="13">
        <v>49.835290000000001</v>
      </c>
      <c r="AR669" s="13">
        <v>17.659220000000001</v>
      </c>
      <c r="AS669" s="13">
        <v>2.9159299999999999</v>
      </c>
      <c r="AT669" s="13">
        <v>4.5998700000000001</v>
      </c>
      <c r="AU669" s="13">
        <v>5.0901399999999999</v>
      </c>
      <c r="AV669" s="13">
        <v>263.26963999999998</v>
      </c>
      <c r="AW669" s="13">
        <v>17.704499999999999</v>
      </c>
      <c r="AX669" s="13">
        <v>27.333369999999999</v>
      </c>
      <c r="AY669" s="13">
        <v>20.455749999999998</v>
      </c>
      <c r="AZ669" s="13">
        <v>28.327999999999999</v>
      </c>
      <c r="BA669" s="13">
        <v>0</v>
      </c>
      <c r="BB669" s="13" t="s">
        <v>1115</v>
      </c>
      <c r="BC669" s="13">
        <v>6.1190699999999998</v>
      </c>
      <c r="BD669" s="13">
        <v>71.233379999999997</v>
      </c>
      <c r="BE669" s="13">
        <v>8.2392699999999994</v>
      </c>
      <c r="BF669" s="13">
        <v>10.680999999999999</v>
      </c>
      <c r="BG669" s="13">
        <v>49.994979999999998</v>
      </c>
      <c r="BH669" s="13">
        <v>15.07804</v>
      </c>
      <c r="BI669" s="13">
        <v>54.136429999999997</v>
      </c>
      <c r="BJ669" s="13">
        <v>18.45195</v>
      </c>
      <c r="BK669" s="13">
        <v>17.187670000000001</v>
      </c>
      <c r="BL669" s="13">
        <v>6.6751399999999999</v>
      </c>
      <c r="BM669" s="13">
        <v>16.30611</v>
      </c>
      <c r="BN669" s="13">
        <v>0</v>
      </c>
      <c r="BO669" s="13">
        <v>11.78848</v>
      </c>
      <c r="BP669" s="13">
        <v>151.28655000000001</v>
      </c>
      <c r="BQ669" s="13">
        <v>10.16295</v>
      </c>
      <c r="BR669" s="13">
        <v>7.0655700000000001</v>
      </c>
      <c r="BS669" s="13">
        <v>16.26885</v>
      </c>
    </row>
    <row r="670" spans="1:71" x14ac:dyDescent="0.2">
      <c r="A670" s="12">
        <v>43112</v>
      </c>
      <c r="B670" s="13">
        <v>16.628150000000002</v>
      </c>
      <c r="C670" s="13">
        <v>0</v>
      </c>
      <c r="D670" s="13">
        <v>10.2636</v>
      </c>
      <c r="E670" s="13">
        <v>14.13541</v>
      </c>
      <c r="F670" s="13">
        <v>14.56748</v>
      </c>
      <c r="G670" s="13">
        <v>5.85968</v>
      </c>
      <c r="H670" s="13">
        <v>10.878539999999999</v>
      </c>
      <c r="I670" s="13">
        <v>6.4943999999999997</v>
      </c>
      <c r="J670" s="13">
        <v>16.749749999999999</v>
      </c>
      <c r="K670" s="13">
        <v>10.097479999999999</v>
      </c>
      <c r="L670" s="13">
        <v>3.2029000000000001</v>
      </c>
      <c r="M670" s="13">
        <v>0</v>
      </c>
      <c r="N670" s="13">
        <v>14.68769</v>
      </c>
      <c r="O670" s="13">
        <v>20.114750000000001</v>
      </c>
      <c r="P670" s="13">
        <v>17.107299999999999</v>
      </c>
      <c r="Q670" s="13">
        <v>22.709050000000001</v>
      </c>
      <c r="R670" s="13">
        <v>25.145879999999998</v>
      </c>
      <c r="S670" s="13">
        <v>28.287389999999998</v>
      </c>
      <c r="T670" s="13">
        <v>24.52037</v>
      </c>
      <c r="U670" s="13">
        <v>20.90474</v>
      </c>
      <c r="V670" s="13">
        <v>23.302759999999999</v>
      </c>
      <c r="W670" s="13">
        <v>8.7158499999999997</v>
      </c>
      <c r="X670" s="13">
        <v>0</v>
      </c>
      <c r="Y670" s="13">
        <v>16.49813</v>
      </c>
      <c r="Z670" s="13">
        <v>24.31202</v>
      </c>
      <c r="AA670" s="13">
        <v>10.23474</v>
      </c>
      <c r="AB670" s="13">
        <v>0</v>
      </c>
      <c r="AC670" s="13">
        <v>14.00947</v>
      </c>
      <c r="AD670" s="13">
        <v>22.67231</v>
      </c>
      <c r="AE670" s="13">
        <v>18.16536</v>
      </c>
      <c r="AF670" s="13">
        <v>16.994160000000001</v>
      </c>
      <c r="AG670" s="13">
        <v>10.59337</v>
      </c>
      <c r="AH670" s="13">
        <v>0</v>
      </c>
      <c r="AI670" s="13">
        <v>11.61979</v>
      </c>
      <c r="AJ670" s="13">
        <v>20.79448</v>
      </c>
      <c r="AK670" s="13">
        <v>20.653490000000001</v>
      </c>
      <c r="AL670" s="13">
        <v>23.861499999999999</v>
      </c>
      <c r="AM670" s="13">
        <v>57.06362</v>
      </c>
      <c r="AN670" s="13">
        <v>47.585120000000003</v>
      </c>
      <c r="AO670" s="13">
        <v>0</v>
      </c>
      <c r="AP670" s="13">
        <v>13.50465</v>
      </c>
      <c r="AQ670" s="13">
        <v>49.835290000000001</v>
      </c>
      <c r="AR670" s="13">
        <v>17.659220000000001</v>
      </c>
      <c r="AS670" s="13">
        <v>2.9159299999999999</v>
      </c>
      <c r="AT670" s="13">
        <v>4.5998700000000001</v>
      </c>
      <c r="AU670" s="13">
        <v>5.0901399999999999</v>
      </c>
      <c r="AV670" s="13">
        <v>263.26963999999998</v>
      </c>
      <c r="AW670" s="13">
        <v>17.704499999999999</v>
      </c>
      <c r="AX670" s="13">
        <v>27.333369999999999</v>
      </c>
      <c r="AY670" s="13">
        <v>20.455749999999998</v>
      </c>
      <c r="AZ670" s="13">
        <v>28.327999999999999</v>
      </c>
      <c r="BA670" s="13">
        <v>0</v>
      </c>
      <c r="BB670" s="13" t="s">
        <v>1115</v>
      </c>
      <c r="BC670" s="13">
        <v>6.1190699999999998</v>
      </c>
      <c r="BD670" s="13">
        <v>71.233379999999997</v>
      </c>
      <c r="BE670" s="13">
        <v>8.2392699999999994</v>
      </c>
      <c r="BF670" s="13">
        <v>10.680999999999999</v>
      </c>
      <c r="BG670" s="13">
        <v>49.994979999999998</v>
      </c>
      <c r="BH670" s="13">
        <v>15.07804</v>
      </c>
      <c r="BI670" s="13">
        <v>54.136429999999997</v>
      </c>
      <c r="BJ670" s="13">
        <v>18.45195</v>
      </c>
      <c r="BK670" s="13">
        <v>17.187670000000001</v>
      </c>
      <c r="BL670" s="13">
        <v>6.6751399999999999</v>
      </c>
      <c r="BM670" s="13">
        <v>16.30611</v>
      </c>
      <c r="BN670" s="13">
        <v>0</v>
      </c>
      <c r="BO670" s="13">
        <v>11.78848</v>
      </c>
      <c r="BP670" s="13">
        <v>151.28655000000001</v>
      </c>
      <c r="BQ670" s="13">
        <v>10.16295</v>
      </c>
      <c r="BR670" s="13">
        <v>7.0655700000000001</v>
      </c>
      <c r="BS670" s="13">
        <v>16.26885</v>
      </c>
    </row>
    <row r="671" spans="1:71" x14ac:dyDescent="0.2">
      <c r="A671" s="12">
        <v>43111</v>
      </c>
      <c r="B671" s="13">
        <v>16.703900000000001</v>
      </c>
      <c r="C671" s="13">
        <v>0</v>
      </c>
      <c r="D671" s="13">
        <v>10.292109999999999</v>
      </c>
      <c r="E671" s="13">
        <v>14.037470000000001</v>
      </c>
      <c r="F671" s="13">
        <v>14.478630000000001</v>
      </c>
      <c r="G671" s="13">
        <v>5.8131599999999999</v>
      </c>
      <c r="H671" s="13">
        <v>10.981820000000001</v>
      </c>
      <c r="I671" s="13">
        <v>6.3888400000000001</v>
      </c>
      <c r="J671" s="13">
        <v>16.660170000000001</v>
      </c>
      <c r="K671" s="13">
        <v>10.04405</v>
      </c>
      <c r="L671" s="13">
        <v>3.2164600000000001</v>
      </c>
      <c r="M671" s="13">
        <v>0</v>
      </c>
      <c r="N671" s="13">
        <v>14.753349999999999</v>
      </c>
      <c r="O671" s="13">
        <v>20.175339999999998</v>
      </c>
      <c r="P671" s="13">
        <v>16.936019999999999</v>
      </c>
      <c r="Q671" s="13">
        <v>22.709050000000001</v>
      </c>
      <c r="R671" s="13">
        <v>25.33784</v>
      </c>
      <c r="S671" s="13">
        <v>27.801439999999999</v>
      </c>
      <c r="T671" s="13">
        <v>24.21518</v>
      </c>
      <c r="U671" s="13">
        <v>20.824580000000001</v>
      </c>
      <c r="V671" s="13">
        <v>23.33362</v>
      </c>
      <c r="W671" s="13">
        <v>8.7534200000000002</v>
      </c>
      <c r="X671" s="13">
        <v>0</v>
      </c>
      <c r="Y671" s="13">
        <v>16.261320000000001</v>
      </c>
      <c r="Z671" s="13">
        <v>23.622319999999998</v>
      </c>
      <c r="AA671" s="13">
        <v>10.281689999999999</v>
      </c>
      <c r="AB671" s="13">
        <v>0</v>
      </c>
      <c r="AC671" s="13">
        <v>13.87144</v>
      </c>
      <c r="AD671" s="13">
        <v>22.422059999999998</v>
      </c>
      <c r="AE671" s="13">
        <v>18.050750000000001</v>
      </c>
      <c r="AF671" s="13">
        <v>16.943580000000001</v>
      </c>
      <c r="AG671" s="13">
        <v>10.394740000000001</v>
      </c>
      <c r="AH671" s="13">
        <v>0</v>
      </c>
      <c r="AI671" s="13">
        <v>12.22556</v>
      </c>
      <c r="AJ671" s="13">
        <v>20.79448</v>
      </c>
      <c r="AK671" s="13">
        <v>20.484059999999999</v>
      </c>
      <c r="AL671" s="13">
        <v>23.547529999999998</v>
      </c>
      <c r="AM671" s="13">
        <v>57.863579999999999</v>
      </c>
      <c r="AN671" s="13">
        <v>47.076189999999997</v>
      </c>
      <c r="AO671" s="13">
        <v>0</v>
      </c>
      <c r="AP671" s="13">
        <v>13.50465</v>
      </c>
      <c r="AQ671" s="13">
        <v>49.412959999999998</v>
      </c>
      <c r="AR671" s="13">
        <v>17.659220000000001</v>
      </c>
      <c r="AS671" s="13">
        <v>2.8933300000000002</v>
      </c>
      <c r="AT671" s="13">
        <v>4.5466899999999999</v>
      </c>
      <c r="AU671" s="13">
        <v>5.0901399999999999</v>
      </c>
      <c r="AV671" s="13">
        <v>263.26963999999998</v>
      </c>
      <c r="AW671" s="13">
        <v>17.52008</v>
      </c>
      <c r="AX671" s="13">
        <v>26.83184</v>
      </c>
      <c r="AY671" s="13">
        <v>20.345770000000002</v>
      </c>
      <c r="AZ671" s="13">
        <v>28.543420000000001</v>
      </c>
      <c r="BA671" s="13">
        <v>0</v>
      </c>
      <c r="BB671" s="13" t="s">
        <v>1115</v>
      </c>
      <c r="BC671" s="13">
        <v>6.0949799999999996</v>
      </c>
      <c r="BD671" s="13">
        <v>71.540419999999997</v>
      </c>
      <c r="BE671" s="13">
        <v>7.9914800000000001</v>
      </c>
      <c r="BF671" s="13">
        <v>10.60932</v>
      </c>
      <c r="BG671" s="13">
        <v>48.487589999999997</v>
      </c>
      <c r="BH671" s="13">
        <v>15.07804</v>
      </c>
      <c r="BI671" s="13">
        <v>53.883850000000002</v>
      </c>
      <c r="BJ671" s="13">
        <v>18.598980000000001</v>
      </c>
      <c r="BK671" s="13">
        <v>17.187670000000001</v>
      </c>
      <c r="BL671" s="13">
        <v>6.6751399999999999</v>
      </c>
      <c r="BM671" s="13">
        <v>16.247240000000001</v>
      </c>
      <c r="BN671" s="13">
        <v>0</v>
      </c>
      <c r="BO671" s="13">
        <v>11.78848</v>
      </c>
      <c r="BP671" s="13">
        <v>151.28655000000001</v>
      </c>
      <c r="BQ671" s="13">
        <v>10.297560000000001</v>
      </c>
      <c r="BR671" s="13">
        <v>7.0655700000000001</v>
      </c>
      <c r="BS671" s="13">
        <v>16.26885</v>
      </c>
    </row>
    <row r="672" spans="1:71" x14ac:dyDescent="0.2">
      <c r="A672" s="12">
        <v>43110</v>
      </c>
      <c r="B672" s="13">
        <v>16.767029999999998</v>
      </c>
      <c r="C672" s="13">
        <v>0</v>
      </c>
      <c r="D672" s="13">
        <v>10.32062</v>
      </c>
      <c r="E672" s="13">
        <v>13.99394</v>
      </c>
      <c r="F672" s="13">
        <v>14.468170000000001</v>
      </c>
      <c r="G672" s="13">
        <v>5.9767200000000003</v>
      </c>
      <c r="H672" s="13">
        <v>11.016249999999999</v>
      </c>
      <c r="I672" s="13">
        <v>6.3752599999999999</v>
      </c>
      <c r="J672" s="13">
        <v>16.660170000000001</v>
      </c>
      <c r="K672" s="13">
        <v>10.07076</v>
      </c>
      <c r="L672" s="13">
        <v>3.2164600000000001</v>
      </c>
      <c r="M672" s="13">
        <v>0</v>
      </c>
      <c r="N672" s="13">
        <v>14.82629</v>
      </c>
      <c r="O672" s="13">
        <v>20.114750000000001</v>
      </c>
      <c r="P672" s="13">
        <v>16.957429999999999</v>
      </c>
      <c r="Q672" s="13">
        <v>22.709050000000001</v>
      </c>
      <c r="R672" s="13">
        <v>25.529789999999998</v>
      </c>
      <c r="S672" s="13">
        <v>27.903739999999999</v>
      </c>
      <c r="T672" s="13">
        <v>24.0947</v>
      </c>
      <c r="U672" s="13">
        <v>20.824580000000001</v>
      </c>
      <c r="V672" s="13">
        <v>23.549669999999999</v>
      </c>
      <c r="W672" s="13">
        <v>8.7721999999999998</v>
      </c>
      <c r="X672" s="13">
        <v>0</v>
      </c>
      <c r="Y672" s="13">
        <v>16.41919</v>
      </c>
      <c r="Z672" s="13">
        <v>23.622319999999998</v>
      </c>
      <c r="AA672" s="13">
        <v>10.23474</v>
      </c>
      <c r="AB672" s="13">
        <v>0</v>
      </c>
      <c r="AC672" s="13">
        <v>13.733420000000001</v>
      </c>
      <c r="AD672" s="13">
        <v>22.502140000000001</v>
      </c>
      <c r="AE672" s="13">
        <v>18.222660000000001</v>
      </c>
      <c r="AF672" s="13">
        <v>16.893000000000001</v>
      </c>
      <c r="AG672" s="13">
        <v>10.328530000000001</v>
      </c>
      <c r="AH672" s="13">
        <v>0</v>
      </c>
      <c r="AI672" s="13">
        <v>12.363960000000001</v>
      </c>
      <c r="AJ672" s="13">
        <v>20.79448</v>
      </c>
      <c r="AK672" s="13">
        <v>20.433229999999998</v>
      </c>
      <c r="AL672" s="13">
        <v>24.175470000000001</v>
      </c>
      <c r="AM672" s="13">
        <v>57.863579999999999</v>
      </c>
      <c r="AN672" s="13">
        <v>47.585120000000003</v>
      </c>
      <c r="AO672" s="13">
        <v>0</v>
      </c>
      <c r="AP672" s="13">
        <v>13.57687</v>
      </c>
      <c r="AQ672" s="13">
        <v>49.412959999999998</v>
      </c>
      <c r="AR672" s="13">
        <v>17.598949999999999</v>
      </c>
      <c r="AS672" s="13">
        <v>2.9272399999999998</v>
      </c>
      <c r="AT672" s="13">
        <v>4.5998700000000001</v>
      </c>
      <c r="AU672" s="13">
        <v>5.1347899999999997</v>
      </c>
      <c r="AV672" s="13">
        <v>263.26963999999998</v>
      </c>
      <c r="AW672" s="13">
        <v>17.6584</v>
      </c>
      <c r="AX672" s="13">
        <v>26.83184</v>
      </c>
      <c r="AY672" s="13">
        <v>20.345770000000002</v>
      </c>
      <c r="AZ672" s="13">
        <v>28.651129999999998</v>
      </c>
      <c r="BA672" s="13">
        <v>0</v>
      </c>
      <c r="BB672" s="13" t="s">
        <v>1115</v>
      </c>
      <c r="BC672" s="13">
        <v>6.14316</v>
      </c>
      <c r="BD672" s="13">
        <v>72.461539999999999</v>
      </c>
      <c r="BE672" s="13">
        <v>8.30124</v>
      </c>
      <c r="BF672" s="13">
        <v>10.752689999999999</v>
      </c>
      <c r="BG672" s="13">
        <v>48.990049999999997</v>
      </c>
      <c r="BH672" s="13">
        <v>14.97616</v>
      </c>
      <c r="BI672" s="13">
        <v>54.220619999999997</v>
      </c>
      <c r="BJ672" s="13">
        <v>18.598980000000001</v>
      </c>
      <c r="BK672" s="13">
        <v>17.277190000000001</v>
      </c>
      <c r="BL672" s="13">
        <v>6.7331899999999996</v>
      </c>
      <c r="BM672" s="13">
        <v>16.30611</v>
      </c>
      <c r="BN672" s="13">
        <v>0</v>
      </c>
      <c r="BO672" s="13">
        <v>11.859489999999999</v>
      </c>
      <c r="BP672" s="13">
        <v>154.34285</v>
      </c>
      <c r="BQ672" s="13">
        <v>10.16295</v>
      </c>
      <c r="BR672" s="13">
        <v>7.0655700000000001</v>
      </c>
      <c r="BS672" s="13">
        <v>16.387599999999999</v>
      </c>
    </row>
    <row r="673" spans="1:71" x14ac:dyDescent="0.2">
      <c r="A673" s="12">
        <v>43109</v>
      </c>
      <c r="B673" s="13">
        <v>16.735469999999999</v>
      </c>
      <c r="C673" s="13">
        <v>0</v>
      </c>
      <c r="D673" s="13">
        <v>10.349130000000001</v>
      </c>
      <c r="E673" s="13">
        <v>14.048349999999999</v>
      </c>
      <c r="F673" s="13">
        <v>14.530900000000001</v>
      </c>
      <c r="G673" s="13">
        <v>5.96021</v>
      </c>
      <c r="H673" s="13">
        <v>11.05067</v>
      </c>
      <c r="I673" s="13">
        <v>6.5079900000000004</v>
      </c>
      <c r="J673" s="13">
        <v>16.481030000000001</v>
      </c>
      <c r="K673" s="13">
        <v>10.097479999999999</v>
      </c>
      <c r="L673" s="13">
        <v>3.2345299999999999</v>
      </c>
      <c r="M673" s="13">
        <v>0</v>
      </c>
      <c r="N673" s="13">
        <v>14.939360000000001</v>
      </c>
      <c r="O673" s="13">
        <v>20.23592</v>
      </c>
      <c r="P673" s="13">
        <v>16.807549999999999</v>
      </c>
      <c r="Q673" s="13">
        <v>22.709050000000001</v>
      </c>
      <c r="R673" s="13">
        <v>25.72174</v>
      </c>
      <c r="S673" s="13">
        <v>28.03162</v>
      </c>
      <c r="T673" s="13">
        <v>23.918009999999999</v>
      </c>
      <c r="U673" s="13">
        <v>20.51999</v>
      </c>
      <c r="V673" s="13">
        <v>23.518809999999998</v>
      </c>
      <c r="W673" s="13">
        <v>8.7158499999999997</v>
      </c>
      <c r="X673" s="13">
        <v>0</v>
      </c>
      <c r="Y673" s="13">
        <v>16.577069999999999</v>
      </c>
      <c r="Z673" s="13">
        <v>23.536110000000001</v>
      </c>
      <c r="AA673" s="13">
        <v>10.14085</v>
      </c>
      <c r="AB673" s="13">
        <v>0</v>
      </c>
      <c r="AC673" s="13">
        <v>13.802429999999999</v>
      </c>
      <c r="AD673" s="13">
        <v>21.591249999999999</v>
      </c>
      <c r="AE673" s="13">
        <v>18.108049999999999</v>
      </c>
      <c r="AF673" s="13">
        <v>16.943580000000001</v>
      </c>
      <c r="AG673" s="13">
        <v>10.46095</v>
      </c>
      <c r="AH673" s="13">
        <v>0</v>
      </c>
      <c r="AI673" s="13">
        <v>12.548500000000001</v>
      </c>
      <c r="AJ673" s="13">
        <v>20.79448</v>
      </c>
      <c r="AK673" s="13">
        <v>20.501000000000001</v>
      </c>
      <c r="AL673" s="13">
        <v>24.175470000000001</v>
      </c>
      <c r="AM673" s="13">
        <v>58.396889999999999</v>
      </c>
      <c r="AN673" s="13">
        <v>46.821719999999999</v>
      </c>
      <c r="AO673" s="13">
        <v>0</v>
      </c>
      <c r="AP673" s="13">
        <v>13.649089999999999</v>
      </c>
      <c r="AQ673" s="13">
        <v>49.835290000000001</v>
      </c>
      <c r="AR673" s="13">
        <v>17.418140000000001</v>
      </c>
      <c r="AS673" s="13">
        <v>2.9272399999999998</v>
      </c>
      <c r="AT673" s="13">
        <v>4.5732799999999996</v>
      </c>
      <c r="AU673" s="13">
        <v>5.1571100000000003</v>
      </c>
      <c r="AV673" s="13">
        <v>261.1465</v>
      </c>
      <c r="AW673" s="13">
        <v>17.704499999999999</v>
      </c>
      <c r="AX673" s="13">
        <v>27.333369999999999</v>
      </c>
      <c r="AY673" s="13">
        <v>20.345770000000002</v>
      </c>
      <c r="AZ673" s="13">
        <v>28.43571</v>
      </c>
      <c r="BA673" s="13">
        <v>0</v>
      </c>
      <c r="BB673" s="13" t="s">
        <v>1115</v>
      </c>
      <c r="BC673" s="13">
        <v>6.14316</v>
      </c>
      <c r="BD673" s="13">
        <v>72.76858</v>
      </c>
      <c r="BE673" s="13">
        <v>8.3631799999999998</v>
      </c>
      <c r="BF673" s="13">
        <v>10.752689999999999</v>
      </c>
      <c r="BG673" s="13">
        <v>48.738819999999997</v>
      </c>
      <c r="BH673" s="13">
        <v>15.179919999999999</v>
      </c>
      <c r="BI673" s="13">
        <v>54.220619999999997</v>
      </c>
      <c r="BJ673" s="13">
        <v>18.45195</v>
      </c>
      <c r="BK673" s="13">
        <v>17.545739999999999</v>
      </c>
      <c r="BL673" s="13">
        <v>6.7331899999999996</v>
      </c>
      <c r="BM673" s="13">
        <v>16.36497</v>
      </c>
      <c r="BN673" s="13">
        <v>0</v>
      </c>
      <c r="BO673" s="13">
        <v>12.001519999999999</v>
      </c>
      <c r="BP673" s="13">
        <v>154.34285</v>
      </c>
      <c r="BQ673" s="13">
        <v>10.297560000000001</v>
      </c>
      <c r="BR673" s="13">
        <v>7.0655700000000001</v>
      </c>
      <c r="BS673" s="13">
        <v>16.26885</v>
      </c>
    </row>
    <row r="674" spans="1:71" x14ac:dyDescent="0.2">
      <c r="A674" s="12">
        <v>43108</v>
      </c>
      <c r="B674" s="13">
        <v>16.697590000000002</v>
      </c>
      <c r="C674" s="13">
        <v>0</v>
      </c>
      <c r="D674" s="13">
        <v>10.349130000000001</v>
      </c>
      <c r="E674" s="13">
        <v>14.13541</v>
      </c>
      <c r="F674" s="13">
        <v>14.243410000000001</v>
      </c>
      <c r="G674" s="13">
        <v>6.0277399999999997</v>
      </c>
      <c r="H674" s="13">
        <v>11.085100000000001</v>
      </c>
      <c r="I674" s="13">
        <v>6.3595800000000002</v>
      </c>
      <c r="J674" s="13">
        <v>16.391459999999999</v>
      </c>
      <c r="K674" s="13">
        <v>9.9372000000000007</v>
      </c>
      <c r="L674" s="13">
        <v>3.2616299999999998</v>
      </c>
      <c r="M674" s="13">
        <v>0</v>
      </c>
      <c r="N674" s="13">
        <v>14.93571</v>
      </c>
      <c r="O674" s="13">
        <v>20.296510000000001</v>
      </c>
      <c r="P674" s="13">
        <v>16.700500000000002</v>
      </c>
      <c r="Q674" s="13">
        <v>22.624939999999999</v>
      </c>
      <c r="R674" s="13">
        <v>25.72174</v>
      </c>
      <c r="S674" s="13">
        <v>27.75028</v>
      </c>
      <c r="T674" s="13">
        <v>23.146979999999999</v>
      </c>
      <c r="U674" s="13">
        <v>20.760459999999998</v>
      </c>
      <c r="V674" s="13">
        <v>23.426220000000001</v>
      </c>
      <c r="W674" s="13">
        <v>8.7064599999999999</v>
      </c>
      <c r="X674" s="13">
        <v>0</v>
      </c>
      <c r="Y674" s="13">
        <v>16.734950000000001</v>
      </c>
      <c r="Z674" s="13">
        <v>23.492999999999999</v>
      </c>
      <c r="AA674" s="13">
        <v>10.14085</v>
      </c>
      <c r="AB674" s="13">
        <v>0</v>
      </c>
      <c r="AC674" s="13">
        <v>14.147489999999999</v>
      </c>
      <c r="AD674" s="13">
        <v>21.471129999999999</v>
      </c>
      <c r="AE674" s="13">
        <v>17.99344</v>
      </c>
      <c r="AF674" s="13">
        <v>16.79185</v>
      </c>
      <c r="AG674" s="13">
        <v>9.9974900000000009</v>
      </c>
      <c r="AH674" s="13">
        <v>0</v>
      </c>
      <c r="AI674" s="13">
        <v>12.6869</v>
      </c>
      <c r="AJ674" s="13">
        <v>20.859459999999999</v>
      </c>
      <c r="AK674" s="13">
        <v>20.162140000000001</v>
      </c>
      <c r="AL674" s="13">
        <v>23.861499999999999</v>
      </c>
      <c r="AM674" s="13">
        <v>59.463500000000003</v>
      </c>
      <c r="AN674" s="13">
        <v>46.567259999999997</v>
      </c>
      <c r="AO674" s="13">
        <v>0</v>
      </c>
      <c r="AP674" s="13">
        <v>13.93796</v>
      </c>
      <c r="AQ674" s="13">
        <v>49.835290000000001</v>
      </c>
      <c r="AR674" s="13">
        <v>17.47841</v>
      </c>
      <c r="AS674" s="13">
        <v>2.9159299999999999</v>
      </c>
      <c r="AT674" s="13">
        <v>4.6264599999999998</v>
      </c>
      <c r="AU674" s="13">
        <v>5.1571100000000003</v>
      </c>
      <c r="AV674" s="13">
        <v>263.26963999999998</v>
      </c>
      <c r="AW674" s="13">
        <v>17.750610000000002</v>
      </c>
      <c r="AX674" s="13">
        <v>27.834900000000001</v>
      </c>
      <c r="AY674" s="13">
        <v>20.455749999999998</v>
      </c>
      <c r="AZ674" s="13">
        <v>28.543420000000001</v>
      </c>
      <c r="BA674" s="13">
        <v>0</v>
      </c>
      <c r="BB674" s="13" t="s">
        <v>1115</v>
      </c>
      <c r="BC674" s="13">
        <v>6.1672500000000001</v>
      </c>
      <c r="BD674" s="13">
        <v>70.926339999999996</v>
      </c>
      <c r="BE674" s="13">
        <v>8.4870900000000002</v>
      </c>
      <c r="BF674" s="13">
        <v>10.82437</v>
      </c>
      <c r="BG674" s="13">
        <v>48.990049999999997</v>
      </c>
      <c r="BH674" s="13">
        <v>15.07804</v>
      </c>
      <c r="BI674" s="13">
        <v>53.462879999999998</v>
      </c>
      <c r="BJ674" s="13">
        <v>18.598980000000001</v>
      </c>
      <c r="BK674" s="13">
        <v>17.724779999999999</v>
      </c>
      <c r="BL674" s="13">
        <v>6.6751399999999999</v>
      </c>
      <c r="BM674" s="13">
        <v>16.30611</v>
      </c>
      <c r="BN674" s="13">
        <v>0</v>
      </c>
      <c r="BO674" s="13">
        <v>11.717460000000001</v>
      </c>
      <c r="BP674" s="13">
        <v>155.87100000000001</v>
      </c>
      <c r="BQ674" s="13">
        <v>10.432169999999999</v>
      </c>
      <c r="BR674" s="13">
        <v>6.9660599999999997</v>
      </c>
      <c r="BS674" s="13">
        <v>16.387599999999999</v>
      </c>
    </row>
    <row r="675" spans="1:71" x14ac:dyDescent="0.2">
      <c r="A675" s="12">
        <v>43107</v>
      </c>
      <c r="B675" s="13">
        <v>16.61552</v>
      </c>
      <c r="C675" s="13">
        <v>0</v>
      </c>
      <c r="D675" s="13">
        <v>10.2636</v>
      </c>
      <c r="E675" s="13">
        <v>14.09188</v>
      </c>
      <c r="F675" s="13">
        <v>14.0657</v>
      </c>
      <c r="G675" s="13">
        <v>5.9632100000000001</v>
      </c>
      <c r="H675" s="13">
        <v>11.016249999999999</v>
      </c>
      <c r="I675" s="13">
        <v>6.2790999999999997</v>
      </c>
      <c r="J675" s="13">
        <v>16.30189</v>
      </c>
      <c r="K675" s="13">
        <v>9.7502099999999992</v>
      </c>
      <c r="L675" s="13">
        <v>3.2254900000000002</v>
      </c>
      <c r="M675" s="13">
        <v>0</v>
      </c>
      <c r="N675" s="13">
        <v>14.94665</v>
      </c>
      <c r="O675" s="13">
        <v>20.23592</v>
      </c>
      <c r="P675" s="13">
        <v>16.63626</v>
      </c>
      <c r="Q675" s="13">
        <v>22.56887</v>
      </c>
      <c r="R675" s="13">
        <v>25.529789999999998</v>
      </c>
      <c r="S675" s="13">
        <v>27.596830000000001</v>
      </c>
      <c r="T675" s="13">
        <v>23.259419999999999</v>
      </c>
      <c r="U675" s="13">
        <v>20.80855</v>
      </c>
      <c r="V675" s="13">
        <v>23.36449</v>
      </c>
      <c r="W675" s="13">
        <v>8.6876700000000007</v>
      </c>
      <c r="X675" s="13">
        <v>0</v>
      </c>
      <c r="Y675" s="13">
        <v>16.103439999999999</v>
      </c>
      <c r="Z675" s="13">
        <v>23.492999999999999</v>
      </c>
      <c r="AA675" s="13">
        <v>10.0939</v>
      </c>
      <c r="AB675" s="13">
        <v>0</v>
      </c>
      <c r="AC675" s="13">
        <v>14.078480000000001</v>
      </c>
      <c r="AD675" s="13">
        <v>21.72137</v>
      </c>
      <c r="AE675" s="13">
        <v>18.108049999999999</v>
      </c>
      <c r="AF675" s="13">
        <v>16.842420000000001</v>
      </c>
      <c r="AG675" s="13">
        <v>9.9974900000000009</v>
      </c>
      <c r="AH675" s="13">
        <v>0</v>
      </c>
      <c r="AI675" s="13">
        <v>12.64077</v>
      </c>
      <c r="AJ675" s="13">
        <v>20.989429999999999</v>
      </c>
      <c r="AK675" s="13">
        <v>20.111319999999999</v>
      </c>
      <c r="AL675" s="13">
        <v>23.861499999999999</v>
      </c>
      <c r="AM675" s="13">
        <v>58.663539999999998</v>
      </c>
      <c r="AN675" s="13">
        <v>46.31279</v>
      </c>
      <c r="AO675" s="13">
        <v>0</v>
      </c>
      <c r="AP675" s="13">
        <v>13.649089999999999</v>
      </c>
      <c r="AQ675" s="13">
        <v>49.412959999999998</v>
      </c>
      <c r="AR675" s="13">
        <v>17.418140000000001</v>
      </c>
      <c r="AS675" s="13">
        <v>2.94984</v>
      </c>
      <c r="AT675" s="13">
        <v>4.5998700000000001</v>
      </c>
      <c r="AU675" s="13">
        <v>5.0901399999999999</v>
      </c>
      <c r="AV675" s="13">
        <v>265.39278000000002</v>
      </c>
      <c r="AW675" s="13">
        <v>17.935030000000001</v>
      </c>
      <c r="AX675" s="13">
        <v>28.085660000000001</v>
      </c>
      <c r="AY675" s="13">
        <v>20.455749999999998</v>
      </c>
      <c r="AZ675" s="13">
        <v>28.43571</v>
      </c>
      <c r="BA675" s="13">
        <v>0</v>
      </c>
      <c r="BB675" s="13" t="s">
        <v>1115</v>
      </c>
      <c r="BC675" s="13">
        <v>6.1672500000000001</v>
      </c>
      <c r="BD675" s="13">
        <v>71.233379999999997</v>
      </c>
      <c r="BE675" s="13">
        <v>8.4251299999999993</v>
      </c>
      <c r="BF675" s="13">
        <v>10.89606</v>
      </c>
      <c r="BG675" s="13">
        <v>47.985129999999998</v>
      </c>
      <c r="BH675" s="13">
        <v>14.97616</v>
      </c>
      <c r="BI675" s="13">
        <v>53.126109999999997</v>
      </c>
      <c r="BJ675" s="13">
        <v>18.45195</v>
      </c>
      <c r="BK675" s="13">
        <v>17.724779999999999</v>
      </c>
      <c r="BL675" s="13">
        <v>6.7331899999999996</v>
      </c>
      <c r="BM675" s="13">
        <v>16.30611</v>
      </c>
      <c r="BN675" s="13">
        <v>0</v>
      </c>
      <c r="BO675" s="13">
        <v>11.78848</v>
      </c>
      <c r="BP675" s="13">
        <v>154.34285</v>
      </c>
      <c r="BQ675" s="13">
        <v>10.230259999999999</v>
      </c>
      <c r="BR675" s="13">
        <v>6.9660599999999997</v>
      </c>
      <c r="BS675" s="13">
        <v>16.387599999999999</v>
      </c>
    </row>
    <row r="676" spans="1:71" x14ac:dyDescent="0.2">
      <c r="A676" s="12">
        <v>43106</v>
      </c>
      <c r="B676" s="13">
        <v>16.61552</v>
      </c>
      <c r="C676" s="13">
        <v>0</v>
      </c>
      <c r="D676" s="13">
        <v>10.2636</v>
      </c>
      <c r="E676" s="13">
        <v>14.09188</v>
      </c>
      <c r="F676" s="13">
        <v>14.0657</v>
      </c>
      <c r="G676" s="13">
        <v>5.9632100000000001</v>
      </c>
      <c r="H676" s="13">
        <v>11.016249999999999</v>
      </c>
      <c r="I676" s="13">
        <v>6.2790999999999997</v>
      </c>
      <c r="J676" s="13">
        <v>16.30189</v>
      </c>
      <c r="K676" s="13">
        <v>9.7502099999999992</v>
      </c>
      <c r="L676" s="13">
        <v>3.2254900000000002</v>
      </c>
      <c r="M676" s="13">
        <v>0</v>
      </c>
      <c r="N676" s="13">
        <v>14.94665</v>
      </c>
      <c r="O676" s="13">
        <v>20.23592</v>
      </c>
      <c r="P676" s="13">
        <v>16.63626</v>
      </c>
      <c r="Q676" s="13">
        <v>22.56887</v>
      </c>
      <c r="R676" s="13">
        <v>25.529789999999998</v>
      </c>
      <c r="S676" s="13">
        <v>27.596830000000001</v>
      </c>
      <c r="T676" s="13">
        <v>23.259419999999999</v>
      </c>
      <c r="U676" s="13">
        <v>20.80855</v>
      </c>
      <c r="V676" s="13">
        <v>23.36449</v>
      </c>
      <c r="W676" s="13">
        <v>8.6876700000000007</v>
      </c>
      <c r="X676" s="13">
        <v>0</v>
      </c>
      <c r="Y676" s="13">
        <v>16.103439999999999</v>
      </c>
      <c r="Z676" s="13">
        <v>23.492999999999999</v>
      </c>
      <c r="AA676" s="13">
        <v>10.0939</v>
      </c>
      <c r="AB676" s="13">
        <v>0</v>
      </c>
      <c r="AC676" s="13">
        <v>14.078480000000001</v>
      </c>
      <c r="AD676" s="13">
        <v>21.72137</v>
      </c>
      <c r="AE676" s="13">
        <v>18.108049999999999</v>
      </c>
      <c r="AF676" s="13">
        <v>16.842420000000001</v>
      </c>
      <c r="AG676" s="13">
        <v>9.9974900000000009</v>
      </c>
      <c r="AH676" s="13">
        <v>0</v>
      </c>
      <c r="AI676" s="13">
        <v>12.64077</v>
      </c>
      <c r="AJ676" s="13">
        <v>20.989429999999999</v>
      </c>
      <c r="AK676" s="13">
        <v>20.111319999999999</v>
      </c>
      <c r="AL676" s="13">
        <v>23.861499999999999</v>
      </c>
      <c r="AM676" s="13">
        <v>58.663539999999998</v>
      </c>
      <c r="AN676" s="13">
        <v>46.31279</v>
      </c>
      <c r="AO676" s="13">
        <v>0</v>
      </c>
      <c r="AP676" s="13">
        <v>13.649089999999999</v>
      </c>
      <c r="AQ676" s="13">
        <v>49.412959999999998</v>
      </c>
      <c r="AR676" s="13">
        <v>17.418140000000001</v>
      </c>
      <c r="AS676" s="13">
        <v>2.94984</v>
      </c>
      <c r="AT676" s="13">
        <v>4.5998700000000001</v>
      </c>
      <c r="AU676" s="13">
        <v>5.0901399999999999</v>
      </c>
      <c r="AV676" s="13">
        <v>265.39278000000002</v>
      </c>
      <c r="AW676" s="13">
        <v>17.935030000000001</v>
      </c>
      <c r="AX676" s="13">
        <v>28.085660000000001</v>
      </c>
      <c r="AY676" s="13">
        <v>20.455749999999998</v>
      </c>
      <c r="AZ676" s="13">
        <v>28.43571</v>
      </c>
      <c r="BA676" s="13">
        <v>0</v>
      </c>
      <c r="BB676" s="13" t="s">
        <v>1115</v>
      </c>
      <c r="BC676" s="13">
        <v>6.1672500000000001</v>
      </c>
      <c r="BD676" s="13">
        <v>71.233379999999997</v>
      </c>
      <c r="BE676" s="13">
        <v>8.4251299999999993</v>
      </c>
      <c r="BF676" s="13">
        <v>10.89606</v>
      </c>
      <c r="BG676" s="13">
        <v>47.985129999999998</v>
      </c>
      <c r="BH676" s="13">
        <v>14.97616</v>
      </c>
      <c r="BI676" s="13">
        <v>53.126109999999997</v>
      </c>
      <c r="BJ676" s="13">
        <v>18.45195</v>
      </c>
      <c r="BK676" s="13">
        <v>17.724779999999999</v>
      </c>
      <c r="BL676" s="13">
        <v>6.7331899999999996</v>
      </c>
      <c r="BM676" s="13">
        <v>16.30611</v>
      </c>
      <c r="BN676" s="13">
        <v>0</v>
      </c>
      <c r="BO676" s="13">
        <v>11.78848</v>
      </c>
      <c r="BP676" s="13">
        <v>154.34285</v>
      </c>
      <c r="BQ676" s="13">
        <v>10.230259999999999</v>
      </c>
      <c r="BR676" s="13">
        <v>6.9660599999999997</v>
      </c>
      <c r="BS676" s="13">
        <v>16.387599999999999</v>
      </c>
    </row>
    <row r="677" spans="1:71" x14ac:dyDescent="0.2">
      <c r="A677" s="12">
        <v>43105</v>
      </c>
      <c r="B677" s="13">
        <v>16.61552</v>
      </c>
      <c r="C677" s="13">
        <v>0</v>
      </c>
      <c r="D677" s="13">
        <v>10.2636</v>
      </c>
      <c r="E677" s="13">
        <v>14.09188</v>
      </c>
      <c r="F677" s="13">
        <v>14.0657</v>
      </c>
      <c r="G677" s="13">
        <v>5.9632100000000001</v>
      </c>
      <c r="H677" s="13">
        <v>11.016249999999999</v>
      </c>
      <c r="I677" s="13">
        <v>6.2790999999999997</v>
      </c>
      <c r="J677" s="13">
        <v>16.30189</v>
      </c>
      <c r="K677" s="13">
        <v>9.7502099999999992</v>
      </c>
      <c r="L677" s="13">
        <v>3.2254900000000002</v>
      </c>
      <c r="M677" s="13">
        <v>0</v>
      </c>
      <c r="N677" s="13">
        <v>14.94665</v>
      </c>
      <c r="O677" s="13">
        <v>20.23592</v>
      </c>
      <c r="P677" s="13">
        <v>16.63626</v>
      </c>
      <c r="Q677" s="13">
        <v>22.56887</v>
      </c>
      <c r="R677" s="13">
        <v>25.529789999999998</v>
      </c>
      <c r="S677" s="13">
        <v>27.596830000000001</v>
      </c>
      <c r="T677" s="13">
        <v>23.259419999999999</v>
      </c>
      <c r="U677" s="13">
        <v>20.80855</v>
      </c>
      <c r="V677" s="13">
        <v>23.36449</v>
      </c>
      <c r="W677" s="13">
        <v>8.6876700000000007</v>
      </c>
      <c r="X677" s="13">
        <v>0</v>
      </c>
      <c r="Y677" s="13">
        <v>16.103439999999999</v>
      </c>
      <c r="Z677" s="13">
        <v>23.492999999999999</v>
      </c>
      <c r="AA677" s="13">
        <v>10.0939</v>
      </c>
      <c r="AB677" s="13">
        <v>0</v>
      </c>
      <c r="AC677" s="13">
        <v>14.078480000000001</v>
      </c>
      <c r="AD677" s="13">
        <v>21.72137</v>
      </c>
      <c r="AE677" s="13">
        <v>18.108049999999999</v>
      </c>
      <c r="AF677" s="13">
        <v>16.842420000000001</v>
      </c>
      <c r="AG677" s="13">
        <v>9.9974900000000009</v>
      </c>
      <c r="AH677" s="13">
        <v>0</v>
      </c>
      <c r="AI677" s="13">
        <v>12.64077</v>
      </c>
      <c r="AJ677" s="13">
        <v>20.989429999999999</v>
      </c>
      <c r="AK677" s="13">
        <v>20.111319999999999</v>
      </c>
      <c r="AL677" s="13">
        <v>23.861499999999999</v>
      </c>
      <c r="AM677" s="13">
        <v>58.663539999999998</v>
      </c>
      <c r="AN677" s="13">
        <v>46.31279</v>
      </c>
      <c r="AO677" s="13">
        <v>0</v>
      </c>
      <c r="AP677" s="13">
        <v>13.649089999999999</v>
      </c>
      <c r="AQ677" s="13">
        <v>49.412959999999998</v>
      </c>
      <c r="AR677" s="13">
        <v>17.418140000000001</v>
      </c>
      <c r="AS677" s="13">
        <v>2.94984</v>
      </c>
      <c r="AT677" s="13">
        <v>4.5998700000000001</v>
      </c>
      <c r="AU677" s="13">
        <v>5.0901399999999999</v>
      </c>
      <c r="AV677" s="13">
        <v>265.39278000000002</v>
      </c>
      <c r="AW677" s="13">
        <v>17.935030000000001</v>
      </c>
      <c r="AX677" s="13">
        <v>28.085660000000001</v>
      </c>
      <c r="AY677" s="13">
        <v>20.455749999999998</v>
      </c>
      <c r="AZ677" s="13">
        <v>28.43571</v>
      </c>
      <c r="BA677" s="13">
        <v>0</v>
      </c>
      <c r="BB677" s="13" t="s">
        <v>1115</v>
      </c>
      <c r="BC677" s="13">
        <v>6.1672500000000001</v>
      </c>
      <c r="BD677" s="13">
        <v>71.233379999999997</v>
      </c>
      <c r="BE677" s="13">
        <v>8.4251299999999993</v>
      </c>
      <c r="BF677" s="13">
        <v>10.89606</v>
      </c>
      <c r="BG677" s="13">
        <v>47.985129999999998</v>
      </c>
      <c r="BH677" s="13">
        <v>14.97616</v>
      </c>
      <c r="BI677" s="13">
        <v>53.126109999999997</v>
      </c>
      <c r="BJ677" s="13">
        <v>18.45195</v>
      </c>
      <c r="BK677" s="13">
        <v>17.724779999999999</v>
      </c>
      <c r="BL677" s="13">
        <v>6.7331899999999996</v>
      </c>
      <c r="BM677" s="13">
        <v>16.30611</v>
      </c>
      <c r="BN677" s="13">
        <v>0</v>
      </c>
      <c r="BO677" s="13">
        <v>11.78848</v>
      </c>
      <c r="BP677" s="13">
        <v>154.34285</v>
      </c>
      <c r="BQ677" s="13">
        <v>10.230259999999999</v>
      </c>
      <c r="BR677" s="13">
        <v>6.9660599999999997</v>
      </c>
      <c r="BS677" s="13">
        <v>16.387599999999999</v>
      </c>
    </row>
    <row r="678" spans="1:71" x14ac:dyDescent="0.2">
      <c r="A678" s="12">
        <v>43104</v>
      </c>
      <c r="B678" s="13">
        <v>16.729150000000001</v>
      </c>
      <c r="C678" s="13">
        <v>0</v>
      </c>
      <c r="D678" s="13">
        <v>10.292109999999999</v>
      </c>
      <c r="E678" s="13">
        <v>14.09188</v>
      </c>
      <c r="F678" s="13">
        <v>14.123189999999999</v>
      </c>
      <c r="G678" s="13">
        <v>5.99322</v>
      </c>
      <c r="H678" s="13">
        <v>11.085100000000001</v>
      </c>
      <c r="I678" s="13">
        <v>6.3000100000000003</v>
      </c>
      <c r="J678" s="13">
        <v>16.212319999999998</v>
      </c>
      <c r="K678" s="13">
        <v>9.7769200000000005</v>
      </c>
      <c r="L678" s="13">
        <v>3.2074199999999999</v>
      </c>
      <c r="M678" s="13">
        <v>0</v>
      </c>
      <c r="N678" s="13">
        <v>15.05607</v>
      </c>
      <c r="O678" s="13">
        <v>19.993580000000001</v>
      </c>
      <c r="P678" s="13">
        <v>16.700500000000002</v>
      </c>
      <c r="Q678" s="13">
        <v>22.1203</v>
      </c>
      <c r="R678" s="13">
        <v>25.72174</v>
      </c>
      <c r="S678" s="13">
        <v>27.46894</v>
      </c>
      <c r="T678" s="13">
        <v>23.106819999999999</v>
      </c>
      <c r="U678" s="13">
        <v>20.61618</v>
      </c>
      <c r="V678" s="13">
        <v>23.36449</v>
      </c>
      <c r="W678" s="13">
        <v>8.6876700000000007</v>
      </c>
      <c r="X678" s="13">
        <v>0</v>
      </c>
      <c r="Y678" s="13">
        <v>16.103439999999999</v>
      </c>
      <c r="Z678" s="13">
        <v>23.70853</v>
      </c>
      <c r="AA678" s="13">
        <v>9.9530499999999993</v>
      </c>
      <c r="AB678" s="13">
        <v>0</v>
      </c>
      <c r="AC678" s="13">
        <v>14.00947</v>
      </c>
      <c r="AD678" s="13">
        <v>21.99164</v>
      </c>
      <c r="AE678" s="13">
        <v>18.279959999999999</v>
      </c>
      <c r="AF678" s="13">
        <v>16.994160000000001</v>
      </c>
      <c r="AG678" s="13">
        <v>10.129910000000001</v>
      </c>
      <c r="AH678" s="13">
        <v>0</v>
      </c>
      <c r="AI678" s="13">
        <v>12.8253</v>
      </c>
      <c r="AJ678" s="13">
        <v>20.729500000000002</v>
      </c>
      <c r="AK678" s="13">
        <v>19.806339999999999</v>
      </c>
      <c r="AL678" s="13">
        <v>24.489439999999998</v>
      </c>
      <c r="AM678" s="13">
        <v>59.196840000000002</v>
      </c>
      <c r="AN678" s="13">
        <v>46.567259999999997</v>
      </c>
      <c r="AO678" s="13">
        <v>0</v>
      </c>
      <c r="AP678" s="13">
        <v>13.793519999999999</v>
      </c>
      <c r="AQ678" s="13">
        <v>49.835290000000001</v>
      </c>
      <c r="AR678" s="13">
        <v>17.538679999999999</v>
      </c>
      <c r="AS678" s="13">
        <v>2.90463</v>
      </c>
      <c r="AT678" s="13">
        <v>4.5732799999999996</v>
      </c>
      <c r="AU678" s="13">
        <v>5.0678099999999997</v>
      </c>
      <c r="AV678" s="13">
        <v>265.39278000000002</v>
      </c>
      <c r="AW678" s="13">
        <v>17.888919999999999</v>
      </c>
      <c r="AX678" s="13">
        <v>27.834900000000001</v>
      </c>
      <c r="AY678" s="13">
        <v>20.345770000000002</v>
      </c>
      <c r="AZ678" s="13">
        <v>28.327999999999999</v>
      </c>
      <c r="BA678" s="13">
        <v>0</v>
      </c>
      <c r="BB678" s="13" t="s">
        <v>1115</v>
      </c>
      <c r="BC678" s="13">
        <v>6.1913400000000003</v>
      </c>
      <c r="BD678" s="13">
        <v>70.926339999999996</v>
      </c>
      <c r="BE678" s="13">
        <v>8.4870900000000002</v>
      </c>
      <c r="BF678" s="13">
        <v>10.967739999999999</v>
      </c>
      <c r="BG678" s="13">
        <v>48.236359999999998</v>
      </c>
      <c r="BH678" s="13">
        <v>15.07804</v>
      </c>
      <c r="BI678" s="13">
        <v>53.041910000000001</v>
      </c>
      <c r="BJ678" s="13">
        <v>18.378430000000002</v>
      </c>
      <c r="BK678" s="13">
        <v>17.99334</v>
      </c>
      <c r="BL678" s="13">
        <v>6.7331899999999996</v>
      </c>
      <c r="BM678" s="13">
        <v>16.30611</v>
      </c>
      <c r="BN678" s="13">
        <v>0</v>
      </c>
      <c r="BO678" s="13">
        <v>11.859489999999999</v>
      </c>
      <c r="BP678" s="13">
        <v>157.39913999999999</v>
      </c>
      <c r="BQ678" s="13">
        <v>10.230259999999999</v>
      </c>
      <c r="BR678" s="13">
        <v>6.9660599999999997</v>
      </c>
      <c r="BS678" s="13">
        <v>16.387599999999999</v>
      </c>
    </row>
    <row r="679" spans="1:71" x14ac:dyDescent="0.2">
      <c r="A679" s="12">
        <v>43103</v>
      </c>
      <c r="B679" s="13">
        <v>16.33775</v>
      </c>
      <c r="C679" s="13">
        <v>0</v>
      </c>
      <c r="D679" s="13">
        <v>10.23509</v>
      </c>
      <c r="E679" s="13">
        <v>13.819839999999999</v>
      </c>
      <c r="F679" s="13">
        <v>14.06047</v>
      </c>
      <c r="G679" s="13">
        <v>5.9181999999999997</v>
      </c>
      <c r="H679" s="13">
        <v>10.878539999999999</v>
      </c>
      <c r="I679" s="13">
        <v>6.3543500000000002</v>
      </c>
      <c r="J679" s="13">
        <v>16.391459999999999</v>
      </c>
      <c r="K679" s="13">
        <v>9.6433599999999995</v>
      </c>
      <c r="L679" s="13">
        <v>3.1983899999999998</v>
      </c>
      <c r="M679" s="13">
        <v>0</v>
      </c>
      <c r="N679" s="13">
        <v>14.93206</v>
      </c>
      <c r="O679" s="13">
        <v>19.93299</v>
      </c>
      <c r="P679" s="13">
        <v>16.422149999999998</v>
      </c>
      <c r="Q679" s="13">
        <v>22.148330000000001</v>
      </c>
      <c r="R679" s="13">
        <v>25.72174</v>
      </c>
      <c r="S679" s="13">
        <v>27.36664</v>
      </c>
      <c r="T679" s="13">
        <v>23.010439999999999</v>
      </c>
      <c r="U679" s="13">
        <v>20.584109999999999</v>
      </c>
      <c r="V679" s="13">
        <v>23.148430000000001</v>
      </c>
      <c r="W679" s="13">
        <v>8.5280100000000001</v>
      </c>
      <c r="X679" s="13">
        <v>0</v>
      </c>
      <c r="Y679" s="13">
        <v>15.866630000000001</v>
      </c>
      <c r="Z679" s="13">
        <v>22.846399999999999</v>
      </c>
      <c r="AA679" s="13">
        <v>9.9061000000000003</v>
      </c>
      <c r="AB679" s="13">
        <v>0</v>
      </c>
      <c r="AC679" s="13">
        <v>13.94046</v>
      </c>
      <c r="AD679" s="13">
        <v>22.11176</v>
      </c>
      <c r="AE679" s="13">
        <v>17.936140000000002</v>
      </c>
      <c r="AF679" s="13">
        <v>16.842420000000001</v>
      </c>
      <c r="AG679" s="13">
        <v>10.063700000000001</v>
      </c>
      <c r="AH679" s="13">
        <v>0</v>
      </c>
      <c r="AI679" s="13">
        <v>12.8253</v>
      </c>
      <c r="AJ679" s="13">
        <v>20.599530000000001</v>
      </c>
      <c r="AK679" s="13">
        <v>19.6708</v>
      </c>
      <c r="AL679" s="13">
        <v>23.861499999999999</v>
      </c>
      <c r="AM679" s="13">
        <v>54.130450000000003</v>
      </c>
      <c r="AN679" s="13">
        <v>47.585120000000003</v>
      </c>
      <c r="AO679" s="13">
        <v>0</v>
      </c>
      <c r="AP679" s="13">
        <v>13.57687</v>
      </c>
      <c r="AQ679" s="13">
        <v>49.412959999999998</v>
      </c>
      <c r="AR679" s="13">
        <v>17.47841</v>
      </c>
      <c r="AS679" s="13">
        <v>2.9159299999999999</v>
      </c>
      <c r="AT679" s="13">
        <v>4.7328099999999997</v>
      </c>
      <c r="AU679" s="13">
        <v>5.1124599999999996</v>
      </c>
      <c r="AV679" s="13">
        <v>265.39278000000002</v>
      </c>
      <c r="AW679" s="13">
        <v>17.84282</v>
      </c>
      <c r="AX679" s="13">
        <v>28.085660000000001</v>
      </c>
      <c r="AY679" s="13">
        <v>20.565719999999999</v>
      </c>
      <c r="AZ679" s="13">
        <v>28.43571</v>
      </c>
      <c r="BA679" s="13">
        <v>0</v>
      </c>
      <c r="BB679" s="13" t="s">
        <v>1115</v>
      </c>
      <c r="BC679" s="13">
        <v>6.0949799999999996</v>
      </c>
      <c r="BD679" s="13">
        <v>70.312259999999995</v>
      </c>
      <c r="BE679" s="13">
        <v>8.4251299999999993</v>
      </c>
      <c r="BF679" s="13">
        <v>10.82437</v>
      </c>
      <c r="BG679" s="13">
        <v>47.482669999999999</v>
      </c>
      <c r="BH679" s="13">
        <v>15.2818</v>
      </c>
      <c r="BI679" s="13">
        <v>52.957720000000002</v>
      </c>
      <c r="BJ679" s="13">
        <v>18.378430000000002</v>
      </c>
      <c r="BK679" s="13">
        <v>17.724779999999999</v>
      </c>
      <c r="BL679" s="13">
        <v>6.7331899999999996</v>
      </c>
      <c r="BM679" s="13">
        <v>16.070640000000001</v>
      </c>
      <c r="BN679" s="13">
        <v>0</v>
      </c>
      <c r="BO679" s="13">
        <v>11.64645</v>
      </c>
      <c r="BP679" s="13">
        <v>157.39913999999999</v>
      </c>
      <c r="BQ679" s="13">
        <v>10.230259999999999</v>
      </c>
      <c r="BR679" s="13">
        <v>6.9660599999999997</v>
      </c>
      <c r="BS679" s="13">
        <v>16.150099999999998</v>
      </c>
    </row>
    <row r="680" spans="1:71" x14ac:dyDescent="0.2">
      <c r="A680" s="12">
        <v>43102</v>
      </c>
      <c r="B680" s="13">
        <v>15.908480000000001</v>
      </c>
      <c r="C680" s="13">
        <v>0</v>
      </c>
      <c r="D680" s="13">
        <v>10.2636</v>
      </c>
      <c r="E680" s="13">
        <v>13.59132</v>
      </c>
      <c r="F680" s="13">
        <v>13.91934</v>
      </c>
      <c r="G680" s="13">
        <v>5.9091899999999997</v>
      </c>
      <c r="H680" s="13">
        <v>10.80969</v>
      </c>
      <c r="I680" s="13">
        <v>6.3564400000000001</v>
      </c>
      <c r="J680" s="13">
        <v>16.391459999999999</v>
      </c>
      <c r="K680" s="13">
        <v>9.4830799999999993</v>
      </c>
      <c r="L680" s="13">
        <v>3.1893500000000001</v>
      </c>
      <c r="M680" s="13">
        <v>0</v>
      </c>
      <c r="N680" s="13">
        <v>14.91018</v>
      </c>
      <c r="O680" s="13">
        <v>19.811820000000001</v>
      </c>
      <c r="P680" s="13">
        <v>16.122399999999999</v>
      </c>
      <c r="Q680" s="13">
        <v>22.23244</v>
      </c>
      <c r="R680" s="13">
        <v>25.33784</v>
      </c>
      <c r="S680" s="13">
        <v>27.289909999999999</v>
      </c>
      <c r="T680" s="13">
        <v>22.343820000000001</v>
      </c>
      <c r="U680" s="13">
        <v>20.34365</v>
      </c>
      <c r="V680" s="13">
        <v>23.05584</v>
      </c>
      <c r="W680" s="13">
        <v>8.3871300000000009</v>
      </c>
      <c r="X680" s="13">
        <v>0</v>
      </c>
      <c r="Y680" s="13">
        <v>16.103439999999999</v>
      </c>
      <c r="Z680" s="13">
        <v>22.630870000000002</v>
      </c>
      <c r="AA680" s="13">
        <v>9.8591499999999996</v>
      </c>
      <c r="AB680" s="13">
        <v>0</v>
      </c>
      <c r="AC680" s="13">
        <v>13.87144</v>
      </c>
      <c r="AD680" s="13">
        <v>21.441099999999999</v>
      </c>
      <c r="AE680" s="13">
        <v>17.649619999999999</v>
      </c>
      <c r="AF680" s="13">
        <v>16.842420000000001</v>
      </c>
      <c r="AG680" s="13">
        <v>9.9974900000000009</v>
      </c>
      <c r="AH680" s="13">
        <v>0</v>
      </c>
      <c r="AI680" s="13">
        <v>12.733040000000001</v>
      </c>
      <c r="AJ680" s="13">
        <v>20.534549999999999</v>
      </c>
      <c r="AK680" s="13">
        <v>19.315000000000001</v>
      </c>
      <c r="AL680" s="13">
        <v>23.547529999999998</v>
      </c>
      <c r="AM680" s="13">
        <v>54.397100000000002</v>
      </c>
      <c r="AN680" s="13">
        <v>47.585120000000003</v>
      </c>
      <c r="AO680" s="13">
        <v>0</v>
      </c>
      <c r="AP680" s="13">
        <v>13.649089999999999</v>
      </c>
      <c r="AQ680" s="13">
        <v>48.99062</v>
      </c>
      <c r="AR680" s="13">
        <v>17.418140000000001</v>
      </c>
      <c r="AS680" s="13">
        <v>2.9265500000000002</v>
      </c>
      <c r="AT680" s="13">
        <v>4.5732799999999996</v>
      </c>
      <c r="AU680" s="13">
        <v>5.1347899999999997</v>
      </c>
      <c r="AV680" s="13">
        <v>267.51591999999999</v>
      </c>
      <c r="AW680" s="13">
        <v>18.073340000000002</v>
      </c>
      <c r="AX680" s="13">
        <v>27.834900000000001</v>
      </c>
      <c r="AY680" s="13">
        <v>20.345770000000002</v>
      </c>
      <c r="AZ680" s="13">
        <v>28.327999999999999</v>
      </c>
      <c r="BA680" s="13">
        <v>0</v>
      </c>
      <c r="BB680" s="13" t="s">
        <v>1115</v>
      </c>
      <c r="BC680" s="13">
        <v>5.9986100000000002</v>
      </c>
      <c r="BD680" s="13">
        <v>70.619299999999996</v>
      </c>
      <c r="BE680" s="13">
        <v>8.2392699999999994</v>
      </c>
      <c r="BF680" s="13">
        <v>10.752689999999999</v>
      </c>
      <c r="BG680" s="13">
        <v>47.482669999999999</v>
      </c>
      <c r="BH680" s="13">
        <v>15.179919999999999</v>
      </c>
      <c r="BI680" s="13">
        <v>53.294490000000003</v>
      </c>
      <c r="BJ680" s="13">
        <v>18.378430000000002</v>
      </c>
      <c r="BK680" s="13">
        <v>17.366710000000001</v>
      </c>
      <c r="BL680" s="13">
        <v>6.7331899999999996</v>
      </c>
      <c r="BM680" s="13">
        <v>16.070640000000001</v>
      </c>
      <c r="BN680" s="13">
        <v>0</v>
      </c>
      <c r="BO680" s="13">
        <v>11.859489999999999</v>
      </c>
      <c r="BP680" s="13">
        <v>154.34285</v>
      </c>
      <c r="BQ680" s="13">
        <v>10.095649999999999</v>
      </c>
      <c r="BR680" s="13">
        <v>6.9660599999999997</v>
      </c>
      <c r="BS680" s="13">
        <v>16.26885</v>
      </c>
    </row>
    <row r="681" spans="1:71" x14ac:dyDescent="0.2">
      <c r="A681" s="12">
        <v>43101</v>
      </c>
      <c r="B681" s="13">
        <v>15.687530000000001</v>
      </c>
      <c r="C681" s="13">
        <v>0</v>
      </c>
      <c r="D681" s="13">
        <v>10.17807</v>
      </c>
      <c r="E681" s="13">
        <v>13.4825</v>
      </c>
      <c r="F681" s="13">
        <v>13.82526</v>
      </c>
      <c r="G681" s="13">
        <v>5.9391999999999996</v>
      </c>
      <c r="H681" s="13">
        <v>10.637560000000001</v>
      </c>
      <c r="I681" s="13">
        <v>6.3491299999999997</v>
      </c>
      <c r="J681" s="13">
        <v>16.481030000000001</v>
      </c>
      <c r="K681" s="13">
        <v>9.4296500000000005</v>
      </c>
      <c r="L681" s="13">
        <v>3.18032</v>
      </c>
      <c r="M681" s="13">
        <v>0</v>
      </c>
      <c r="N681" s="13">
        <v>14.833589999999999</v>
      </c>
      <c r="O681" s="13">
        <v>19.75123</v>
      </c>
      <c r="P681" s="13">
        <v>15.73701</v>
      </c>
      <c r="Q681" s="13">
        <v>22.036190000000001</v>
      </c>
      <c r="R681" s="13">
        <v>25.145879999999998</v>
      </c>
      <c r="S681" s="13">
        <v>27.289909999999999</v>
      </c>
      <c r="T681" s="13">
        <v>22.22335</v>
      </c>
      <c r="U681" s="13">
        <v>20.023019999999999</v>
      </c>
      <c r="V681" s="13">
        <v>22.963249999999999</v>
      </c>
      <c r="W681" s="13">
        <v>8.3307699999999993</v>
      </c>
      <c r="X681" s="13">
        <v>0</v>
      </c>
      <c r="Y681" s="13">
        <v>16.0245</v>
      </c>
      <c r="Z681" s="13">
        <v>22.41534</v>
      </c>
      <c r="AA681" s="13">
        <v>9.7698400000000003</v>
      </c>
      <c r="AB681" s="13">
        <v>0</v>
      </c>
      <c r="AC681" s="13">
        <v>13.66441</v>
      </c>
      <c r="AD681" s="13">
        <v>20.490159999999999</v>
      </c>
      <c r="AE681" s="13">
        <v>17.363099999999999</v>
      </c>
      <c r="AF681" s="13">
        <v>16.74127</v>
      </c>
      <c r="AG681" s="13">
        <v>9.7326499999999996</v>
      </c>
      <c r="AH681" s="13">
        <v>0</v>
      </c>
      <c r="AI681" s="13">
        <v>12.22556</v>
      </c>
      <c r="AJ681" s="13">
        <v>20.339600000000001</v>
      </c>
      <c r="AK681" s="13">
        <v>19.23028</v>
      </c>
      <c r="AL681" s="13">
        <v>23.23357</v>
      </c>
      <c r="AM681" s="13">
        <v>53.863790000000002</v>
      </c>
      <c r="AN681" s="13">
        <v>46.821719999999999</v>
      </c>
      <c r="AO681" s="13">
        <v>0</v>
      </c>
      <c r="AP681" s="13">
        <v>13.50465</v>
      </c>
      <c r="AQ681" s="13">
        <v>48.568289999999998</v>
      </c>
      <c r="AR681" s="13">
        <v>17.177060000000001</v>
      </c>
      <c r="AS681" s="13">
        <v>2.9152499999999999</v>
      </c>
      <c r="AT681" s="13">
        <v>4.3073899999999998</v>
      </c>
      <c r="AU681" s="13">
        <v>5.0008400000000002</v>
      </c>
      <c r="AV681" s="13">
        <v>263.26963999999998</v>
      </c>
      <c r="AW681" s="13">
        <v>18.073340000000002</v>
      </c>
      <c r="AX681" s="13">
        <v>28.085660000000001</v>
      </c>
      <c r="AY681" s="13">
        <v>20.345770000000002</v>
      </c>
      <c r="AZ681" s="13">
        <v>28.43571</v>
      </c>
      <c r="BA681" s="13">
        <v>0</v>
      </c>
      <c r="BB681" s="13" t="s">
        <v>1115</v>
      </c>
      <c r="BC681" s="13">
        <v>5.9263399999999997</v>
      </c>
      <c r="BD681" s="13">
        <v>70.005219999999994</v>
      </c>
      <c r="BE681" s="13">
        <v>8.1153899999999997</v>
      </c>
      <c r="BF681" s="13">
        <v>10.680999999999999</v>
      </c>
      <c r="BG681" s="13">
        <v>46.980200000000004</v>
      </c>
      <c r="BH681" s="13">
        <v>15.179919999999999</v>
      </c>
      <c r="BI681" s="13">
        <v>52.78933</v>
      </c>
      <c r="BJ681" s="13">
        <v>18.45195</v>
      </c>
      <c r="BK681" s="13">
        <v>16.740069999999999</v>
      </c>
      <c r="BL681" s="13">
        <v>6.7331899999999996</v>
      </c>
      <c r="BM681" s="13">
        <v>16.070640000000001</v>
      </c>
      <c r="BN681" s="13">
        <v>0</v>
      </c>
      <c r="BO681" s="13">
        <v>11.50442</v>
      </c>
      <c r="BP681" s="13">
        <v>155.87100000000001</v>
      </c>
      <c r="BQ681" s="13">
        <v>10.02835</v>
      </c>
      <c r="BR681" s="13">
        <v>7.0158100000000001</v>
      </c>
      <c r="BS681" s="13">
        <v>16.150099999999998</v>
      </c>
    </row>
    <row r="682" spans="1:71" x14ac:dyDescent="0.2">
      <c r="A682" s="12">
        <v>43100</v>
      </c>
      <c r="B682" s="13">
        <v>15.687530000000001</v>
      </c>
      <c r="C682" s="13">
        <v>0</v>
      </c>
      <c r="D682" s="13">
        <v>10.17807</v>
      </c>
      <c r="E682" s="13">
        <v>13.4825</v>
      </c>
      <c r="F682" s="13">
        <v>13.82526</v>
      </c>
      <c r="G682" s="13">
        <v>5.9391999999999996</v>
      </c>
      <c r="H682" s="13">
        <v>10.637560000000001</v>
      </c>
      <c r="I682" s="13">
        <v>6.3491299999999997</v>
      </c>
      <c r="J682" s="13">
        <v>16.481030000000001</v>
      </c>
      <c r="K682" s="13">
        <v>9.4296500000000005</v>
      </c>
      <c r="L682" s="13">
        <v>3.18032</v>
      </c>
      <c r="M682" s="13">
        <v>0</v>
      </c>
      <c r="N682" s="13">
        <v>14.833589999999999</v>
      </c>
      <c r="O682" s="13">
        <v>19.75123</v>
      </c>
      <c r="P682" s="13">
        <v>15.73701</v>
      </c>
      <c r="Q682" s="13">
        <v>22.036190000000001</v>
      </c>
      <c r="R682" s="13">
        <v>25.145879999999998</v>
      </c>
      <c r="S682" s="13">
        <v>27.289909999999999</v>
      </c>
      <c r="T682" s="13">
        <v>22.22335</v>
      </c>
      <c r="U682" s="13">
        <v>20.023019999999999</v>
      </c>
      <c r="V682" s="13">
        <v>22.963249999999999</v>
      </c>
      <c r="W682" s="13">
        <v>8.3307699999999993</v>
      </c>
      <c r="X682" s="13">
        <v>0</v>
      </c>
      <c r="Y682" s="13">
        <v>16.0245</v>
      </c>
      <c r="Z682" s="13">
        <v>22.41534</v>
      </c>
      <c r="AA682" s="13">
        <v>9.7698400000000003</v>
      </c>
      <c r="AB682" s="13">
        <v>0</v>
      </c>
      <c r="AC682" s="13">
        <v>13.66441</v>
      </c>
      <c r="AD682" s="13">
        <v>20.490159999999999</v>
      </c>
      <c r="AE682" s="13">
        <v>17.363099999999999</v>
      </c>
      <c r="AF682" s="13">
        <v>16.74127</v>
      </c>
      <c r="AG682" s="13">
        <v>9.7326499999999996</v>
      </c>
      <c r="AH682" s="13">
        <v>0</v>
      </c>
      <c r="AI682" s="13">
        <v>12.22556</v>
      </c>
      <c r="AJ682" s="13">
        <v>20.339600000000001</v>
      </c>
      <c r="AK682" s="13">
        <v>19.23028</v>
      </c>
      <c r="AL682" s="13">
        <v>23.23357</v>
      </c>
      <c r="AM682" s="13">
        <v>53.863790000000002</v>
      </c>
      <c r="AN682" s="13">
        <v>46.821719999999999</v>
      </c>
      <c r="AO682" s="13">
        <v>0</v>
      </c>
      <c r="AP682" s="13">
        <v>13.50465</v>
      </c>
      <c r="AQ682" s="13">
        <v>48.568289999999998</v>
      </c>
      <c r="AR682" s="13">
        <v>17.177060000000001</v>
      </c>
      <c r="AS682" s="13">
        <v>2.9152499999999999</v>
      </c>
      <c r="AT682" s="13">
        <v>4.3073899999999998</v>
      </c>
      <c r="AU682" s="13">
        <v>5.0008400000000002</v>
      </c>
      <c r="AV682" s="13">
        <v>263.26963999999998</v>
      </c>
      <c r="AW682" s="13">
        <v>18.073340000000002</v>
      </c>
      <c r="AX682" s="13">
        <v>28.085660000000001</v>
      </c>
      <c r="AY682" s="13">
        <v>20.345770000000002</v>
      </c>
      <c r="AZ682" s="13">
        <v>28.43571</v>
      </c>
      <c r="BA682" s="13">
        <v>0</v>
      </c>
      <c r="BB682" s="13" t="s">
        <v>1115</v>
      </c>
      <c r="BC682" s="13">
        <v>5.9263399999999997</v>
      </c>
      <c r="BD682" s="13">
        <v>70.005219999999994</v>
      </c>
      <c r="BE682" s="13">
        <v>8.1153899999999997</v>
      </c>
      <c r="BF682" s="13">
        <v>10.680999999999999</v>
      </c>
      <c r="BG682" s="13">
        <v>46.980200000000004</v>
      </c>
      <c r="BH682" s="13">
        <v>15.179919999999999</v>
      </c>
      <c r="BI682" s="13">
        <v>52.78933</v>
      </c>
      <c r="BJ682" s="13">
        <v>18.45195</v>
      </c>
      <c r="BK682" s="13">
        <v>16.740069999999999</v>
      </c>
      <c r="BL682" s="13">
        <v>6.7331899999999996</v>
      </c>
      <c r="BM682" s="13">
        <v>16.070640000000001</v>
      </c>
      <c r="BN682" s="13">
        <v>0</v>
      </c>
      <c r="BO682" s="13">
        <v>11.50442</v>
      </c>
      <c r="BP682" s="13">
        <v>155.87100000000001</v>
      </c>
      <c r="BQ682" s="13">
        <v>10.02835</v>
      </c>
      <c r="BR682" s="13">
        <v>7.0158100000000001</v>
      </c>
      <c r="BS682" s="13">
        <v>16.150099999999998</v>
      </c>
    </row>
    <row r="683" spans="1:71" x14ac:dyDescent="0.2">
      <c r="A683" s="12">
        <v>43099</v>
      </c>
      <c r="B683" s="13">
        <v>15.687530000000001</v>
      </c>
      <c r="C683" s="13">
        <v>0</v>
      </c>
      <c r="D683" s="13">
        <v>10.17807</v>
      </c>
      <c r="E683" s="13">
        <v>13.4825</v>
      </c>
      <c r="F683" s="13">
        <v>13.82526</v>
      </c>
      <c r="G683" s="13">
        <v>5.9391999999999996</v>
      </c>
      <c r="H683" s="13">
        <v>10.637560000000001</v>
      </c>
      <c r="I683" s="13">
        <v>6.3491299999999997</v>
      </c>
      <c r="J683" s="13">
        <v>16.481030000000001</v>
      </c>
      <c r="K683" s="13">
        <v>9.4296500000000005</v>
      </c>
      <c r="L683" s="13">
        <v>3.18032</v>
      </c>
      <c r="M683" s="13">
        <v>0</v>
      </c>
      <c r="N683" s="13">
        <v>14.833589999999999</v>
      </c>
      <c r="O683" s="13">
        <v>19.75123</v>
      </c>
      <c r="P683" s="13">
        <v>15.73701</v>
      </c>
      <c r="Q683" s="13">
        <v>22.036190000000001</v>
      </c>
      <c r="R683" s="13">
        <v>25.145879999999998</v>
      </c>
      <c r="S683" s="13">
        <v>27.289909999999999</v>
      </c>
      <c r="T683" s="13">
        <v>22.22335</v>
      </c>
      <c r="U683" s="13">
        <v>20.023019999999999</v>
      </c>
      <c r="V683" s="13">
        <v>22.963249999999999</v>
      </c>
      <c r="W683" s="13">
        <v>8.3307699999999993</v>
      </c>
      <c r="X683" s="13">
        <v>0</v>
      </c>
      <c r="Y683" s="13">
        <v>16.0245</v>
      </c>
      <c r="Z683" s="13">
        <v>22.41534</v>
      </c>
      <c r="AA683" s="13">
        <v>9.7698400000000003</v>
      </c>
      <c r="AB683" s="13">
        <v>0</v>
      </c>
      <c r="AC683" s="13">
        <v>13.66441</v>
      </c>
      <c r="AD683" s="13">
        <v>20.490159999999999</v>
      </c>
      <c r="AE683" s="13">
        <v>17.363099999999999</v>
      </c>
      <c r="AF683" s="13">
        <v>16.74127</v>
      </c>
      <c r="AG683" s="13">
        <v>9.7326499999999996</v>
      </c>
      <c r="AH683" s="13">
        <v>0</v>
      </c>
      <c r="AI683" s="13">
        <v>12.22556</v>
      </c>
      <c r="AJ683" s="13">
        <v>20.339600000000001</v>
      </c>
      <c r="AK683" s="13">
        <v>19.23028</v>
      </c>
      <c r="AL683" s="13">
        <v>23.23357</v>
      </c>
      <c r="AM683" s="13">
        <v>53.863790000000002</v>
      </c>
      <c r="AN683" s="13">
        <v>46.821719999999999</v>
      </c>
      <c r="AO683" s="13">
        <v>0</v>
      </c>
      <c r="AP683" s="13">
        <v>13.50465</v>
      </c>
      <c r="AQ683" s="13">
        <v>48.568289999999998</v>
      </c>
      <c r="AR683" s="13">
        <v>17.177060000000001</v>
      </c>
      <c r="AS683" s="13">
        <v>2.9152499999999999</v>
      </c>
      <c r="AT683" s="13">
        <v>4.3073899999999998</v>
      </c>
      <c r="AU683" s="13">
        <v>5.0008400000000002</v>
      </c>
      <c r="AV683" s="13">
        <v>263.26963999999998</v>
      </c>
      <c r="AW683" s="13">
        <v>18.073340000000002</v>
      </c>
      <c r="AX683" s="13">
        <v>28.085660000000001</v>
      </c>
      <c r="AY683" s="13">
        <v>20.345770000000002</v>
      </c>
      <c r="AZ683" s="13">
        <v>28.43571</v>
      </c>
      <c r="BA683" s="13">
        <v>0</v>
      </c>
      <c r="BB683" s="13" t="s">
        <v>1115</v>
      </c>
      <c r="BC683" s="13">
        <v>5.9263399999999997</v>
      </c>
      <c r="BD683" s="13">
        <v>70.005219999999994</v>
      </c>
      <c r="BE683" s="13">
        <v>8.1153899999999997</v>
      </c>
      <c r="BF683" s="13">
        <v>10.680999999999999</v>
      </c>
      <c r="BG683" s="13">
        <v>46.980200000000004</v>
      </c>
      <c r="BH683" s="13">
        <v>15.179919999999999</v>
      </c>
      <c r="BI683" s="13">
        <v>52.78933</v>
      </c>
      <c r="BJ683" s="13">
        <v>18.45195</v>
      </c>
      <c r="BK683" s="13">
        <v>16.740069999999999</v>
      </c>
      <c r="BL683" s="13">
        <v>6.7331899999999996</v>
      </c>
      <c r="BM683" s="13">
        <v>16.070640000000001</v>
      </c>
      <c r="BN683" s="13">
        <v>0</v>
      </c>
      <c r="BO683" s="13">
        <v>11.50442</v>
      </c>
      <c r="BP683" s="13">
        <v>155.87100000000001</v>
      </c>
      <c r="BQ683" s="13">
        <v>10.02835</v>
      </c>
      <c r="BR683" s="13">
        <v>7.0158100000000001</v>
      </c>
      <c r="BS683" s="13">
        <v>16.150099999999998</v>
      </c>
    </row>
    <row r="684" spans="1:71" x14ac:dyDescent="0.2">
      <c r="A684" s="12">
        <v>43098</v>
      </c>
      <c r="B684" s="13">
        <v>15.687530000000001</v>
      </c>
      <c r="C684" s="13">
        <v>0</v>
      </c>
      <c r="D684" s="13">
        <v>10.17807</v>
      </c>
      <c r="E684" s="13">
        <v>13.4825</v>
      </c>
      <c r="F684" s="13">
        <v>13.82526</v>
      </c>
      <c r="G684" s="13">
        <v>5.9391999999999996</v>
      </c>
      <c r="H684" s="13">
        <v>10.637560000000001</v>
      </c>
      <c r="I684" s="13">
        <v>6.3491299999999997</v>
      </c>
      <c r="J684" s="13">
        <v>16.481030000000001</v>
      </c>
      <c r="K684" s="13">
        <v>9.4296500000000005</v>
      </c>
      <c r="L684" s="13">
        <v>3.18032</v>
      </c>
      <c r="M684" s="13">
        <v>0</v>
      </c>
      <c r="N684" s="13">
        <v>14.833589999999999</v>
      </c>
      <c r="O684" s="13">
        <v>19.75123</v>
      </c>
      <c r="P684" s="13">
        <v>15.73701</v>
      </c>
      <c r="Q684" s="13">
        <v>22.036190000000001</v>
      </c>
      <c r="R684" s="13">
        <v>25.145879999999998</v>
      </c>
      <c r="S684" s="13">
        <v>27.289909999999999</v>
      </c>
      <c r="T684" s="13">
        <v>22.22335</v>
      </c>
      <c r="U684" s="13">
        <v>20.023019999999999</v>
      </c>
      <c r="V684" s="13">
        <v>22.963249999999999</v>
      </c>
      <c r="W684" s="13">
        <v>8.3307699999999993</v>
      </c>
      <c r="X684" s="13">
        <v>0</v>
      </c>
      <c r="Y684" s="13">
        <v>16.0245</v>
      </c>
      <c r="Z684" s="13">
        <v>22.41534</v>
      </c>
      <c r="AA684" s="13">
        <v>9.7698400000000003</v>
      </c>
      <c r="AB684" s="13">
        <v>0</v>
      </c>
      <c r="AC684" s="13">
        <v>13.66441</v>
      </c>
      <c r="AD684" s="13">
        <v>20.490159999999999</v>
      </c>
      <c r="AE684" s="13">
        <v>17.363099999999999</v>
      </c>
      <c r="AF684" s="13">
        <v>16.74127</v>
      </c>
      <c r="AG684" s="13">
        <v>9.7326499999999996</v>
      </c>
      <c r="AH684" s="13">
        <v>0</v>
      </c>
      <c r="AI684" s="13">
        <v>12.22556</v>
      </c>
      <c r="AJ684" s="13">
        <v>20.339600000000001</v>
      </c>
      <c r="AK684" s="13">
        <v>19.23028</v>
      </c>
      <c r="AL684" s="13">
        <v>23.23357</v>
      </c>
      <c r="AM684" s="13">
        <v>53.863790000000002</v>
      </c>
      <c r="AN684" s="13">
        <v>46.821719999999999</v>
      </c>
      <c r="AO684" s="13">
        <v>0</v>
      </c>
      <c r="AP684" s="13">
        <v>13.50465</v>
      </c>
      <c r="AQ684" s="13">
        <v>48.568289999999998</v>
      </c>
      <c r="AR684" s="13">
        <v>17.177060000000001</v>
      </c>
      <c r="AS684" s="13">
        <v>2.9152499999999999</v>
      </c>
      <c r="AT684" s="13">
        <v>4.3073899999999998</v>
      </c>
      <c r="AU684" s="13">
        <v>5.0008400000000002</v>
      </c>
      <c r="AV684" s="13">
        <v>263.26963999999998</v>
      </c>
      <c r="AW684" s="13">
        <v>18.073340000000002</v>
      </c>
      <c r="AX684" s="13">
        <v>28.085660000000001</v>
      </c>
      <c r="AY684" s="13">
        <v>20.345770000000002</v>
      </c>
      <c r="AZ684" s="13">
        <v>28.43571</v>
      </c>
      <c r="BA684" s="13">
        <v>0</v>
      </c>
      <c r="BB684" s="13" t="s">
        <v>1115</v>
      </c>
      <c r="BC684" s="13">
        <v>5.9263399999999997</v>
      </c>
      <c r="BD684" s="13">
        <v>70.005219999999994</v>
      </c>
      <c r="BE684" s="13">
        <v>8.1153899999999997</v>
      </c>
      <c r="BF684" s="13">
        <v>10.680999999999999</v>
      </c>
      <c r="BG684" s="13">
        <v>46.980200000000004</v>
      </c>
      <c r="BH684" s="13">
        <v>15.179919999999999</v>
      </c>
      <c r="BI684" s="13">
        <v>52.78933</v>
      </c>
      <c r="BJ684" s="13">
        <v>18.45195</v>
      </c>
      <c r="BK684" s="13">
        <v>16.740069999999999</v>
      </c>
      <c r="BL684" s="13">
        <v>6.7331899999999996</v>
      </c>
      <c r="BM684" s="13">
        <v>16.070640000000001</v>
      </c>
      <c r="BN684" s="13">
        <v>0</v>
      </c>
      <c r="BO684" s="13">
        <v>11.50442</v>
      </c>
      <c r="BP684" s="13">
        <v>155.87100000000001</v>
      </c>
      <c r="BQ684" s="13">
        <v>10.02835</v>
      </c>
      <c r="BR684" s="13">
        <v>7.0158100000000001</v>
      </c>
      <c r="BS684" s="13">
        <v>16.150099999999998</v>
      </c>
    </row>
    <row r="685" spans="1:71" x14ac:dyDescent="0.2">
      <c r="A685" s="12">
        <v>43097</v>
      </c>
      <c r="B685" s="13">
        <v>15.71909</v>
      </c>
      <c r="C685" s="13">
        <v>0</v>
      </c>
      <c r="D685" s="13">
        <v>10.2636</v>
      </c>
      <c r="E685" s="13">
        <v>13.547790000000001</v>
      </c>
      <c r="F685" s="13">
        <v>13.63186</v>
      </c>
      <c r="G685" s="13">
        <v>5.85968</v>
      </c>
      <c r="H685" s="13">
        <v>10.60314</v>
      </c>
      <c r="I685" s="13">
        <v>6.36585</v>
      </c>
      <c r="J685" s="13">
        <v>16.30189</v>
      </c>
      <c r="K685" s="13">
        <v>9.4296500000000005</v>
      </c>
      <c r="L685" s="13">
        <v>3.18032</v>
      </c>
      <c r="M685" s="13">
        <v>0</v>
      </c>
      <c r="N685" s="13">
        <v>14.658519999999999</v>
      </c>
      <c r="O685" s="13">
        <v>19.569469999999999</v>
      </c>
      <c r="P685" s="13">
        <v>15.694179999999999</v>
      </c>
      <c r="Q685" s="13">
        <v>22.148330000000001</v>
      </c>
      <c r="R685" s="13">
        <v>25.145879999999998</v>
      </c>
      <c r="S685" s="13">
        <v>27.264330000000001</v>
      </c>
      <c r="T685" s="13">
        <v>21.99043</v>
      </c>
      <c r="U685" s="13">
        <v>19.926829999999999</v>
      </c>
      <c r="V685" s="13">
        <v>22.932379999999998</v>
      </c>
      <c r="W685" s="13">
        <v>8.2180700000000009</v>
      </c>
      <c r="X685" s="13">
        <v>0</v>
      </c>
      <c r="Y685" s="13">
        <v>16.340260000000001</v>
      </c>
      <c r="Z685" s="13">
        <v>22.630870000000002</v>
      </c>
      <c r="AA685" s="13">
        <v>9.8168199999999999</v>
      </c>
      <c r="AB685" s="13">
        <v>0</v>
      </c>
      <c r="AC685" s="13">
        <v>13.457369999999999</v>
      </c>
      <c r="AD685" s="13">
        <v>20.460129999999999</v>
      </c>
      <c r="AE685" s="13">
        <v>17.305800000000001</v>
      </c>
      <c r="AF685" s="13">
        <v>16.64011</v>
      </c>
      <c r="AG685" s="13">
        <v>9.7326499999999996</v>
      </c>
      <c r="AH685" s="13">
        <v>0</v>
      </c>
      <c r="AI685" s="13">
        <v>12.317830000000001</v>
      </c>
      <c r="AJ685" s="13">
        <v>20.469570000000001</v>
      </c>
      <c r="AK685" s="13">
        <v>19.145569999999999</v>
      </c>
      <c r="AL685" s="13">
        <v>23.23357</v>
      </c>
      <c r="AM685" s="13">
        <v>52.797179999999997</v>
      </c>
      <c r="AN685" s="13">
        <v>47.076189999999997</v>
      </c>
      <c r="AO685" s="13">
        <v>0</v>
      </c>
      <c r="AP685" s="13">
        <v>13.57687</v>
      </c>
      <c r="AQ685" s="13">
        <v>48.99062</v>
      </c>
      <c r="AR685" s="13">
        <v>17.538679999999999</v>
      </c>
      <c r="AS685" s="13">
        <v>2.90395</v>
      </c>
      <c r="AT685" s="13">
        <v>4.3339800000000004</v>
      </c>
      <c r="AU685" s="13">
        <v>4.97851</v>
      </c>
      <c r="AV685" s="13">
        <v>261.1465</v>
      </c>
      <c r="AW685" s="13">
        <v>17.796710000000001</v>
      </c>
      <c r="AX685" s="13">
        <v>27.834900000000001</v>
      </c>
      <c r="AY685" s="13">
        <v>20.345770000000002</v>
      </c>
      <c r="AZ685" s="13">
        <v>28.327999999999999</v>
      </c>
      <c r="BA685" s="13">
        <v>0</v>
      </c>
      <c r="BB685" s="13" t="s">
        <v>1115</v>
      </c>
      <c r="BC685" s="13">
        <v>5.8540700000000001</v>
      </c>
      <c r="BD685" s="13">
        <v>70.312259999999995</v>
      </c>
      <c r="BE685" s="13">
        <v>8.1773299999999995</v>
      </c>
      <c r="BF685" s="13">
        <v>10.60932</v>
      </c>
      <c r="BG685" s="13">
        <v>46.980200000000004</v>
      </c>
      <c r="BH685" s="13">
        <v>15.38367</v>
      </c>
      <c r="BI685" s="13">
        <v>52.620939999999997</v>
      </c>
      <c r="BJ685" s="13">
        <v>18.378430000000002</v>
      </c>
      <c r="BK685" s="13">
        <v>16.650549999999999</v>
      </c>
      <c r="BL685" s="13">
        <v>6.7331899999999996</v>
      </c>
      <c r="BM685" s="13">
        <v>16.011769999999999</v>
      </c>
      <c r="BN685" s="13">
        <v>0</v>
      </c>
      <c r="BO685" s="13">
        <v>11.64645</v>
      </c>
      <c r="BP685" s="13">
        <v>152.81469999999999</v>
      </c>
      <c r="BQ685" s="13">
        <v>10.16295</v>
      </c>
      <c r="BR685" s="13">
        <v>6.9162999999999997</v>
      </c>
      <c r="BS685" s="13">
        <v>16.03135</v>
      </c>
    </row>
    <row r="686" spans="1:71" x14ac:dyDescent="0.2">
      <c r="A686" s="12">
        <v>43096</v>
      </c>
      <c r="B686" s="13">
        <v>15.706469999999999</v>
      </c>
      <c r="C686" s="13">
        <v>0</v>
      </c>
      <c r="D686" s="13">
        <v>10.23509</v>
      </c>
      <c r="E686" s="13">
        <v>13.39545</v>
      </c>
      <c r="F686" s="13">
        <v>13.69458</v>
      </c>
      <c r="G686" s="13">
        <v>5.8701800000000004</v>
      </c>
      <c r="H686" s="13">
        <v>10.637560000000001</v>
      </c>
      <c r="I686" s="13">
        <v>6.3512199999999996</v>
      </c>
      <c r="J686" s="13">
        <v>16.30189</v>
      </c>
      <c r="K686" s="13">
        <v>9.3762299999999996</v>
      </c>
      <c r="L686" s="13">
        <v>3.1758000000000002</v>
      </c>
      <c r="M686" s="13">
        <v>0</v>
      </c>
      <c r="N686" s="13">
        <v>14.76064</v>
      </c>
      <c r="O686" s="13">
        <v>19.387709999999998</v>
      </c>
      <c r="P686" s="13">
        <v>15.67277</v>
      </c>
      <c r="Q686" s="13">
        <v>22.2044</v>
      </c>
      <c r="R686" s="13">
        <v>25.145879999999998</v>
      </c>
      <c r="S686" s="13">
        <v>27.238759999999999</v>
      </c>
      <c r="T686" s="13">
        <v>21.99043</v>
      </c>
      <c r="U686" s="13">
        <v>19.702400000000001</v>
      </c>
      <c r="V686" s="13">
        <v>22.901520000000001</v>
      </c>
      <c r="W686" s="13">
        <v>8.1617200000000008</v>
      </c>
      <c r="X686" s="13">
        <v>0</v>
      </c>
      <c r="Y686" s="13">
        <v>16.261320000000001</v>
      </c>
      <c r="Z686" s="13">
        <v>22.587759999999999</v>
      </c>
      <c r="AA686" s="13">
        <v>9.7698400000000003</v>
      </c>
      <c r="AB686" s="13">
        <v>0</v>
      </c>
      <c r="AC686" s="13">
        <v>13.52638</v>
      </c>
      <c r="AD686" s="13">
        <v>20.189869999999999</v>
      </c>
      <c r="AE686" s="13">
        <v>17.24849</v>
      </c>
      <c r="AF686" s="13">
        <v>16.64011</v>
      </c>
      <c r="AG686" s="13">
        <v>9.7988599999999995</v>
      </c>
      <c r="AH686" s="13">
        <v>0</v>
      </c>
      <c r="AI686" s="13">
        <v>12.317830000000001</v>
      </c>
      <c r="AJ686" s="13">
        <v>20.339600000000001</v>
      </c>
      <c r="AK686" s="13">
        <v>19.094740000000002</v>
      </c>
      <c r="AL686" s="13">
        <v>23.23357</v>
      </c>
      <c r="AM686" s="13">
        <v>52.26388</v>
      </c>
      <c r="AN686" s="13">
        <v>47.330649999999999</v>
      </c>
      <c r="AO686" s="13">
        <v>0</v>
      </c>
      <c r="AP686" s="13">
        <v>13.649089999999999</v>
      </c>
      <c r="AQ686" s="13">
        <v>48.99062</v>
      </c>
      <c r="AR686" s="13">
        <v>17.418140000000001</v>
      </c>
      <c r="AS686" s="13">
        <v>2.90395</v>
      </c>
      <c r="AT686" s="13">
        <v>4.3605700000000001</v>
      </c>
      <c r="AU686" s="13">
        <v>4.9115399999999996</v>
      </c>
      <c r="AV686" s="13">
        <v>261.1465</v>
      </c>
      <c r="AW686" s="13">
        <v>17.427869999999999</v>
      </c>
      <c r="AX686" s="13">
        <v>27.834900000000001</v>
      </c>
      <c r="AY686" s="13">
        <v>20.235790000000001</v>
      </c>
      <c r="AZ686" s="13">
        <v>28.220289999999999</v>
      </c>
      <c r="BA686" s="13">
        <v>0</v>
      </c>
      <c r="BB686" s="13" t="s">
        <v>1115</v>
      </c>
      <c r="BC686" s="13">
        <v>5.8058899999999998</v>
      </c>
      <c r="BD686" s="13">
        <v>70.005219999999994</v>
      </c>
      <c r="BE686" s="13">
        <v>8.1773299999999995</v>
      </c>
      <c r="BF686" s="13">
        <v>10.60932</v>
      </c>
      <c r="BG686" s="13">
        <v>46.980200000000004</v>
      </c>
      <c r="BH686" s="13">
        <v>15.2818</v>
      </c>
      <c r="BI686" s="13">
        <v>52.368360000000003</v>
      </c>
      <c r="BJ686" s="13">
        <v>18.378430000000002</v>
      </c>
      <c r="BK686" s="13">
        <v>16.650549999999999</v>
      </c>
      <c r="BL686" s="13">
        <v>6.7331899999999996</v>
      </c>
      <c r="BM686" s="13">
        <v>16.011769999999999</v>
      </c>
      <c r="BN686" s="13">
        <v>0</v>
      </c>
      <c r="BO686" s="13">
        <v>11.575430000000001</v>
      </c>
      <c r="BP686" s="13">
        <v>148.23025999999999</v>
      </c>
      <c r="BQ686" s="13">
        <v>10.095649999999999</v>
      </c>
      <c r="BR686" s="13">
        <v>6.8665399999999996</v>
      </c>
      <c r="BS686" s="13">
        <v>16.150099999999998</v>
      </c>
    </row>
    <row r="687" spans="1:71" x14ac:dyDescent="0.2">
      <c r="A687" s="12">
        <v>43095</v>
      </c>
      <c r="B687" s="13">
        <v>15.56127</v>
      </c>
      <c r="C687" s="13">
        <v>0</v>
      </c>
      <c r="D687" s="13">
        <v>10.2636</v>
      </c>
      <c r="E687" s="13">
        <v>13.37368</v>
      </c>
      <c r="F687" s="13">
        <v>13.48028</v>
      </c>
      <c r="G687" s="13">
        <v>5.8371700000000004</v>
      </c>
      <c r="H687" s="13">
        <v>10.637560000000001</v>
      </c>
      <c r="I687" s="13">
        <v>6.3627099999999999</v>
      </c>
      <c r="J687" s="13">
        <v>16.212319999999998</v>
      </c>
      <c r="K687" s="13">
        <v>9.3228000000000009</v>
      </c>
      <c r="L687" s="13">
        <v>3.18032</v>
      </c>
      <c r="M687" s="13">
        <v>0</v>
      </c>
      <c r="N687" s="13">
        <v>14.658519999999999</v>
      </c>
      <c r="O687" s="13">
        <v>19.508890000000001</v>
      </c>
      <c r="P687" s="13">
        <v>15.60854</v>
      </c>
      <c r="Q687" s="13">
        <v>22.176369999999999</v>
      </c>
      <c r="R687" s="13">
        <v>25.145879999999998</v>
      </c>
      <c r="S687" s="13">
        <v>27.110880000000002</v>
      </c>
      <c r="T687" s="13">
        <v>21.845859999999998</v>
      </c>
      <c r="U687" s="13">
        <v>19.558109999999999</v>
      </c>
      <c r="V687" s="13">
        <v>22.839790000000001</v>
      </c>
      <c r="W687" s="13">
        <v>8.13354</v>
      </c>
      <c r="X687" s="13">
        <v>0</v>
      </c>
      <c r="Y687" s="13">
        <v>16.103439999999999</v>
      </c>
      <c r="Z687" s="13">
        <v>22.587759999999999</v>
      </c>
      <c r="AA687" s="13">
        <v>9.7698400000000003</v>
      </c>
      <c r="AB687" s="13">
        <v>0</v>
      </c>
      <c r="AC687" s="13">
        <v>13.31935</v>
      </c>
      <c r="AD687" s="13">
        <v>20.119800000000001</v>
      </c>
      <c r="AE687" s="13">
        <v>17.191189999999999</v>
      </c>
      <c r="AF687" s="13">
        <v>16.79185</v>
      </c>
      <c r="AG687" s="13">
        <v>9.6664499999999993</v>
      </c>
      <c r="AH687" s="13">
        <v>0</v>
      </c>
      <c r="AI687" s="13">
        <v>12.22556</v>
      </c>
      <c r="AJ687" s="13">
        <v>20.274619999999999</v>
      </c>
      <c r="AK687" s="13">
        <v>19.010020000000001</v>
      </c>
      <c r="AL687" s="13">
        <v>22.919599999999999</v>
      </c>
      <c r="AM687" s="13">
        <v>51.997230000000002</v>
      </c>
      <c r="AN687" s="13">
        <v>47.585120000000003</v>
      </c>
      <c r="AO687" s="13">
        <v>0</v>
      </c>
      <c r="AP687" s="13">
        <v>13.57687</v>
      </c>
      <c r="AQ687" s="13">
        <v>48.568289999999998</v>
      </c>
      <c r="AR687" s="13">
        <v>17.47841</v>
      </c>
      <c r="AS687" s="13">
        <v>2.90395</v>
      </c>
      <c r="AT687" s="13">
        <v>4.2276199999999999</v>
      </c>
      <c r="AU687" s="13">
        <v>4.8668899999999997</v>
      </c>
      <c r="AV687" s="13">
        <v>263.26963999999998</v>
      </c>
      <c r="AW687" s="13">
        <v>17.427869999999999</v>
      </c>
      <c r="AX687" s="13">
        <v>27.834900000000001</v>
      </c>
      <c r="AY687" s="13">
        <v>20.235790000000001</v>
      </c>
      <c r="AZ687" s="13">
        <v>28.112580000000001</v>
      </c>
      <c r="BA687" s="13">
        <v>0</v>
      </c>
      <c r="BB687" s="13" t="s">
        <v>1115</v>
      </c>
      <c r="BC687" s="13">
        <v>5.7817999999999996</v>
      </c>
      <c r="BD687" s="13">
        <v>69.084100000000007</v>
      </c>
      <c r="BE687" s="13">
        <v>8.1153899999999997</v>
      </c>
      <c r="BF687" s="13">
        <v>10.53763</v>
      </c>
      <c r="BG687" s="13">
        <v>46.728969999999997</v>
      </c>
      <c r="BH687" s="13">
        <v>14.67052</v>
      </c>
      <c r="BI687" s="13">
        <v>52.199979999999996</v>
      </c>
      <c r="BJ687" s="13">
        <v>18.378430000000002</v>
      </c>
      <c r="BK687" s="13">
        <v>16.82959</v>
      </c>
      <c r="BL687" s="13">
        <v>6.7331899999999996</v>
      </c>
      <c r="BM687" s="13">
        <v>16.12951</v>
      </c>
      <c r="BN687" s="13">
        <v>0</v>
      </c>
      <c r="BO687" s="13">
        <v>11.433400000000001</v>
      </c>
      <c r="BP687" s="13">
        <v>149.75841</v>
      </c>
      <c r="BQ687" s="13">
        <v>10.095649999999999</v>
      </c>
      <c r="BR687" s="13">
        <v>6.8665399999999996</v>
      </c>
      <c r="BS687" s="13">
        <v>16.03135</v>
      </c>
    </row>
    <row r="688" spans="1:71" x14ac:dyDescent="0.2">
      <c r="A688" s="12">
        <v>43094</v>
      </c>
      <c r="B688" s="13">
        <v>15.605460000000001</v>
      </c>
      <c r="C688" s="13">
        <v>0</v>
      </c>
      <c r="D688" s="13">
        <v>10.23509</v>
      </c>
      <c r="E688" s="13">
        <v>13.37368</v>
      </c>
      <c r="F688" s="13">
        <v>13.448919999999999</v>
      </c>
      <c r="G688" s="13">
        <v>5.9076899999999997</v>
      </c>
      <c r="H688" s="13">
        <v>10.637560000000001</v>
      </c>
      <c r="I688" s="13">
        <v>6.3951099999999999</v>
      </c>
      <c r="J688" s="13">
        <v>16.30189</v>
      </c>
      <c r="K688" s="13">
        <v>9.3762299999999996</v>
      </c>
      <c r="L688" s="13">
        <v>3.1712799999999999</v>
      </c>
      <c r="M688" s="13">
        <v>0</v>
      </c>
      <c r="N688" s="13">
        <v>14.74605</v>
      </c>
      <c r="O688" s="13">
        <v>19.4483</v>
      </c>
      <c r="P688" s="13">
        <v>15.99394</v>
      </c>
      <c r="Q688" s="13">
        <v>22.344580000000001</v>
      </c>
      <c r="R688" s="13">
        <v>25.145879999999998</v>
      </c>
      <c r="S688" s="13">
        <v>27.238759999999999</v>
      </c>
      <c r="T688" s="13">
        <v>21.95027</v>
      </c>
      <c r="U688" s="13">
        <v>19.606210000000001</v>
      </c>
      <c r="V688" s="13">
        <v>22.932379999999998</v>
      </c>
      <c r="W688" s="13">
        <v>8.1053599999999992</v>
      </c>
      <c r="X688" s="13">
        <v>0</v>
      </c>
      <c r="Y688" s="13">
        <v>16.340260000000001</v>
      </c>
      <c r="Z688" s="13">
        <v>22.501550000000002</v>
      </c>
      <c r="AA688" s="13">
        <v>9.8168199999999999</v>
      </c>
      <c r="AB688" s="13">
        <v>0</v>
      </c>
      <c r="AC688" s="13">
        <v>13.31935</v>
      </c>
      <c r="AD688" s="13">
        <v>20.119800000000001</v>
      </c>
      <c r="AE688" s="13">
        <v>17.420400000000001</v>
      </c>
      <c r="AF688" s="13">
        <v>16.74127</v>
      </c>
      <c r="AG688" s="13">
        <v>9.9312799999999992</v>
      </c>
      <c r="AH688" s="13">
        <v>0</v>
      </c>
      <c r="AI688" s="13">
        <v>12.27169</v>
      </c>
      <c r="AJ688" s="13">
        <v>20.339600000000001</v>
      </c>
      <c r="AK688" s="13">
        <v>18.95919</v>
      </c>
      <c r="AL688" s="13">
        <v>23.547529999999998</v>
      </c>
      <c r="AM688" s="13">
        <v>51.997230000000002</v>
      </c>
      <c r="AN688" s="13">
        <v>49.366379999999999</v>
      </c>
      <c r="AO688" s="13">
        <v>0</v>
      </c>
      <c r="AP688" s="13">
        <v>13.721299999999999</v>
      </c>
      <c r="AQ688" s="13">
        <v>48.99062</v>
      </c>
      <c r="AR688" s="13">
        <v>17.357869999999998</v>
      </c>
      <c r="AS688" s="13">
        <v>2.9152499999999999</v>
      </c>
      <c r="AT688" s="13">
        <v>4.2276199999999999</v>
      </c>
      <c r="AU688" s="13">
        <v>4.8892100000000003</v>
      </c>
      <c r="AV688" s="13">
        <v>261.1465</v>
      </c>
      <c r="AW688" s="13">
        <v>17.427869999999999</v>
      </c>
      <c r="AX688" s="13">
        <v>27.834900000000001</v>
      </c>
      <c r="AY688" s="13">
        <v>20.125810000000001</v>
      </c>
      <c r="AZ688" s="13">
        <v>28.220289999999999</v>
      </c>
      <c r="BA688" s="13">
        <v>0</v>
      </c>
      <c r="BB688" s="13" t="s">
        <v>1115</v>
      </c>
      <c r="BC688" s="13">
        <v>5.7817999999999996</v>
      </c>
      <c r="BD688" s="13">
        <v>69.084100000000007</v>
      </c>
      <c r="BE688" s="13">
        <v>7.8675699999999997</v>
      </c>
      <c r="BF688" s="13">
        <v>10.32258</v>
      </c>
      <c r="BG688" s="13">
        <v>46.728969999999997</v>
      </c>
      <c r="BH688" s="13">
        <v>14.67052</v>
      </c>
      <c r="BI688" s="13">
        <v>51.863199999999999</v>
      </c>
      <c r="BJ688" s="13">
        <v>18.304919999999999</v>
      </c>
      <c r="BK688" s="13">
        <v>16.471520000000002</v>
      </c>
      <c r="BL688" s="13">
        <v>6.7331899999999996</v>
      </c>
      <c r="BM688" s="13">
        <v>16.12951</v>
      </c>
      <c r="BN688" s="13">
        <v>0</v>
      </c>
      <c r="BO688" s="13">
        <v>11.575430000000001</v>
      </c>
      <c r="BP688" s="13">
        <v>154.34285</v>
      </c>
      <c r="BQ688" s="13">
        <v>10.095649999999999</v>
      </c>
      <c r="BR688" s="13">
        <v>6.9162999999999997</v>
      </c>
      <c r="BS688" s="13">
        <v>16.150099999999998</v>
      </c>
    </row>
    <row r="689" spans="1:71" x14ac:dyDescent="0.2">
      <c r="A689" s="12">
        <v>43093</v>
      </c>
      <c r="B689" s="13">
        <v>15.605460000000001</v>
      </c>
      <c r="C689" s="13">
        <v>0</v>
      </c>
      <c r="D689" s="13">
        <v>10.23509</v>
      </c>
      <c r="E689" s="13">
        <v>13.37368</v>
      </c>
      <c r="F689" s="13">
        <v>13.448919999999999</v>
      </c>
      <c r="G689" s="13">
        <v>5.9076899999999997</v>
      </c>
      <c r="H689" s="13">
        <v>10.637560000000001</v>
      </c>
      <c r="I689" s="13">
        <v>6.3951099999999999</v>
      </c>
      <c r="J689" s="13">
        <v>16.30189</v>
      </c>
      <c r="K689" s="13">
        <v>9.3762299999999996</v>
      </c>
      <c r="L689" s="13">
        <v>3.1712799999999999</v>
      </c>
      <c r="M689" s="13">
        <v>0</v>
      </c>
      <c r="N689" s="13">
        <v>14.74605</v>
      </c>
      <c r="O689" s="13">
        <v>19.4483</v>
      </c>
      <c r="P689" s="13">
        <v>15.99394</v>
      </c>
      <c r="Q689" s="13">
        <v>22.344580000000001</v>
      </c>
      <c r="R689" s="13">
        <v>25.145879999999998</v>
      </c>
      <c r="S689" s="13">
        <v>27.238759999999999</v>
      </c>
      <c r="T689" s="13">
        <v>21.95027</v>
      </c>
      <c r="U689" s="13">
        <v>19.606210000000001</v>
      </c>
      <c r="V689" s="13">
        <v>22.932379999999998</v>
      </c>
      <c r="W689" s="13">
        <v>8.1053599999999992</v>
      </c>
      <c r="X689" s="13">
        <v>0</v>
      </c>
      <c r="Y689" s="13">
        <v>16.340260000000001</v>
      </c>
      <c r="Z689" s="13">
        <v>22.501550000000002</v>
      </c>
      <c r="AA689" s="13">
        <v>9.8168199999999999</v>
      </c>
      <c r="AB689" s="13">
        <v>0</v>
      </c>
      <c r="AC689" s="13">
        <v>13.31935</v>
      </c>
      <c r="AD689" s="13">
        <v>20.119800000000001</v>
      </c>
      <c r="AE689" s="13">
        <v>17.420400000000001</v>
      </c>
      <c r="AF689" s="13">
        <v>16.74127</v>
      </c>
      <c r="AG689" s="13">
        <v>9.9312799999999992</v>
      </c>
      <c r="AH689" s="13">
        <v>0</v>
      </c>
      <c r="AI689" s="13">
        <v>12.27169</v>
      </c>
      <c r="AJ689" s="13">
        <v>20.339600000000001</v>
      </c>
      <c r="AK689" s="13">
        <v>18.95919</v>
      </c>
      <c r="AL689" s="13">
        <v>23.547529999999998</v>
      </c>
      <c r="AM689" s="13">
        <v>51.997230000000002</v>
      </c>
      <c r="AN689" s="13">
        <v>49.366379999999999</v>
      </c>
      <c r="AO689" s="13">
        <v>0</v>
      </c>
      <c r="AP689" s="13">
        <v>13.721299999999999</v>
      </c>
      <c r="AQ689" s="13">
        <v>48.99062</v>
      </c>
      <c r="AR689" s="13">
        <v>17.357869999999998</v>
      </c>
      <c r="AS689" s="13">
        <v>2.9152499999999999</v>
      </c>
      <c r="AT689" s="13">
        <v>4.2276199999999999</v>
      </c>
      <c r="AU689" s="13">
        <v>4.8892100000000003</v>
      </c>
      <c r="AV689" s="13">
        <v>261.1465</v>
      </c>
      <c r="AW689" s="13">
        <v>17.427869999999999</v>
      </c>
      <c r="AX689" s="13">
        <v>27.834900000000001</v>
      </c>
      <c r="AY689" s="13">
        <v>20.125810000000001</v>
      </c>
      <c r="AZ689" s="13">
        <v>28.220289999999999</v>
      </c>
      <c r="BA689" s="13">
        <v>0</v>
      </c>
      <c r="BB689" s="13" t="s">
        <v>1115</v>
      </c>
      <c r="BC689" s="13">
        <v>5.7817999999999996</v>
      </c>
      <c r="BD689" s="13">
        <v>69.084100000000007</v>
      </c>
      <c r="BE689" s="13">
        <v>7.8675699999999997</v>
      </c>
      <c r="BF689" s="13">
        <v>10.32258</v>
      </c>
      <c r="BG689" s="13">
        <v>46.728969999999997</v>
      </c>
      <c r="BH689" s="13">
        <v>14.67052</v>
      </c>
      <c r="BI689" s="13">
        <v>51.863199999999999</v>
      </c>
      <c r="BJ689" s="13">
        <v>18.304919999999999</v>
      </c>
      <c r="BK689" s="13">
        <v>16.471520000000002</v>
      </c>
      <c r="BL689" s="13">
        <v>6.7331899999999996</v>
      </c>
      <c r="BM689" s="13">
        <v>16.12951</v>
      </c>
      <c r="BN689" s="13">
        <v>0</v>
      </c>
      <c r="BO689" s="13">
        <v>11.575430000000001</v>
      </c>
      <c r="BP689" s="13">
        <v>154.34285</v>
      </c>
      <c r="BQ689" s="13">
        <v>10.095649999999999</v>
      </c>
      <c r="BR689" s="13">
        <v>6.9162999999999997</v>
      </c>
      <c r="BS689" s="13">
        <v>16.150099999999998</v>
      </c>
    </row>
    <row r="690" spans="1:71" x14ac:dyDescent="0.2">
      <c r="A690" s="12">
        <v>43092</v>
      </c>
      <c r="B690" s="13">
        <v>15.605460000000001</v>
      </c>
      <c r="C690" s="13">
        <v>0</v>
      </c>
      <c r="D690" s="13">
        <v>10.23509</v>
      </c>
      <c r="E690" s="13">
        <v>13.37368</v>
      </c>
      <c r="F690" s="13">
        <v>13.448919999999999</v>
      </c>
      <c r="G690" s="13">
        <v>5.9076899999999997</v>
      </c>
      <c r="H690" s="13">
        <v>10.637560000000001</v>
      </c>
      <c r="I690" s="13">
        <v>6.3951099999999999</v>
      </c>
      <c r="J690" s="13">
        <v>16.30189</v>
      </c>
      <c r="K690" s="13">
        <v>9.3762299999999996</v>
      </c>
      <c r="L690" s="13">
        <v>3.1712799999999999</v>
      </c>
      <c r="M690" s="13">
        <v>0</v>
      </c>
      <c r="N690" s="13">
        <v>14.74605</v>
      </c>
      <c r="O690" s="13">
        <v>19.4483</v>
      </c>
      <c r="P690" s="13">
        <v>15.99394</v>
      </c>
      <c r="Q690" s="13">
        <v>22.344580000000001</v>
      </c>
      <c r="R690" s="13">
        <v>25.145879999999998</v>
      </c>
      <c r="S690" s="13">
        <v>27.238759999999999</v>
      </c>
      <c r="T690" s="13">
        <v>21.95027</v>
      </c>
      <c r="U690" s="13">
        <v>19.606210000000001</v>
      </c>
      <c r="V690" s="13">
        <v>22.932379999999998</v>
      </c>
      <c r="W690" s="13">
        <v>8.1053599999999992</v>
      </c>
      <c r="X690" s="13">
        <v>0</v>
      </c>
      <c r="Y690" s="13">
        <v>16.340260000000001</v>
      </c>
      <c r="Z690" s="13">
        <v>22.501550000000002</v>
      </c>
      <c r="AA690" s="13">
        <v>9.8168199999999999</v>
      </c>
      <c r="AB690" s="13">
        <v>0</v>
      </c>
      <c r="AC690" s="13">
        <v>13.31935</v>
      </c>
      <c r="AD690" s="13">
        <v>20.119800000000001</v>
      </c>
      <c r="AE690" s="13">
        <v>17.420400000000001</v>
      </c>
      <c r="AF690" s="13">
        <v>16.74127</v>
      </c>
      <c r="AG690" s="13">
        <v>9.9312799999999992</v>
      </c>
      <c r="AH690" s="13">
        <v>0</v>
      </c>
      <c r="AI690" s="13">
        <v>12.27169</v>
      </c>
      <c r="AJ690" s="13">
        <v>20.339600000000001</v>
      </c>
      <c r="AK690" s="13">
        <v>18.95919</v>
      </c>
      <c r="AL690" s="13">
        <v>23.547529999999998</v>
      </c>
      <c r="AM690" s="13">
        <v>51.997230000000002</v>
      </c>
      <c r="AN690" s="13">
        <v>49.366379999999999</v>
      </c>
      <c r="AO690" s="13">
        <v>0</v>
      </c>
      <c r="AP690" s="13">
        <v>13.721299999999999</v>
      </c>
      <c r="AQ690" s="13">
        <v>48.99062</v>
      </c>
      <c r="AR690" s="13">
        <v>17.357869999999998</v>
      </c>
      <c r="AS690" s="13">
        <v>2.9152499999999999</v>
      </c>
      <c r="AT690" s="13">
        <v>4.2276199999999999</v>
      </c>
      <c r="AU690" s="13">
        <v>4.8892100000000003</v>
      </c>
      <c r="AV690" s="13">
        <v>261.1465</v>
      </c>
      <c r="AW690" s="13">
        <v>17.427869999999999</v>
      </c>
      <c r="AX690" s="13">
        <v>27.834900000000001</v>
      </c>
      <c r="AY690" s="13">
        <v>20.125810000000001</v>
      </c>
      <c r="AZ690" s="13">
        <v>28.220289999999999</v>
      </c>
      <c r="BA690" s="13">
        <v>0</v>
      </c>
      <c r="BB690" s="13" t="s">
        <v>1115</v>
      </c>
      <c r="BC690" s="13">
        <v>5.7817999999999996</v>
      </c>
      <c r="BD690" s="13">
        <v>69.084100000000007</v>
      </c>
      <c r="BE690" s="13">
        <v>7.8675699999999997</v>
      </c>
      <c r="BF690" s="13">
        <v>10.32258</v>
      </c>
      <c r="BG690" s="13">
        <v>46.728969999999997</v>
      </c>
      <c r="BH690" s="13">
        <v>14.67052</v>
      </c>
      <c r="BI690" s="13">
        <v>51.863199999999999</v>
      </c>
      <c r="BJ690" s="13">
        <v>18.304919999999999</v>
      </c>
      <c r="BK690" s="13">
        <v>16.471520000000002</v>
      </c>
      <c r="BL690" s="13">
        <v>6.7331899999999996</v>
      </c>
      <c r="BM690" s="13">
        <v>16.12951</v>
      </c>
      <c r="BN690" s="13">
        <v>0</v>
      </c>
      <c r="BO690" s="13">
        <v>11.575430000000001</v>
      </c>
      <c r="BP690" s="13">
        <v>154.34285</v>
      </c>
      <c r="BQ690" s="13">
        <v>10.095649999999999</v>
      </c>
      <c r="BR690" s="13">
        <v>6.9162999999999997</v>
      </c>
      <c r="BS690" s="13">
        <v>16.150099999999998</v>
      </c>
    </row>
    <row r="691" spans="1:71" x14ac:dyDescent="0.2">
      <c r="A691" s="12">
        <v>43091</v>
      </c>
      <c r="B691" s="13">
        <v>15.605460000000001</v>
      </c>
      <c r="C691" s="13">
        <v>0</v>
      </c>
      <c r="D691" s="13">
        <v>10.23509</v>
      </c>
      <c r="E691" s="13">
        <v>13.37368</v>
      </c>
      <c r="F691" s="13">
        <v>13.448919999999999</v>
      </c>
      <c r="G691" s="13">
        <v>5.9076899999999997</v>
      </c>
      <c r="H691" s="13">
        <v>10.637560000000001</v>
      </c>
      <c r="I691" s="13">
        <v>6.3951099999999999</v>
      </c>
      <c r="J691" s="13">
        <v>16.30189</v>
      </c>
      <c r="K691" s="13">
        <v>9.3762299999999996</v>
      </c>
      <c r="L691" s="13">
        <v>3.1712799999999999</v>
      </c>
      <c r="M691" s="13">
        <v>0</v>
      </c>
      <c r="N691" s="13">
        <v>14.74605</v>
      </c>
      <c r="O691" s="13">
        <v>19.4483</v>
      </c>
      <c r="P691" s="13">
        <v>15.99394</v>
      </c>
      <c r="Q691" s="13">
        <v>22.344580000000001</v>
      </c>
      <c r="R691" s="13">
        <v>25.145879999999998</v>
      </c>
      <c r="S691" s="13">
        <v>27.238759999999999</v>
      </c>
      <c r="T691" s="13">
        <v>21.95027</v>
      </c>
      <c r="U691" s="13">
        <v>19.606210000000001</v>
      </c>
      <c r="V691" s="13">
        <v>22.932379999999998</v>
      </c>
      <c r="W691" s="13">
        <v>8.1053599999999992</v>
      </c>
      <c r="X691" s="13">
        <v>0</v>
      </c>
      <c r="Y691" s="13">
        <v>16.340260000000001</v>
      </c>
      <c r="Z691" s="13">
        <v>22.501550000000002</v>
      </c>
      <c r="AA691" s="13">
        <v>9.8168199999999999</v>
      </c>
      <c r="AB691" s="13">
        <v>0</v>
      </c>
      <c r="AC691" s="13">
        <v>13.31935</v>
      </c>
      <c r="AD691" s="13">
        <v>20.119800000000001</v>
      </c>
      <c r="AE691" s="13">
        <v>17.420400000000001</v>
      </c>
      <c r="AF691" s="13">
        <v>16.74127</v>
      </c>
      <c r="AG691" s="13">
        <v>9.9312799999999992</v>
      </c>
      <c r="AH691" s="13">
        <v>0</v>
      </c>
      <c r="AI691" s="13">
        <v>12.27169</v>
      </c>
      <c r="AJ691" s="13">
        <v>20.339600000000001</v>
      </c>
      <c r="AK691" s="13">
        <v>18.95919</v>
      </c>
      <c r="AL691" s="13">
        <v>23.547529999999998</v>
      </c>
      <c r="AM691" s="13">
        <v>51.997230000000002</v>
      </c>
      <c r="AN691" s="13">
        <v>49.366379999999999</v>
      </c>
      <c r="AO691" s="13">
        <v>0</v>
      </c>
      <c r="AP691" s="13">
        <v>13.721299999999999</v>
      </c>
      <c r="AQ691" s="13">
        <v>48.99062</v>
      </c>
      <c r="AR691" s="13">
        <v>17.357869999999998</v>
      </c>
      <c r="AS691" s="13">
        <v>2.9152499999999999</v>
      </c>
      <c r="AT691" s="13">
        <v>4.2276199999999999</v>
      </c>
      <c r="AU691" s="13">
        <v>4.8892100000000003</v>
      </c>
      <c r="AV691" s="13">
        <v>261.1465</v>
      </c>
      <c r="AW691" s="13">
        <v>17.427869999999999</v>
      </c>
      <c r="AX691" s="13">
        <v>27.834900000000001</v>
      </c>
      <c r="AY691" s="13">
        <v>20.125810000000001</v>
      </c>
      <c r="AZ691" s="13">
        <v>28.220289999999999</v>
      </c>
      <c r="BA691" s="13">
        <v>0</v>
      </c>
      <c r="BB691" s="13" t="s">
        <v>1115</v>
      </c>
      <c r="BC691" s="13">
        <v>5.7817999999999996</v>
      </c>
      <c r="BD691" s="13">
        <v>69.084100000000007</v>
      </c>
      <c r="BE691" s="13">
        <v>7.8675699999999997</v>
      </c>
      <c r="BF691" s="13">
        <v>10.32258</v>
      </c>
      <c r="BG691" s="13">
        <v>46.728969999999997</v>
      </c>
      <c r="BH691" s="13">
        <v>14.67052</v>
      </c>
      <c r="BI691" s="13">
        <v>51.863199999999999</v>
      </c>
      <c r="BJ691" s="13">
        <v>18.304919999999999</v>
      </c>
      <c r="BK691" s="13">
        <v>16.471520000000002</v>
      </c>
      <c r="BL691" s="13">
        <v>6.7331899999999996</v>
      </c>
      <c r="BM691" s="13">
        <v>16.12951</v>
      </c>
      <c r="BN691" s="13">
        <v>0</v>
      </c>
      <c r="BO691" s="13">
        <v>11.575430000000001</v>
      </c>
      <c r="BP691" s="13">
        <v>154.34285</v>
      </c>
      <c r="BQ691" s="13">
        <v>10.095649999999999</v>
      </c>
      <c r="BR691" s="13">
        <v>6.9162999999999997</v>
      </c>
      <c r="BS691" s="13">
        <v>16.150099999999998</v>
      </c>
    </row>
    <row r="692" spans="1:71" x14ac:dyDescent="0.2">
      <c r="A692" s="12">
        <v>43090</v>
      </c>
      <c r="B692" s="13">
        <v>15.498139999999999</v>
      </c>
      <c r="C692" s="13">
        <v>0</v>
      </c>
      <c r="D692" s="13">
        <v>10.17807</v>
      </c>
      <c r="E692" s="13">
        <v>13.319269999999999</v>
      </c>
      <c r="F692" s="13">
        <v>13.516870000000001</v>
      </c>
      <c r="G692" s="13">
        <v>5.8971900000000002</v>
      </c>
      <c r="H692" s="13">
        <v>10.637560000000001</v>
      </c>
      <c r="I692" s="13">
        <v>6.3825700000000003</v>
      </c>
      <c r="J692" s="13">
        <v>16.749749999999999</v>
      </c>
      <c r="K692" s="13">
        <v>9.4029399999999992</v>
      </c>
      <c r="L692" s="13">
        <v>3.16676</v>
      </c>
      <c r="M692" s="13">
        <v>0</v>
      </c>
      <c r="N692" s="13">
        <v>14.69134</v>
      </c>
      <c r="O692" s="13">
        <v>19.4483</v>
      </c>
      <c r="P692" s="13">
        <v>15.95111</v>
      </c>
      <c r="Q692" s="13">
        <v>22.176369999999999</v>
      </c>
      <c r="R692" s="13">
        <v>25.33784</v>
      </c>
      <c r="S692" s="13">
        <v>27.13645</v>
      </c>
      <c r="T692" s="13">
        <v>21.95027</v>
      </c>
      <c r="U692" s="13">
        <v>19.67033</v>
      </c>
      <c r="V692" s="13">
        <v>22.932379999999998</v>
      </c>
      <c r="W692" s="13">
        <v>8.1617200000000008</v>
      </c>
      <c r="X692" s="13">
        <v>0</v>
      </c>
      <c r="Y692" s="13">
        <v>16.0245</v>
      </c>
      <c r="Z692" s="13">
        <v>22.41534</v>
      </c>
      <c r="AA692" s="13">
        <v>9.8637899999999998</v>
      </c>
      <c r="AB692" s="13">
        <v>0</v>
      </c>
      <c r="AC692" s="13">
        <v>13.181319999999999</v>
      </c>
      <c r="AD692" s="13">
        <v>20.319990000000001</v>
      </c>
      <c r="AE692" s="13">
        <v>17.24849</v>
      </c>
      <c r="AF692" s="13">
        <v>16.64011</v>
      </c>
      <c r="AG692" s="13">
        <v>9.9312799999999992</v>
      </c>
      <c r="AH692" s="13">
        <v>0</v>
      </c>
      <c r="AI692" s="13">
        <v>12.17943</v>
      </c>
      <c r="AJ692" s="13">
        <v>20.144649999999999</v>
      </c>
      <c r="AK692" s="13">
        <v>18.95919</v>
      </c>
      <c r="AL692" s="13">
        <v>23.547529999999998</v>
      </c>
      <c r="AM692" s="13">
        <v>51.197270000000003</v>
      </c>
      <c r="AN692" s="13">
        <v>49.366379999999999</v>
      </c>
      <c r="AO692" s="13">
        <v>0</v>
      </c>
      <c r="AP692" s="13">
        <v>13.50465</v>
      </c>
      <c r="AQ692" s="13">
        <v>48.99062</v>
      </c>
      <c r="AR692" s="13">
        <v>17.418140000000001</v>
      </c>
      <c r="AS692" s="13">
        <v>2.90395</v>
      </c>
      <c r="AT692" s="13">
        <v>4.2276199999999999</v>
      </c>
      <c r="AU692" s="13">
        <v>4.8668899999999997</v>
      </c>
      <c r="AV692" s="13">
        <v>261.1465</v>
      </c>
      <c r="AW692" s="13">
        <v>17.427869999999999</v>
      </c>
      <c r="AX692" s="13">
        <v>28.085660000000001</v>
      </c>
      <c r="AY692" s="13">
        <v>20.235790000000001</v>
      </c>
      <c r="AZ692" s="13">
        <v>28.327999999999999</v>
      </c>
      <c r="BA692" s="13">
        <v>0</v>
      </c>
      <c r="BB692" s="13" t="s">
        <v>1115</v>
      </c>
      <c r="BC692" s="13">
        <v>5.8540700000000001</v>
      </c>
      <c r="BD692" s="13">
        <v>70.005219999999994</v>
      </c>
      <c r="BE692" s="13">
        <v>7.74369</v>
      </c>
      <c r="BF692" s="13">
        <v>10.32258</v>
      </c>
      <c r="BG692" s="13">
        <v>46.728969999999997</v>
      </c>
      <c r="BH692" s="13">
        <v>14.772399999999999</v>
      </c>
      <c r="BI692" s="13">
        <v>51.947400000000002</v>
      </c>
      <c r="BJ692" s="13">
        <v>18.304919999999999</v>
      </c>
      <c r="BK692" s="13">
        <v>16.471520000000002</v>
      </c>
      <c r="BL692" s="13">
        <v>6.6751399999999999</v>
      </c>
      <c r="BM692" s="13">
        <v>16.011769999999999</v>
      </c>
      <c r="BN692" s="13">
        <v>0</v>
      </c>
      <c r="BO692" s="13">
        <v>11.64645</v>
      </c>
      <c r="BP692" s="13">
        <v>148.23025999999999</v>
      </c>
      <c r="BQ692" s="13">
        <v>10.02835</v>
      </c>
      <c r="BR692" s="13">
        <v>6.8665399999999996</v>
      </c>
      <c r="BS692" s="13">
        <v>16.150099999999998</v>
      </c>
    </row>
    <row r="693" spans="1:71" x14ac:dyDescent="0.2">
      <c r="A693" s="12">
        <v>43089</v>
      </c>
      <c r="B693" s="13">
        <v>15.51708</v>
      </c>
      <c r="C693" s="13">
        <v>0</v>
      </c>
      <c r="D693" s="13">
        <v>10.206580000000001</v>
      </c>
      <c r="E693" s="13">
        <v>13.449859999999999</v>
      </c>
      <c r="F693" s="13">
        <v>13.56391</v>
      </c>
      <c r="G693" s="13">
        <v>5.8236600000000003</v>
      </c>
      <c r="H693" s="13">
        <v>10.637560000000001</v>
      </c>
      <c r="I693" s="13">
        <v>6.3752599999999999</v>
      </c>
      <c r="J693" s="13">
        <v>16.839320000000001</v>
      </c>
      <c r="K693" s="13">
        <v>9.4296500000000005</v>
      </c>
      <c r="L693" s="13">
        <v>3.19387</v>
      </c>
      <c r="M693" s="13">
        <v>0</v>
      </c>
      <c r="N693" s="13">
        <v>14.80805</v>
      </c>
      <c r="O693" s="13">
        <v>19.4483</v>
      </c>
      <c r="P693" s="13">
        <v>15.99394</v>
      </c>
      <c r="Q693" s="13">
        <v>21.89601</v>
      </c>
      <c r="R693" s="13">
        <v>25.529789999999998</v>
      </c>
      <c r="S693" s="13">
        <v>27.289909999999999</v>
      </c>
      <c r="T693" s="13">
        <v>21.902080000000002</v>
      </c>
      <c r="U693" s="13">
        <v>19.76652</v>
      </c>
      <c r="V693" s="13">
        <v>22.932379999999998</v>
      </c>
      <c r="W693" s="13">
        <v>8.2650299999999994</v>
      </c>
      <c r="X693" s="13">
        <v>0</v>
      </c>
      <c r="Y693" s="13">
        <v>16.577069999999999</v>
      </c>
      <c r="Z693" s="13">
        <v>22.587759999999999</v>
      </c>
      <c r="AA693" s="13">
        <v>9.8637899999999998</v>
      </c>
      <c r="AB693" s="13">
        <v>0</v>
      </c>
      <c r="AC693" s="13">
        <v>13.38836</v>
      </c>
      <c r="AD693" s="13">
        <v>20.350020000000001</v>
      </c>
      <c r="AE693" s="13">
        <v>17.363099999999999</v>
      </c>
      <c r="AF693" s="13">
        <v>16.842420000000001</v>
      </c>
      <c r="AG693" s="13">
        <v>9.9974900000000009</v>
      </c>
      <c r="AH693" s="13">
        <v>0</v>
      </c>
      <c r="AI693" s="13">
        <v>12.133290000000001</v>
      </c>
      <c r="AJ693" s="13">
        <v>20.014690000000002</v>
      </c>
      <c r="AK693" s="13">
        <v>18.95919</v>
      </c>
      <c r="AL693" s="13">
        <v>23.23357</v>
      </c>
      <c r="AM693" s="13">
        <v>51.197270000000003</v>
      </c>
      <c r="AN693" s="13">
        <v>49.366379999999999</v>
      </c>
      <c r="AO693" s="13">
        <v>0</v>
      </c>
      <c r="AP693" s="13">
        <v>13.57687</v>
      </c>
      <c r="AQ693" s="13">
        <v>48.568289999999998</v>
      </c>
      <c r="AR693" s="13">
        <v>17.297599999999999</v>
      </c>
      <c r="AS693" s="13">
        <v>2.90395</v>
      </c>
      <c r="AT693" s="13">
        <v>4.3339800000000004</v>
      </c>
      <c r="AU693" s="13">
        <v>4.8668899999999997</v>
      </c>
      <c r="AV693" s="13">
        <v>261.1465</v>
      </c>
      <c r="AW693" s="13">
        <v>17.750610000000002</v>
      </c>
      <c r="AX693" s="13">
        <v>27.584129999999998</v>
      </c>
      <c r="AY693" s="13">
        <v>20.345770000000002</v>
      </c>
      <c r="AZ693" s="13">
        <v>28.220289999999999</v>
      </c>
      <c r="BA693" s="13">
        <v>0</v>
      </c>
      <c r="BB693" s="13" t="s">
        <v>1115</v>
      </c>
      <c r="BC693" s="13">
        <v>5.8540700000000001</v>
      </c>
      <c r="BD693" s="13">
        <v>70.005219999999994</v>
      </c>
      <c r="BE693" s="13">
        <v>7.9295400000000003</v>
      </c>
      <c r="BF693" s="13">
        <v>10.32221</v>
      </c>
      <c r="BG693" s="13">
        <v>46.477739999999997</v>
      </c>
      <c r="BH693" s="13">
        <v>14.67052</v>
      </c>
      <c r="BI693" s="13">
        <v>52.452559999999998</v>
      </c>
      <c r="BJ693" s="13">
        <v>18.378430000000002</v>
      </c>
      <c r="BK693" s="13">
        <v>15.665839999999999</v>
      </c>
      <c r="BL693" s="13">
        <v>6.9073200000000003</v>
      </c>
      <c r="BM693" s="13">
        <v>15.952909999999999</v>
      </c>
      <c r="BN693" s="13">
        <v>0</v>
      </c>
      <c r="BO693" s="13">
        <v>11.78848</v>
      </c>
      <c r="BP693" s="13">
        <v>145.17397</v>
      </c>
      <c r="BQ693" s="13">
        <v>10.02835</v>
      </c>
      <c r="BR693" s="13">
        <v>6.8665399999999996</v>
      </c>
      <c r="BS693" s="13">
        <v>16.150099999999998</v>
      </c>
    </row>
    <row r="694" spans="1:71" x14ac:dyDescent="0.2">
      <c r="A694" s="12">
        <v>43088</v>
      </c>
      <c r="B694" s="13">
        <v>15.59915</v>
      </c>
      <c r="C694" s="13">
        <v>0</v>
      </c>
      <c r="D694" s="13">
        <v>10.292109999999999</v>
      </c>
      <c r="E694" s="13">
        <v>13.330159999999999</v>
      </c>
      <c r="F694" s="13">
        <v>13.6005</v>
      </c>
      <c r="G694" s="13">
        <v>5.9391999999999996</v>
      </c>
      <c r="H694" s="13">
        <v>10.671989999999999</v>
      </c>
      <c r="I694" s="13">
        <v>6.4724500000000003</v>
      </c>
      <c r="J694" s="13">
        <v>17.018460000000001</v>
      </c>
      <c r="K694" s="13">
        <v>9.3762299999999996</v>
      </c>
      <c r="L694" s="13">
        <v>3.2345299999999999</v>
      </c>
      <c r="M694" s="13">
        <v>0</v>
      </c>
      <c r="N694" s="13">
        <v>14.94665</v>
      </c>
      <c r="O694" s="13">
        <v>19.205950000000001</v>
      </c>
      <c r="P694" s="13">
        <v>16.05817</v>
      </c>
      <c r="Q694" s="13">
        <v>22.260480000000001</v>
      </c>
      <c r="R694" s="13">
        <v>25.72174</v>
      </c>
      <c r="S694" s="13">
        <v>27.238759999999999</v>
      </c>
      <c r="T694" s="13">
        <v>22.271540000000002</v>
      </c>
      <c r="U694" s="13">
        <v>19.830649999999999</v>
      </c>
      <c r="V694" s="13">
        <v>22.932379999999998</v>
      </c>
      <c r="W694" s="13">
        <v>8.3119899999999998</v>
      </c>
      <c r="X694" s="13">
        <v>0</v>
      </c>
      <c r="Y694" s="13">
        <v>17.050699999999999</v>
      </c>
      <c r="Z694" s="13">
        <v>22.67398</v>
      </c>
      <c r="AA694" s="13">
        <v>9.8168199999999999</v>
      </c>
      <c r="AB694" s="13">
        <v>0</v>
      </c>
      <c r="AC694" s="13">
        <v>13.181319999999999</v>
      </c>
      <c r="AD694" s="13">
        <v>20.219899999999999</v>
      </c>
      <c r="AE694" s="13">
        <v>17.305800000000001</v>
      </c>
      <c r="AF694" s="13">
        <v>16.79185</v>
      </c>
      <c r="AG694" s="13">
        <v>9.8650699999999993</v>
      </c>
      <c r="AH694" s="13">
        <v>0</v>
      </c>
      <c r="AI694" s="13">
        <v>12.04102</v>
      </c>
      <c r="AJ694" s="13">
        <v>20.144649999999999</v>
      </c>
      <c r="AK694" s="13">
        <v>19.924939999999999</v>
      </c>
      <c r="AL694" s="13">
        <v>23.547529999999998</v>
      </c>
      <c r="AM694" s="13">
        <v>51.463920000000002</v>
      </c>
      <c r="AN694" s="13">
        <v>49.111910000000002</v>
      </c>
      <c r="AO694" s="13">
        <v>0</v>
      </c>
      <c r="AP694" s="13">
        <v>13.50465</v>
      </c>
      <c r="AQ694" s="13">
        <v>49.412959999999998</v>
      </c>
      <c r="AR694" s="13">
        <v>17.357869999999998</v>
      </c>
      <c r="AS694" s="13">
        <v>2.9378500000000001</v>
      </c>
      <c r="AT694" s="13">
        <v>4.2276199999999999</v>
      </c>
      <c r="AU694" s="13">
        <v>4.9115399999999996</v>
      </c>
      <c r="AV694" s="13">
        <v>261.1465</v>
      </c>
      <c r="AW694" s="13">
        <v>17.750610000000002</v>
      </c>
      <c r="AX694" s="13">
        <v>27.333369999999999</v>
      </c>
      <c r="AY694" s="13">
        <v>20.345770000000002</v>
      </c>
      <c r="AZ694" s="13">
        <v>28.220289999999999</v>
      </c>
      <c r="BA694" s="13">
        <v>0</v>
      </c>
      <c r="BB694" s="13" t="s">
        <v>1115</v>
      </c>
      <c r="BC694" s="13">
        <v>5.8299799999999999</v>
      </c>
      <c r="BD694" s="13">
        <v>70.926339999999996</v>
      </c>
      <c r="BE694" s="13">
        <v>7.6817200000000003</v>
      </c>
      <c r="BF694" s="13">
        <v>10.250529999999999</v>
      </c>
      <c r="BG694" s="13">
        <v>46.728969999999997</v>
      </c>
      <c r="BH694" s="13">
        <v>14.874280000000001</v>
      </c>
      <c r="BI694" s="13">
        <v>52.452559999999998</v>
      </c>
      <c r="BJ694" s="13">
        <v>18.378430000000002</v>
      </c>
      <c r="BK694" s="13">
        <v>15.84488</v>
      </c>
      <c r="BL694" s="13">
        <v>6.9653700000000001</v>
      </c>
      <c r="BM694" s="13">
        <v>16.011769999999999</v>
      </c>
      <c r="BN694" s="13">
        <v>0</v>
      </c>
      <c r="BO694" s="13">
        <v>11.64645</v>
      </c>
      <c r="BP694" s="13">
        <v>143.64581999999999</v>
      </c>
      <c r="BQ694" s="13">
        <v>10.297560000000001</v>
      </c>
      <c r="BR694" s="13">
        <v>6.8665399999999996</v>
      </c>
      <c r="BS694" s="13">
        <v>16.150099999999998</v>
      </c>
    </row>
    <row r="695" spans="1:71" x14ac:dyDescent="0.2">
      <c r="A695" s="12">
        <v>43087</v>
      </c>
      <c r="B695" s="13">
        <v>15.61177</v>
      </c>
      <c r="C695" s="13">
        <v>0</v>
      </c>
      <c r="D695" s="13">
        <v>10.37764</v>
      </c>
      <c r="E695" s="13">
        <v>13.428089999999999</v>
      </c>
      <c r="F695" s="13">
        <v>13.6005</v>
      </c>
      <c r="G695" s="13">
        <v>6.0097300000000002</v>
      </c>
      <c r="H695" s="13">
        <v>10.671989999999999</v>
      </c>
      <c r="I695" s="13">
        <v>6.5414300000000001</v>
      </c>
      <c r="J695" s="13">
        <v>17.376740000000002</v>
      </c>
      <c r="K695" s="13">
        <v>9.4029399999999992</v>
      </c>
      <c r="L695" s="13">
        <v>3.2661500000000001</v>
      </c>
      <c r="M695" s="13">
        <v>0</v>
      </c>
      <c r="N695" s="13">
        <v>14.884650000000001</v>
      </c>
      <c r="O695" s="13">
        <v>19.387709999999998</v>
      </c>
      <c r="P695" s="13">
        <v>16.100989999999999</v>
      </c>
      <c r="Q695" s="13">
        <v>22.260480000000001</v>
      </c>
      <c r="R695" s="13">
        <v>25.529789999999998</v>
      </c>
      <c r="S695" s="13">
        <v>26.829540000000001</v>
      </c>
      <c r="T695" s="13">
        <v>22.08681</v>
      </c>
      <c r="U695" s="13">
        <v>19.654299999999999</v>
      </c>
      <c r="V695" s="13">
        <v>22.994109999999999</v>
      </c>
      <c r="W695" s="13">
        <v>8.1711100000000005</v>
      </c>
      <c r="X695" s="13">
        <v>0</v>
      </c>
      <c r="Y695" s="13">
        <v>17.050699999999999</v>
      </c>
      <c r="Z695" s="13">
        <v>22.630870000000002</v>
      </c>
      <c r="AA695" s="13">
        <v>9.8168199999999999</v>
      </c>
      <c r="AB695" s="13">
        <v>0</v>
      </c>
      <c r="AC695" s="13">
        <v>13.112310000000001</v>
      </c>
      <c r="AD695" s="13">
        <v>20.370039999999999</v>
      </c>
      <c r="AE695" s="13">
        <v>17.363099999999999</v>
      </c>
      <c r="AF695" s="13">
        <v>16.893000000000001</v>
      </c>
      <c r="AG695" s="13">
        <v>9.9312799999999992</v>
      </c>
      <c r="AH695" s="13">
        <v>0</v>
      </c>
      <c r="AI695" s="13">
        <v>11.856490000000001</v>
      </c>
      <c r="AJ695" s="13">
        <v>20.144649999999999</v>
      </c>
      <c r="AK695" s="13">
        <v>19.196390000000001</v>
      </c>
      <c r="AL695" s="13">
        <v>23.861499999999999</v>
      </c>
      <c r="AM695" s="13">
        <v>51.997230000000002</v>
      </c>
      <c r="AN695" s="13">
        <v>49.111910000000002</v>
      </c>
      <c r="AO695" s="13">
        <v>0</v>
      </c>
      <c r="AP695" s="13">
        <v>13.50465</v>
      </c>
      <c r="AQ695" s="13">
        <v>48.99062</v>
      </c>
      <c r="AR695" s="13">
        <v>17.177060000000001</v>
      </c>
      <c r="AS695" s="13">
        <v>3.0056500000000002</v>
      </c>
      <c r="AT695" s="13">
        <v>4.2276199999999999</v>
      </c>
      <c r="AU695" s="13">
        <v>4.9338600000000001</v>
      </c>
      <c r="AV695" s="13">
        <v>261.1465</v>
      </c>
      <c r="AW695" s="13">
        <v>17.750610000000002</v>
      </c>
      <c r="AX695" s="13">
        <v>27.333369999999999</v>
      </c>
      <c r="AY695" s="13">
        <v>20.235790000000001</v>
      </c>
      <c r="AZ695" s="13">
        <v>28.112580000000001</v>
      </c>
      <c r="BA695" s="13">
        <v>0</v>
      </c>
      <c r="BB695" s="13" t="s">
        <v>1115</v>
      </c>
      <c r="BC695" s="13">
        <v>5.8540700000000001</v>
      </c>
      <c r="BD695" s="13">
        <v>71.540419999999997</v>
      </c>
      <c r="BE695" s="13">
        <v>7.8056299999999998</v>
      </c>
      <c r="BF695" s="13">
        <v>10.250529999999999</v>
      </c>
      <c r="BG695" s="13">
        <v>47.231430000000003</v>
      </c>
      <c r="BH695" s="13">
        <v>14.97616</v>
      </c>
      <c r="BI695" s="13">
        <v>52.78933</v>
      </c>
      <c r="BJ695" s="13">
        <v>18.378430000000002</v>
      </c>
      <c r="BK695" s="13">
        <v>16.113440000000001</v>
      </c>
      <c r="BL695" s="13">
        <v>7.0234100000000002</v>
      </c>
      <c r="BM695" s="13">
        <v>16.070640000000001</v>
      </c>
      <c r="BN695" s="13">
        <v>0</v>
      </c>
      <c r="BO695" s="13">
        <v>11.50442</v>
      </c>
      <c r="BP695" s="13">
        <v>146.70211</v>
      </c>
      <c r="BQ695" s="13">
        <v>10.02835</v>
      </c>
      <c r="BR695" s="13">
        <v>6.8665399999999996</v>
      </c>
      <c r="BS695" s="13">
        <v>16.03135</v>
      </c>
    </row>
    <row r="696" spans="1:71" x14ac:dyDescent="0.2">
      <c r="A696" s="12">
        <v>43086</v>
      </c>
      <c r="B696" s="13">
        <v>15.51708</v>
      </c>
      <c r="C696" s="13">
        <v>0</v>
      </c>
      <c r="D696" s="13">
        <v>10.69125</v>
      </c>
      <c r="E696" s="13">
        <v>13.38456</v>
      </c>
      <c r="F696" s="13">
        <v>13.61618</v>
      </c>
      <c r="G696" s="13">
        <v>6.0277399999999997</v>
      </c>
      <c r="H696" s="13">
        <v>10.74084</v>
      </c>
      <c r="I696" s="13">
        <v>6.5884600000000004</v>
      </c>
      <c r="J696" s="13">
        <v>17.376740000000002</v>
      </c>
      <c r="K696" s="13">
        <v>9.3495100000000004</v>
      </c>
      <c r="L696" s="13">
        <v>3.2526000000000002</v>
      </c>
      <c r="M696" s="13">
        <v>0</v>
      </c>
      <c r="N696" s="13">
        <v>14.93206</v>
      </c>
      <c r="O696" s="13">
        <v>19.32713</v>
      </c>
      <c r="P696" s="13">
        <v>16.122399999999999</v>
      </c>
      <c r="Q696" s="13">
        <v>22.56887</v>
      </c>
      <c r="R696" s="13">
        <v>25.72174</v>
      </c>
      <c r="S696" s="13">
        <v>26.880690000000001</v>
      </c>
      <c r="T696" s="13">
        <v>22.271540000000002</v>
      </c>
      <c r="U696" s="13">
        <v>19.477959999999999</v>
      </c>
      <c r="V696" s="13">
        <v>23.210159999999998</v>
      </c>
      <c r="W696" s="13">
        <v>8.0208399999999997</v>
      </c>
      <c r="X696" s="13">
        <v>0</v>
      </c>
      <c r="Y696" s="13">
        <v>17.050699999999999</v>
      </c>
      <c r="Z696" s="13">
        <v>22.630870000000002</v>
      </c>
      <c r="AA696" s="13">
        <v>9.9577299999999997</v>
      </c>
      <c r="AB696" s="13">
        <v>0</v>
      </c>
      <c r="AC696" s="13">
        <v>13.181319999999999</v>
      </c>
      <c r="AD696" s="13">
        <v>20.239920000000001</v>
      </c>
      <c r="AE696" s="13">
        <v>17.305800000000001</v>
      </c>
      <c r="AF696" s="13">
        <v>16.74127</v>
      </c>
      <c r="AG696" s="13">
        <v>9.9312799999999992</v>
      </c>
      <c r="AH696" s="13">
        <v>0</v>
      </c>
      <c r="AI696" s="13">
        <v>11.94875</v>
      </c>
      <c r="AJ696" s="13">
        <v>20.209630000000001</v>
      </c>
      <c r="AK696" s="13">
        <v>19.162510000000001</v>
      </c>
      <c r="AL696" s="13">
        <v>23.861499999999999</v>
      </c>
      <c r="AM696" s="13">
        <v>50.930619999999998</v>
      </c>
      <c r="AN696" s="13">
        <v>48.602980000000002</v>
      </c>
      <c r="AO696" s="13">
        <v>0</v>
      </c>
      <c r="AP696" s="13">
        <v>13.36022</v>
      </c>
      <c r="AQ696" s="13">
        <v>48.568289999999998</v>
      </c>
      <c r="AR696" s="13">
        <v>17.598949999999999</v>
      </c>
      <c r="AS696" s="13">
        <v>2.8926599999999998</v>
      </c>
      <c r="AT696" s="13">
        <v>4.2276199999999999</v>
      </c>
      <c r="AU696" s="13">
        <v>4.7999099999999997</v>
      </c>
      <c r="AV696" s="13">
        <v>267.51591999999999</v>
      </c>
      <c r="AW696" s="13">
        <v>17.473970000000001</v>
      </c>
      <c r="AX696" s="13">
        <v>27.082599999999999</v>
      </c>
      <c r="AY696" s="13">
        <v>20.455749999999998</v>
      </c>
      <c r="AZ696" s="13">
        <v>28.43571</v>
      </c>
      <c r="BA696" s="13">
        <v>0</v>
      </c>
      <c r="BB696" s="13" t="s">
        <v>1115</v>
      </c>
      <c r="BC696" s="13">
        <v>5.8058899999999998</v>
      </c>
      <c r="BD696" s="13">
        <v>70.619299999999996</v>
      </c>
      <c r="BE696" s="13">
        <v>7.6817200000000003</v>
      </c>
      <c r="BF696" s="13">
        <v>10.178850000000001</v>
      </c>
      <c r="BG696" s="13">
        <v>46.226509999999998</v>
      </c>
      <c r="BH696" s="13">
        <v>14.874280000000001</v>
      </c>
      <c r="BI696" s="13">
        <v>52.452559999999998</v>
      </c>
      <c r="BJ696" s="13">
        <v>18.378430000000002</v>
      </c>
      <c r="BK696" s="13">
        <v>15.486800000000001</v>
      </c>
      <c r="BL696" s="13">
        <v>7.0234100000000002</v>
      </c>
      <c r="BM696" s="13">
        <v>16.12951</v>
      </c>
      <c r="BN696" s="13">
        <v>0</v>
      </c>
      <c r="BO696" s="13">
        <v>11.433400000000001</v>
      </c>
      <c r="BP696" s="13">
        <v>143.64581999999999</v>
      </c>
      <c r="BQ696" s="13">
        <v>10.36487</v>
      </c>
      <c r="BR696" s="13">
        <v>6.8665399999999996</v>
      </c>
      <c r="BS696" s="13">
        <v>16.03135</v>
      </c>
    </row>
    <row r="697" spans="1:71" x14ac:dyDescent="0.2">
      <c r="A697" s="12">
        <v>43085</v>
      </c>
      <c r="B697" s="13">
        <v>15.51708</v>
      </c>
      <c r="C697" s="13">
        <v>0</v>
      </c>
      <c r="D697" s="13">
        <v>10.69125</v>
      </c>
      <c r="E697" s="13">
        <v>13.38456</v>
      </c>
      <c r="F697" s="13">
        <v>13.61618</v>
      </c>
      <c r="G697" s="13">
        <v>6.0277399999999997</v>
      </c>
      <c r="H697" s="13">
        <v>10.74084</v>
      </c>
      <c r="I697" s="13">
        <v>6.5884600000000004</v>
      </c>
      <c r="J697" s="13">
        <v>17.376740000000002</v>
      </c>
      <c r="K697" s="13">
        <v>9.3495100000000004</v>
      </c>
      <c r="L697" s="13">
        <v>3.2526000000000002</v>
      </c>
      <c r="M697" s="13">
        <v>0</v>
      </c>
      <c r="N697" s="13">
        <v>14.93206</v>
      </c>
      <c r="O697" s="13">
        <v>19.32713</v>
      </c>
      <c r="P697" s="13">
        <v>16.122399999999999</v>
      </c>
      <c r="Q697" s="13">
        <v>22.56887</v>
      </c>
      <c r="R697" s="13">
        <v>25.72174</v>
      </c>
      <c r="S697" s="13">
        <v>26.880690000000001</v>
      </c>
      <c r="T697" s="13">
        <v>22.271540000000002</v>
      </c>
      <c r="U697" s="13">
        <v>19.477959999999999</v>
      </c>
      <c r="V697" s="13">
        <v>23.210159999999998</v>
      </c>
      <c r="W697" s="13">
        <v>8.0208399999999997</v>
      </c>
      <c r="X697" s="13">
        <v>0</v>
      </c>
      <c r="Y697" s="13">
        <v>17.050699999999999</v>
      </c>
      <c r="Z697" s="13">
        <v>22.630870000000002</v>
      </c>
      <c r="AA697" s="13">
        <v>9.9577299999999997</v>
      </c>
      <c r="AB697" s="13">
        <v>0</v>
      </c>
      <c r="AC697" s="13">
        <v>13.181319999999999</v>
      </c>
      <c r="AD697" s="13">
        <v>20.239920000000001</v>
      </c>
      <c r="AE697" s="13">
        <v>17.305800000000001</v>
      </c>
      <c r="AF697" s="13">
        <v>16.74127</v>
      </c>
      <c r="AG697" s="13">
        <v>9.9312799999999992</v>
      </c>
      <c r="AH697" s="13">
        <v>0</v>
      </c>
      <c r="AI697" s="13">
        <v>11.94875</v>
      </c>
      <c r="AJ697" s="13">
        <v>20.209630000000001</v>
      </c>
      <c r="AK697" s="13">
        <v>19.162510000000001</v>
      </c>
      <c r="AL697" s="13">
        <v>23.861499999999999</v>
      </c>
      <c r="AM697" s="13">
        <v>50.930619999999998</v>
      </c>
      <c r="AN697" s="13">
        <v>48.602980000000002</v>
      </c>
      <c r="AO697" s="13">
        <v>0</v>
      </c>
      <c r="AP697" s="13">
        <v>13.36022</v>
      </c>
      <c r="AQ697" s="13">
        <v>48.568289999999998</v>
      </c>
      <c r="AR697" s="13">
        <v>17.598949999999999</v>
      </c>
      <c r="AS697" s="13">
        <v>2.8926599999999998</v>
      </c>
      <c r="AT697" s="13">
        <v>4.2276199999999999</v>
      </c>
      <c r="AU697" s="13">
        <v>4.7999099999999997</v>
      </c>
      <c r="AV697" s="13">
        <v>267.51591999999999</v>
      </c>
      <c r="AW697" s="13">
        <v>17.473970000000001</v>
      </c>
      <c r="AX697" s="13">
        <v>27.082599999999999</v>
      </c>
      <c r="AY697" s="13">
        <v>20.455749999999998</v>
      </c>
      <c r="AZ697" s="13">
        <v>28.43571</v>
      </c>
      <c r="BA697" s="13">
        <v>0</v>
      </c>
      <c r="BB697" s="13" t="s">
        <v>1115</v>
      </c>
      <c r="BC697" s="13">
        <v>5.8058899999999998</v>
      </c>
      <c r="BD697" s="13">
        <v>70.619299999999996</v>
      </c>
      <c r="BE697" s="13">
        <v>7.6817200000000003</v>
      </c>
      <c r="BF697" s="13">
        <v>10.178850000000001</v>
      </c>
      <c r="BG697" s="13">
        <v>46.226509999999998</v>
      </c>
      <c r="BH697" s="13">
        <v>14.874280000000001</v>
      </c>
      <c r="BI697" s="13">
        <v>52.452559999999998</v>
      </c>
      <c r="BJ697" s="13">
        <v>18.378430000000002</v>
      </c>
      <c r="BK697" s="13">
        <v>15.486800000000001</v>
      </c>
      <c r="BL697" s="13">
        <v>7.0234100000000002</v>
      </c>
      <c r="BM697" s="13">
        <v>16.12951</v>
      </c>
      <c r="BN697" s="13">
        <v>0</v>
      </c>
      <c r="BO697" s="13">
        <v>11.433400000000001</v>
      </c>
      <c r="BP697" s="13">
        <v>143.64581999999999</v>
      </c>
      <c r="BQ697" s="13">
        <v>10.36487</v>
      </c>
      <c r="BR697" s="13">
        <v>6.8665399999999996</v>
      </c>
      <c r="BS697" s="13">
        <v>16.03135</v>
      </c>
    </row>
    <row r="698" spans="1:71" x14ac:dyDescent="0.2">
      <c r="A698" s="12">
        <v>43084</v>
      </c>
      <c r="B698" s="13">
        <v>15.51708</v>
      </c>
      <c r="C698" s="13">
        <v>0</v>
      </c>
      <c r="D698" s="13">
        <v>10.69125</v>
      </c>
      <c r="E698" s="13">
        <v>13.38456</v>
      </c>
      <c r="F698" s="13">
        <v>13.61618</v>
      </c>
      <c r="G698" s="13">
        <v>6.0277399999999997</v>
      </c>
      <c r="H698" s="13">
        <v>10.74084</v>
      </c>
      <c r="I698" s="13">
        <v>6.5884600000000004</v>
      </c>
      <c r="J698" s="13">
        <v>17.376740000000002</v>
      </c>
      <c r="K698" s="13">
        <v>9.3495100000000004</v>
      </c>
      <c r="L698" s="13">
        <v>3.2526000000000002</v>
      </c>
      <c r="M698" s="13">
        <v>0</v>
      </c>
      <c r="N698" s="13">
        <v>14.93206</v>
      </c>
      <c r="O698" s="13">
        <v>19.32713</v>
      </c>
      <c r="P698" s="13">
        <v>16.122399999999999</v>
      </c>
      <c r="Q698" s="13">
        <v>22.56887</v>
      </c>
      <c r="R698" s="13">
        <v>25.72174</v>
      </c>
      <c r="S698" s="13">
        <v>26.880690000000001</v>
      </c>
      <c r="T698" s="13">
        <v>22.271540000000002</v>
      </c>
      <c r="U698" s="13">
        <v>19.477959999999999</v>
      </c>
      <c r="V698" s="13">
        <v>23.210159999999998</v>
      </c>
      <c r="W698" s="13">
        <v>8.0208399999999997</v>
      </c>
      <c r="X698" s="13">
        <v>0</v>
      </c>
      <c r="Y698" s="13">
        <v>17.050699999999999</v>
      </c>
      <c r="Z698" s="13">
        <v>22.630870000000002</v>
      </c>
      <c r="AA698" s="13">
        <v>9.9577299999999997</v>
      </c>
      <c r="AB698" s="13">
        <v>0</v>
      </c>
      <c r="AC698" s="13">
        <v>13.181319999999999</v>
      </c>
      <c r="AD698" s="13">
        <v>20.239920000000001</v>
      </c>
      <c r="AE698" s="13">
        <v>17.305800000000001</v>
      </c>
      <c r="AF698" s="13">
        <v>16.74127</v>
      </c>
      <c r="AG698" s="13">
        <v>9.9312799999999992</v>
      </c>
      <c r="AH698" s="13">
        <v>0</v>
      </c>
      <c r="AI698" s="13">
        <v>11.94875</v>
      </c>
      <c r="AJ698" s="13">
        <v>20.209630000000001</v>
      </c>
      <c r="AK698" s="13">
        <v>19.162510000000001</v>
      </c>
      <c r="AL698" s="13">
        <v>23.861499999999999</v>
      </c>
      <c r="AM698" s="13">
        <v>50.930619999999998</v>
      </c>
      <c r="AN698" s="13">
        <v>48.602980000000002</v>
      </c>
      <c r="AO698" s="13">
        <v>0</v>
      </c>
      <c r="AP698" s="13">
        <v>13.36022</v>
      </c>
      <c r="AQ698" s="13">
        <v>48.568289999999998</v>
      </c>
      <c r="AR698" s="13">
        <v>17.598949999999999</v>
      </c>
      <c r="AS698" s="13">
        <v>2.8926599999999998</v>
      </c>
      <c r="AT698" s="13">
        <v>4.2276199999999999</v>
      </c>
      <c r="AU698" s="13">
        <v>4.7999099999999997</v>
      </c>
      <c r="AV698" s="13">
        <v>267.51591999999999</v>
      </c>
      <c r="AW698" s="13">
        <v>17.473970000000001</v>
      </c>
      <c r="AX698" s="13">
        <v>27.082599999999999</v>
      </c>
      <c r="AY698" s="13">
        <v>20.455749999999998</v>
      </c>
      <c r="AZ698" s="13">
        <v>28.43571</v>
      </c>
      <c r="BA698" s="13">
        <v>0</v>
      </c>
      <c r="BB698" s="13" t="s">
        <v>1115</v>
      </c>
      <c r="BC698" s="13">
        <v>5.8058899999999998</v>
      </c>
      <c r="BD698" s="13">
        <v>70.619299999999996</v>
      </c>
      <c r="BE698" s="13">
        <v>7.6817200000000003</v>
      </c>
      <c r="BF698" s="13">
        <v>10.178850000000001</v>
      </c>
      <c r="BG698" s="13">
        <v>46.226509999999998</v>
      </c>
      <c r="BH698" s="13">
        <v>14.874280000000001</v>
      </c>
      <c r="BI698" s="13">
        <v>52.452559999999998</v>
      </c>
      <c r="BJ698" s="13">
        <v>18.378430000000002</v>
      </c>
      <c r="BK698" s="13">
        <v>15.486800000000001</v>
      </c>
      <c r="BL698" s="13">
        <v>7.0234100000000002</v>
      </c>
      <c r="BM698" s="13">
        <v>16.12951</v>
      </c>
      <c r="BN698" s="13">
        <v>0</v>
      </c>
      <c r="BO698" s="13">
        <v>11.433400000000001</v>
      </c>
      <c r="BP698" s="13">
        <v>143.64581999999999</v>
      </c>
      <c r="BQ698" s="13">
        <v>10.36487</v>
      </c>
      <c r="BR698" s="13">
        <v>6.8665399999999996</v>
      </c>
      <c r="BS698" s="13">
        <v>16.03135</v>
      </c>
    </row>
    <row r="699" spans="1:71" x14ac:dyDescent="0.2">
      <c r="A699" s="12">
        <v>43083</v>
      </c>
      <c r="B699" s="13">
        <v>15.769590000000001</v>
      </c>
      <c r="C699" s="13">
        <v>0</v>
      </c>
      <c r="D699" s="13">
        <v>10.74827</v>
      </c>
      <c r="E699" s="13">
        <v>13.39545</v>
      </c>
      <c r="F699" s="13">
        <v>13.804349999999999</v>
      </c>
      <c r="G699" s="13">
        <v>5.96021</v>
      </c>
      <c r="H699" s="13">
        <v>10.80969</v>
      </c>
      <c r="I699" s="13">
        <v>6.51112</v>
      </c>
      <c r="J699" s="13">
        <v>17.108029999999999</v>
      </c>
      <c r="K699" s="13">
        <v>9.4296500000000005</v>
      </c>
      <c r="L699" s="13">
        <v>3.2661500000000001</v>
      </c>
      <c r="M699" s="13">
        <v>0</v>
      </c>
      <c r="N699" s="13">
        <v>15.06701</v>
      </c>
      <c r="O699" s="13">
        <v>19.4483</v>
      </c>
      <c r="P699" s="13">
        <v>16.293690000000002</v>
      </c>
      <c r="Q699" s="13">
        <v>22.148330000000001</v>
      </c>
      <c r="R699" s="13">
        <v>25.529789999999998</v>
      </c>
      <c r="S699" s="13">
        <v>26.906269999999999</v>
      </c>
      <c r="T699" s="13">
        <v>21.79767</v>
      </c>
      <c r="U699" s="13">
        <v>19.878740000000001</v>
      </c>
      <c r="V699" s="13">
        <v>23.395350000000001</v>
      </c>
      <c r="W699" s="13">
        <v>8.1523199999999996</v>
      </c>
      <c r="X699" s="13">
        <v>0</v>
      </c>
      <c r="Y699" s="13">
        <v>17.129639999999998</v>
      </c>
      <c r="Z699" s="13">
        <v>22.501550000000002</v>
      </c>
      <c r="AA699" s="13">
        <v>9.7698400000000003</v>
      </c>
      <c r="AB699" s="13">
        <v>0</v>
      </c>
      <c r="AC699" s="13">
        <v>13.457369999999999</v>
      </c>
      <c r="AD699" s="13">
        <v>20.350020000000001</v>
      </c>
      <c r="AE699" s="13">
        <v>17.420400000000001</v>
      </c>
      <c r="AF699" s="13">
        <v>16.893000000000001</v>
      </c>
      <c r="AG699" s="13">
        <v>10.063700000000001</v>
      </c>
      <c r="AH699" s="13">
        <v>0</v>
      </c>
      <c r="AI699" s="13">
        <v>11.94875</v>
      </c>
      <c r="AJ699" s="13">
        <v>20.404579999999999</v>
      </c>
      <c r="AK699" s="13">
        <v>19.348880000000001</v>
      </c>
      <c r="AL699" s="13">
        <v>23.547529999999998</v>
      </c>
      <c r="AM699" s="13">
        <v>51.197270000000003</v>
      </c>
      <c r="AN699" s="13">
        <v>48.602980000000002</v>
      </c>
      <c r="AO699" s="13">
        <v>0</v>
      </c>
      <c r="AP699" s="13">
        <v>13.50465</v>
      </c>
      <c r="AQ699" s="13">
        <v>48.568289999999998</v>
      </c>
      <c r="AR699" s="13">
        <v>17.659220000000001</v>
      </c>
      <c r="AS699" s="13">
        <v>2.9265500000000002</v>
      </c>
      <c r="AT699" s="13">
        <v>4.3073899999999998</v>
      </c>
      <c r="AU699" s="13">
        <v>4.8445600000000004</v>
      </c>
      <c r="AV699" s="13">
        <v>269.63907</v>
      </c>
      <c r="AW699" s="13">
        <v>17.289549999999998</v>
      </c>
      <c r="AX699" s="13">
        <v>26.330310000000001</v>
      </c>
      <c r="AY699" s="13">
        <v>20.455749999999998</v>
      </c>
      <c r="AZ699" s="13">
        <v>28.00487</v>
      </c>
      <c r="BA699" s="13">
        <v>0</v>
      </c>
      <c r="BB699" s="13" t="s">
        <v>1115</v>
      </c>
      <c r="BC699" s="13">
        <v>5.8058899999999998</v>
      </c>
      <c r="BD699" s="13">
        <v>70.619299999999996</v>
      </c>
      <c r="BE699" s="13">
        <v>7.74369</v>
      </c>
      <c r="BF699" s="13">
        <v>10.32221</v>
      </c>
      <c r="BG699" s="13">
        <v>46.477739999999997</v>
      </c>
      <c r="BH699" s="13">
        <v>14.67052</v>
      </c>
      <c r="BI699" s="13">
        <v>51.358040000000003</v>
      </c>
      <c r="BJ699" s="13">
        <v>18.378430000000002</v>
      </c>
      <c r="BK699" s="13">
        <v>15.39729</v>
      </c>
      <c r="BL699" s="13">
        <v>6.9653700000000001</v>
      </c>
      <c r="BM699" s="13">
        <v>16.011769999999999</v>
      </c>
      <c r="BN699" s="13">
        <v>0</v>
      </c>
      <c r="BO699" s="13">
        <v>11.575430000000001</v>
      </c>
      <c r="BP699" s="13">
        <v>145.17397</v>
      </c>
      <c r="BQ699" s="13">
        <v>10.297560000000001</v>
      </c>
      <c r="BR699" s="13">
        <v>6.8665399999999996</v>
      </c>
      <c r="BS699" s="13">
        <v>16.150099999999998</v>
      </c>
    </row>
    <row r="700" spans="1:71" x14ac:dyDescent="0.2">
      <c r="A700" s="12">
        <v>43082</v>
      </c>
      <c r="B700" s="13">
        <v>15.97161</v>
      </c>
      <c r="C700" s="13">
        <v>0</v>
      </c>
      <c r="D700" s="13">
        <v>10.805289999999999</v>
      </c>
      <c r="E700" s="13">
        <v>13.700139999999999</v>
      </c>
      <c r="F700" s="13">
        <v>14.002969999999999</v>
      </c>
      <c r="G700" s="13">
        <v>6.0982599999999998</v>
      </c>
      <c r="H700" s="13">
        <v>10.84412</v>
      </c>
      <c r="I700" s="13">
        <v>6.5989100000000001</v>
      </c>
      <c r="J700" s="13">
        <v>17.018460000000001</v>
      </c>
      <c r="K700" s="13">
        <v>9.3762299999999996</v>
      </c>
      <c r="L700" s="13">
        <v>3.2526000000000002</v>
      </c>
      <c r="M700" s="13">
        <v>0</v>
      </c>
      <c r="N700" s="13">
        <v>15.05242</v>
      </c>
      <c r="O700" s="13">
        <v>19.508890000000001</v>
      </c>
      <c r="P700" s="13">
        <v>16.572030000000002</v>
      </c>
      <c r="Q700" s="13">
        <v>22.2044</v>
      </c>
      <c r="R700" s="13">
        <v>25.72174</v>
      </c>
      <c r="S700" s="13">
        <v>26.982990000000001</v>
      </c>
      <c r="T700" s="13">
        <v>21.693259999999999</v>
      </c>
      <c r="U700" s="13">
        <v>20.279520000000002</v>
      </c>
      <c r="V700" s="13">
        <v>23.271889999999999</v>
      </c>
      <c r="W700" s="13">
        <v>8.1898900000000001</v>
      </c>
      <c r="X700" s="13">
        <v>0</v>
      </c>
      <c r="Y700" s="13">
        <v>17.050699999999999</v>
      </c>
      <c r="Z700" s="13">
        <v>22.67398</v>
      </c>
      <c r="AA700" s="13">
        <v>9.8168199999999999</v>
      </c>
      <c r="AB700" s="13">
        <v>0</v>
      </c>
      <c r="AC700" s="13">
        <v>13.457369999999999</v>
      </c>
      <c r="AD700" s="13">
        <v>20.690359999999998</v>
      </c>
      <c r="AE700" s="13">
        <v>17.53501</v>
      </c>
      <c r="AF700" s="13">
        <v>16.943580000000001</v>
      </c>
      <c r="AG700" s="13">
        <v>9.9974900000000009</v>
      </c>
      <c r="AH700" s="13">
        <v>0</v>
      </c>
      <c r="AI700" s="13">
        <v>11.99489</v>
      </c>
      <c r="AJ700" s="13">
        <v>20.274619999999999</v>
      </c>
      <c r="AK700" s="13">
        <v>19.653849999999998</v>
      </c>
      <c r="AL700" s="13">
        <v>23.547529999999998</v>
      </c>
      <c r="AM700" s="13">
        <v>52.797179999999997</v>
      </c>
      <c r="AN700" s="13">
        <v>48.348520000000001</v>
      </c>
      <c r="AO700" s="13">
        <v>0</v>
      </c>
      <c r="AP700" s="13">
        <v>13.50465</v>
      </c>
      <c r="AQ700" s="13">
        <v>48.145960000000002</v>
      </c>
      <c r="AR700" s="13">
        <v>17.538679999999999</v>
      </c>
      <c r="AS700" s="13">
        <v>2.9265500000000002</v>
      </c>
      <c r="AT700" s="13">
        <v>4.2010399999999999</v>
      </c>
      <c r="AU700" s="13">
        <v>4.9338600000000001</v>
      </c>
      <c r="AV700" s="13">
        <v>271.76220999999998</v>
      </c>
      <c r="AW700" s="13">
        <v>17.427869999999999</v>
      </c>
      <c r="AX700" s="13">
        <v>26.330310000000001</v>
      </c>
      <c r="AY700" s="13">
        <v>20.455749999999998</v>
      </c>
      <c r="AZ700" s="13">
        <v>28.112580000000001</v>
      </c>
      <c r="BA700" s="13">
        <v>0</v>
      </c>
      <c r="BB700" s="13" t="s">
        <v>1115</v>
      </c>
      <c r="BC700" s="13">
        <v>5.8299799999999999</v>
      </c>
      <c r="BD700" s="13">
        <v>70.619299999999996</v>
      </c>
      <c r="BE700" s="13">
        <v>7.8675699999999997</v>
      </c>
      <c r="BF700" s="13">
        <v>10.393890000000001</v>
      </c>
      <c r="BG700" s="13">
        <v>46.477739999999997</v>
      </c>
      <c r="BH700" s="13">
        <v>14.772399999999999</v>
      </c>
      <c r="BI700" s="13">
        <v>49.926749999999998</v>
      </c>
      <c r="BJ700" s="13">
        <v>18.378430000000002</v>
      </c>
      <c r="BK700" s="13">
        <v>15.30777</v>
      </c>
      <c r="BL700" s="13">
        <v>7.0234100000000002</v>
      </c>
      <c r="BM700" s="13">
        <v>16.070640000000001</v>
      </c>
      <c r="BN700" s="13">
        <v>0</v>
      </c>
      <c r="BO700" s="13">
        <v>11.50442</v>
      </c>
      <c r="BP700" s="13">
        <v>143.64581999999999</v>
      </c>
      <c r="BQ700" s="13">
        <v>10.02835</v>
      </c>
      <c r="BR700" s="13">
        <v>6.8665399999999996</v>
      </c>
      <c r="BS700" s="13">
        <v>16.150099999999998</v>
      </c>
    </row>
    <row r="701" spans="1:71" x14ac:dyDescent="0.2">
      <c r="A701" s="12">
        <v>43081</v>
      </c>
      <c r="B701" s="13">
        <v>15.908480000000001</v>
      </c>
      <c r="C701" s="13">
        <v>0</v>
      </c>
      <c r="D701" s="13">
        <v>10.805289999999999</v>
      </c>
      <c r="E701" s="13">
        <v>13.656610000000001</v>
      </c>
      <c r="F701" s="13">
        <v>13.924569999999999</v>
      </c>
      <c r="G701" s="13">
        <v>6.2032999999999996</v>
      </c>
      <c r="H701" s="13">
        <v>10.70641</v>
      </c>
      <c r="I701" s="13">
        <v>6.5968200000000001</v>
      </c>
      <c r="J701" s="13">
        <v>17.108029999999999</v>
      </c>
      <c r="K701" s="13">
        <v>9.3228000000000009</v>
      </c>
      <c r="L701" s="13">
        <v>3.2842199999999999</v>
      </c>
      <c r="M701" s="13">
        <v>0</v>
      </c>
      <c r="N701" s="13">
        <v>14.96489</v>
      </c>
      <c r="O701" s="13">
        <v>19.63006</v>
      </c>
      <c r="P701" s="13">
        <v>16.572030000000002</v>
      </c>
      <c r="Q701" s="13">
        <v>22.148330000000001</v>
      </c>
      <c r="R701" s="13">
        <v>25.72174</v>
      </c>
      <c r="S701" s="13">
        <v>27.0853</v>
      </c>
      <c r="T701" s="13">
        <v>21.685230000000001</v>
      </c>
      <c r="U701" s="13">
        <v>19.734459999999999</v>
      </c>
      <c r="V701" s="13">
        <v>23.549669999999999</v>
      </c>
      <c r="W701" s="13">
        <v>8.1147600000000004</v>
      </c>
      <c r="X701" s="13">
        <v>0</v>
      </c>
      <c r="Y701" s="13">
        <v>17.050699999999999</v>
      </c>
      <c r="Z701" s="13">
        <v>22.630870000000002</v>
      </c>
      <c r="AA701" s="13">
        <v>9.8168199999999999</v>
      </c>
      <c r="AB701" s="13">
        <v>0</v>
      </c>
      <c r="AC701" s="13">
        <v>13.94046</v>
      </c>
      <c r="AD701" s="13">
        <v>20.630299999999998</v>
      </c>
      <c r="AE701" s="13">
        <v>17.53501</v>
      </c>
      <c r="AF701" s="13">
        <v>16.842420000000001</v>
      </c>
      <c r="AG701" s="13">
        <v>9.9312799999999992</v>
      </c>
      <c r="AH701" s="13">
        <v>0</v>
      </c>
      <c r="AI701" s="13">
        <v>12.04102</v>
      </c>
      <c r="AJ701" s="13">
        <v>20.274619999999999</v>
      </c>
      <c r="AK701" s="13">
        <v>19.48443</v>
      </c>
      <c r="AL701" s="13">
        <v>23.23357</v>
      </c>
      <c r="AM701" s="13">
        <v>53.597140000000003</v>
      </c>
      <c r="AN701" s="13">
        <v>48.85745</v>
      </c>
      <c r="AO701" s="13">
        <v>0</v>
      </c>
      <c r="AP701" s="13">
        <v>13.57687</v>
      </c>
      <c r="AQ701" s="13">
        <v>49.412959999999998</v>
      </c>
      <c r="AR701" s="13">
        <v>17.900300000000001</v>
      </c>
      <c r="AS701" s="13">
        <v>2.9265500000000002</v>
      </c>
      <c r="AT701" s="13">
        <v>4.2542099999999996</v>
      </c>
      <c r="AU701" s="13">
        <v>4.9338600000000001</v>
      </c>
      <c r="AV701" s="13">
        <v>269.63907</v>
      </c>
      <c r="AW701" s="13">
        <v>17.473970000000001</v>
      </c>
      <c r="AX701" s="13">
        <v>26.330310000000001</v>
      </c>
      <c r="AY701" s="13">
        <v>20.345770000000002</v>
      </c>
      <c r="AZ701" s="13">
        <v>28.112580000000001</v>
      </c>
      <c r="BA701" s="13">
        <v>0</v>
      </c>
      <c r="BB701" s="13" t="s">
        <v>1115</v>
      </c>
      <c r="BC701" s="13">
        <v>5.9022500000000004</v>
      </c>
      <c r="BD701" s="13">
        <v>70.312259999999995</v>
      </c>
      <c r="BE701" s="13">
        <v>7.5578399999999997</v>
      </c>
      <c r="BF701" s="13">
        <v>10.393890000000001</v>
      </c>
      <c r="BG701" s="13">
        <v>46.477739999999997</v>
      </c>
      <c r="BH701" s="13">
        <v>14.67052</v>
      </c>
      <c r="BI701" s="13">
        <v>50.010950000000001</v>
      </c>
      <c r="BJ701" s="13">
        <v>18.378430000000002</v>
      </c>
      <c r="BK701" s="13">
        <v>15.576320000000001</v>
      </c>
      <c r="BL701" s="13">
        <v>7.0234100000000002</v>
      </c>
      <c r="BM701" s="13">
        <v>16.070640000000001</v>
      </c>
      <c r="BN701" s="13">
        <v>0</v>
      </c>
      <c r="BO701" s="13">
        <v>11.717460000000001</v>
      </c>
      <c r="BP701" s="13">
        <v>149.75841</v>
      </c>
      <c r="BQ701" s="13">
        <v>10.230259999999999</v>
      </c>
      <c r="BR701" s="13">
        <v>6.8665399999999996</v>
      </c>
      <c r="BS701" s="13">
        <v>16.150099999999998</v>
      </c>
    </row>
    <row r="702" spans="1:71" x14ac:dyDescent="0.2">
      <c r="A702" s="12">
        <v>43080</v>
      </c>
      <c r="B702" s="13">
        <v>15.83272</v>
      </c>
      <c r="C702" s="13">
        <v>0</v>
      </c>
      <c r="D702" s="13">
        <v>10.74827</v>
      </c>
      <c r="E702" s="13">
        <v>13.64573</v>
      </c>
      <c r="F702" s="13">
        <v>13.88275</v>
      </c>
      <c r="G702" s="13">
        <v>6.14778</v>
      </c>
      <c r="H702" s="13">
        <v>10.84412</v>
      </c>
      <c r="I702" s="13">
        <v>6.6334</v>
      </c>
      <c r="J702" s="13">
        <v>17.018460000000001</v>
      </c>
      <c r="K702" s="13">
        <v>9.3228000000000009</v>
      </c>
      <c r="L702" s="13">
        <v>3.3113199999999998</v>
      </c>
      <c r="M702" s="13">
        <v>0</v>
      </c>
      <c r="N702" s="13">
        <v>15.02689</v>
      </c>
      <c r="O702" s="13">
        <v>19.811820000000001</v>
      </c>
      <c r="P702" s="13">
        <v>16.186630000000001</v>
      </c>
      <c r="Q702" s="13">
        <v>22.148330000000001</v>
      </c>
      <c r="R702" s="13">
        <v>25.72174</v>
      </c>
      <c r="S702" s="13">
        <v>27.008569999999999</v>
      </c>
      <c r="T702" s="13">
        <v>21.685230000000001</v>
      </c>
      <c r="U702" s="13">
        <v>20.15127</v>
      </c>
      <c r="V702" s="13">
        <v>23.549669999999999</v>
      </c>
      <c r="W702" s="13">
        <v>8.0865799999999997</v>
      </c>
      <c r="X702" s="13">
        <v>0</v>
      </c>
      <c r="Y702" s="13">
        <v>17.208580000000001</v>
      </c>
      <c r="Z702" s="13">
        <v>22.67398</v>
      </c>
      <c r="AA702" s="13">
        <v>9.8637899999999998</v>
      </c>
      <c r="AB702" s="13">
        <v>0</v>
      </c>
      <c r="AC702" s="13">
        <v>14.00947</v>
      </c>
      <c r="AD702" s="13">
        <v>20.19988</v>
      </c>
      <c r="AE702" s="13">
        <v>17.420400000000001</v>
      </c>
      <c r="AF702" s="13">
        <v>16.79185</v>
      </c>
      <c r="AG702" s="13">
        <v>9.9974900000000009</v>
      </c>
      <c r="AH702" s="13">
        <v>0</v>
      </c>
      <c r="AI702" s="13">
        <v>12.22556</v>
      </c>
      <c r="AJ702" s="13">
        <v>20.339600000000001</v>
      </c>
      <c r="AK702" s="13">
        <v>19.467479999999998</v>
      </c>
      <c r="AL702" s="13">
        <v>23.23357</v>
      </c>
      <c r="AM702" s="13">
        <v>53.863790000000002</v>
      </c>
      <c r="AN702" s="13">
        <v>48.094050000000003</v>
      </c>
      <c r="AO702" s="13">
        <v>0</v>
      </c>
      <c r="AP702" s="13">
        <v>13.43244</v>
      </c>
      <c r="AQ702" s="13">
        <v>48.99062</v>
      </c>
      <c r="AR702" s="13">
        <v>17.77976</v>
      </c>
      <c r="AS702" s="13">
        <v>2.9265500000000002</v>
      </c>
      <c r="AT702" s="13">
        <v>4.3073899999999998</v>
      </c>
      <c r="AU702" s="13">
        <v>4.9561900000000003</v>
      </c>
      <c r="AV702" s="13">
        <v>271.76220999999998</v>
      </c>
      <c r="AW702" s="13">
        <v>17.750610000000002</v>
      </c>
      <c r="AX702" s="13">
        <v>26.83184</v>
      </c>
      <c r="AY702" s="13">
        <v>20.345770000000002</v>
      </c>
      <c r="AZ702" s="13">
        <v>28.00487</v>
      </c>
      <c r="BA702" s="13">
        <v>0</v>
      </c>
      <c r="BB702" s="13" t="s">
        <v>1115</v>
      </c>
      <c r="BC702" s="13">
        <v>5.9504299999999999</v>
      </c>
      <c r="BD702" s="13">
        <v>70.312259999999995</v>
      </c>
      <c r="BE702" s="13">
        <v>7.6197800000000004</v>
      </c>
      <c r="BF702" s="13">
        <v>10.32221</v>
      </c>
      <c r="BG702" s="13">
        <v>46.728969999999997</v>
      </c>
      <c r="BH702" s="13">
        <v>14.874280000000001</v>
      </c>
      <c r="BI702" s="13">
        <v>50.010950000000001</v>
      </c>
      <c r="BJ702" s="13">
        <v>18.378430000000002</v>
      </c>
      <c r="BK702" s="13">
        <v>15.665839999999999</v>
      </c>
      <c r="BL702" s="13">
        <v>6.9073200000000003</v>
      </c>
      <c r="BM702" s="13">
        <v>16.070640000000001</v>
      </c>
      <c r="BN702" s="13">
        <v>0</v>
      </c>
      <c r="BO702" s="13">
        <v>11.50442</v>
      </c>
      <c r="BP702" s="13">
        <v>152.81469999999999</v>
      </c>
      <c r="BQ702" s="13">
        <v>10.095649999999999</v>
      </c>
      <c r="BR702" s="13">
        <v>6.8665399999999996</v>
      </c>
      <c r="BS702" s="13">
        <v>16.150099999999998</v>
      </c>
    </row>
    <row r="703" spans="1:71" x14ac:dyDescent="0.2">
      <c r="A703" s="12">
        <v>43079</v>
      </c>
      <c r="B703" s="13">
        <v>15.68121</v>
      </c>
      <c r="C703" s="13">
        <v>0</v>
      </c>
      <c r="D703" s="13">
        <v>10.77678</v>
      </c>
      <c r="E703" s="13">
        <v>13.4825</v>
      </c>
      <c r="F703" s="13">
        <v>13.52732</v>
      </c>
      <c r="G703" s="13">
        <v>6.0322399999999998</v>
      </c>
      <c r="H703" s="13">
        <v>10.671989999999999</v>
      </c>
      <c r="I703" s="13">
        <v>6.4902199999999999</v>
      </c>
      <c r="J703" s="13">
        <v>17.018460000000001</v>
      </c>
      <c r="K703" s="13">
        <v>9.2426600000000008</v>
      </c>
      <c r="L703" s="13">
        <v>3.2571099999999999</v>
      </c>
      <c r="M703" s="13">
        <v>0</v>
      </c>
      <c r="N703" s="13">
        <v>14.884650000000001</v>
      </c>
      <c r="O703" s="13">
        <v>19.4483</v>
      </c>
      <c r="P703" s="13">
        <v>16.37933</v>
      </c>
      <c r="Q703" s="13">
        <v>22.148330000000001</v>
      </c>
      <c r="R703" s="13">
        <v>25.33784</v>
      </c>
      <c r="S703" s="13">
        <v>27.008569999999999</v>
      </c>
      <c r="T703" s="13">
        <v>21.85389</v>
      </c>
      <c r="U703" s="13">
        <v>19.734459999999999</v>
      </c>
      <c r="V703" s="13">
        <v>23.395350000000001</v>
      </c>
      <c r="W703" s="13">
        <v>8.1241500000000002</v>
      </c>
      <c r="X703" s="13">
        <v>0</v>
      </c>
      <c r="Y703" s="13">
        <v>17.287520000000001</v>
      </c>
      <c r="Z703" s="13">
        <v>22.67398</v>
      </c>
      <c r="AA703" s="13">
        <v>9.8168199999999999</v>
      </c>
      <c r="AB703" s="13">
        <v>0</v>
      </c>
      <c r="AC703" s="13">
        <v>13.181319999999999</v>
      </c>
      <c r="AD703" s="13">
        <v>20.279959999999999</v>
      </c>
      <c r="AE703" s="13">
        <v>17.305800000000001</v>
      </c>
      <c r="AF703" s="13">
        <v>16.79185</v>
      </c>
      <c r="AG703" s="13">
        <v>10.262320000000001</v>
      </c>
      <c r="AH703" s="13">
        <v>0</v>
      </c>
      <c r="AI703" s="13">
        <v>12.22556</v>
      </c>
      <c r="AJ703" s="13">
        <v>20.534549999999999</v>
      </c>
      <c r="AK703" s="13">
        <v>19.653849999999998</v>
      </c>
      <c r="AL703" s="13">
        <v>23.23357</v>
      </c>
      <c r="AM703" s="13">
        <v>54.66375</v>
      </c>
      <c r="AN703" s="13">
        <v>48.348520000000001</v>
      </c>
      <c r="AO703" s="13">
        <v>0</v>
      </c>
      <c r="AP703" s="13">
        <v>13.43244</v>
      </c>
      <c r="AQ703" s="13">
        <v>48.568289999999998</v>
      </c>
      <c r="AR703" s="13">
        <v>17.598949999999999</v>
      </c>
      <c r="AS703" s="13">
        <v>2.9491499999999999</v>
      </c>
      <c r="AT703" s="13">
        <v>4.2010399999999999</v>
      </c>
      <c r="AU703" s="13">
        <v>4.8668899999999997</v>
      </c>
      <c r="AV703" s="13">
        <v>269.63907</v>
      </c>
      <c r="AW703" s="13">
        <v>17.427869999999999</v>
      </c>
      <c r="AX703" s="13">
        <v>26.83184</v>
      </c>
      <c r="AY703" s="13">
        <v>20.455749999999998</v>
      </c>
      <c r="AZ703" s="13">
        <v>28.327999999999999</v>
      </c>
      <c r="BA703" s="13">
        <v>0</v>
      </c>
      <c r="BB703" s="13" t="s">
        <v>1115</v>
      </c>
      <c r="BC703" s="13">
        <v>5.9986100000000002</v>
      </c>
      <c r="BD703" s="13">
        <v>69.084100000000007</v>
      </c>
      <c r="BE703" s="13">
        <v>7.3719900000000003</v>
      </c>
      <c r="BF703" s="13">
        <v>10.393890000000001</v>
      </c>
      <c r="BG703" s="13">
        <v>46.477739999999997</v>
      </c>
      <c r="BH703" s="13">
        <v>14.46677</v>
      </c>
      <c r="BI703" s="13">
        <v>49.674169999999997</v>
      </c>
      <c r="BJ703" s="13">
        <v>17.937349999999999</v>
      </c>
      <c r="BK703" s="13">
        <v>15.128729999999999</v>
      </c>
      <c r="BL703" s="13">
        <v>6.9653700000000001</v>
      </c>
      <c r="BM703" s="13">
        <v>16.011769999999999</v>
      </c>
      <c r="BN703" s="13">
        <v>0</v>
      </c>
      <c r="BO703" s="13">
        <v>11.36239</v>
      </c>
      <c r="BP703" s="13">
        <v>154.34285</v>
      </c>
      <c r="BQ703" s="13">
        <v>9.8937399999999993</v>
      </c>
      <c r="BR703" s="13">
        <v>6.9162999999999997</v>
      </c>
      <c r="BS703" s="13">
        <v>16.150099999999998</v>
      </c>
    </row>
    <row r="704" spans="1:71" x14ac:dyDescent="0.2">
      <c r="A704" s="12">
        <v>43078</v>
      </c>
      <c r="B704" s="13">
        <v>15.68121</v>
      </c>
      <c r="C704" s="13">
        <v>0</v>
      </c>
      <c r="D704" s="13">
        <v>10.77678</v>
      </c>
      <c r="E704" s="13">
        <v>13.4825</v>
      </c>
      <c r="F704" s="13">
        <v>13.52732</v>
      </c>
      <c r="G704" s="13">
        <v>6.0322399999999998</v>
      </c>
      <c r="H704" s="13">
        <v>10.671989999999999</v>
      </c>
      <c r="I704" s="13">
        <v>6.4902199999999999</v>
      </c>
      <c r="J704" s="13">
        <v>17.018460000000001</v>
      </c>
      <c r="K704" s="13">
        <v>9.2426600000000008</v>
      </c>
      <c r="L704" s="13">
        <v>3.2571099999999999</v>
      </c>
      <c r="M704" s="13">
        <v>0</v>
      </c>
      <c r="N704" s="13">
        <v>14.884650000000001</v>
      </c>
      <c r="O704" s="13">
        <v>19.4483</v>
      </c>
      <c r="P704" s="13">
        <v>16.37933</v>
      </c>
      <c r="Q704" s="13">
        <v>22.148330000000001</v>
      </c>
      <c r="R704" s="13">
        <v>25.33784</v>
      </c>
      <c r="S704" s="13">
        <v>27.008569999999999</v>
      </c>
      <c r="T704" s="13">
        <v>21.85389</v>
      </c>
      <c r="U704" s="13">
        <v>19.734459999999999</v>
      </c>
      <c r="V704" s="13">
        <v>23.395350000000001</v>
      </c>
      <c r="W704" s="13">
        <v>8.1241500000000002</v>
      </c>
      <c r="X704" s="13">
        <v>0</v>
      </c>
      <c r="Y704" s="13">
        <v>17.287520000000001</v>
      </c>
      <c r="Z704" s="13">
        <v>22.67398</v>
      </c>
      <c r="AA704" s="13">
        <v>9.8168199999999999</v>
      </c>
      <c r="AB704" s="13">
        <v>0</v>
      </c>
      <c r="AC704" s="13">
        <v>13.181319999999999</v>
      </c>
      <c r="AD704" s="13">
        <v>20.279959999999999</v>
      </c>
      <c r="AE704" s="13">
        <v>17.305800000000001</v>
      </c>
      <c r="AF704" s="13">
        <v>16.79185</v>
      </c>
      <c r="AG704" s="13">
        <v>10.262320000000001</v>
      </c>
      <c r="AH704" s="13">
        <v>0</v>
      </c>
      <c r="AI704" s="13">
        <v>12.22556</v>
      </c>
      <c r="AJ704" s="13">
        <v>20.534549999999999</v>
      </c>
      <c r="AK704" s="13">
        <v>19.653849999999998</v>
      </c>
      <c r="AL704" s="13">
        <v>23.23357</v>
      </c>
      <c r="AM704" s="13">
        <v>54.66375</v>
      </c>
      <c r="AN704" s="13">
        <v>48.348520000000001</v>
      </c>
      <c r="AO704" s="13">
        <v>0</v>
      </c>
      <c r="AP704" s="13">
        <v>13.43244</v>
      </c>
      <c r="AQ704" s="13">
        <v>48.568289999999998</v>
      </c>
      <c r="AR704" s="13">
        <v>17.598949999999999</v>
      </c>
      <c r="AS704" s="13">
        <v>2.9491499999999999</v>
      </c>
      <c r="AT704" s="13">
        <v>4.2010399999999999</v>
      </c>
      <c r="AU704" s="13">
        <v>4.8668899999999997</v>
      </c>
      <c r="AV704" s="13">
        <v>269.63907</v>
      </c>
      <c r="AW704" s="13">
        <v>17.427869999999999</v>
      </c>
      <c r="AX704" s="13">
        <v>26.83184</v>
      </c>
      <c r="AY704" s="13">
        <v>20.455749999999998</v>
      </c>
      <c r="AZ704" s="13">
        <v>28.327999999999999</v>
      </c>
      <c r="BA704" s="13">
        <v>0</v>
      </c>
      <c r="BB704" s="13" t="s">
        <v>1115</v>
      </c>
      <c r="BC704" s="13">
        <v>5.9986100000000002</v>
      </c>
      <c r="BD704" s="13">
        <v>69.084100000000007</v>
      </c>
      <c r="BE704" s="13">
        <v>7.3719900000000003</v>
      </c>
      <c r="BF704" s="13">
        <v>10.393890000000001</v>
      </c>
      <c r="BG704" s="13">
        <v>46.477739999999997</v>
      </c>
      <c r="BH704" s="13">
        <v>14.46677</v>
      </c>
      <c r="BI704" s="13">
        <v>49.674169999999997</v>
      </c>
      <c r="BJ704" s="13">
        <v>17.937349999999999</v>
      </c>
      <c r="BK704" s="13">
        <v>15.128729999999999</v>
      </c>
      <c r="BL704" s="13">
        <v>6.9653700000000001</v>
      </c>
      <c r="BM704" s="13">
        <v>16.011769999999999</v>
      </c>
      <c r="BN704" s="13">
        <v>0</v>
      </c>
      <c r="BO704" s="13">
        <v>11.36239</v>
      </c>
      <c r="BP704" s="13">
        <v>154.34285</v>
      </c>
      <c r="BQ704" s="13">
        <v>9.8937399999999993</v>
      </c>
      <c r="BR704" s="13">
        <v>6.9162999999999997</v>
      </c>
      <c r="BS704" s="13">
        <v>16.150099999999998</v>
      </c>
    </row>
    <row r="705" spans="1:71" x14ac:dyDescent="0.2">
      <c r="A705" s="12">
        <v>43077</v>
      </c>
      <c r="B705" s="13">
        <v>15.68121</v>
      </c>
      <c r="C705" s="13">
        <v>0</v>
      </c>
      <c r="D705" s="13">
        <v>10.77678</v>
      </c>
      <c r="E705" s="13">
        <v>13.4825</v>
      </c>
      <c r="F705" s="13">
        <v>13.52732</v>
      </c>
      <c r="G705" s="13">
        <v>6.0322399999999998</v>
      </c>
      <c r="H705" s="13">
        <v>10.671989999999999</v>
      </c>
      <c r="I705" s="13">
        <v>6.4902199999999999</v>
      </c>
      <c r="J705" s="13">
        <v>17.018460000000001</v>
      </c>
      <c r="K705" s="13">
        <v>9.2426600000000008</v>
      </c>
      <c r="L705" s="13">
        <v>3.2571099999999999</v>
      </c>
      <c r="M705" s="13">
        <v>0</v>
      </c>
      <c r="N705" s="13">
        <v>14.884650000000001</v>
      </c>
      <c r="O705" s="13">
        <v>19.4483</v>
      </c>
      <c r="P705" s="13">
        <v>16.37933</v>
      </c>
      <c r="Q705" s="13">
        <v>22.148330000000001</v>
      </c>
      <c r="R705" s="13">
        <v>25.33784</v>
      </c>
      <c r="S705" s="13">
        <v>27.008569999999999</v>
      </c>
      <c r="T705" s="13">
        <v>21.85389</v>
      </c>
      <c r="U705" s="13">
        <v>19.734459999999999</v>
      </c>
      <c r="V705" s="13">
        <v>23.395350000000001</v>
      </c>
      <c r="W705" s="13">
        <v>8.1241500000000002</v>
      </c>
      <c r="X705" s="13">
        <v>0</v>
      </c>
      <c r="Y705" s="13">
        <v>17.287520000000001</v>
      </c>
      <c r="Z705" s="13">
        <v>22.67398</v>
      </c>
      <c r="AA705" s="13">
        <v>9.8168199999999999</v>
      </c>
      <c r="AB705" s="13">
        <v>0</v>
      </c>
      <c r="AC705" s="13">
        <v>13.181319999999999</v>
      </c>
      <c r="AD705" s="13">
        <v>20.279959999999999</v>
      </c>
      <c r="AE705" s="13">
        <v>17.305800000000001</v>
      </c>
      <c r="AF705" s="13">
        <v>16.79185</v>
      </c>
      <c r="AG705" s="13">
        <v>10.262320000000001</v>
      </c>
      <c r="AH705" s="13">
        <v>0</v>
      </c>
      <c r="AI705" s="13">
        <v>12.22556</v>
      </c>
      <c r="AJ705" s="13">
        <v>20.534549999999999</v>
      </c>
      <c r="AK705" s="13">
        <v>19.653849999999998</v>
      </c>
      <c r="AL705" s="13">
        <v>23.23357</v>
      </c>
      <c r="AM705" s="13">
        <v>54.66375</v>
      </c>
      <c r="AN705" s="13">
        <v>48.348520000000001</v>
      </c>
      <c r="AO705" s="13">
        <v>0</v>
      </c>
      <c r="AP705" s="13">
        <v>13.43244</v>
      </c>
      <c r="AQ705" s="13">
        <v>48.568289999999998</v>
      </c>
      <c r="AR705" s="13">
        <v>17.598949999999999</v>
      </c>
      <c r="AS705" s="13">
        <v>2.9491499999999999</v>
      </c>
      <c r="AT705" s="13">
        <v>4.2010399999999999</v>
      </c>
      <c r="AU705" s="13">
        <v>4.8668899999999997</v>
      </c>
      <c r="AV705" s="13">
        <v>269.63907</v>
      </c>
      <c r="AW705" s="13">
        <v>17.427869999999999</v>
      </c>
      <c r="AX705" s="13">
        <v>26.83184</v>
      </c>
      <c r="AY705" s="13">
        <v>20.455749999999998</v>
      </c>
      <c r="AZ705" s="13">
        <v>28.327999999999999</v>
      </c>
      <c r="BA705" s="13">
        <v>0</v>
      </c>
      <c r="BB705" s="13" t="s">
        <v>1115</v>
      </c>
      <c r="BC705" s="13">
        <v>5.9986100000000002</v>
      </c>
      <c r="BD705" s="13">
        <v>69.084100000000007</v>
      </c>
      <c r="BE705" s="13">
        <v>7.3719900000000003</v>
      </c>
      <c r="BF705" s="13">
        <v>10.393890000000001</v>
      </c>
      <c r="BG705" s="13">
        <v>46.477739999999997</v>
      </c>
      <c r="BH705" s="13">
        <v>14.46677</v>
      </c>
      <c r="BI705" s="13">
        <v>49.674169999999997</v>
      </c>
      <c r="BJ705" s="13">
        <v>17.937349999999999</v>
      </c>
      <c r="BK705" s="13">
        <v>15.128729999999999</v>
      </c>
      <c r="BL705" s="13">
        <v>6.9653700000000001</v>
      </c>
      <c r="BM705" s="13">
        <v>16.011769999999999</v>
      </c>
      <c r="BN705" s="13">
        <v>0</v>
      </c>
      <c r="BO705" s="13">
        <v>11.36239</v>
      </c>
      <c r="BP705" s="13">
        <v>154.34285</v>
      </c>
      <c r="BQ705" s="13">
        <v>9.8937399999999993</v>
      </c>
      <c r="BR705" s="13">
        <v>6.9162999999999997</v>
      </c>
      <c r="BS705" s="13">
        <v>16.150099999999998</v>
      </c>
    </row>
    <row r="706" spans="1:71" x14ac:dyDescent="0.2">
      <c r="A706" s="12">
        <v>43076</v>
      </c>
      <c r="B706" s="13">
        <v>15.302440000000001</v>
      </c>
      <c r="C706" s="13">
        <v>0</v>
      </c>
      <c r="D706" s="13">
        <v>10.8338</v>
      </c>
      <c r="E706" s="13">
        <v>13.188689999999999</v>
      </c>
      <c r="F706" s="13">
        <v>13.396649999999999</v>
      </c>
      <c r="G706" s="13">
        <v>5.9797200000000004</v>
      </c>
      <c r="H706" s="13">
        <v>10.60314</v>
      </c>
      <c r="I706" s="13">
        <v>6.4902199999999999</v>
      </c>
      <c r="J706" s="13">
        <v>17.018460000000001</v>
      </c>
      <c r="K706" s="13">
        <v>9.1892399999999999</v>
      </c>
      <c r="L706" s="13">
        <v>3.2164600000000001</v>
      </c>
      <c r="M706" s="13">
        <v>0</v>
      </c>
      <c r="N706" s="13">
        <v>14.764290000000001</v>
      </c>
      <c r="O706" s="13">
        <v>19.508890000000001</v>
      </c>
      <c r="P706" s="13">
        <v>16.036760000000001</v>
      </c>
      <c r="Q706" s="13">
        <v>22.56887</v>
      </c>
      <c r="R706" s="13">
        <v>24.57002</v>
      </c>
      <c r="S706" s="13">
        <v>26.624929999999999</v>
      </c>
      <c r="T706" s="13">
        <v>21.60492</v>
      </c>
      <c r="U706" s="13">
        <v>19.750489999999999</v>
      </c>
      <c r="V706" s="13">
        <v>23.271889999999999</v>
      </c>
      <c r="W706" s="13">
        <v>8.0584000000000007</v>
      </c>
      <c r="X706" s="13">
        <v>0</v>
      </c>
      <c r="Y706" s="13">
        <v>17.287520000000001</v>
      </c>
      <c r="Z706" s="13">
        <v>22.329129999999999</v>
      </c>
      <c r="AA706" s="13">
        <v>9.7228700000000003</v>
      </c>
      <c r="AB706" s="13">
        <v>0</v>
      </c>
      <c r="AC706" s="13">
        <v>13.38836</v>
      </c>
      <c r="AD706" s="13">
        <v>19.77946</v>
      </c>
      <c r="AE706" s="13">
        <v>17.07658</v>
      </c>
      <c r="AF706" s="13">
        <v>16.79185</v>
      </c>
      <c r="AG706" s="13">
        <v>9.9312799999999992</v>
      </c>
      <c r="AH706" s="13">
        <v>0</v>
      </c>
      <c r="AI706" s="13">
        <v>12.22556</v>
      </c>
      <c r="AJ706" s="13">
        <v>20.469570000000001</v>
      </c>
      <c r="AK706" s="13">
        <v>19.196390000000001</v>
      </c>
      <c r="AL706" s="13">
        <v>23.23357</v>
      </c>
      <c r="AM706" s="13">
        <v>53.597140000000003</v>
      </c>
      <c r="AN706" s="13">
        <v>47.585120000000003</v>
      </c>
      <c r="AO706" s="13">
        <v>0</v>
      </c>
      <c r="AP706" s="13">
        <v>13.14357</v>
      </c>
      <c r="AQ706" s="13">
        <v>48.145960000000002</v>
      </c>
      <c r="AR706" s="13">
        <v>17.47841</v>
      </c>
      <c r="AS706" s="13">
        <v>2.9717500000000001</v>
      </c>
      <c r="AT706" s="13">
        <v>4.1478599999999997</v>
      </c>
      <c r="AU706" s="13">
        <v>4.7329400000000001</v>
      </c>
      <c r="AV706" s="13">
        <v>271.76220999999998</v>
      </c>
      <c r="AW706" s="13">
        <v>17.38176</v>
      </c>
      <c r="AX706" s="13">
        <v>26.58107</v>
      </c>
      <c r="AY706" s="13">
        <v>20.455749999999998</v>
      </c>
      <c r="AZ706" s="13">
        <v>28.220289999999999</v>
      </c>
      <c r="BA706" s="13">
        <v>0</v>
      </c>
      <c r="BB706" s="13" t="s">
        <v>1115</v>
      </c>
      <c r="BC706" s="13">
        <v>5.9504299999999999</v>
      </c>
      <c r="BD706" s="13">
        <v>67.241860000000003</v>
      </c>
      <c r="BE706" s="13">
        <v>7.3100300000000002</v>
      </c>
      <c r="BF706" s="13">
        <v>10.32221</v>
      </c>
      <c r="BG706" s="13">
        <v>46.980200000000004</v>
      </c>
      <c r="BH706" s="13">
        <v>14.46677</v>
      </c>
      <c r="BI706" s="13">
        <v>49.505780000000001</v>
      </c>
      <c r="BJ706" s="13">
        <v>17.937349999999999</v>
      </c>
      <c r="BK706" s="13">
        <v>14.41258</v>
      </c>
      <c r="BL706" s="13">
        <v>6.9073200000000003</v>
      </c>
      <c r="BM706" s="13">
        <v>16.070640000000001</v>
      </c>
      <c r="BN706" s="13">
        <v>0</v>
      </c>
      <c r="BO706" s="13">
        <v>11.291370000000001</v>
      </c>
      <c r="BP706" s="13">
        <v>154.34285</v>
      </c>
      <c r="BQ706" s="13">
        <v>9.9610400000000006</v>
      </c>
      <c r="BR706" s="13">
        <v>6.8665399999999996</v>
      </c>
      <c r="BS706" s="13">
        <v>16.03135</v>
      </c>
    </row>
    <row r="707" spans="1:71" x14ac:dyDescent="0.2">
      <c r="A707" s="12">
        <v>43075</v>
      </c>
      <c r="B707" s="13">
        <v>15.302440000000001</v>
      </c>
      <c r="C707" s="13">
        <v>0</v>
      </c>
      <c r="D707" s="13">
        <v>10.77678</v>
      </c>
      <c r="E707" s="13">
        <v>13.19957</v>
      </c>
      <c r="F707" s="13">
        <v>13.48551</v>
      </c>
      <c r="G707" s="13">
        <v>6.15679</v>
      </c>
      <c r="H707" s="13">
        <v>10.60314</v>
      </c>
      <c r="I707" s="13">
        <v>6.6365400000000001</v>
      </c>
      <c r="J707" s="13">
        <v>17.018460000000001</v>
      </c>
      <c r="K707" s="13">
        <v>9.26938</v>
      </c>
      <c r="L707" s="13">
        <v>3.2390400000000001</v>
      </c>
      <c r="M707" s="13">
        <v>0</v>
      </c>
      <c r="N707" s="13">
        <v>14.66216</v>
      </c>
      <c r="O707" s="13">
        <v>19.569469999999999</v>
      </c>
      <c r="P707" s="13">
        <v>16.015350000000002</v>
      </c>
      <c r="Q707" s="13">
        <v>22.652979999999999</v>
      </c>
      <c r="R707" s="13">
        <v>25.33784</v>
      </c>
      <c r="S707" s="13">
        <v>26.624929999999999</v>
      </c>
      <c r="T707" s="13">
        <v>21.733419999999999</v>
      </c>
      <c r="U707" s="13">
        <v>18.884799999999998</v>
      </c>
      <c r="V707" s="13">
        <v>23.241029999999999</v>
      </c>
      <c r="W707" s="13">
        <v>7.8893500000000003</v>
      </c>
      <c r="X707" s="13">
        <v>0</v>
      </c>
      <c r="Y707" s="13">
        <v>17.44539</v>
      </c>
      <c r="Z707" s="13">
        <v>22.372229999999998</v>
      </c>
      <c r="AA707" s="13">
        <v>9.7698400000000003</v>
      </c>
      <c r="AB707" s="13">
        <v>0</v>
      </c>
      <c r="AC707" s="13">
        <v>13.733420000000001</v>
      </c>
      <c r="AD707" s="13">
        <v>20.370039999999999</v>
      </c>
      <c r="AE707" s="13">
        <v>17.24849</v>
      </c>
      <c r="AF707" s="13">
        <v>17.095310000000001</v>
      </c>
      <c r="AG707" s="13">
        <v>10.129910000000001</v>
      </c>
      <c r="AH707" s="13">
        <v>0</v>
      </c>
      <c r="AI707" s="13">
        <v>12.27169</v>
      </c>
      <c r="AJ707" s="13">
        <v>20.469570000000001</v>
      </c>
      <c r="AK707" s="13">
        <v>19.399709999999999</v>
      </c>
      <c r="AL707" s="13">
        <v>23.23357</v>
      </c>
      <c r="AM707" s="13">
        <v>53.863790000000002</v>
      </c>
      <c r="AN707" s="13">
        <v>47.839579999999998</v>
      </c>
      <c r="AO707" s="13">
        <v>0</v>
      </c>
      <c r="AP707" s="13">
        <v>13.36022</v>
      </c>
      <c r="AQ707" s="13">
        <v>48.145960000000002</v>
      </c>
      <c r="AR707" s="13">
        <v>17.418140000000001</v>
      </c>
      <c r="AS707" s="13">
        <v>2.9152499999999999</v>
      </c>
      <c r="AT707" s="13">
        <v>4.1744500000000002</v>
      </c>
      <c r="AU707" s="13">
        <v>4.6659600000000001</v>
      </c>
      <c r="AV707" s="13">
        <v>271.76220999999998</v>
      </c>
      <c r="AW707" s="13">
        <v>17.427869999999999</v>
      </c>
      <c r="AX707" s="13">
        <v>26.58107</v>
      </c>
      <c r="AY707" s="13">
        <v>20.345770000000002</v>
      </c>
      <c r="AZ707" s="13">
        <v>28.112580000000001</v>
      </c>
      <c r="BA707" s="13">
        <v>0</v>
      </c>
      <c r="BB707" s="13" t="s">
        <v>1115</v>
      </c>
      <c r="BC707" s="13">
        <v>5.9022500000000004</v>
      </c>
      <c r="BD707" s="13">
        <v>66.320729999999998</v>
      </c>
      <c r="BE707" s="13">
        <v>7.2481</v>
      </c>
      <c r="BF707" s="13">
        <v>10.32221</v>
      </c>
      <c r="BG707" s="13">
        <v>46.980200000000004</v>
      </c>
      <c r="BH707" s="13">
        <v>14.56865</v>
      </c>
      <c r="BI707" s="13">
        <v>49.505780000000001</v>
      </c>
      <c r="BJ707" s="13">
        <v>18.157889999999998</v>
      </c>
      <c r="BK707" s="13">
        <v>14.502090000000001</v>
      </c>
      <c r="BL707" s="13">
        <v>6.7912299999999997</v>
      </c>
      <c r="BM707" s="13">
        <v>16.011769999999999</v>
      </c>
      <c r="BN707" s="13">
        <v>0</v>
      </c>
      <c r="BO707" s="13">
        <v>11.291370000000001</v>
      </c>
      <c r="BP707" s="13">
        <v>154.34285</v>
      </c>
      <c r="BQ707" s="13">
        <v>10.230259999999999</v>
      </c>
      <c r="BR707" s="13">
        <v>6.8665399999999996</v>
      </c>
      <c r="BS707" s="13">
        <v>16.150099999999998</v>
      </c>
    </row>
    <row r="708" spans="1:71" x14ac:dyDescent="0.2">
      <c r="A708" s="12">
        <v>43074</v>
      </c>
      <c r="B708" s="13">
        <v>15.65596</v>
      </c>
      <c r="C708" s="13">
        <v>0</v>
      </c>
      <c r="D708" s="13">
        <v>10.69125</v>
      </c>
      <c r="E708" s="13">
        <v>13.61308</v>
      </c>
      <c r="F708" s="13">
        <v>13.75731</v>
      </c>
      <c r="G708" s="13">
        <v>6.18079</v>
      </c>
      <c r="H708" s="13">
        <v>10.74084</v>
      </c>
      <c r="I708" s="13">
        <v>6.6365400000000001</v>
      </c>
      <c r="J708" s="13">
        <v>17.108029999999999</v>
      </c>
      <c r="K708" s="13">
        <v>9.2960899999999995</v>
      </c>
      <c r="L708" s="13">
        <v>3.24356</v>
      </c>
      <c r="M708" s="13">
        <v>0</v>
      </c>
      <c r="N708" s="13">
        <v>14.68769</v>
      </c>
      <c r="O708" s="13">
        <v>19.63006</v>
      </c>
      <c r="P708" s="13">
        <v>16.422149999999998</v>
      </c>
      <c r="Q708" s="13">
        <v>22.709050000000001</v>
      </c>
      <c r="R708" s="13">
        <v>25.913699999999999</v>
      </c>
      <c r="S708" s="13">
        <v>26.70166</v>
      </c>
      <c r="T708" s="13">
        <v>22.175160000000002</v>
      </c>
      <c r="U708" s="13">
        <v>19.045120000000001</v>
      </c>
      <c r="V708" s="13">
        <v>23.117570000000001</v>
      </c>
      <c r="W708" s="13">
        <v>8.0396199999999993</v>
      </c>
      <c r="X708" s="13">
        <v>0</v>
      </c>
      <c r="Y708" s="13">
        <v>17.44539</v>
      </c>
      <c r="Z708" s="13">
        <v>22.630870000000002</v>
      </c>
      <c r="AA708" s="13">
        <v>9.6289300000000004</v>
      </c>
      <c r="AB708" s="13">
        <v>0</v>
      </c>
      <c r="AC708" s="13">
        <v>13.802429999999999</v>
      </c>
      <c r="AD708" s="13">
        <v>20.560230000000001</v>
      </c>
      <c r="AE708" s="13">
        <v>17.363099999999999</v>
      </c>
      <c r="AF708" s="13">
        <v>16.994160000000001</v>
      </c>
      <c r="AG708" s="13">
        <v>9.9974900000000009</v>
      </c>
      <c r="AH708" s="13">
        <v>0</v>
      </c>
      <c r="AI708" s="13">
        <v>12.779170000000001</v>
      </c>
      <c r="AJ708" s="13">
        <v>20.534549999999999</v>
      </c>
      <c r="AK708" s="13">
        <v>19.6708</v>
      </c>
      <c r="AL708" s="13">
        <v>23.547529999999998</v>
      </c>
      <c r="AM708" s="13">
        <v>55.730359999999997</v>
      </c>
      <c r="AN708" s="13">
        <v>48.602980000000002</v>
      </c>
      <c r="AO708" s="13">
        <v>0</v>
      </c>
      <c r="AP708" s="13">
        <v>13.36022</v>
      </c>
      <c r="AQ708" s="13">
        <v>48.568289999999998</v>
      </c>
      <c r="AR708" s="13">
        <v>17.418140000000001</v>
      </c>
      <c r="AS708" s="13">
        <v>2.8700600000000001</v>
      </c>
      <c r="AT708" s="13">
        <v>4.2010399999999999</v>
      </c>
      <c r="AU708" s="13">
        <v>4.6659600000000001</v>
      </c>
      <c r="AV708" s="13">
        <v>276.00848999999999</v>
      </c>
      <c r="AW708" s="13">
        <v>17.427869999999999</v>
      </c>
      <c r="AX708" s="13">
        <v>26.83184</v>
      </c>
      <c r="AY708" s="13">
        <v>20.455749999999998</v>
      </c>
      <c r="AZ708" s="13">
        <v>28.112580000000001</v>
      </c>
      <c r="BA708" s="13">
        <v>0</v>
      </c>
      <c r="BB708" s="13" t="s">
        <v>1115</v>
      </c>
      <c r="BC708" s="13">
        <v>5.9022500000000004</v>
      </c>
      <c r="BD708" s="13">
        <v>65.706649999999996</v>
      </c>
      <c r="BE708" s="13">
        <v>7.3100300000000002</v>
      </c>
      <c r="BF708" s="13">
        <v>10.32221</v>
      </c>
      <c r="BG708" s="13">
        <v>47.231430000000003</v>
      </c>
      <c r="BH708" s="13">
        <v>14.772399999999999</v>
      </c>
      <c r="BI708" s="13">
        <v>49.842559999999999</v>
      </c>
      <c r="BJ708" s="13">
        <v>18.084379999999999</v>
      </c>
      <c r="BK708" s="13">
        <v>14.41258</v>
      </c>
      <c r="BL708" s="13">
        <v>6.7912299999999997</v>
      </c>
      <c r="BM708" s="13">
        <v>16.011769999999999</v>
      </c>
      <c r="BN708" s="13">
        <v>0</v>
      </c>
      <c r="BO708" s="13">
        <v>11.36239</v>
      </c>
      <c r="BP708" s="13">
        <v>154.34285</v>
      </c>
      <c r="BQ708" s="13">
        <v>10.230259999999999</v>
      </c>
      <c r="BR708" s="13">
        <v>6.9162999999999997</v>
      </c>
      <c r="BS708" s="13">
        <v>16.150099999999998</v>
      </c>
    </row>
    <row r="709" spans="1:71" x14ac:dyDescent="0.2">
      <c r="A709" s="12">
        <v>43073</v>
      </c>
      <c r="B709" s="13">
        <v>15.5297</v>
      </c>
      <c r="C709" s="13">
        <v>0</v>
      </c>
      <c r="D709" s="13">
        <v>10.69125</v>
      </c>
      <c r="E709" s="13">
        <v>13.449859999999999</v>
      </c>
      <c r="F709" s="13">
        <v>13.725949999999999</v>
      </c>
      <c r="G709" s="13">
        <v>6.1988000000000003</v>
      </c>
      <c r="H709" s="13">
        <v>10.80969</v>
      </c>
      <c r="I709" s="13">
        <v>6.6365400000000001</v>
      </c>
      <c r="J709" s="13">
        <v>17.018460000000001</v>
      </c>
      <c r="K709" s="13">
        <v>9.4563699999999997</v>
      </c>
      <c r="L709" s="13">
        <v>3.2661500000000001</v>
      </c>
      <c r="M709" s="13">
        <v>0</v>
      </c>
      <c r="N709" s="13">
        <v>14.684049999999999</v>
      </c>
      <c r="O709" s="13">
        <v>19.690639999999998</v>
      </c>
      <c r="P709" s="13">
        <v>16.63626</v>
      </c>
      <c r="Q709" s="13">
        <v>22.681010000000001</v>
      </c>
      <c r="R709" s="13">
        <v>25.913699999999999</v>
      </c>
      <c r="S709" s="13">
        <v>26.80396</v>
      </c>
      <c r="T709" s="13">
        <v>22.311689999999999</v>
      </c>
      <c r="U709" s="13">
        <v>19.622240000000001</v>
      </c>
      <c r="V709" s="13">
        <v>23.148430000000001</v>
      </c>
      <c r="W709" s="13">
        <v>8.2650299999999994</v>
      </c>
      <c r="X709" s="13">
        <v>0</v>
      </c>
      <c r="Y709" s="13">
        <v>17.761150000000001</v>
      </c>
      <c r="Z709" s="13">
        <v>22.67398</v>
      </c>
      <c r="AA709" s="13">
        <v>9.6289300000000004</v>
      </c>
      <c r="AB709" s="13">
        <v>0</v>
      </c>
      <c r="AC709" s="13">
        <v>13.94046</v>
      </c>
      <c r="AD709" s="13">
        <v>20.370039999999999</v>
      </c>
      <c r="AE709" s="13">
        <v>17.477709999999998</v>
      </c>
      <c r="AF709" s="13">
        <v>17.145890000000001</v>
      </c>
      <c r="AG709" s="13">
        <v>10.063700000000001</v>
      </c>
      <c r="AH709" s="13">
        <v>0</v>
      </c>
      <c r="AI709" s="13">
        <v>12.87144</v>
      </c>
      <c r="AJ709" s="13">
        <v>20.66451</v>
      </c>
      <c r="AK709" s="13">
        <v>19.63691</v>
      </c>
      <c r="AL709" s="13">
        <v>23.547529999999998</v>
      </c>
      <c r="AM709" s="13">
        <v>56.796970000000002</v>
      </c>
      <c r="AN709" s="13">
        <v>48.85745</v>
      </c>
      <c r="AO709" s="13">
        <v>0</v>
      </c>
      <c r="AP709" s="13">
        <v>13.57687</v>
      </c>
      <c r="AQ709" s="13">
        <v>48.145960000000002</v>
      </c>
      <c r="AR709" s="13">
        <v>17.47841</v>
      </c>
      <c r="AS709" s="13">
        <v>2.90395</v>
      </c>
      <c r="AT709" s="13">
        <v>4.3073899999999998</v>
      </c>
      <c r="AU709" s="13">
        <v>4.6659600000000001</v>
      </c>
      <c r="AV709" s="13">
        <v>271.76220999999998</v>
      </c>
      <c r="AW709" s="13">
        <v>17.427869999999999</v>
      </c>
      <c r="AX709" s="13">
        <v>27.082599999999999</v>
      </c>
      <c r="AY709" s="13">
        <v>20.565719999999999</v>
      </c>
      <c r="AZ709" s="13">
        <v>28.00487</v>
      </c>
      <c r="BA709" s="13">
        <v>0</v>
      </c>
      <c r="BB709" s="13" t="s">
        <v>1115</v>
      </c>
      <c r="BC709" s="13">
        <v>5.9745200000000001</v>
      </c>
      <c r="BD709" s="13">
        <v>67.241860000000003</v>
      </c>
      <c r="BE709" s="13">
        <v>7.5578399999999997</v>
      </c>
      <c r="BF709" s="13">
        <v>10.393890000000001</v>
      </c>
      <c r="BG709" s="13">
        <v>47.231430000000003</v>
      </c>
      <c r="BH709" s="13">
        <v>14.67052</v>
      </c>
      <c r="BI709" s="13">
        <v>50.347720000000002</v>
      </c>
      <c r="BJ709" s="13">
        <v>18.084379999999999</v>
      </c>
      <c r="BK709" s="13">
        <v>15.30777</v>
      </c>
      <c r="BL709" s="13">
        <v>6.7331899999999996</v>
      </c>
      <c r="BM709" s="13">
        <v>15.952909999999999</v>
      </c>
      <c r="BN709" s="13">
        <v>0</v>
      </c>
      <c r="BO709" s="13">
        <v>11.433400000000001</v>
      </c>
      <c r="BP709" s="13">
        <v>152.81469999999999</v>
      </c>
      <c r="BQ709" s="13">
        <v>10.297560000000001</v>
      </c>
      <c r="BR709" s="13">
        <v>6.8665399999999996</v>
      </c>
      <c r="BS709" s="13">
        <v>16.387599999999999</v>
      </c>
    </row>
    <row r="710" spans="1:71" x14ac:dyDescent="0.2">
      <c r="A710" s="12">
        <v>43072</v>
      </c>
      <c r="B710" s="13">
        <v>15.51708</v>
      </c>
      <c r="C710" s="13">
        <v>0</v>
      </c>
      <c r="D710" s="13">
        <v>10.662739999999999</v>
      </c>
      <c r="E710" s="13">
        <v>13.51515</v>
      </c>
      <c r="F710" s="13">
        <v>13.86707</v>
      </c>
      <c r="G710" s="13">
        <v>6.2933399999999997</v>
      </c>
      <c r="H710" s="13">
        <v>10.84412</v>
      </c>
      <c r="I710" s="13">
        <v>6.67103</v>
      </c>
      <c r="J710" s="13">
        <v>17.197600000000001</v>
      </c>
      <c r="K710" s="13">
        <v>9.5365000000000002</v>
      </c>
      <c r="L710" s="13">
        <v>3.2751800000000002</v>
      </c>
      <c r="M710" s="13">
        <v>0</v>
      </c>
      <c r="N710" s="13">
        <v>14.844530000000001</v>
      </c>
      <c r="O710" s="13">
        <v>19.690639999999998</v>
      </c>
      <c r="P710" s="13">
        <v>16.614850000000001</v>
      </c>
      <c r="Q710" s="13">
        <v>22.652979999999999</v>
      </c>
      <c r="R710" s="13">
        <v>25.72174</v>
      </c>
      <c r="S710" s="13">
        <v>27.110880000000002</v>
      </c>
      <c r="T710" s="13">
        <v>23.21123</v>
      </c>
      <c r="U710" s="13">
        <v>19.445900000000002</v>
      </c>
      <c r="V710" s="13">
        <v>23.302759999999999</v>
      </c>
      <c r="W710" s="13">
        <v>8.3401700000000005</v>
      </c>
      <c r="X710" s="13">
        <v>0</v>
      </c>
      <c r="Y710" s="13">
        <v>17.761150000000001</v>
      </c>
      <c r="Z710" s="13">
        <v>22.587759999999999</v>
      </c>
      <c r="AA710" s="13">
        <v>9.5819600000000005</v>
      </c>
      <c r="AB710" s="13">
        <v>0</v>
      </c>
      <c r="AC710" s="13">
        <v>14.078480000000001</v>
      </c>
      <c r="AD710" s="13">
        <v>20.540209999999998</v>
      </c>
      <c r="AE710" s="13">
        <v>17.477709999999998</v>
      </c>
      <c r="AF710" s="13">
        <v>17.095310000000001</v>
      </c>
      <c r="AG710" s="13">
        <v>10.196109999999999</v>
      </c>
      <c r="AH710" s="13">
        <v>0</v>
      </c>
      <c r="AI710" s="13">
        <v>12.733040000000001</v>
      </c>
      <c r="AJ710" s="13">
        <v>20.599530000000001</v>
      </c>
      <c r="AK710" s="13">
        <v>19.586079999999999</v>
      </c>
      <c r="AL710" s="13">
        <v>23.861499999999999</v>
      </c>
      <c r="AM710" s="13">
        <v>57.863579999999999</v>
      </c>
      <c r="AN710" s="13">
        <v>47.585120000000003</v>
      </c>
      <c r="AO710" s="13">
        <v>0</v>
      </c>
      <c r="AP710" s="13">
        <v>13.57687</v>
      </c>
      <c r="AQ710" s="13">
        <v>48.145960000000002</v>
      </c>
      <c r="AR710" s="13">
        <v>17.598949999999999</v>
      </c>
      <c r="AS710" s="13">
        <v>2.9152499999999999</v>
      </c>
      <c r="AT710" s="13">
        <v>4.3871599999999997</v>
      </c>
      <c r="AU710" s="13">
        <v>4.6882799999999998</v>
      </c>
      <c r="AV710" s="13">
        <v>271.76220999999998</v>
      </c>
      <c r="AW710" s="13">
        <v>17.52008</v>
      </c>
      <c r="AX710" s="13">
        <v>26.58107</v>
      </c>
      <c r="AY710" s="13">
        <v>20.565719999999999</v>
      </c>
      <c r="AZ710" s="13">
        <v>28.00487</v>
      </c>
      <c r="BA710" s="13">
        <v>0</v>
      </c>
      <c r="BB710" s="13" t="s">
        <v>1115</v>
      </c>
      <c r="BC710" s="13">
        <v>5.9986100000000002</v>
      </c>
      <c r="BD710" s="13">
        <v>66.627769999999998</v>
      </c>
      <c r="BE710" s="13">
        <v>7.6197800000000004</v>
      </c>
      <c r="BF710" s="13">
        <v>10.393890000000001</v>
      </c>
      <c r="BG710" s="13">
        <v>47.482669999999999</v>
      </c>
      <c r="BH710" s="13">
        <v>14.97616</v>
      </c>
      <c r="BI710" s="13">
        <v>50.17933</v>
      </c>
      <c r="BJ710" s="13">
        <v>18.084379999999999</v>
      </c>
      <c r="BK710" s="13">
        <v>15.75536</v>
      </c>
      <c r="BL710" s="13">
        <v>6.7331899999999996</v>
      </c>
      <c r="BM710" s="13">
        <v>16.011769999999999</v>
      </c>
      <c r="BN710" s="13">
        <v>0</v>
      </c>
      <c r="BO710" s="13">
        <v>11.433400000000001</v>
      </c>
      <c r="BP710" s="13">
        <v>155.87100000000001</v>
      </c>
      <c r="BQ710" s="13">
        <v>10.297560000000001</v>
      </c>
      <c r="BR710" s="13">
        <v>6.9660599999999997</v>
      </c>
      <c r="BS710" s="13">
        <v>16.150099999999998</v>
      </c>
    </row>
    <row r="711" spans="1:71" x14ac:dyDescent="0.2">
      <c r="A711" s="12">
        <v>43071</v>
      </c>
      <c r="B711" s="13">
        <v>15.51708</v>
      </c>
      <c r="C711" s="13">
        <v>0</v>
      </c>
      <c r="D711" s="13">
        <v>10.662739999999999</v>
      </c>
      <c r="E711" s="13">
        <v>13.51515</v>
      </c>
      <c r="F711" s="13">
        <v>13.86707</v>
      </c>
      <c r="G711" s="13">
        <v>6.2933399999999997</v>
      </c>
      <c r="H711" s="13">
        <v>10.84412</v>
      </c>
      <c r="I711" s="13">
        <v>6.67103</v>
      </c>
      <c r="J711" s="13">
        <v>17.197600000000001</v>
      </c>
      <c r="K711" s="13">
        <v>9.5365000000000002</v>
      </c>
      <c r="L711" s="13">
        <v>3.2751800000000002</v>
      </c>
      <c r="M711" s="13">
        <v>0</v>
      </c>
      <c r="N711" s="13">
        <v>14.844530000000001</v>
      </c>
      <c r="O711" s="13">
        <v>19.690639999999998</v>
      </c>
      <c r="P711" s="13">
        <v>16.614850000000001</v>
      </c>
      <c r="Q711" s="13">
        <v>22.652979999999999</v>
      </c>
      <c r="R711" s="13">
        <v>25.72174</v>
      </c>
      <c r="S711" s="13">
        <v>27.110880000000002</v>
      </c>
      <c r="T711" s="13">
        <v>23.21123</v>
      </c>
      <c r="U711" s="13">
        <v>19.445900000000002</v>
      </c>
      <c r="V711" s="13">
        <v>23.302759999999999</v>
      </c>
      <c r="W711" s="13">
        <v>8.3401700000000005</v>
      </c>
      <c r="X711" s="13">
        <v>0</v>
      </c>
      <c r="Y711" s="13">
        <v>17.761150000000001</v>
      </c>
      <c r="Z711" s="13">
        <v>22.587759999999999</v>
      </c>
      <c r="AA711" s="13">
        <v>9.5819600000000005</v>
      </c>
      <c r="AB711" s="13">
        <v>0</v>
      </c>
      <c r="AC711" s="13">
        <v>14.078480000000001</v>
      </c>
      <c r="AD711" s="13">
        <v>20.540209999999998</v>
      </c>
      <c r="AE711" s="13">
        <v>17.477709999999998</v>
      </c>
      <c r="AF711" s="13">
        <v>17.095310000000001</v>
      </c>
      <c r="AG711" s="13">
        <v>10.196109999999999</v>
      </c>
      <c r="AH711" s="13">
        <v>0</v>
      </c>
      <c r="AI711" s="13">
        <v>12.733040000000001</v>
      </c>
      <c r="AJ711" s="13">
        <v>20.599530000000001</v>
      </c>
      <c r="AK711" s="13">
        <v>19.586079999999999</v>
      </c>
      <c r="AL711" s="13">
        <v>23.861499999999999</v>
      </c>
      <c r="AM711" s="13">
        <v>57.863579999999999</v>
      </c>
      <c r="AN711" s="13">
        <v>47.585120000000003</v>
      </c>
      <c r="AO711" s="13">
        <v>0</v>
      </c>
      <c r="AP711" s="13">
        <v>13.57687</v>
      </c>
      <c r="AQ711" s="13">
        <v>48.145960000000002</v>
      </c>
      <c r="AR711" s="13">
        <v>17.598949999999999</v>
      </c>
      <c r="AS711" s="13">
        <v>2.9152499999999999</v>
      </c>
      <c r="AT711" s="13">
        <v>4.3871599999999997</v>
      </c>
      <c r="AU711" s="13">
        <v>4.6882799999999998</v>
      </c>
      <c r="AV711" s="13">
        <v>271.76220999999998</v>
      </c>
      <c r="AW711" s="13">
        <v>17.52008</v>
      </c>
      <c r="AX711" s="13">
        <v>26.58107</v>
      </c>
      <c r="AY711" s="13">
        <v>20.565719999999999</v>
      </c>
      <c r="AZ711" s="13">
        <v>28.00487</v>
      </c>
      <c r="BA711" s="13">
        <v>0</v>
      </c>
      <c r="BB711" s="13" t="s">
        <v>1115</v>
      </c>
      <c r="BC711" s="13">
        <v>5.9986100000000002</v>
      </c>
      <c r="BD711" s="13">
        <v>66.627769999999998</v>
      </c>
      <c r="BE711" s="13">
        <v>7.6197800000000004</v>
      </c>
      <c r="BF711" s="13">
        <v>10.393890000000001</v>
      </c>
      <c r="BG711" s="13">
        <v>47.482669999999999</v>
      </c>
      <c r="BH711" s="13">
        <v>14.97616</v>
      </c>
      <c r="BI711" s="13">
        <v>50.17933</v>
      </c>
      <c r="BJ711" s="13">
        <v>18.084379999999999</v>
      </c>
      <c r="BK711" s="13">
        <v>15.75536</v>
      </c>
      <c r="BL711" s="13">
        <v>6.7331899999999996</v>
      </c>
      <c r="BM711" s="13">
        <v>16.011769999999999</v>
      </c>
      <c r="BN711" s="13">
        <v>0</v>
      </c>
      <c r="BO711" s="13">
        <v>11.433400000000001</v>
      </c>
      <c r="BP711" s="13">
        <v>155.87100000000001</v>
      </c>
      <c r="BQ711" s="13">
        <v>10.297560000000001</v>
      </c>
      <c r="BR711" s="13">
        <v>6.9660599999999997</v>
      </c>
      <c r="BS711" s="13">
        <v>16.150099999999998</v>
      </c>
    </row>
    <row r="712" spans="1:71" x14ac:dyDescent="0.2">
      <c r="A712" s="12">
        <v>43070</v>
      </c>
      <c r="B712" s="13">
        <v>15.51708</v>
      </c>
      <c r="C712" s="13">
        <v>0</v>
      </c>
      <c r="D712" s="13">
        <v>10.662739999999999</v>
      </c>
      <c r="E712" s="13">
        <v>13.51515</v>
      </c>
      <c r="F712" s="13">
        <v>13.86707</v>
      </c>
      <c r="G712" s="13">
        <v>6.2933399999999997</v>
      </c>
      <c r="H712" s="13">
        <v>10.84412</v>
      </c>
      <c r="I712" s="13">
        <v>6.67103</v>
      </c>
      <c r="J712" s="13">
        <v>17.197600000000001</v>
      </c>
      <c r="K712" s="13">
        <v>9.5365000000000002</v>
      </c>
      <c r="L712" s="13">
        <v>3.2751800000000002</v>
      </c>
      <c r="M712" s="13">
        <v>0</v>
      </c>
      <c r="N712" s="13">
        <v>14.844530000000001</v>
      </c>
      <c r="O712" s="13">
        <v>19.690639999999998</v>
      </c>
      <c r="P712" s="13">
        <v>16.614850000000001</v>
      </c>
      <c r="Q712" s="13">
        <v>22.652979999999999</v>
      </c>
      <c r="R712" s="13">
        <v>25.72174</v>
      </c>
      <c r="S712" s="13">
        <v>27.110880000000002</v>
      </c>
      <c r="T712" s="13">
        <v>23.21123</v>
      </c>
      <c r="U712" s="13">
        <v>19.445900000000002</v>
      </c>
      <c r="V712" s="13">
        <v>23.302759999999999</v>
      </c>
      <c r="W712" s="13">
        <v>8.3401700000000005</v>
      </c>
      <c r="X712" s="13">
        <v>0</v>
      </c>
      <c r="Y712" s="13">
        <v>17.761150000000001</v>
      </c>
      <c r="Z712" s="13">
        <v>22.587759999999999</v>
      </c>
      <c r="AA712" s="13">
        <v>9.5819600000000005</v>
      </c>
      <c r="AB712" s="13">
        <v>0</v>
      </c>
      <c r="AC712" s="13">
        <v>14.078480000000001</v>
      </c>
      <c r="AD712" s="13">
        <v>20.540209999999998</v>
      </c>
      <c r="AE712" s="13">
        <v>17.477709999999998</v>
      </c>
      <c r="AF712" s="13">
        <v>17.095310000000001</v>
      </c>
      <c r="AG712" s="13">
        <v>10.196109999999999</v>
      </c>
      <c r="AH712" s="13">
        <v>0</v>
      </c>
      <c r="AI712" s="13">
        <v>12.733040000000001</v>
      </c>
      <c r="AJ712" s="13">
        <v>20.599530000000001</v>
      </c>
      <c r="AK712" s="13">
        <v>19.586079999999999</v>
      </c>
      <c r="AL712" s="13">
        <v>23.861499999999999</v>
      </c>
      <c r="AM712" s="13">
        <v>57.863579999999999</v>
      </c>
      <c r="AN712" s="13">
        <v>47.585120000000003</v>
      </c>
      <c r="AO712" s="13">
        <v>0</v>
      </c>
      <c r="AP712" s="13">
        <v>13.57687</v>
      </c>
      <c r="AQ712" s="13">
        <v>48.145960000000002</v>
      </c>
      <c r="AR712" s="13">
        <v>17.598949999999999</v>
      </c>
      <c r="AS712" s="13">
        <v>2.9152499999999999</v>
      </c>
      <c r="AT712" s="13">
        <v>4.3871599999999997</v>
      </c>
      <c r="AU712" s="13">
        <v>4.6882799999999998</v>
      </c>
      <c r="AV712" s="13">
        <v>271.76220999999998</v>
      </c>
      <c r="AW712" s="13">
        <v>17.52008</v>
      </c>
      <c r="AX712" s="13">
        <v>26.58107</v>
      </c>
      <c r="AY712" s="13">
        <v>20.565719999999999</v>
      </c>
      <c r="AZ712" s="13">
        <v>28.00487</v>
      </c>
      <c r="BA712" s="13">
        <v>0</v>
      </c>
      <c r="BB712" s="13" t="s">
        <v>1115</v>
      </c>
      <c r="BC712" s="13">
        <v>5.9986100000000002</v>
      </c>
      <c r="BD712" s="13">
        <v>66.627769999999998</v>
      </c>
      <c r="BE712" s="13">
        <v>7.6197800000000004</v>
      </c>
      <c r="BF712" s="13">
        <v>10.393890000000001</v>
      </c>
      <c r="BG712" s="13">
        <v>47.482669999999999</v>
      </c>
      <c r="BH712" s="13">
        <v>14.97616</v>
      </c>
      <c r="BI712" s="13">
        <v>50.17933</v>
      </c>
      <c r="BJ712" s="13">
        <v>18.084379999999999</v>
      </c>
      <c r="BK712" s="13">
        <v>15.75536</v>
      </c>
      <c r="BL712" s="13">
        <v>6.7331899999999996</v>
      </c>
      <c r="BM712" s="13">
        <v>16.011769999999999</v>
      </c>
      <c r="BN712" s="13">
        <v>0</v>
      </c>
      <c r="BO712" s="13">
        <v>11.433400000000001</v>
      </c>
      <c r="BP712" s="13">
        <v>155.87100000000001</v>
      </c>
      <c r="BQ712" s="13">
        <v>10.297560000000001</v>
      </c>
      <c r="BR712" s="13">
        <v>6.9660599999999997</v>
      </c>
      <c r="BS712" s="13">
        <v>16.150099999999998</v>
      </c>
    </row>
    <row r="713" spans="1:71" x14ac:dyDescent="0.2">
      <c r="A713" s="12">
        <v>43069</v>
      </c>
      <c r="B713" s="13">
        <v>15.42239</v>
      </c>
      <c r="C713" s="13">
        <v>0</v>
      </c>
      <c r="D713" s="13">
        <v>10.634230000000001</v>
      </c>
      <c r="E713" s="13">
        <v>13.547790000000001</v>
      </c>
      <c r="F713" s="13">
        <v>13.69458</v>
      </c>
      <c r="G713" s="13">
        <v>6.2273100000000001</v>
      </c>
      <c r="H713" s="13">
        <v>10.74084</v>
      </c>
      <c r="I713" s="13">
        <v>6.5299300000000002</v>
      </c>
      <c r="J713" s="13">
        <v>17.28717</v>
      </c>
      <c r="K713" s="13">
        <v>9.4296500000000005</v>
      </c>
      <c r="L713" s="13">
        <v>3.2977699999999999</v>
      </c>
      <c r="M713" s="13">
        <v>0</v>
      </c>
      <c r="N713" s="13">
        <v>14.545450000000001</v>
      </c>
      <c r="O713" s="13">
        <v>19.75123</v>
      </c>
      <c r="P713" s="13">
        <v>16.336510000000001</v>
      </c>
      <c r="Q713" s="13">
        <v>22.42869</v>
      </c>
      <c r="R713" s="13">
        <v>25.529789999999998</v>
      </c>
      <c r="S713" s="13">
        <v>27.46894</v>
      </c>
      <c r="T713" s="13">
        <v>21.492470000000001</v>
      </c>
      <c r="U713" s="13">
        <v>19.413830000000001</v>
      </c>
      <c r="V713" s="13">
        <v>23.148430000000001</v>
      </c>
      <c r="W713" s="13">
        <v>8.3589500000000001</v>
      </c>
      <c r="X713" s="13">
        <v>0</v>
      </c>
      <c r="Y713" s="13">
        <v>17.682210000000001</v>
      </c>
      <c r="Z713" s="13">
        <v>22.8033</v>
      </c>
      <c r="AA713" s="13">
        <v>9.5819600000000005</v>
      </c>
      <c r="AB713" s="13">
        <v>0</v>
      </c>
      <c r="AC713" s="13">
        <v>13.802429999999999</v>
      </c>
      <c r="AD713" s="13">
        <v>21.020679999999999</v>
      </c>
      <c r="AE713" s="13">
        <v>17.477709999999998</v>
      </c>
      <c r="AF713" s="13">
        <v>17.145890000000001</v>
      </c>
      <c r="AG713" s="13">
        <v>10.394740000000001</v>
      </c>
      <c r="AH713" s="13">
        <v>0</v>
      </c>
      <c r="AI713" s="13">
        <v>12.733040000000001</v>
      </c>
      <c r="AJ713" s="13">
        <v>20.66451</v>
      </c>
      <c r="AK713" s="13">
        <v>19.315000000000001</v>
      </c>
      <c r="AL713" s="13">
        <v>23.23357</v>
      </c>
      <c r="AM713" s="13">
        <v>58.130229999999997</v>
      </c>
      <c r="AN713" s="13">
        <v>47.076189999999997</v>
      </c>
      <c r="AO713" s="13">
        <v>0</v>
      </c>
      <c r="AP713" s="13">
        <v>13.50465</v>
      </c>
      <c r="AQ713" s="13">
        <v>48.145960000000002</v>
      </c>
      <c r="AR713" s="13">
        <v>17.177060000000001</v>
      </c>
      <c r="AS713" s="13">
        <v>2.9378500000000001</v>
      </c>
      <c r="AT713" s="13">
        <v>4.4137500000000003</v>
      </c>
      <c r="AU713" s="13">
        <v>4.6436299999999999</v>
      </c>
      <c r="AV713" s="13">
        <v>276.00848999999999</v>
      </c>
      <c r="AW713" s="13">
        <v>17.52008</v>
      </c>
      <c r="AX713" s="13">
        <v>26.83184</v>
      </c>
      <c r="AY713" s="13">
        <v>20.675699999999999</v>
      </c>
      <c r="AZ713" s="13">
        <v>28.220289999999999</v>
      </c>
      <c r="BA713" s="13">
        <v>0</v>
      </c>
      <c r="BB713" s="13" t="s">
        <v>1115</v>
      </c>
      <c r="BC713" s="13">
        <v>5.9745200000000001</v>
      </c>
      <c r="BD713" s="13">
        <v>66.627769999999998</v>
      </c>
      <c r="BE713" s="13">
        <v>7.4339500000000003</v>
      </c>
      <c r="BF713" s="13">
        <v>10.393890000000001</v>
      </c>
      <c r="BG713" s="13">
        <v>46.728969999999997</v>
      </c>
      <c r="BH713" s="13">
        <v>14.56865</v>
      </c>
      <c r="BI713" s="13">
        <v>50.347720000000002</v>
      </c>
      <c r="BJ713" s="13">
        <v>18.010870000000001</v>
      </c>
      <c r="BK713" s="13">
        <v>15.665839999999999</v>
      </c>
      <c r="BL713" s="13">
        <v>6.7331899999999996</v>
      </c>
      <c r="BM713" s="13">
        <v>16.070640000000001</v>
      </c>
      <c r="BN713" s="13">
        <v>0</v>
      </c>
      <c r="BO713" s="13">
        <v>11.64645</v>
      </c>
      <c r="BP713" s="13">
        <v>152.81469999999999</v>
      </c>
      <c r="BQ713" s="13">
        <v>10.230259999999999</v>
      </c>
      <c r="BR713" s="13">
        <v>6.9162999999999997</v>
      </c>
      <c r="BS713" s="13">
        <v>16.03135</v>
      </c>
    </row>
    <row r="714" spans="1:71" x14ac:dyDescent="0.2">
      <c r="A714" s="12">
        <v>43068</v>
      </c>
      <c r="B714" s="13">
        <v>15.56758</v>
      </c>
      <c r="C714" s="13">
        <v>0</v>
      </c>
      <c r="D714" s="13">
        <v>10.662739999999999</v>
      </c>
      <c r="E714" s="13">
        <v>13.38456</v>
      </c>
      <c r="F714" s="13">
        <v>13.6005</v>
      </c>
      <c r="G714" s="13">
        <v>6.3968699999999998</v>
      </c>
      <c r="H714" s="13">
        <v>10.878539999999999</v>
      </c>
      <c r="I714" s="13">
        <v>6.7713599999999996</v>
      </c>
      <c r="J714" s="13">
        <v>17.46631</v>
      </c>
      <c r="K714" s="13">
        <v>9.4029399999999992</v>
      </c>
      <c r="L714" s="13">
        <v>3.2661500000000001</v>
      </c>
      <c r="M714" s="13">
        <v>0</v>
      </c>
      <c r="N714" s="13">
        <v>14.574630000000001</v>
      </c>
      <c r="O714" s="13">
        <v>19.690639999999998</v>
      </c>
      <c r="P714" s="13">
        <v>16.5078</v>
      </c>
      <c r="Q714" s="13">
        <v>22.989409999999999</v>
      </c>
      <c r="R714" s="13">
        <v>26.105650000000001</v>
      </c>
      <c r="S714" s="13">
        <v>26.982990000000001</v>
      </c>
      <c r="T714" s="13">
        <v>21.612950000000001</v>
      </c>
      <c r="U714" s="13">
        <v>19.28558</v>
      </c>
      <c r="V714" s="13">
        <v>23.05584</v>
      </c>
      <c r="W714" s="13">
        <v>8.2556399999999996</v>
      </c>
      <c r="X714" s="13">
        <v>0</v>
      </c>
      <c r="Y714" s="13">
        <v>17.603269999999998</v>
      </c>
      <c r="Z714" s="13">
        <v>22.41534</v>
      </c>
      <c r="AA714" s="13">
        <v>9.7228700000000003</v>
      </c>
      <c r="AB714" s="13">
        <v>0</v>
      </c>
      <c r="AC714" s="13">
        <v>14.078480000000001</v>
      </c>
      <c r="AD714" s="13">
        <v>20.820489999999999</v>
      </c>
      <c r="AE714" s="13">
        <v>17.53501</v>
      </c>
      <c r="AF714" s="13">
        <v>17.145890000000001</v>
      </c>
      <c r="AG714" s="13">
        <v>10.129910000000001</v>
      </c>
      <c r="AH714" s="13">
        <v>0</v>
      </c>
      <c r="AI714" s="13">
        <v>12.59463</v>
      </c>
      <c r="AJ714" s="13">
        <v>20.79448</v>
      </c>
      <c r="AK714" s="13">
        <v>19.145569999999999</v>
      </c>
      <c r="AL714" s="13">
        <v>23.861499999999999</v>
      </c>
      <c r="AM714" s="13">
        <v>58.396889999999999</v>
      </c>
      <c r="AN714" s="13">
        <v>47.076189999999997</v>
      </c>
      <c r="AO714" s="13">
        <v>0</v>
      </c>
      <c r="AP714" s="13">
        <v>13.50465</v>
      </c>
      <c r="AQ714" s="13">
        <v>48.568289999999998</v>
      </c>
      <c r="AR714" s="13">
        <v>17.357869999999998</v>
      </c>
      <c r="AS714" s="13">
        <v>2.9378500000000001</v>
      </c>
      <c r="AT714" s="13">
        <v>4.3339800000000004</v>
      </c>
      <c r="AU714" s="13">
        <v>4.77759</v>
      </c>
      <c r="AV714" s="13">
        <v>273.88535000000002</v>
      </c>
      <c r="AW714" s="13">
        <v>17.52008</v>
      </c>
      <c r="AX714" s="13">
        <v>26.83184</v>
      </c>
      <c r="AY714" s="13">
        <v>20.785679999999999</v>
      </c>
      <c r="AZ714" s="13">
        <v>28.112580000000001</v>
      </c>
      <c r="BA714" s="13">
        <v>0</v>
      </c>
      <c r="BB714" s="13" t="s">
        <v>1115</v>
      </c>
      <c r="BC714" s="13">
        <v>5.9504299999999999</v>
      </c>
      <c r="BD714" s="13">
        <v>66.934820000000002</v>
      </c>
      <c r="BE714" s="13">
        <v>7.6197800000000004</v>
      </c>
      <c r="BF714" s="13">
        <v>10.32221</v>
      </c>
      <c r="BG714" s="13">
        <v>47.231430000000003</v>
      </c>
      <c r="BH714" s="13">
        <v>14.67052</v>
      </c>
      <c r="BI714" s="13">
        <v>50.17933</v>
      </c>
      <c r="BJ714" s="13">
        <v>18.23141</v>
      </c>
      <c r="BK714" s="13">
        <v>16.650549999999999</v>
      </c>
      <c r="BL714" s="13">
        <v>6.9073200000000003</v>
      </c>
      <c r="BM714" s="13">
        <v>16.011769999999999</v>
      </c>
      <c r="BN714" s="13">
        <v>0</v>
      </c>
      <c r="BO714" s="13">
        <v>10.86528</v>
      </c>
      <c r="BP714" s="13">
        <v>155.87100000000001</v>
      </c>
      <c r="BQ714" s="13">
        <v>10.432169999999999</v>
      </c>
      <c r="BR714" s="13">
        <v>6.9162999999999997</v>
      </c>
      <c r="BS714" s="13">
        <v>16.03135</v>
      </c>
    </row>
    <row r="715" spans="1:71" x14ac:dyDescent="0.2">
      <c r="A715" s="12">
        <v>43067</v>
      </c>
      <c r="B715" s="13">
        <v>15.56127</v>
      </c>
      <c r="C715" s="13">
        <v>0</v>
      </c>
      <c r="D715" s="13">
        <v>10.634230000000001</v>
      </c>
      <c r="E715" s="13">
        <v>13.38456</v>
      </c>
      <c r="F715" s="13">
        <v>13.6005</v>
      </c>
      <c r="G715" s="13">
        <v>6.4539</v>
      </c>
      <c r="H715" s="13">
        <v>10.84412</v>
      </c>
      <c r="I715" s="13">
        <v>6.7776300000000003</v>
      </c>
      <c r="J715" s="13">
        <v>17.555879999999998</v>
      </c>
      <c r="K715" s="13">
        <v>9.4296500000000005</v>
      </c>
      <c r="L715" s="13">
        <v>3.27067</v>
      </c>
      <c r="M715" s="13">
        <v>0</v>
      </c>
      <c r="N715" s="13">
        <v>14.589219999999999</v>
      </c>
      <c r="O715" s="13">
        <v>19.872399999999999</v>
      </c>
      <c r="P715" s="13">
        <v>16.572030000000002</v>
      </c>
      <c r="Q715" s="13">
        <v>23.297799999999999</v>
      </c>
      <c r="R715" s="13">
        <v>25.72174</v>
      </c>
      <c r="S715" s="13">
        <v>26.880690000000001</v>
      </c>
      <c r="T715" s="13">
        <v>21.5246</v>
      </c>
      <c r="U715" s="13">
        <v>19.734459999999999</v>
      </c>
      <c r="V715" s="13">
        <v>23.179300000000001</v>
      </c>
      <c r="W715" s="13">
        <v>8.3026</v>
      </c>
      <c r="X715" s="13">
        <v>0</v>
      </c>
      <c r="Y715" s="13">
        <v>17.524329999999999</v>
      </c>
      <c r="Z715" s="13">
        <v>22.286020000000001</v>
      </c>
      <c r="AA715" s="13">
        <v>9.7228700000000003</v>
      </c>
      <c r="AB715" s="13">
        <v>0</v>
      </c>
      <c r="AC715" s="13">
        <v>14.147489999999999</v>
      </c>
      <c r="AD715" s="13">
        <v>21.06072</v>
      </c>
      <c r="AE715" s="13">
        <v>17.592320000000001</v>
      </c>
      <c r="AF715" s="13">
        <v>17.044740000000001</v>
      </c>
      <c r="AG715" s="13">
        <v>10.52716</v>
      </c>
      <c r="AH715" s="13">
        <v>0</v>
      </c>
      <c r="AI715" s="13">
        <v>12.64077</v>
      </c>
      <c r="AJ715" s="13">
        <v>20.599530000000001</v>
      </c>
      <c r="AK715" s="13">
        <v>18.993079999999999</v>
      </c>
      <c r="AL715" s="13">
        <v>23.23357</v>
      </c>
      <c r="AM715" s="13">
        <v>57.863579999999999</v>
      </c>
      <c r="AN715" s="13">
        <v>46.821719999999999</v>
      </c>
      <c r="AO715" s="13">
        <v>0</v>
      </c>
      <c r="AP715" s="13">
        <v>13.43244</v>
      </c>
      <c r="AQ715" s="13">
        <v>47.72363</v>
      </c>
      <c r="AR715" s="13">
        <v>17.297599999999999</v>
      </c>
      <c r="AS715" s="13">
        <v>2.9491499999999999</v>
      </c>
      <c r="AT715" s="13">
        <v>4.3605700000000001</v>
      </c>
      <c r="AU715" s="13">
        <v>4.77759</v>
      </c>
      <c r="AV715" s="13">
        <v>276.00848999999999</v>
      </c>
      <c r="AW715" s="13">
        <v>17.473970000000001</v>
      </c>
      <c r="AX715" s="13">
        <v>26.58107</v>
      </c>
      <c r="AY715" s="13">
        <v>20.89565</v>
      </c>
      <c r="AZ715" s="13">
        <v>28.00487</v>
      </c>
      <c r="BA715" s="13">
        <v>0</v>
      </c>
      <c r="BB715" s="13" t="s">
        <v>1115</v>
      </c>
      <c r="BC715" s="13">
        <v>5.9022500000000004</v>
      </c>
      <c r="BD715" s="13">
        <v>66.627769999999998</v>
      </c>
      <c r="BE715" s="13">
        <v>7.74369</v>
      </c>
      <c r="BF715" s="13">
        <v>10.250529999999999</v>
      </c>
      <c r="BG715" s="13">
        <v>47.482669999999999</v>
      </c>
      <c r="BH715" s="13">
        <v>14.772399999999999</v>
      </c>
      <c r="BI715" s="13">
        <v>50.600299999999997</v>
      </c>
      <c r="BJ715" s="13">
        <v>18.157889999999998</v>
      </c>
      <c r="BK715" s="13">
        <v>16.740069999999999</v>
      </c>
      <c r="BL715" s="13">
        <v>6.9073200000000003</v>
      </c>
      <c r="BM715" s="13">
        <v>16.011769999999999</v>
      </c>
      <c r="BN715" s="13">
        <v>0</v>
      </c>
      <c r="BO715" s="13">
        <v>11.00731</v>
      </c>
      <c r="BP715" s="13">
        <v>155.87100000000001</v>
      </c>
      <c r="BQ715" s="13">
        <v>10.49948</v>
      </c>
      <c r="BR715" s="13">
        <v>6.9162999999999997</v>
      </c>
      <c r="BS715" s="13">
        <v>16.150099999999998</v>
      </c>
    </row>
    <row r="716" spans="1:71" x14ac:dyDescent="0.2">
      <c r="A716" s="12">
        <v>43066</v>
      </c>
      <c r="B716" s="13">
        <v>15.64334</v>
      </c>
      <c r="C716" s="13">
        <v>0</v>
      </c>
      <c r="D716" s="13">
        <v>10.520189999999999</v>
      </c>
      <c r="E716" s="13">
        <v>13.15605</v>
      </c>
      <c r="F716" s="13">
        <v>13.48028</v>
      </c>
      <c r="G716" s="13">
        <v>6.4644000000000004</v>
      </c>
      <c r="H716" s="13">
        <v>10.878539999999999</v>
      </c>
      <c r="I716" s="13">
        <v>6.7671799999999998</v>
      </c>
      <c r="J716" s="13">
        <v>17.46631</v>
      </c>
      <c r="K716" s="13">
        <v>9.5097900000000006</v>
      </c>
      <c r="L716" s="13">
        <v>3.2571099999999999</v>
      </c>
      <c r="M716" s="13">
        <v>0</v>
      </c>
      <c r="N716" s="13">
        <v>14.603809999999999</v>
      </c>
      <c r="O716" s="13">
        <v>19.993580000000001</v>
      </c>
      <c r="P716" s="13">
        <v>16.679079999999999</v>
      </c>
      <c r="Q716" s="13">
        <v>23.073519999999998</v>
      </c>
      <c r="R716" s="13">
        <v>26.105650000000001</v>
      </c>
      <c r="S716" s="13">
        <v>27.162030000000001</v>
      </c>
      <c r="T716" s="13">
        <v>21.211369999999999</v>
      </c>
      <c r="U716" s="13">
        <v>20.03905</v>
      </c>
      <c r="V716" s="13">
        <v>23.179300000000001</v>
      </c>
      <c r="W716" s="13">
        <v>8.3213799999999996</v>
      </c>
      <c r="X716" s="13">
        <v>0</v>
      </c>
      <c r="Y716" s="13">
        <v>17.84009</v>
      </c>
      <c r="Z716" s="13">
        <v>22.199809999999999</v>
      </c>
      <c r="AA716" s="13">
        <v>9.7228700000000003</v>
      </c>
      <c r="AB716" s="13">
        <v>0</v>
      </c>
      <c r="AC716" s="13">
        <v>14.35453</v>
      </c>
      <c r="AD716" s="13">
        <v>20.780449999999998</v>
      </c>
      <c r="AE716" s="13">
        <v>17.649619999999999</v>
      </c>
      <c r="AF716" s="13">
        <v>17.044740000000001</v>
      </c>
      <c r="AG716" s="13">
        <v>11.05683</v>
      </c>
      <c r="AH716" s="13">
        <v>0</v>
      </c>
      <c r="AI716" s="13">
        <v>12.59463</v>
      </c>
      <c r="AJ716" s="13">
        <v>20.729500000000002</v>
      </c>
      <c r="AK716" s="13">
        <v>18.840589999999999</v>
      </c>
      <c r="AL716" s="13">
        <v>23.23357</v>
      </c>
      <c r="AM716" s="13">
        <v>57.863579999999999</v>
      </c>
      <c r="AN716" s="13">
        <v>47.076189999999997</v>
      </c>
      <c r="AO716" s="13">
        <v>0</v>
      </c>
      <c r="AP716" s="13">
        <v>13.57687</v>
      </c>
      <c r="AQ716" s="13">
        <v>48.99062</v>
      </c>
      <c r="AR716" s="13">
        <v>17.23733</v>
      </c>
      <c r="AS716" s="13">
        <v>2.9604499999999998</v>
      </c>
      <c r="AT716" s="13">
        <v>4.4403300000000003</v>
      </c>
      <c r="AU716" s="13">
        <v>4.8222399999999999</v>
      </c>
      <c r="AV716" s="13">
        <v>273.88535000000002</v>
      </c>
      <c r="AW716" s="13">
        <v>17.473970000000001</v>
      </c>
      <c r="AX716" s="13">
        <v>26.83184</v>
      </c>
      <c r="AY716" s="13">
        <v>20.89565</v>
      </c>
      <c r="AZ716" s="13">
        <v>28.220289999999999</v>
      </c>
      <c r="BA716" s="13">
        <v>0</v>
      </c>
      <c r="BB716" s="13" t="s">
        <v>1115</v>
      </c>
      <c r="BC716" s="13">
        <v>5.9986100000000002</v>
      </c>
      <c r="BD716" s="13">
        <v>67.548900000000003</v>
      </c>
      <c r="BE716" s="13">
        <v>7.74369</v>
      </c>
      <c r="BF716" s="13">
        <v>10.393890000000001</v>
      </c>
      <c r="BG716" s="13">
        <v>47.482669999999999</v>
      </c>
      <c r="BH716" s="13">
        <v>14.97616</v>
      </c>
      <c r="BI716" s="13">
        <v>51.021270000000001</v>
      </c>
      <c r="BJ716" s="13">
        <v>18.23141</v>
      </c>
      <c r="BK716" s="13">
        <v>16.91911</v>
      </c>
      <c r="BL716" s="13">
        <v>6.9073200000000003</v>
      </c>
      <c r="BM716" s="13">
        <v>16.011769999999999</v>
      </c>
      <c r="BN716" s="13">
        <v>0</v>
      </c>
      <c r="BO716" s="13">
        <v>10.86528</v>
      </c>
      <c r="BP716" s="13">
        <v>152.81469999999999</v>
      </c>
      <c r="BQ716" s="13">
        <v>10.49948</v>
      </c>
      <c r="BR716" s="13">
        <v>6.9660599999999997</v>
      </c>
      <c r="BS716" s="13">
        <v>16.150099999999998</v>
      </c>
    </row>
    <row r="717" spans="1:71" x14ac:dyDescent="0.2">
      <c r="A717" s="12">
        <v>43065</v>
      </c>
      <c r="B717" s="13">
        <v>15.782220000000001</v>
      </c>
      <c r="C717" s="13">
        <v>0</v>
      </c>
      <c r="D717" s="13">
        <v>10.520189999999999</v>
      </c>
      <c r="E717" s="13">
        <v>13.11252</v>
      </c>
      <c r="F717" s="13">
        <v>13.59005</v>
      </c>
      <c r="G717" s="13">
        <v>6.4824099999999998</v>
      </c>
      <c r="H717" s="13">
        <v>10.91297</v>
      </c>
      <c r="I717" s="13">
        <v>6.7870299999999997</v>
      </c>
      <c r="J717" s="13">
        <v>17.376740000000002</v>
      </c>
      <c r="K717" s="13">
        <v>9.5365000000000002</v>
      </c>
      <c r="L717" s="13">
        <v>3.2526000000000002</v>
      </c>
      <c r="M717" s="13">
        <v>0</v>
      </c>
      <c r="N717" s="13">
        <v>14.41779</v>
      </c>
      <c r="O717" s="13">
        <v>19.75123</v>
      </c>
      <c r="P717" s="13">
        <v>16.593440000000001</v>
      </c>
      <c r="Q717" s="13">
        <v>23.10155</v>
      </c>
      <c r="R717" s="13">
        <v>26.489560000000001</v>
      </c>
      <c r="S717" s="13">
        <v>27.059719999999999</v>
      </c>
      <c r="T717" s="13">
        <v>21.211369999999999</v>
      </c>
      <c r="U717" s="13">
        <v>19.622240000000001</v>
      </c>
      <c r="V717" s="13">
        <v>23.148430000000001</v>
      </c>
      <c r="W717" s="13">
        <v>8.3777299999999997</v>
      </c>
      <c r="X717" s="13">
        <v>0</v>
      </c>
      <c r="Y717" s="13">
        <v>17.36646</v>
      </c>
      <c r="Z717" s="13">
        <v>22.199809999999999</v>
      </c>
      <c r="AA717" s="13">
        <v>9.8168199999999999</v>
      </c>
      <c r="AB717" s="13">
        <v>0</v>
      </c>
      <c r="AC717" s="13">
        <v>14.078480000000001</v>
      </c>
      <c r="AD717" s="13">
        <v>21.09075</v>
      </c>
      <c r="AE717" s="13">
        <v>17.821529999999999</v>
      </c>
      <c r="AF717" s="13">
        <v>17.095310000000001</v>
      </c>
      <c r="AG717" s="13">
        <v>11.05683</v>
      </c>
      <c r="AH717" s="13">
        <v>0</v>
      </c>
      <c r="AI717" s="13">
        <v>12.548500000000001</v>
      </c>
      <c r="AJ717" s="13">
        <v>20.66451</v>
      </c>
      <c r="AK717" s="13">
        <v>18.789760000000001</v>
      </c>
      <c r="AL717" s="13">
        <v>23.547529999999998</v>
      </c>
      <c r="AM717" s="13">
        <v>57.863579999999999</v>
      </c>
      <c r="AN717" s="13">
        <v>47.585120000000003</v>
      </c>
      <c r="AO717" s="13">
        <v>0</v>
      </c>
      <c r="AP717" s="13">
        <v>13.649089999999999</v>
      </c>
      <c r="AQ717" s="13">
        <v>48.568289999999998</v>
      </c>
      <c r="AR717" s="13">
        <v>17.177060000000001</v>
      </c>
      <c r="AS717" s="13">
        <v>2.9604499999999998</v>
      </c>
      <c r="AT717" s="13">
        <v>4.4935099999999997</v>
      </c>
      <c r="AU717" s="13">
        <v>4.7552599999999998</v>
      </c>
      <c r="AV717" s="13">
        <v>276.00848999999999</v>
      </c>
      <c r="AW717" s="13">
        <v>17.704499999999999</v>
      </c>
      <c r="AX717" s="13">
        <v>27.333369999999999</v>
      </c>
      <c r="AY717" s="13">
        <v>20.89565</v>
      </c>
      <c r="AZ717" s="13">
        <v>28.43571</v>
      </c>
      <c r="BA717" s="13">
        <v>0</v>
      </c>
      <c r="BB717" s="13" t="s">
        <v>1115</v>
      </c>
      <c r="BC717" s="13">
        <v>5.9263399999999997</v>
      </c>
      <c r="BD717" s="13">
        <v>66.934820000000002</v>
      </c>
      <c r="BE717" s="13">
        <v>7.8056299999999998</v>
      </c>
      <c r="BF717" s="13">
        <v>10.250529999999999</v>
      </c>
      <c r="BG717" s="13">
        <v>47.482669999999999</v>
      </c>
      <c r="BH717" s="13">
        <v>14.97616</v>
      </c>
      <c r="BI717" s="13">
        <v>51.021270000000001</v>
      </c>
      <c r="BJ717" s="13">
        <v>17.937349999999999</v>
      </c>
      <c r="BK717" s="13">
        <v>17.187670000000001</v>
      </c>
      <c r="BL717" s="13">
        <v>6.9653700000000001</v>
      </c>
      <c r="BM717" s="13">
        <v>16.011769999999999</v>
      </c>
      <c r="BN717" s="13">
        <v>0</v>
      </c>
      <c r="BO717" s="13">
        <v>10.936299999999999</v>
      </c>
      <c r="BP717" s="13">
        <v>158.92729</v>
      </c>
      <c r="BQ717" s="13">
        <v>10.49948</v>
      </c>
      <c r="BR717" s="13">
        <v>6.9660599999999997</v>
      </c>
      <c r="BS717" s="13">
        <v>16.03135</v>
      </c>
    </row>
    <row r="718" spans="1:71" x14ac:dyDescent="0.2">
      <c r="A718" s="12">
        <v>43064</v>
      </c>
      <c r="B718" s="13">
        <v>15.782220000000001</v>
      </c>
      <c r="C718" s="13">
        <v>0</v>
      </c>
      <c r="D718" s="13">
        <v>10.520189999999999</v>
      </c>
      <c r="E718" s="13">
        <v>13.11252</v>
      </c>
      <c r="F718" s="13">
        <v>13.59005</v>
      </c>
      <c r="G718" s="13">
        <v>6.4824099999999998</v>
      </c>
      <c r="H718" s="13">
        <v>10.91297</v>
      </c>
      <c r="I718" s="13">
        <v>6.7870299999999997</v>
      </c>
      <c r="J718" s="13">
        <v>17.376740000000002</v>
      </c>
      <c r="K718" s="13">
        <v>9.5365000000000002</v>
      </c>
      <c r="L718" s="13">
        <v>3.2526000000000002</v>
      </c>
      <c r="M718" s="13">
        <v>0</v>
      </c>
      <c r="N718" s="13">
        <v>14.41779</v>
      </c>
      <c r="O718" s="13">
        <v>19.75123</v>
      </c>
      <c r="P718" s="13">
        <v>16.593440000000001</v>
      </c>
      <c r="Q718" s="13">
        <v>23.10155</v>
      </c>
      <c r="R718" s="13">
        <v>26.489560000000001</v>
      </c>
      <c r="S718" s="13">
        <v>27.059719999999999</v>
      </c>
      <c r="T718" s="13">
        <v>21.211369999999999</v>
      </c>
      <c r="U718" s="13">
        <v>19.622240000000001</v>
      </c>
      <c r="V718" s="13">
        <v>23.148430000000001</v>
      </c>
      <c r="W718" s="13">
        <v>8.3777299999999997</v>
      </c>
      <c r="X718" s="13">
        <v>0</v>
      </c>
      <c r="Y718" s="13">
        <v>17.36646</v>
      </c>
      <c r="Z718" s="13">
        <v>22.199809999999999</v>
      </c>
      <c r="AA718" s="13">
        <v>9.8168199999999999</v>
      </c>
      <c r="AB718" s="13">
        <v>0</v>
      </c>
      <c r="AC718" s="13">
        <v>14.078480000000001</v>
      </c>
      <c r="AD718" s="13">
        <v>21.09075</v>
      </c>
      <c r="AE718" s="13">
        <v>17.821529999999999</v>
      </c>
      <c r="AF718" s="13">
        <v>17.095310000000001</v>
      </c>
      <c r="AG718" s="13">
        <v>11.05683</v>
      </c>
      <c r="AH718" s="13">
        <v>0</v>
      </c>
      <c r="AI718" s="13">
        <v>12.548500000000001</v>
      </c>
      <c r="AJ718" s="13">
        <v>20.66451</v>
      </c>
      <c r="AK718" s="13">
        <v>18.789760000000001</v>
      </c>
      <c r="AL718" s="13">
        <v>23.547529999999998</v>
      </c>
      <c r="AM718" s="13">
        <v>57.863579999999999</v>
      </c>
      <c r="AN718" s="13">
        <v>47.585120000000003</v>
      </c>
      <c r="AO718" s="13">
        <v>0</v>
      </c>
      <c r="AP718" s="13">
        <v>13.649089999999999</v>
      </c>
      <c r="AQ718" s="13">
        <v>48.568289999999998</v>
      </c>
      <c r="AR718" s="13">
        <v>17.177060000000001</v>
      </c>
      <c r="AS718" s="13">
        <v>2.9604499999999998</v>
      </c>
      <c r="AT718" s="13">
        <v>4.4935099999999997</v>
      </c>
      <c r="AU718" s="13">
        <v>4.7552599999999998</v>
      </c>
      <c r="AV718" s="13">
        <v>276.00848999999999</v>
      </c>
      <c r="AW718" s="13">
        <v>17.704499999999999</v>
      </c>
      <c r="AX718" s="13">
        <v>27.333369999999999</v>
      </c>
      <c r="AY718" s="13">
        <v>20.89565</v>
      </c>
      <c r="AZ718" s="13">
        <v>28.43571</v>
      </c>
      <c r="BA718" s="13">
        <v>0</v>
      </c>
      <c r="BB718" s="13" t="s">
        <v>1115</v>
      </c>
      <c r="BC718" s="13">
        <v>5.9263399999999997</v>
      </c>
      <c r="BD718" s="13">
        <v>66.934820000000002</v>
      </c>
      <c r="BE718" s="13">
        <v>7.8056299999999998</v>
      </c>
      <c r="BF718" s="13">
        <v>10.250529999999999</v>
      </c>
      <c r="BG718" s="13">
        <v>47.482669999999999</v>
      </c>
      <c r="BH718" s="13">
        <v>14.97616</v>
      </c>
      <c r="BI718" s="13">
        <v>51.021270000000001</v>
      </c>
      <c r="BJ718" s="13">
        <v>17.937349999999999</v>
      </c>
      <c r="BK718" s="13">
        <v>17.187670000000001</v>
      </c>
      <c r="BL718" s="13">
        <v>6.9653700000000001</v>
      </c>
      <c r="BM718" s="13">
        <v>16.011769999999999</v>
      </c>
      <c r="BN718" s="13">
        <v>0</v>
      </c>
      <c r="BO718" s="13">
        <v>10.936299999999999</v>
      </c>
      <c r="BP718" s="13">
        <v>158.92729</v>
      </c>
      <c r="BQ718" s="13">
        <v>10.49948</v>
      </c>
      <c r="BR718" s="13">
        <v>6.9660599999999997</v>
      </c>
      <c r="BS718" s="13">
        <v>16.03135</v>
      </c>
    </row>
    <row r="719" spans="1:71" x14ac:dyDescent="0.2">
      <c r="A719" s="12">
        <v>43063</v>
      </c>
      <c r="B719" s="13">
        <v>15.782220000000001</v>
      </c>
      <c r="C719" s="13">
        <v>0</v>
      </c>
      <c r="D719" s="13">
        <v>10.520189999999999</v>
      </c>
      <c r="E719" s="13">
        <v>13.11252</v>
      </c>
      <c r="F719" s="13">
        <v>13.59005</v>
      </c>
      <c r="G719" s="13">
        <v>6.4824099999999998</v>
      </c>
      <c r="H719" s="13">
        <v>10.91297</v>
      </c>
      <c r="I719" s="13">
        <v>6.7870299999999997</v>
      </c>
      <c r="J719" s="13">
        <v>17.376740000000002</v>
      </c>
      <c r="K719" s="13">
        <v>9.5365000000000002</v>
      </c>
      <c r="L719" s="13">
        <v>3.2526000000000002</v>
      </c>
      <c r="M719" s="13">
        <v>0</v>
      </c>
      <c r="N719" s="13">
        <v>14.41779</v>
      </c>
      <c r="O719" s="13">
        <v>19.75123</v>
      </c>
      <c r="P719" s="13">
        <v>16.593440000000001</v>
      </c>
      <c r="Q719" s="13">
        <v>23.10155</v>
      </c>
      <c r="R719" s="13">
        <v>26.489560000000001</v>
      </c>
      <c r="S719" s="13">
        <v>27.059719999999999</v>
      </c>
      <c r="T719" s="13">
        <v>21.211369999999999</v>
      </c>
      <c r="U719" s="13">
        <v>19.622240000000001</v>
      </c>
      <c r="V719" s="13">
        <v>23.148430000000001</v>
      </c>
      <c r="W719" s="13">
        <v>8.3777299999999997</v>
      </c>
      <c r="X719" s="13">
        <v>0</v>
      </c>
      <c r="Y719" s="13">
        <v>17.36646</v>
      </c>
      <c r="Z719" s="13">
        <v>22.199809999999999</v>
      </c>
      <c r="AA719" s="13">
        <v>9.8168199999999999</v>
      </c>
      <c r="AB719" s="13">
        <v>0</v>
      </c>
      <c r="AC719" s="13">
        <v>14.078480000000001</v>
      </c>
      <c r="AD719" s="13">
        <v>21.09075</v>
      </c>
      <c r="AE719" s="13">
        <v>17.821529999999999</v>
      </c>
      <c r="AF719" s="13">
        <v>17.095310000000001</v>
      </c>
      <c r="AG719" s="13">
        <v>11.05683</v>
      </c>
      <c r="AH719" s="13">
        <v>0</v>
      </c>
      <c r="AI719" s="13">
        <v>12.548500000000001</v>
      </c>
      <c r="AJ719" s="13">
        <v>20.66451</v>
      </c>
      <c r="AK719" s="13">
        <v>18.789760000000001</v>
      </c>
      <c r="AL719" s="13">
        <v>23.547529999999998</v>
      </c>
      <c r="AM719" s="13">
        <v>57.863579999999999</v>
      </c>
      <c r="AN719" s="13">
        <v>47.585120000000003</v>
      </c>
      <c r="AO719" s="13">
        <v>0</v>
      </c>
      <c r="AP719" s="13">
        <v>13.649089999999999</v>
      </c>
      <c r="AQ719" s="13">
        <v>48.568289999999998</v>
      </c>
      <c r="AR719" s="13">
        <v>17.177060000000001</v>
      </c>
      <c r="AS719" s="13">
        <v>2.9604499999999998</v>
      </c>
      <c r="AT719" s="13">
        <v>4.4935099999999997</v>
      </c>
      <c r="AU719" s="13">
        <v>4.7552599999999998</v>
      </c>
      <c r="AV719" s="13">
        <v>276.00848999999999</v>
      </c>
      <c r="AW719" s="13">
        <v>17.704499999999999</v>
      </c>
      <c r="AX719" s="13">
        <v>27.333369999999999</v>
      </c>
      <c r="AY719" s="13">
        <v>20.89565</v>
      </c>
      <c r="AZ719" s="13">
        <v>28.43571</v>
      </c>
      <c r="BA719" s="13">
        <v>0</v>
      </c>
      <c r="BB719" s="13" t="s">
        <v>1115</v>
      </c>
      <c r="BC719" s="13">
        <v>5.9263399999999997</v>
      </c>
      <c r="BD719" s="13">
        <v>66.934820000000002</v>
      </c>
      <c r="BE719" s="13">
        <v>7.8056299999999998</v>
      </c>
      <c r="BF719" s="13">
        <v>10.250529999999999</v>
      </c>
      <c r="BG719" s="13">
        <v>47.482669999999999</v>
      </c>
      <c r="BH719" s="13">
        <v>14.97616</v>
      </c>
      <c r="BI719" s="13">
        <v>51.021270000000001</v>
      </c>
      <c r="BJ719" s="13">
        <v>17.937349999999999</v>
      </c>
      <c r="BK719" s="13">
        <v>17.187670000000001</v>
      </c>
      <c r="BL719" s="13">
        <v>6.9653700000000001</v>
      </c>
      <c r="BM719" s="13">
        <v>16.011769999999999</v>
      </c>
      <c r="BN719" s="13">
        <v>0</v>
      </c>
      <c r="BO719" s="13">
        <v>10.936299999999999</v>
      </c>
      <c r="BP719" s="13">
        <v>158.92729</v>
      </c>
      <c r="BQ719" s="13">
        <v>10.49948</v>
      </c>
      <c r="BR719" s="13">
        <v>6.9660599999999997</v>
      </c>
      <c r="BS719" s="13">
        <v>16.03135</v>
      </c>
    </row>
    <row r="720" spans="1:71" x14ac:dyDescent="0.2">
      <c r="A720" s="12">
        <v>43062</v>
      </c>
      <c r="B720" s="13">
        <v>15.54233</v>
      </c>
      <c r="C720" s="13">
        <v>0</v>
      </c>
      <c r="D720" s="13">
        <v>10.5487</v>
      </c>
      <c r="E720" s="13">
        <v>13.02547</v>
      </c>
      <c r="F720" s="13">
        <v>13.501189999999999</v>
      </c>
      <c r="G720" s="13">
        <v>6.5424300000000004</v>
      </c>
      <c r="H720" s="13">
        <v>10.878539999999999</v>
      </c>
      <c r="I720" s="13">
        <v>6.8131599999999999</v>
      </c>
      <c r="J720" s="13">
        <v>16.839320000000001</v>
      </c>
      <c r="K720" s="13">
        <v>9.5365000000000002</v>
      </c>
      <c r="L720" s="13">
        <v>3.2616299999999998</v>
      </c>
      <c r="M720" s="13">
        <v>0</v>
      </c>
      <c r="N720" s="13">
        <v>14.301080000000001</v>
      </c>
      <c r="O720" s="13">
        <v>19.811820000000001</v>
      </c>
      <c r="P720" s="13">
        <v>16.250869999999999</v>
      </c>
      <c r="Q720" s="13">
        <v>23.297799999999999</v>
      </c>
      <c r="R720" s="13">
        <v>26.105650000000001</v>
      </c>
      <c r="S720" s="13">
        <v>27.1876</v>
      </c>
      <c r="T720" s="13">
        <v>21.396100000000001</v>
      </c>
      <c r="U720" s="13">
        <v>19.413830000000001</v>
      </c>
      <c r="V720" s="13">
        <v>23.148430000000001</v>
      </c>
      <c r="W720" s="13">
        <v>8.2932100000000002</v>
      </c>
      <c r="X720" s="13">
        <v>0</v>
      </c>
      <c r="Y720" s="13">
        <v>17.36646</v>
      </c>
      <c r="Z720" s="13">
        <v>22.027380000000001</v>
      </c>
      <c r="AA720" s="13">
        <v>9.6759000000000004</v>
      </c>
      <c r="AB720" s="13">
        <v>0</v>
      </c>
      <c r="AC720" s="13">
        <v>14.35453</v>
      </c>
      <c r="AD720" s="13">
        <v>21.130790000000001</v>
      </c>
      <c r="AE720" s="13">
        <v>17.592320000000001</v>
      </c>
      <c r="AF720" s="13">
        <v>17.044740000000001</v>
      </c>
      <c r="AG720" s="13">
        <v>11.05683</v>
      </c>
      <c r="AH720" s="13">
        <v>0</v>
      </c>
      <c r="AI720" s="13">
        <v>12.502359999999999</v>
      </c>
      <c r="AJ720" s="13">
        <v>20.66451</v>
      </c>
      <c r="AK720" s="13">
        <v>18.67116</v>
      </c>
      <c r="AL720" s="13">
        <v>23.547529999999998</v>
      </c>
      <c r="AM720" s="13">
        <v>57.330280000000002</v>
      </c>
      <c r="AN720" s="13">
        <v>46.567259999999997</v>
      </c>
      <c r="AO720" s="13">
        <v>0</v>
      </c>
      <c r="AP720" s="13">
        <v>13.57687</v>
      </c>
      <c r="AQ720" s="13">
        <v>48.145960000000002</v>
      </c>
      <c r="AR720" s="13">
        <v>17.056519999999999</v>
      </c>
      <c r="AS720" s="13">
        <v>2.9378500000000001</v>
      </c>
      <c r="AT720" s="13">
        <v>4.4935099999999997</v>
      </c>
      <c r="AU720" s="13">
        <v>4.7999099999999997</v>
      </c>
      <c r="AV720" s="13">
        <v>273.88535000000002</v>
      </c>
      <c r="AW720" s="13">
        <v>17.52008</v>
      </c>
      <c r="AX720" s="13">
        <v>27.333369999999999</v>
      </c>
      <c r="AY720" s="13">
        <v>20.89565</v>
      </c>
      <c r="AZ720" s="13">
        <v>28.00487</v>
      </c>
      <c r="BA720" s="13">
        <v>0</v>
      </c>
      <c r="BB720" s="13" t="s">
        <v>1115</v>
      </c>
      <c r="BC720" s="13">
        <v>5.8781600000000003</v>
      </c>
      <c r="BD720" s="13">
        <v>66.320729999999998</v>
      </c>
      <c r="BE720" s="13">
        <v>7.8056299999999998</v>
      </c>
      <c r="BF720" s="13">
        <v>10.32221</v>
      </c>
      <c r="BG720" s="13">
        <v>47.985129999999998</v>
      </c>
      <c r="BH720" s="13">
        <v>14.772399999999999</v>
      </c>
      <c r="BI720" s="13">
        <v>50.17933</v>
      </c>
      <c r="BJ720" s="13">
        <v>17.790320000000001</v>
      </c>
      <c r="BK720" s="13">
        <v>17.187670000000001</v>
      </c>
      <c r="BL720" s="13">
        <v>6.9653700000000001</v>
      </c>
      <c r="BM720" s="13">
        <v>16.070640000000001</v>
      </c>
      <c r="BN720" s="13">
        <v>0</v>
      </c>
      <c r="BO720" s="13">
        <v>10.86528</v>
      </c>
      <c r="BP720" s="13">
        <v>160.45544000000001</v>
      </c>
      <c r="BQ720" s="13">
        <v>10.70139</v>
      </c>
      <c r="BR720" s="13">
        <v>6.9660599999999997</v>
      </c>
      <c r="BS720" s="13">
        <v>16.150099999999998</v>
      </c>
    </row>
    <row r="721" spans="1:71" x14ac:dyDescent="0.2">
      <c r="A721" s="12">
        <v>43061</v>
      </c>
      <c r="B721" s="13">
        <v>15.68121</v>
      </c>
      <c r="C721" s="13">
        <v>0</v>
      </c>
      <c r="D721" s="13">
        <v>10.5487</v>
      </c>
      <c r="E721" s="13">
        <v>13.068989999999999</v>
      </c>
      <c r="F721" s="13">
        <v>13.46983</v>
      </c>
      <c r="G721" s="13">
        <v>6.44339</v>
      </c>
      <c r="H721" s="13">
        <v>10.94739</v>
      </c>
      <c r="I721" s="13">
        <v>6.7525500000000003</v>
      </c>
      <c r="J721" s="13">
        <v>17.312709999999999</v>
      </c>
      <c r="K721" s="13">
        <v>9.5632199999999994</v>
      </c>
      <c r="L721" s="13">
        <v>3.2616299999999998</v>
      </c>
      <c r="M721" s="13">
        <v>0</v>
      </c>
      <c r="N721" s="13">
        <v>14.32296</v>
      </c>
      <c r="O721" s="13">
        <v>19.811820000000001</v>
      </c>
      <c r="P721" s="13">
        <v>16.122399999999999</v>
      </c>
      <c r="Q721" s="13">
        <v>23.57816</v>
      </c>
      <c r="R721" s="13">
        <v>26.297599999999999</v>
      </c>
      <c r="S721" s="13">
        <v>27.238759999999999</v>
      </c>
      <c r="T721" s="13">
        <v>21.307749999999999</v>
      </c>
      <c r="U721" s="13">
        <v>19.526050000000001</v>
      </c>
      <c r="V721" s="13">
        <v>23.148430000000001</v>
      </c>
      <c r="W721" s="13">
        <v>8.3213799999999996</v>
      </c>
      <c r="X721" s="13">
        <v>0</v>
      </c>
      <c r="Y721" s="13">
        <v>17.36646</v>
      </c>
      <c r="Z721" s="13">
        <v>21.854959999999998</v>
      </c>
      <c r="AA721" s="13">
        <v>9.7228700000000003</v>
      </c>
      <c r="AB721" s="13">
        <v>0</v>
      </c>
      <c r="AC721" s="13">
        <v>14.28552</v>
      </c>
      <c r="AD721" s="13">
        <v>21.42108</v>
      </c>
      <c r="AE721" s="13">
        <v>17.764230000000001</v>
      </c>
      <c r="AF721" s="13">
        <v>17.095310000000001</v>
      </c>
      <c r="AG721" s="13">
        <v>11.18924</v>
      </c>
      <c r="AH721" s="13">
        <v>0</v>
      </c>
      <c r="AI721" s="13">
        <v>12.45623</v>
      </c>
      <c r="AJ721" s="13">
        <v>20.66451</v>
      </c>
      <c r="AK721" s="13">
        <v>19.145569999999999</v>
      </c>
      <c r="AL721" s="13">
        <v>23.861499999999999</v>
      </c>
      <c r="AM721" s="13">
        <v>58.130229999999997</v>
      </c>
      <c r="AN721" s="13">
        <v>46.821719999999999</v>
      </c>
      <c r="AO721" s="13">
        <v>0</v>
      </c>
      <c r="AP721" s="13">
        <v>13.721299999999999</v>
      </c>
      <c r="AQ721" s="13">
        <v>48.99062</v>
      </c>
      <c r="AR721" s="13">
        <v>17.177060000000001</v>
      </c>
      <c r="AS721" s="13">
        <v>2.9491499999999999</v>
      </c>
      <c r="AT721" s="13">
        <v>4.5201000000000002</v>
      </c>
      <c r="AU721" s="13">
        <v>4.8668899999999997</v>
      </c>
      <c r="AV721" s="13">
        <v>273.88535000000002</v>
      </c>
      <c r="AW721" s="13">
        <v>17.52008</v>
      </c>
      <c r="AX721" s="13">
        <v>27.584129999999998</v>
      </c>
      <c r="AY721" s="13">
        <v>21.11561</v>
      </c>
      <c r="AZ721" s="13">
        <v>28.112580000000001</v>
      </c>
      <c r="BA721" s="13">
        <v>0</v>
      </c>
      <c r="BB721" s="13" t="s">
        <v>1115</v>
      </c>
      <c r="BC721" s="13">
        <v>5.9745200000000001</v>
      </c>
      <c r="BD721" s="13">
        <v>67.548900000000003</v>
      </c>
      <c r="BE721" s="13">
        <v>8.0534199999999991</v>
      </c>
      <c r="BF721" s="13">
        <v>10.32221</v>
      </c>
      <c r="BG721" s="13">
        <v>47.985129999999998</v>
      </c>
      <c r="BH721" s="13">
        <v>15.07804</v>
      </c>
      <c r="BI721" s="13">
        <v>51.273850000000003</v>
      </c>
      <c r="BJ721" s="13">
        <v>18.304919999999999</v>
      </c>
      <c r="BK721" s="13">
        <v>17.456230000000001</v>
      </c>
      <c r="BL721" s="13">
        <v>7.0234100000000002</v>
      </c>
      <c r="BM721" s="13">
        <v>15.952909999999999</v>
      </c>
      <c r="BN721" s="13">
        <v>0</v>
      </c>
      <c r="BO721" s="13">
        <v>11.00731</v>
      </c>
      <c r="BP721" s="13">
        <v>161.98357999999999</v>
      </c>
      <c r="BQ721" s="13">
        <v>10.70139</v>
      </c>
      <c r="BR721" s="13">
        <v>6.9162999999999997</v>
      </c>
      <c r="BS721" s="13">
        <v>16.387599999999999</v>
      </c>
    </row>
    <row r="722" spans="1:71" x14ac:dyDescent="0.2">
      <c r="A722" s="12">
        <v>43060</v>
      </c>
      <c r="B722" s="13">
        <v>15.397130000000001</v>
      </c>
      <c r="C722" s="13">
        <v>0</v>
      </c>
      <c r="D722" s="13">
        <v>10.520189999999999</v>
      </c>
      <c r="E722" s="13">
        <v>12.97106</v>
      </c>
      <c r="F722" s="13">
        <v>13.48028</v>
      </c>
      <c r="G722" s="13">
        <v>6.5529299999999999</v>
      </c>
      <c r="H722" s="13">
        <v>10.84412</v>
      </c>
      <c r="I722" s="13">
        <v>6.8507899999999999</v>
      </c>
      <c r="J722" s="13">
        <v>17.131419999999999</v>
      </c>
      <c r="K722" s="13">
        <v>9.5899300000000007</v>
      </c>
      <c r="L722" s="13">
        <v>3.24356</v>
      </c>
      <c r="M722" s="13">
        <v>0</v>
      </c>
      <c r="N722" s="13">
        <v>14.326610000000001</v>
      </c>
      <c r="O722" s="13">
        <v>19.872399999999999</v>
      </c>
      <c r="P722" s="13">
        <v>16.036760000000001</v>
      </c>
      <c r="Q722" s="13">
        <v>23.550129999999999</v>
      </c>
      <c r="R722" s="13">
        <v>26.105650000000001</v>
      </c>
      <c r="S722" s="13">
        <v>27.238759999999999</v>
      </c>
      <c r="T722" s="13">
        <v>21.211369999999999</v>
      </c>
      <c r="U722" s="13">
        <v>19.638269999999999</v>
      </c>
      <c r="V722" s="13">
        <v>23.210159999999998</v>
      </c>
      <c r="W722" s="13">
        <v>8.4153000000000002</v>
      </c>
      <c r="X722" s="13">
        <v>0</v>
      </c>
      <c r="Y722" s="13">
        <v>17.36646</v>
      </c>
      <c r="Z722" s="13">
        <v>22.070489999999999</v>
      </c>
      <c r="AA722" s="13">
        <v>9.7228700000000003</v>
      </c>
      <c r="AB722" s="13">
        <v>0</v>
      </c>
      <c r="AC722" s="13">
        <v>14.28552</v>
      </c>
      <c r="AD722" s="13">
        <v>21.020679999999999</v>
      </c>
      <c r="AE722" s="13">
        <v>17.53501</v>
      </c>
      <c r="AF722" s="13">
        <v>16.79185</v>
      </c>
      <c r="AG722" s="13">
        <v>11.32166</v>
      </c>
      <c r="AH722" s="13">
        <v>0</v>
      </c>
      <c r="AI722" s="13">
        <v>12.4101</v>
      </c>
      <c r="AJ722" s="13">
        <v>20.859459999999999</v>
      </c>
      <c r="AK722" s="13">
        <v>19.162510000000001</v>
      </c>
      <c r="AL722" s="13">
        <v>23.861499999999999</v>
      </c>
      <c r="AM722" s="13">
        <v>57.863579999999999</v>
      </c>
      <c r="AN722" s="13">
        <v>45.80386</v>
      </c>
      <c r="AO722" s="13">
        <v>0</v>
      </c>
      <c r="AP722" s="13">
        <v>13.43244</v>
      </c>
      <c r="AQ722" s="13">
        <v>48.568289999999998</v>
      </c>
      <c r="AR722" s="13">
        <v>17.116790000000002</v>
      </c>
      <c r="AS722" s="13">
        <v>2.9491499999999999</v>
      </c>
      <c r="AT722" s="13">
        <v>4.5998700000000001</v>
      </c>
      <c r="AU722" s="13">
        <v>4.8668899999999997</v>
      </c>
      <c r="AV722" s="13">
        <v>276.00848999999999</v>
      </c>
      <c r="AW722" s="13">
        <v>17.888919999999999</v>
      </c>
      <c r="AX722" s="13">
        <v>27.834900000000001</v>
      </c>
      <c r="AY722" s="13">
        <v>21.335560000000001</v>
      </c>
      <c r="AZ722" s="13">
        <v>28.00487</v>
      </c>
      <c r="BA722" s="13">
        <v>0</v>
      </c>
      <c r="BB722" s="13" t="s">
        <v>1115</v>
      </c>
      <c r="BC722" s="13">
        <v>6.0708799999999998</v>
      </c>
      <c r="BD722" s="13">
        <v>67.548900000000003</v>
      </c>
      <c r="BE722" s="13">
        <v>8.1153899999999997</v>
      </c>
      <c r="BF722" s="13">
        <v>10.53726</v>
      </c>
      <c r="BG722" s="13">
        <v>48.990049999999997</v>
      </c>
      <c r="BH722" s="13">
        <v>15.07804</v>
      </c>
      <c r="BI722" s="13">
        <v>51.273850000000003</v>
      </c>
      <c r="BJ722" s="13">
        <v>18.23141</v>
      </c>
      <c r="BK722" s="13">
        <v>17.366710000000001</v>
      </c>
      <c r="BL722" s="13">
        <v>7.0234100000000002</v>
      </c>
      <c r="BM722" s="13">
        <v>16.011769999999999</v>
      </c>
      <c r="BN722" s="13">
        <v>0</v>
      </c>
      <c r="BO722" s="13">
        <v>11.00731</v>
      </c>
      <c r="BP722" s="13">
        <v>161.98357999999999</v>
      </c>
      <c r="BQ722" s="13">
        <v>10.768689999999999</v>
      </c>
      <c r="BR722" s="13">
        <v>6.9162999999999997</v>
      </c>
      <c r="BS722" s="13">
        <v>16.387599999999999</v>
      </c>
    </row>
    <row r="723" spans="1:71" x14ac:dyDescent="0.2">
      <c r="A723" s="12">
        <v>43059</v>
      </c>
      <c r="B723" s="13">
        <v>15.06255</v>
      </c>
      <c r="C723" s="13">
        <v>0</v>
      </c>
      <c r="D723" s="13">
        <v>10.46317</v>
      </c>
      <c r="E723" s="13">
        <v>12.74254</v>
      </c>
      <c r="F723" s="13">
        <v>13.203250000000001</v>
      </c>
      <c r="G723" s="13">
        <v>6.4253900000000002</v>
      </c>
      <c r="H723" s="13">
        <v>10.80969</v>
      </c>
      <c r="I723" s="13">
        <v>6.7985300000000004</v>
      </c>
      <c r="J723" s="13">
        <v>17.49399</v>
      </c>
      <c r="K723" s="13">
        <v>9.4830799999999993</v>
      </c>
      <c r="L723" s="13">
        <v>3.2209699999999999</v>
      </c>
      <c r="M723" s="13">
        <v>0</v>
      </c>
      <c r="N723" s="13">
        <v>14.37767</v>
      </c>
      <c r="O723" s="13">
        <v>19.93299</v>
      </c>
      <c r="P723" s="13">
        <v>15.77983</v>
      </c>
      <c r="Q723" s="13">
        <v>23.830480000000001</v>
      </c>
      <c r="R723" s="13">
        <v>25.913699999999999</v>
      </c>
      <c r="S723" s="13">
        <v>27.31549</v>
      </c>
      <c r="T723" s="13">
        <v>21.211369999999999</v>
      </c>
      <c r="U723" s="13">
        <v>19.49399</v>
      </c>
      <c r="V723" s="13">
        <v>23.210159999999998</v>
      </c>
      <c r="W723" s="13">
        <v>8.1992799999999999</v>
      </c>
      <c r="X723" s="13">
        <v>0</v>
      </c>
      <c r="Y723" s="13">
        <v>17.44539</v>
      </c>
      <c r="Z723" s="13">
        <v>22.156700000000001</v>
      </c>
      <c r="AA723" s="13">
        <v>9.7698400000000003</v>
      </c>
      <c r="AB723" s="13">
        <v>0</v>
      </c>
      <c r="AC723" s="13">
        <v>14.00947</v>
      </c>
      <c r="AD723" s="13">
        <v>21.020679999999999</v>
      </c>
      <c r="AE723" s="13">
        <v>17.477709999999998</v>
      </c>
      <c r="AF723" s="13">
        <v>16.69069</v>
      </c>
      <c r="AG723" s="13">
        <v>11.25545</v>
      </c>
      <c r="AH723" s="13">
        <v>0</v>
      </c>
      <c r="AI723" s="13">
        <v>12.4101</v>
      </c>
      <c r="AJ723" s="13">
        <v>20.79448</v>
      </c>
      <c r="AK723" s="13">
        <v>19.653849999999998</v>
      </c>
      <c r="AL723" s="13">
        <v>23.547529999999998</v>
      </c>
      <c r="AM723" s="13">
        <v>58.130229999999997</v>
      </c>
      <c r="AN723" s="13">
        <v>45.294930000000001</v>
      </c>
      <c r="AO723" s="13">
        <v>0</v>
      </c>
      <c r="AP723" s="13">
        <v>13.43244</v>
      </c>
      <c r="AQ723" s="13">
        <v>48.568289999999998</v>
      </c>
      <c r="AR723" s="13">
        <v>17.116790000000002</v>
      </c>
      <c r="AS723" s="13">
        <v>2.9491499999999999</v>
      </c>
      <c r="AT723" s="13">
        <v>4.5201000000000002</v>
      </c>
      <c r="AU723" s="13">
        <v>4.8445600000000004</v>
      </c>
      <c r="AV723" s="13">
        <v>276.00848999999999</v>
      </c>
      <c r="AW723" s="13">
        <v>17.98113</v>
      </c>
      <c r="AX723" s="13">
        <v>28.085660000000001</v>
      </c>
      <c r="AY723" s="13">
        <v>21.22559</v>
      </c>
      <c r="AZ723" s="13">
        <v>27.89716</v>
      </c>
      <c r="BA723" s="13">
        <v>0</v>
      </c>
      <c r="BB723" s="13" t="s">
        <v>1115</v>
      </c>
      <c r="BC723" s="13">
        <v>6.0708799999999998</v>
      </c>
      <c r="BD723" s="13">
        <v>66.627769999999998</v>
      </c>
      <c r="BE723" s="13">
        <v>8.1773299999999995</v>
      </c>
      <c r="BF723" s="13">
        <v>10.178850000000001</v>
      </c>
      <c r="BG723" s="13">
        <v>48.487589999999997</v>
      </c>
      <c r="BH723" s="13">
        <v>14.97616</v>
      </c>
      <c r="BI723" s="13">
        <v>51.18965</v>
      </c>
      <c r="BJ723" s="13">
        <v>18.378430000000002</v>
      </c>
      <c r="BK723" s="13">
        <v>17.545739999999999</v>
      </c>
      <c r="BL723" s="13">
        <v>7.1395</v>
      </c>
      <c r="BM723" s="13">
        <v>15.952909999999999</v>
      </c>
      <c r="BN723" s="13">
        <v>0</v>
      </c>
      <c r="BO723" s="13">
        <v>10.936299999999999</v>
      </c>
      <c r="BP723" s="13">
        <v>163.51173</v>
      </c>
      <c r="BQ723" s="13">
        <v>10.836</v>
      </c>
      <c r="BR723" s="13">
        <v>6.9162999999999997</v>
      </c>
      <c r="BS723" s="13">
        <v>16.150099999999998</v>
      </c>
    </row>
    <row r="724" spans="1:71" x14ac:dyDescent="0.2">
      <c r="A724" s="12">
        <v>43058</v>
      </c>
      <c r="B724" s="13">
        <v>15.233000000000001</v>
      </c>
      <c r="C724" s="13">
        <v>0</v>
      </c>
      <c r="D724" s="13">
        <v>10.491680000000001</v>
      </c>
      <c r="E724" s="13">
        <v>12.677250000000001</v>
      </c>
      <c r="F724" s="13">
        <v>13.098710000000001</v>
      </c>
      <c r="G724" s="13">
        <v>6.4193800000000003</v>
      </c>
      <c r="H724" s="13">
        <v>10.878539999999999</v>
      </c>
      <c r="I724" s="13">
        <v>6.7880799999999999</v>
      </c>
      <c r="J724" s="13">
        <v>17.040780000000002</v>
      </c>
      <c r="K724" s="13">
        <v>9.4296500000000005</v>
      </c>
      <c r="L724" s="13">
        <v>3.1893500000000001</v>
      </c>
      <c r="M724" s="13">
        <v>0</v>
      </c>
      <c r="N724" s="13">
        <v>14.315670000000001</v>
      </c>
      <c r="O724" s="13">
        <v>19.993580000000001</v>
      </c>
      <c r="P724" s="13">
        <v>15.80124</v>
      </c>
      <c r="Q724" s="13">
        <v>23.886559999999999</v>
      </c>
      <c r="R724" s="13">
        <v>26.105650000000001</v>
      </c>
      <c r="S724" s="13">
        <v>26.957419999999999</v>
      </c>
      <c r="T724" s="13">
        <v>21.203340000000001</v>
      </c>
      <c r="U724" s="13">
        <v>19.413830000000001</v>
      </c>
      <c r="V724" s="13">
        <v>23.05584</v>
      </c>
      <c r="W724" s="13">
        <v>8.1053599999999992</v>
      </c>
      <c r="X724" s="13">
        <v>0</v>
      </c>
      <c r="Y724" s="13">
        <v>17.287520000000001</v>
      </c>
      <c r="Z724" s="13">
        <v>22.027380000000001</v>
      </c>
      <c r="AA724" s="13">
        <v>9.8168199999999999</v>
      </c>
      <c r="AB724" s="13">
        <v>0</v>
      </c>
      <c r="AC724" s="13">
        <v>14.00947</v>
      </c>
      <c r="AD724" s="13">
        <v>20.97064</v>
      </c>
      <c r="AE724" s="13">
        <v>17.649619999999999</v>
      </c>
      <c r="AF724" s="13">
        <v>16.74127</v>
      </c>
      <c r="AG724" s="13">
        <v>11.32166</v>
      </c>
      <c r="AH724" s="13">
        <v>0</v>
      </c>
      <c r="AI724" s="13">
        <v>12.548500000000001</v>
      </c>
      <c r="AJ724" s="13">
        <v>20.79448</v>
      </c>
      <c r="AK724" s="13">
        <v>19.82328</v>
      </c>
      <c r="AL724" s="13">
        <v>24.175470000000001</v>
      </c>
      <c r="AM724" s="13">
        <v>58.930190000000003</v>
      </c>
      <c r="AN724" s="13">
        <v>46.31279</v>
      </c>
      <c r="AO724" s="13">
        <v>0</v>
      </c>
      <c r="AP724" s="13">
        <v>13.721299999999999</v>
      </c>
      <c r="AQ724" s="13">
        <v>47.301290000000002</v>
      </c>
      <c r="AR724" s="13">
        <v>17.056519999999999</v>
      </c>
      <c r="AS724" s="13">
        <v>2.9943499999999998</v>
      </c>
      <c r="AT724" s="13">
        <v>4.5998700000000001</v>
      </c>
      <c r="AU724" s="13">
        <v>4.8892100000000003</v>
      </c>
      <c r="AV724" s="13">
        <v>273.88535000000002</v>
      </c>
      <c r="AW724" s="13">
        <v>18.257770000000001</v>
      </c>
      <c r="AX724" s="13">
        <v>28.58719</v>
      </c>
      <c r="AY724" s="13">
        <v>21.22559</v>
      </c>
      <c r="AZ724" s="13">
        <v>27.89716</v>
      </c>
      <c r="BA724" s="13">
        <v>0</v>
      </c>
      <c r="BB724" s="13" t="s">
        <v>1115</v>
      </c>
      <c r="BC724" s="13">
        <v>6.1913400000000003</v>
      </c>
      <c r="BD724" s="13">
        <v>67.548900000000003</v>
      </c>
      <c r="BE724" s="13">
        <v>8.30124</v>
      </c>
      <c r="BF724" s="13">
        <v>10.178850000000001</v>
      </c>
      <c r="BG724" s="13">
        <v>48.990049999999997</v>
      </c>
      <c r="BH724" s="13">
        <v>15.2818</v>
      </c>
      <c r="BI724" s="13">
        <v>51.526429999999998</v>
      </c>
      <c r="BJ724" s="13">
        <v>18.378430000000002</v>
      </c>
      <c r="BK724" s="13">
        <v>17.545739999999999</v>
      </c>
      <c r="BL724" s="13">
        <v>7.0814500000000002</v>
      </c>
      <c r="BM724" s="13">
        <v>16.011769999999999</v>
      </c>
      <c r="BN724" s="13">
        <v>0</v>
      </c>
      <c r="BO724" s="13">
        <v>11.078329999999999</v>
      </c>
      <c r="BP724" s="13">
        <v>168.09617</v>
      </c>
      <c r="BQ724" s="13">
        <v>10.836</v>
      </c>
      <c r="BR724" s="13">
        <v>6.9660599999999997</v>
      </c>
      <c r="BS724" s="13">
        <v>16.26885</v>
      </c>
    </row>
    <row r="725" spans="1:71" x14ac:dyDescent="0.2">
      <c r="A725" s="12">
        <v>43057</v>
      </c>
      <c r="B725" s="13">
        <v>15.233000000000001</v>
      </c>
      <c r="C725" s="13">
        <v>0</v>
      </c>
      <c r="D725" s="13">
        <v>10.491680000000001</v>
      </c>
      <c r="E725" s="13">
        <v>12.677250000000001</v>
      </c>
      <c r="F725" s="13">
        <v>13.098710000000001</v>
      </c>
      <c r="G725" s="13">
        <v>6.4193800000000003</v>
      </c>
      <c r="H725" s="13">
        <v>10.878539999999999</v>
      </c>
      <c r="I725" s="13">
        <v>6.7880799999999999</v>
      </c>
      <c r="J725" s="13">
        <v>17.040780000000002</v>
      </c>
      <c r="K725" s="13">
        <v>9.4296500000000005</v>
      </c>
      <c r="L725" s="13">
        <v>3.1893500000000001</v>
      </c>
      <c r="M725" s="13">
        <v>0</v>
      </c>
      <c r="N725" s="13">
        <v>14.315670000000001</v>
      </c>
      <c r="O725" s="13">
        <v>19.993580000000001</v>
      </c>
      <c r="P725" s="13">
        <v>15.80124</v>
      </c>
      <c r="Q725" s="13">
        <v>23.886559999999999</v>
      </c>
      <c r="R725" s="13">
        <v>26.105650000000001</v>
      </c>
      <c r="S725" s="13">
        <v>26.957419999999999</v>
      </c>
      <c r="T725" s="13">
        <v>21.203340000000001</v>
      </c>
      <c r="U725" s="13">
        <v>19.413830000000001</v>
      </c>
      <c r="V725" s="13">
        <v>23.05584</v>
      </c>
      <c r="W725" s="13">
        <v>8.1053599999999992</v>
      </c>
      <c r="X725" s="13">
        <v>0</v>
      </c>
      <c r="Y725" s="13">
        <v>17.287520000000001</v>
      </c>
      <c r="Z725" s="13">
        <v>22.027380000000001</v>
      </c>
      <c r="AA725" s="13">
        <v>9.8168199999999999</v>
      </c>
      <c r="AB725" s="13">
        <v>0</v>
      </c>
      <c r="AC725" s="13">
        <v>14.00947</v>
      </c>
      <c r="AD725" s="13">
        <v>20.97064</v>
      </c>
      <c r="AE725" s="13">
        <v>17.649619999999999</v>
      </c>
      <c r="AF725" s="13">
        <v>16.74127</v>
      </c>
      <c r="AG725" s="13">
        <v>11.32166</v>
      </c>
      <c r="AH725" s="13">
        <v>0</v>
      </c>
      <c r="AI725" s="13">
        <v>12.548500000000001</v>
      </c>
      <c r="AJ725" s="13">
        <v>20.79448</v>
      </c>
      <c r="AK725" s="13">
        <v>19.82328</v>
      </c>
      <c r="AL725" s="13">
        <v>24.175470000000001</v>
      </c>
      <c r="AM725" s="13">
        <v>58.930190000000003</v>
      </c>
      <c r="AN725" s="13">
        <v>46.31279</v>
      </c>
      <c r="AO725" s="13">
        <v>0</v>
      </c>
      <c r="AP725" s="13">
        <v>13.721299999999999</v>
      </c>
      <c r="AQ725" s="13">
        <v>47.301290000000002</v>
      </c>
      <c r="AR725" s="13">
        <v>17.056519999999999</v>
      </c>
      <c r="AS725" s="13">
        <v>2.9943499999999998</v>
      </c>
      <c r="AT725" s="13">
        <v>4.5998700000000001</v>
      </c>
      <c r="AU725" s="13">
        <v>4.8892100000000003</v>
      </c>
      <c r="AV725" s="13">
        <v>273.88535000000002</v>
      </c>
      <c r="AW725" s="13">
        <v>18.257770000000001</v>
      </c>
      <c r="AX725" s="13">
        <v>28.58719</v>
      </c>
      <c r="AY725" s="13">
        <v>21.22559</v>
      </c>
      <c r="AZ725" s="13">
        <v>27.89716</v>
      </c>
      <c r="BA725" s="13">
        <v>0</v>
      </c>
      <c r="BB725" s="13" t="s">
        <v>1115</v>
      </c>
      <c r="BC725" s="13">
        <v>6.1913400000000003</v>
      </c>
      <c r="BD725" s="13">
        <v>67.548900000000003</v>
      </c>
      <c r="BE725" s="13">
        <v>8.30124</v>
      </c>
      <c r="BF725" s="13">
        <v>10.178850000000001</v>
      </c>
      <c r="BG725" s="13">
        <v>48.990049999999997</v>
      </c>
      <c r="BH725" s="13">
        <v>15.2818</v>
      </c>
      <c r="BI725" s="13">
        <v>51.526429999999998</v>
      </c>
      <c r="BJ725" s="13">
        <v>18.378430000000002</v>
      </c>
      <c r="BK725" s="13">
        <v>17.545739999999999</v>
      </c>
      <c r="BL725" s="13">
        <v>7.0814500000000002</v>
      </c>
      <c r="BM725" s="13">
        <v>16.011769999999999</v>
      </c>
      <c r="BN725" s="13">
        <v>0</v>
      </c>
      <c r="BO725" s="13">
        <v>11.078329999999999</v>
      </c>
      <c r="BP725" s="13">
        <v>168.09617</v>
      </c>
      <c r="BQ725" s="13">
        <v>10.836</v>
      </c>
      <c r="BR725" s="13">
        <v>6.9660599999999997</v>
      </c>
      <c r="BS725" s="13">
        <v>16.26885</v>
      </c>
    </row>
    <row r="726" spans="1:71" x14ac:dyDescent="0.2">
      <c r="A726" s="12">
        <v>43056</v>
      </c>
      <c r="B726" s="13">
        <v>15.233000000000001</v>
      </c>
      <c r="C726" s="13">
        <v>0</v>
      </c>
      <c r="D726" s="13">
        <v>10.491680000000001</v>
      </c>
      <c r="E726" s="13">
        <v>12.677250000000001</v>
      </c>
      <c r="F726" s="13">
        <v>13.098710000000001</v>
      </c>
      <c r="G726" s="13">
        <v>6.4193800000000003</v>
      </c>
      <c r="H726" s="13">
        <v>10.878539999999999</v>
      </c>
      <c r="I726" s="13">
        <v>6.7880799999999999</v>
      </c>
      <c r="J726" s="13">
        <v>17.040780000000002</v>
      </c>
      <c r="K726" s="13">
        <v>9.4296500000000005</v>
      </c>
      <c r="L726" s="13">
        <v>3.1893500000000001</v>
      </c>
      <c r="M726" s="13">
        <v>0</v>
      </c>
      <c r="N726" s="13">
        <v>14.315670000000001</v>
      </c>
      <c r="O726" s="13">
        <v>19.993580000000001</v>
      </c>
      <c r="P726" s="13">
        <v>15.80124</v>
      </c>
      <c r="Q726" s="13">
        <v>23.886559999999999</v>
      </c>
      <c r="R726" s="13">
        <v>26.105650000000001</v>
      </c>
      <c r="S726" s="13">
        <v>26.957419999999999</v>
      </c>
      <c r="T726" s="13">
        <v>21.203340000000001</v>
      </c>
      <c r="U726" s="13">
        <v>19.413830000000001</v>
      </c>
      <c r="V726" s="13">
        <v>23.05584</v>
      </c>
      <c r="W726" s="13">
        <v>8.1053599999999992</v>
      </c>
      <c r="X726" s="13">
        <v>0</v>
      </c>
      <c r="Y726" s="13">
        <v>17.287520000000001</v>
      </c>
      <c r="Z726" s="13">
        <v>22.027380000000001</v>
      </c>
      <c r="AA726" s="13">
        <v>9.8168199999999999</v>
      </c>
      <c r="AB726" s="13">
        <v>0</v>
      </c>
      <c r="AC726" s="13">
        <v>14.00947</v>
      </c>
      <c r="AD726" s="13">
        <v>20.97064</v>
      </c>
      <c r="AE726" s="13">
        <v>17.649619999999999</v>
      </c>
      <c r="AF726" s="13">
        <v>16.74127</v>
      </c>
      <c r="AG726" s="13">
        <v>11.32166</v>
      </c>
      <c r="AH726" s="13">
        <v>0</v>
      </c>
      <c r="AI726" s="13">
        <v>12.548500000000001</v>
      </c>
      <c r="AJ726" s="13">
        <v>20.79448</v>
      </c>
      <c r="AK726" s="13">
        <v>19.82328</v>
      </c>
      <c r="AL726" s="13">
        <v>24.175470000000001</v>
      </c>
      <c r="AM726" s="13">
        <v>58.930190000000003</v>
      </c>
      <c r="AN726" s="13">
        <v>46.31279</v>
      </c>
      <c r="AO726" s="13">
        <v>0</v>
      </c>
      <c r="AP726" s="13">
        <v>13.721299999999999</v>
      </c>
      <c r="AQ726" s="13">
        <v>47.301290000000002</v>
      </c>
      <c r="AR726" s="13">
        <v>17.056519999999999</v>
      </c>
      <c r="AS726" s="13">
        <v>2.9943499999999998</v>
      </c>
      <c r="AT726" s="13">
        <v>4.5998700000000001</v>
      </c>
      <c r="AU726" s="13">
        <v>4.8892100000000003</v>
      </c>
      <c r="AV726" s="13">
        <v>273.88535000000002</v>
      </c>
      <c r="AW726" s="13">
        <v>18.257770000000001</v>
      </c>
      <c r="AX726" s="13">
        <v>28.58719</v>
      </c>
      <c r="AY726" s="13">
        <v>21.22559</v>
      </c>
      <c r="AZ726" s="13">
        <v>27.89716</v>
      </c>
      <c r="BA726" s="13">
        <v>0</v>
      </c>
      <c r="BB726" s="13" t="s">
        <v>1115</v>
      </c>
      <c r="BC726" s="13">
        <v>6.1913400000000003</v>
      </c>
      <c r="BD726" s="13">
        <v>67.548900000000003</v>
      </c>
      <c r="BE726" s="13">
        <v>8.30124</v>
      </c>
      <c r="BF726" s="13">
        <v>10.178850000000001</v>
      </c>
      <c r="BG726" s="13">
        <v>48.990049999999997</v>
      </c>
      <c r="BH726" s="13">
        <v>15.2818</v>
      </c>
      <c r="BI726" s="13">
        <v>51.526429999999998</v>
      </c>
      <c r="BJ726" s="13">
        <v>18.378430000000002</v>
      </c>
      <c r="BK726" s="13">
        <v>17.545739999999999</v>
      </c>
      <c r="BL726" s="13">
        <v>7.0814500000000002</v>
      </c>
      <c r="BM726" s="13">
        <v>16.011769999999999</v>
      </c>
      <c r="BN726" s="13">
        <v>0</v>
      </c>
      <c r="BO726" s="13">
        <v>11.078329999999999</v>
      </c>
      <c r="BP726" s="13">
        <v>168.09617</v>
      </c>
      <c r="BQ726" s="13">
        <v>10.836</v>
      </c>
      <c r="BR726" s="13">
        <v>6.9660599999999997</v>
      </c>
      <c r="BS726" s="13">
        <v>16.26885</v>
      </c>
    </row>
    <row r="727" spans="1:71" x14ac:dyDescent="0.2">
      <c r="A727" s="12">
        <v>43055</v>
      </c>
      <c r="B727" s="13">
        <v>14.73428</v>
      </c>
      <c r="C727" s="13">
        <v>0</v>
      </c>
      <c r="D727" s="13">
        <v>10.434659999999999</v>
      </c>
      <c r="E727" s="13">
        <v>12.459619999999999</v>
      </c>
      <c r="F727" s="13">
        <v>12.910539999999999</v>
      </c>
      <c r="G727" s="13">
        <v>6.3743699999999999</v>
      </c>
      <c r="H727" s="13">
        <v>10.84412</v>
      </c>
      <c r="I727" s="13">
        <v>6.7901699999999998</v>
      </c>
      <c r="J727" s="13">
        <v>17.040780000000002</v>
      </c>
      <c r="K727" s="13">
        <v>9.4296500000000005</v>
      </c>
      <c r="L727" s="13">
        <v>3.2074199999999999</v>
      </c>
      <c r="M727" s="13">
        <v>0</v>
      </c>
      <c r="N727" s="13">
        <v>14.231780000000001</v>
      </c>
      <c r="O727" s="13">
        <v>19.811820000000001</v>
      </c>
      <c r="P727" s="13">
        <v>15.58713</v>
      </c>
      <c r="Q727" s="13">
        <v>24.026730000000001</v>
      </c>
      <c r="R727" s="13">
        <v>25.33784</v>
      </c>
      <c r="S727" s="13">
        <v>27.008569999999999</v>
      </c>
      <c r="T727" s="13">
        <v>21.283650000000002</v>
      </c>
      <c r="U727" s="13">
        <v>19.077179999999998</v>
      </c>
      <c r="V727" s="13">
        <v>22.994109999999999</v>
      </c>
      <c r="W727" s="13">
        <v>8.0678000000000001</v>
      </c>
      <c r="X727" s="13">
        <v>0</v>
      </c>
      <c r="Y727" s="13">
        <v>16.97176</v>
      </c>
      <c r="Z727" s="13">
        <v>21.898060000000001</v>
      </c>
      <c r="AA727" s="13">
        <v>9.7228700000000003</v>
      </c>
      <c r="AB727" s="13">
        <v>0</v>
      </c>
      <c r="AC727" s="13">
        <v>13.87144</v>
      </c>
      <c r="AD727" s="13">
        <v>20.530200000000001</v>
      </c>
      <c r="AE727" s="13">
        <v>17.305800000000001</v>
      </c>
      <c r="AF727" s="13">
        <v>16.64011</v>
      </c>
      <c r="AG727" s="13">
        <v>11.18924</v>
      </c>
      <c r="AH727" s="13">
        <v>0</v>
      </c>
      <c r="AI727" s="13">
        <v>12.502359999999999</v>
      </c>
      <c r="AJ727" s="13">
        <v>20.859459999999999</v>
      </c>
      <c r="AK727" s="13">
        <v>19.941890000000001</v>
      </c>
      <c r="AL727" s="13">
        <v>23.861499999999999</v>
      </c>
      <c r="AM727" s="13">
        <v>58.663539999999998</v>
      </c>
      <c r="AN727" s="13">
        <v>45.80386</v>
      </c>
      <c r="AO727" s="13">
        <v>0</v>
      </c>
      <c r="AP727" s="13">
        <v>13.57687</v>
      </c>
      <c r="AQ727" s="13">
        <v>48.145960000000002</v>
      </c>
      <c r="AR727" s="13">
        <v>16.75516</v>
      </c>
      <c r="AS727" s="13">
        <v>2.9491499999999999</v>
      </c>
      <c r="AT727" s="13">
        <v>4.3073899999999998</v>
      </c>
      <c r="AU727" s="13">
        <v>4.8892100000000003</v>
      </c>
      <c r="AV727" s="13">
        <v>276.00848999999999</v>
      </c>
      <c r="AW727" s="13">
        <v>18.257770000000001</v>
      </c>
      <c r="AX727" s="13">
        <v>28.33643</v>
      </c>
      <c r="AY727" s="13">
        <v>21.11561</v>
      </c>
      <c r="AZ727" s="13">
        <v>27.789449999999999</v>
      </c>
      <c r="BA727" s="13">
        <v>0</v>
      </c>
      <c r="BB727" s="13" t="s">
        <v>1115</v>
      </c>
      <c r="BC727" s="13">
        <v>6.0949799999999996</v>
      </c>
      <c r="BD727" s="13">
        <v>66.320729999999998</v>
      </c>
      <c r="BE727" s="13">
        <v>7.9970999999999997</v>
      </c>
      <c r="BF727" s="13">
        <v>10.178850000000001</v>
      </c>
      <c r="BG727" s="13">
        <v>49.241280000000003</v>
      </c>
      <c r="BH727" s="13">
        <v>15.38367</v>
      </c>
      <c r="BI727" s="13">
        <v>51.18965</v>
      </c>
      <c r="BJ727" s="13">
        <v>18.23141</v>
      </c>
      <c r="BK727" s="13">
        <v>17.00863</v>
      </c>
      <c r="BL727" s="13">
        <v>6.7912299999999997</v>
      </c>
      <c r="BM727" s="13">
        <v>15.89404</v>
      </c>
      <c r="BN727" s="13">
        <v>0</v>
      </c>
      <c r="BO727" s="13">
        <v>11.14934</v>
      </c>
      <c r="BP727" s="13">
        <v>163.51173</v>
      </c>
      <c r="BQ727" s="13">
        <v>10.836</v>
      </c>
      <c r="BR727" s="13">
        <v>6.9162999999999997</v>
      </c>
      <c r="BS727" s="13">
        <v>16.150099999999998</v>
      </c>
    </row>
    <row r="728" spans="1:71" x14ac:dyDescent="0.2">
      <c r="A728" s="12">
        <v>43054</v>
      </c>
      <c r="B728" s="13">
        <v>14.904730000000001</v>
      </c>
      <c r="C728" s="13">
        <v>0</v>
      </c>
      <c r="D728" s="13">
        <v>10.520189999999999</v>
      </c>
      <c r="E728" s="13">
        <v>12.568429999999999</v>
      </c>
      <c r="F728" s="13">
        <v>13.004630000000001</v>
      </c>
      <c r="G728" s="13">
        <v>6.4163800000000002</v>
      </c>
      <c r="H728" s="13">
        <v>11.085100000000001</v>
      </c>
      <c r="I728" s="13">
        <v>6.8163</v>
      </c>
      <c r="J728" s="13">
        <v>17.222069999999999</v>
      </c>
      <c r="K728" s="13">
        <v>9.4296500000000005</v>
      </c>
      <c r="L728" s="13">
        <v>3.24356</v>
      </c>
      <c r="M728" s="13">
        <v>0</v>
      </c>
      <c r="N728" s="13">
        <v>14.224489999999999</v>
      </c>
      <c r="O728" s="13">
        <v>19.993580000000001</v>
      </c>
      <c r="P728" s="13">
        <v>15.715590000000001</v>
      </c>
      <c r="Q728" s="13">
        <v>23.43798</v>
      </c>
      <c r="R728" s="13">
        <v>25.529789999999998</v>
      </c>
      <c r="S728" s="13">
        <v>27.341059999999999</v>
      </c>
      <c r="T728" s="13">
        <v>21.283650000000002</v>
      </c>
      <c r="U728" s="13">
        <v>18.964960000000001</v>
      </c>
      <c r="V728" s="13">
        <v>23.271889999999999</v>
      </c>
      <c r="W728" s="13">
        <v>8.0771899999999999</v>
      </c>
      <c r="X728" s="13">
        <v>0</v>
      </c>
      <c r="Y728" s="13">
        <v>17.603269999999998</v>
      </c>
      <c r="Z728" s="13">
        <v>21.380780000000001</v>
      </c>
      <c r="AA728" s="13">
        <v>9.6759000000000004</v>
      </c>
      <c r="AB728" s="13">
        <v>0</v>
      </c>
      <c r="AC728" s="13">
        <v>14.423539999999999</v>
      </c>
      <c r="AD728" s="13">
        <v>20.480149999999998</v>
      </c>
      <c r="AE728" s="13">
        <v>17.592320000000001</v>
      </c>
      <c r="AF728" s="13">
        <v>16.64011</v>
      </c>
      <c r="AG728" s="13">
        <v>11.32166</v>
      </c>
      <c r="AH728" s="13">
        <v>0</v>
      </c>
      <c r="AI728" s="13">
        <v>12.6869</v>
      </c>
      <c r="AJ728" s="13">
        <v>20.989429999999999</v>
      </c>
      <c r="AK728" s="13">
        <v>20.094370000000001</v>
      </c>
      <c r="AL728" s="13">
        <v>24.175470000000001</v>
      </c>
      <c r="AM728" s="13">
        <v>57.863579999999999</v>
      </c>
      <c r="AN728" s="13">
        <v>46.31279</v>
      </c>
      <c r="AO728" s="13">
        <v>0</v>
      </c>
      <c r="AP728" s="13">
        <v>13.793519999999999</v>
      </c>
      <c r="AQ728" s="13">
        <v>48.99062</v>
      </c>
      <c r="AR728" s="13">
        <v>17.056519999999999</v>
      </c>
      <c r="AS728" s="13">
        <v>2.9491499999999999</v>
      </c>
      <c r="AT728" s="13">
        <v>4.4403300000000003</v>
      </c>
      <c r="AU728" s="13">
        <v>4.77759</v>
      </c>
      <c r="AV728" s="13">
        <v>271.76220999999998</v>
      </c>
      <c r="AW728" s="13">
        <v>17.98113</v>
      </c>
      <c r="AX728" s="13">
        <v>28.33643</v>
      </c>
      <c r="AY728" s="13">
        <v>21.11561</v>
      </c>
      <c r="AZ728" s="13">
        <v>27.89716</v>
      </c>
      <c r="BA728" s="13">
        <v>0</v>
      </c>
      <c r="BB728" s="13" t="s">
        <v>1115</v>
      </c>
      <c r="BC728" s="13">
        <v>6.0467899999999997</v>
      </c>
      <c r="BD728" s="13">
        <v>66.934820000000002</v>
      </c>
      <c r="BE728" s="13">
        <v>7.9408000000000003</v>
      </c>
      <c r="BF728" s="13">
        <v>10.178850000000001</v>
      </c>
      <c r="BG728" s="13">
        <v>49.994979999999998</v>
      </c>
      <c r="BH728" s="13">
        <v>15.2818</v>
      </c>
      <c r="BI728" s="13">
        <v>51.18965</v>
      </c>
      <c r="BJ728" s="13">
        <v>18.304919999999999</v>
      </c>
      <c r="BK728" s="13">
        <v>17.277190000000001</v>
      </c>
      <c r="BL728" s="13">
        <v>6.9653700000000001</v>
      </c>
      <c r="BM728" s="13">
        <v>15.952909999999999</v>
      </c>
      <c r="BN728" s="13">
        <v>0</v>
      </c>
      <c r="BO728" s="13">
        <v>11.00731</v>
      </c>
      <c r="BP728" s="13">
        <v>161.98357999999999</v>
      </c>
      <c r="BQ728" s="13">
        <v>11.03791</v>
      </c>
      <c r="BR728" s="13">
        <v>6.9162999999999997</v>
      </c>
      <c r="BS728" s="13">
        <v>16.387599999999999</v>
      </c>
    </row>
    <row r="729" spans="1:71" x14ac:dyDescent="0.2">
      <c r="A729" s="12">
        <v>43053</v>
      </c>
      <c r="B729" s="13">
        <v>14.999420000000001</v>
      </c>
      <c r="C729" s="13">
        <v>0</v>
      </c>
      <c r="D729" s="13">
        <v>10.5487</v>
      </c>
      <c r="E729" s="13">
        <v>12.72078</v>
      </c>
      <c r="F729" s="13">
        <v>13.10394</v>
      </c>
      <c r="G729" s="13">
        <v>6.4854099999999999</v>
      </c>
      <c r="H729" s="13">
        <v>10.981820000000001</v>
      </c>
      <c r="I729" s="13">
        <v>7.0138299999999996</v>
      </c>
      <c r="J729" s="13">
        <v>17.222069999999999</v>
      </c>
      <c r="K729" s="13">
        <v>9.4830799999999993</v>
      </c>
      <c r="L729" s="13">
        <v>3.2751800000000002</v>
      </c>
      <c r="M729" s="13">
        <v>0</v>
      </c>
      <c r="N729" s="13">
        <v>14.33755</v>
      </c>
      <c r="O729" s="13">
        <v>20.417680000000001</v>
      </c>
      <c r="P729" s="13">
        <v>16.250869999999999</v>
      </c>
      <c r="Q729" s="13">
        <v>23.662269999999999</v>
      </c>
      <c r="R729" s="13">
        <v>25.529789999999998</v>
      </c>
      <c r="S729" s="13">
        <v>27.596830000000001</v>
      </c>
      <c r="T729" s="13">
        <v>21.363969999999998</v>
      </c>
      <c r="U729" s="13">
        <v>19.381769999999999</v>
      </c>
      <c r="V729" s="13">
        <v>23.457080000000001</v>
      </c>
      <c r="W729" s="13">
        <v>8.2180700000000009</v>
      </c>
      <c r="X729" s="13">
        <v>0</v>
      </c>
      <c r="Y729" s="13">
        <v>17.997959999999999</v>
      </c>
      <c r="Z729" s="13">
        <v>22.199809999999999</v>
      </c>
      <c r="AA729" s="13">
        <v>9.7228700000000003</v>
      </c>
      <c r="AB729" s="13">
        <v>0</v>
      </c>
      <c r="AC729" s="13">
        <v>14.35453</v>
      </c>
      <c r="AD729" s="13">
        <v>21.27093</v>
      </c>
      <c r="AE729" s="13">
        <v>18.050750000000001</v>
      </c>
      <c r="AF729" s="13">
        <v>16.79185</v>
      </c>
      <c r="AG729" s="13">
        <v>11.05683</v>
      </c>
      <c r="AH729" s="13">
        <v>0</v>
      </c>
      <c r="AI729" s="13">
        <v>12.4101</v>
      </c>
      <c r="AJ729" s="13">
        <v>21.37932</v>
      </c>
      <c r="AK729" s="13">
        <v>20.04354</v>
      </c>
      <c r="AL729" s="13">
        <v>24.489439999999998</v>
      </c>
      <c r="AM729" s="13">
        <v>58.663539999999998</v>
      </c>
      <c r="AN729" s="13">
        <v>48.602980000000002</v>
      </c>
      <c r="AO729" s="13">
        <v>0</v>
      </c>
      <c r="AP729" s="13">
        <v>13.93796</v>
      </c>
      <c r="AQ729" s="13">
        <v>48.568289999999998</v>
      </c>
      <c r="AR729" s="13">
        <v>16.935970000000001</v>
      </c>
      <c r="AS729" s="13">
        <v>2.9604499999999998</v>
      </c>
      <c r="AT729" s="13">
        <v>4.6264599999999998</v>
      </c>
      <c r="AU729" s="13">
        <v>4.97851</v>
      </c>
      <c r="AV729" s="13">
        <v>276.00848999999999</v>
      </c>
      <c r="AW729" s="13">
        <v>18.073340000000002</v>
      </c>
      <c r="AX729" s="13">
        <v>28.33643</v>
      </c>
      <c r="AY729" s="13">
        <v>21.22559</v>
      </c>
      <c r="AZ729" s="13">
        <v>28.00487</v>
      </c>
      <c r="BA729" s="13">
        <v>0</v>
      </c>
      <c r="BB729" s="13" t="s">
        <v>1115</v>
      </c>
      <c r="BC729" s="13">
        <v>6.1913400000000003</v>
      </c>
      <c r="BD729" s="13">
        <v>68.162980000000005</v>
      </c>
      <c r="BE729" s="13">
        <v>8.2787000000000006</v>
      </c>
      <c r="BF729" s="13">
        <v>10.10716</v>
      </c>
      <c r="BG729" s="13">
        <v>49.994979999999998</v>
      </c>
      <c r="BH729" s="13">
        <v>15.48555</v>
      </c>
      <c r="BI729" s="13">
        <v>51.863199999999999</v>
      </c>
      <c r="BJ729" s="13">
        <v>18.304919999999999</v>
      </c>
      <c r="BK729" s="13">
        <v>16.561029999999999</v>
      </c>
      <c r="BL729" s="13">
        <v>6.9653700000000001</v>
      </c>
      <c r="BM729" s="13">
        <v>16.188369999999999</v>
      </c>
      <c r="BN729" s="13">
        <v>0</v>
      </c>
      <c r="BO729" s="13">
        <v>11.291370000000001</v>
      </c>
      <c r="BP729" s="13">
        <v>161.98357999999999</v>
      </c>
      <c r="BQ729" s="13">
        <v>11.23982</v>
      </c>
      <c r="BR729" s="13">
        <v>6.8167900000000001</v>
      </c>
      <c r="BS729" s="13">
        <v>16.387599999999999</v>
      </c>
    </row>
    <row r="730" spans="1:71" x14ac:dyDescent="0.2">
      <c r="A730" s="12">
        <v>43052</v>
      </c>
      <c r="B730" s="13">
        <v>14.99311</v>
      </c>
      <c r="C730" s="13">
        <v>0</v>
      </c>
      <c r="D730" s="13">
        <v>10.662739999999999</v>
      </c>
      <c r="E730" s="13">
        <v>12.7643</v>
      </c>
      <c r="F730" s="13">
        <v>13.26075</v>
      </c>
      <c r="G730" s="13">
        <v>6.5274200000000002</v>
      </c>
      <c r="H730" s="13">
        <v>11.429360000000001</v>
      </c>
      <c r="I730" s="13">
        <v>7.0106900000000003</v>
      </c>
      <c r="J730" s="13">
        <v>17.312709999999999</v>
      </c>
      <c r="K730" s="13">
        <v>9.5365000000000002</v>
      </c>
      <c r="L730" s="13">
        <v>3.2977699999999999</v>
      </c>
      <c r="M730" s="13">
        <v>0</v>
      </c>
      <c r="N730" s="13">
        <v>14.44332</v>
      </c>
      <c r="O730" s="13">
        <v>20.53886</v>
      </c>
      <c r="P730" s="13">
        <v>16.464980000000001</v>
      </c>
      <c r="Q730" s="13">
        <v>23.690300000000001</v>
      </c>
      <c r="R730" s="13">
        <v>25.72174</v>
      </c>
      <c r="S730" s="13">
        <v>27.69913</v>
      </c>
      <c r="T730" s="13">
        <v>21.363969999999998</v>
      </c>
      <c r="U730" s="13">
        <v>19.445900000000002</v>
      </c>
      <c r="V730" s="13">
        <v>23.580539999999999</v>
      </c>
      <c r="W730" s="13">
        <v>8.2650299999999994</v>
      </c>
      <c r="X730" s="13">
        <v>0</v>
      </c>
      <c r="Y730" s="13">
        <v>18.358350000000002</v>
      </c>
      <c r="Z730" s="13">
        <v>22.156700000000001</v>
      </c>
      <c r="AA730" s="13">
        <v>9.6289300000000004</v>
      </c>
      <c r="AB730" s="13">
        <v>0</v>
      </c>
      <c r="AC730" s="13">
        <v>14.49255</v>
      </c>
      <c r="AD730" s="13">
        <v>21.701350000000001</v>
      </c>
      <c r="AE730" s="13">
        <v>18.108049999999999</v>
      </c>
      <c r="AF730" s="13">
        <v>16.842420000000001</v>
      </c>
      <c r="AG730" s="13">
        <v>11.05683</v>
      </c>
      <c r="AH730" s="13">
        <v>0</v>
      </c>
      <c r="AI730" s="13">
        <v>12.502359999999999</v>
      </c>
      <c r="AJ730" s="13">
        <v>21.37932</v>
      </c>
      <c r="AK730" s="13">
        <v>20.297689999999999</v>
      </c>
      <c r="AL730" s="13">
        <v>25.117370000000001</v>
      </c>
      <c r="AM730" s="13">
        <v>58.663539999999998</v>
      </c>
      <c r="AN730" s="13">
        <v>49.620849999999997</v>
      </c>
      <c r="AO730" s="13">
        <v>0</v>
      </c>
      <c r="AP730" s="13">
        <v>14.08239</v>
      </c>
      <c r="AQ730" s="13">
        <v>46.878959999999999</v>
      </c>
      <c r="AR730" s="13">
        <v>17.116790000000002</v>
      </c>
      <c r="AS730" s="13">
        <v>2.98305</v>
      </c>
      <c r="AT730" s="13">
        <v>4.5732799999999996</v>
      </c>
      <c r="AU730" s="13">
        <v>5.0008400000000002</v>
      </c>
      <c r="AV730" s="13">
        <v>213.07982000000001</v>
      </c>
      <c r="AW730" s="13">
        <v>18.027239999999999</v>
      </c>
      <c r="AX730" s="13">
        <v>28.33643</v>
      </c>
      <c r="AY730" s="13">
        <v>21.22559</v>
      </c>
      <c r="AZ730" s="13">
        <v>28.220289999999999</v>
      </c>
      <c r="BA730" s="13">
        <v>0</v>
      </c>
      <c r="BB730" s="13" t="s">
        <v>1115</v>
      </c>
      <c r="BC730" s="13">
        <v>6.2636099999999999</v>
      </c>
      <c r="BD730" s="13">
        <v>68.777060000000006</v>
      </c>
      <c r="BE730" s="13">
        <v>7.8281599999999996</v>
      </c>
      <c r="BF730" s="13">
        <v>10.178850000000001</v>
      </c>
      <c r="BG730" s="13">
        <v>50.497439999999997</v>
      </c>
      <c r="BH730" s="13">
        <v>15.587429999999999</v>
      </c>
      <c r="BI730" s="13">
        <v>52.284170000000003</v>
      </c>
      <c r="BJ730" s="13">
        <v>18.304919999999999</v>
      </c>
      <c r="BK730" s="13">
        <v>17.00863</v>
      </c>
      <c r="BL730" s="13">
        <v>6.7912299999999997</v>
      </c>
      <c r="BM730" s="13">
        <v>16.188369999999999</v>
      </c>
      <c r="BN730" s="13">
        <v>0</v>
      </c>
      <c r="BO730" s="13">
        <v>11.291370000000001</v>
      </c>
      <c r="BP730" s="13">
        <v>161.98357999999999</v>
      </c>
      <c r="BQ730" s="13">
        <v>11.10521</v>
      </c>
      <c r="BR730" s="13">
        <v>6.8665399999999996</v>
      </c>
      <c r="BS730" s="13">
        <v>16.506350000000001</v>
      </c>
    </row>
    <row r="731" spans="1:71" x14ac:dyDescent="0.2">
      <c r="A731" s="12">
        <v>43051</v>
      </c>
      <c r="B731" s="13">
        <v>15.15724</v>
      </c>
      <c r="C731" s="13">
        <v>0</v>
      </c>
      <c r="D731" s="13">
        <v>10.77678</v>
      </c>
      <c r="E731" s="13">
        <v>12.78607</v>
      </c>
      <c r="F731" s="13">
        <v>13.1928</v>
      </c>
      <c r="G731" s="13">
        <v>6.5619399999999999</v>
      </c>
      <c r="H731" s="13">
        <v>11.05104</v>
      </c>
      <c r="I731" s="13">
        <v>7.0023299999999997</v>
      </c>
      <c r="J731" s="13">
        <v>17.312709999999999</v>
      </c>
      <c r="K731" s="13">
        <v>9.5632199999999994</v>
      </c>
      <c r="L731" s="13">
        <v>3.3293900000000001</v>
      </c>
      <c r="M731" s="13">
        <v>0</v>
      </c>
      <c r="N731" s="13">
        <v>14.301080000000001</v>
      </c>
      <c r="O731" s="13">
        <v>20.417680000000001</v>
      </c>
      <c r="P731" s="13">
        <v>16.122399999999999</v>
      </c>
      <c r="Q731" s="13">
        <v>23.269770000000001</v>
      </c>
      <c r="R731" s="13">
        <v>25.72174</v>
      </c>
      <c r="S731" s="13">
        <v>27.69913</v>
      </c>
      <c r="T731" s="13">
        <v>21.323810000000002</v>
      </c>
      <c r="U731" s="13">
        <v>19.558109999999999</v>
      </c>
      <c r="V731" s="13">
        <v>23.67313</v>
      </c>
      <c r="W731" s="13">
        <v>8.2180700000000009</v>
      </c>
      <c r="X731" s="13">
        <v>0</v>
      </c>
      <c r="Y731" s="13">
        <v>18.437480000000001</v>
      </c>
      <c r="Z731" s="13">
        <v>21.596319999999999</v>
      </c>
      <c r="AA731" s="13">
        <v>9.7698400000000003</v>
      </c>
      <c r="AB731" s="13">
        <v>0</v>
      </c>
      <c r="AC731" s="13">
        <v>13.802429999999999</v>
      </c>
      <c r="AD731" s="13">
        <v>21.971620000000001</v>
      </c>
      <c r="AE731" s="13">
        <v>18.222660000000001</v>
      </c>
      <c r="AF731" s="13">
        <v>16.74127</v>
      </c>
      <c r="AG731" s="13">
        <v>10.8582</v>
      </c>
      <c r="AH731" s="13">
        <v>0</v>
      </c>
      <c r="AI731" s="13">
        <v>12.45623</v>
      </c>
      <c r="AJ731" s="13">
        <v>21.37932</v>
      </c>
      <c r="AK731" s="13">
        <v>20.704319999999999</v>
      </c>
      <c r="AL731" s="13">
        <v>11.37086</v>
      </c>
      <c r="AM731" s="13">
        <v>59.463500000000003</v>
      </c>
      <c r="AN731" s="13">
        <v>50.129779999999997</v>
      </c>
      <c r="AO731" s="13">
        <v>0</v>
      </c>
      <c r="AP731" s="13">
        <v>13.49888</v>
      </c>
      <c r="AQ731" s="13">
        <v>47.301290000000002</v>
      </c>
      <c r="AR731" s="13">
        <v>17.116790000000002</v>
      </c>
      <c r="AS731" s="13">
        <v>2.9378500000000001</v>
      </c>
      <c r="AT731" s="13">
        <v>4.5732499999999998</v>
      </c>
      <c r="AU731" s="13">
        <v>5.0678099999999997</v>
      </c>
      <c r="AV731" s="13">
        <v>210.62120999999999</v>
      </c>
      <c r="AW731" s="13">
        <v>20.087109999999999</v>
      </c>
      <c r="AX731" s="13">
        <v>28.963339999999999</v>
      </c>
      <c r="AY731" s="13">
        <v>20.89565</v>
      </c>
      <c r="AZ731" s="13">
        <v>27.746009999999998</v>
      </c>
      <c r="BA731" s="13">
        <v>0</v>
      </c>
      <c r="BB731" s="13" t="s">
        <v>1115</v>
      </c>
      <c r="BC731" s="13">
        <v>6.2877000000000001</v>
      </c>
      <c r="BD731" s="13">
        <v>68.777060000000006</v>
      </c>
      <c r="BE731" s="13">
        <v>7.7154999999999996</v>
      </c>
      <c r="BF731" s="13">
        <v>10.10716</v>
      </c>
      <c r="BG731" s="13">
        <v>50.246209999999998</v>
      </c>
      <c r="BH731" s="13">
        <v>15.79119</v>
      </c>
      <c r="BI731" s="13">
        <v>52.284170000000003</v>
      </c>
      <c r="BJ731" s="13">
        <v>18.525459999999999</v>
      </c>
      <c r="BK731" s="13">
        <v>17.142910000000001</v>
      </c>
      <c r="BL731" s="13">
        <v>6.6170999999999998</v>
      </c>
      <c r="BM731" s="13">
        <v>16.011769999999999</v>
      </c>
      <c r="BN731" s="13">
        <v>0</v>
      </c>
      <c r="BO731" s="13">
        <v>11.36239</v>
      </c>
      <c r="BP731" s="13">
        <v>163.51173</v>
      </c>
      <c r="BQ731" s="13">
        <v>11.12011</v>
      </c>
      <c r="BR731" s="13">
        <v>6.8416600000000001</v>
      </c>
      <c r="BS731" s="13">
        <v>16.44698</v>
      </c>
    </row>
    <row r="732" spans="1:71" x14ac:dyDescent="0.2">
      <c r="A732" s="12">
        <v>43050</v>
      </c>
      <c r="B732" s="13">
        <v>15.15724</v>
      </c>
      <c r="C732" s="13">
        <v>0</v>
      </c>
      <c r="D732" s="13">
        <v>10.77678</v>
      </c>
      <c r="E732" s="13">
        <v>12.78607</v>
      </c>
      <c r="F732" s="13">
        <v>13.1928</v>
      </c>
      <c r="G732" s="13">
        <v>6.5619399999999999</v>
      </c>
      <c r="H732" s="13">
        <v>11.05104</v>
      </c>
      <c r="I732" s="13">
        <v>7.0023299999999997</v>
      </c>
      <c r="J732" s="13">
        <v>17.312709999999999</v>
      </c>
      <c r="K732" s="13">
        <v>9.5632199999999994</v>
      </c>
      <c r="L732" s="13">
        <v>3.3293900000000001</v>
      </c>
      <c r="M732" s="13">
        <v>0</v>
      </c>
      <c r="N732" s="13">
        <v>14.301080000000001</v>
      </c>
      <c r="O732" s="13">
        <v>20.417680000000001</v>
      </c>
      <c r="P732" s="13">
        <v>16.122399999999999</v>
      </c>
      <c r="Q732" s="13">
        <v>23.269770000000001</v>
      </c>
      <c r="R732" s="13">
        <v>25.72174</v>
      </c>
      <c r="S732" s="13">
        <v>27.69913</v>
      </c>
      <c r="T732" s="13">
        <v>21.323810000000002</v>
      </c>
      <c r="U732" s="13">
        <v>19.558109999999999</v>
      </c>
      <c r="V732" s="13">
        <v>23.67313</v>
      </c>
      <c r="W732" s="13">
        <v>8.2180700000000009</v>
      </c>
      <c r="X732" s="13">
        <v>0</v>
      </c>
      <c r="Y732" s="13">
        <v>18.437480000000001</v>
      </c>
      <c r="Z732" s="13">
        <v>21.596319999999999</v>
      </c>
      <c r="AA732" s="13">
        <v>9.7698400000000003</v>
      </c>
      <c r="AB732" s="13">
        <v>0</v>
      </c>
      <c r="AC732" s="13">
        <v>13.802429999999999</v>
      </c>
      <c r="AD732" s="13">
        <v>21.971620000000001</v>
      </c>
      <c r="AE732" s="13">
        <v>18.222660000000001</v>
      </c>
      <c r="AF732" s="13">
        <v>16.74127</v>
      </c>
      <c r="AG732" s="13">
        <v>10.8582</v>
      </c>
      <c r="AH732" s="13">
        <v>0</v>
      </c>
      <c r="AI732" s="13">
        <v>12.45623</v>
      </c>
      <c r="AJ732" s="13">
        <v>21.37932</v>
      </c>
      <c r="AK732" s="13">
        <v>20.704319999999999</v>
      </c>
      <c r="AL732" s="13">
        <v>11.37086</v>
      </c>
      <c r="AM732" s="13">
        <v>59.463500000000003</v>
      </c>
      <c r="AN732" s="13">
        <v>50.129779999999997</v>
      </c>
      <c r="AO732" s="13">
        <v>0</v>
      </c>
      <c r="AP732" s="13">
        <v>13.49888</v>
      </c>
      <c r="AQ732" s="13">
        <v>47.301290000000002</v>
      </c>
      <c r="AR732" s="13">
        <v>17.116790000000002</v>
      </c>
      <c r="AS732" s="13">
        <v>2.9378500000000001</v>
      </c>
      <c r="AT732" s="13">
        <v>4.5732499999999998</v>
      </c>
      <c r="AU732" s="13">
        <v>5.0678099999999997</v>
      </c>
      <c r="AV732" s="13">
        <v>210.62120999999999</v>
      </c>
      <c r="AW732" s="13">
        <v>20.087109999999999</v>
      </c>
      <c r="AX732" s="13">
        <v>28.963339999999999</v>
      </c>
      <c r="AY732" s="13">
        <v>20.89565</v>
      </c>
      <c r="AZ732" s="13">
        <v>27.746009999999998</v>
      </c>
      <c r="BA732" s="13">
        <v>0</v>
      </c>
      <c r="BB732" s="13" t="s">
        <v>1115</v>
      </c>
      <c r="BC732" s="13">
        <v>6.2877000000000001</v>
      </c>
      <c r="BD732" s="13">
        <v>68.777060000000006</v>
      </c>
      <c r="BE732" s="13">
        <v>7.7154999999999996</v>
      </c>
      <c r="BF732" s="13">
        <v>10.10716</v>
      </c>
      <c r="BG732" s="13">
        <v>50.246209999999998</v>
      </c>
      <c r="BH732" s="13">
        <v>15.79119</v>
      </c>
      <c r="BI732" s="13">
        <v>52.284170000000003</v>
      </c>
      <c r="BJ732" s="13">
        <v>18.525459999999999</v>
      </c>
      <c r="BK732" s="13">
        <v>17.142910000000001</v>
      </c>
      <c r="BL732" s="13">
        <v>6.6170999999999998</v>
      </c>
      <c r="BM732" s="13">
        <v>16.011769999999999</v>
      </c>
      <c r="BN732" s="13">
        <v>0</v>
      </c>
      <c r="BO732" s="13">
        <v>11.36239</v>
      </c>
      <c r="BP732" s="13">
        <v>163.51173</v>
      </c>
      <c r="BQ732" s="13">
        <v>11.12011</v>
      </c>
      <c r="BR732" s="13">
        <v>6.8416600000000001</v>
      </c>
      <c r="BS732" s="13">
        <v>16.44698</v>
      </c>
    </row>
    <row r="733" spans="1:71" x14ac:dyDescent="0.2">
      <c r="A733" s="12">
        <v>43049</v>
      </c>
      <c r="B733" s="13">
        <v>15.15724</v>
      </c>
      <c r="C733" s="13">
        <v>0</v>
      </c>
      <c r="D733" s="13">
        <v>10.77678</v>
      </c>
      <c r="E733" s="13">
        <v>12.78607</v>
      </c>
      <c r="F733" s="13">
        <v>13.1928</v>
      </c>
      <c r="G733" s="13">
        <v>6.5619399999999999</v>
      </c>
      <c r="H733" s="13">
        <v>11.05104</v>
      </c>
      <c r="I733" s="13">
        <v>7.0023299999999997</v>
      </c>
      <c r="J733" s="13">
        <v>17.312709999999999</v>
      </c>
      <c r="K733" s="13">
        <v>9.5632199999999994</v>
      </c>
      <c r="L733" s="13">
        <v>3.3293900000000001</v>
      </c>
      <c r="M733" s="13">
        <v>0</v>
      </c>
      <c r="N733" s="13">
        <v>14.301080000000001</v>
      </c>
      <c r="O733" s="13">
        <v>20.417680000000001</v>
      </c>
      <c r="P733" s="13">
        <v>16.122399999999999</v>
      </c>
      <c r="Q733" s="13">
        <v>23.269770000000001</v>
      </c>
      <c r="R733" s="13">
        <v>25.72174</v>
      </c>
      <c r="S733" s="13">
        <v>27.69913</v>
      </c>
      <c r="T733" s="13">
        <v>21.323810000000002</v>
      </c>
      <c r="U733" s="13">
        <v>19.558109999999999</v>
      </c>
      <c r="V733" s="13">
        <v>23.67313</v>
      </c>
      <c r="W733" s="13">
        <v>8.2180700000000009</v>
      </c>
      <c r="X733" s="13">
        <v>0</v>
      </c>
      <c r="Y733" s="13">
        <v>18.437480000000001</v>
      </c>
      <c r="Z733" s="13">
        <v>21.596319999999999</v>
      </c>
      <c r="AA733" s="13">
        <v>9.7698400000000003</v>
      </c>
      <c r="AB733" s="13">
        <v>0</v>
      </c>
      <c r="AC733" s="13">
        <v>13.802429999999999</v>
      </c>
      <c r="AD733" s="13">
        <v>21.971620000000001</v>
      </c>
      <c r="AE733" s="13">
        <v>18.222660000000001</v>
      </c>
      <c r="AF733" s="13">
        <v>16.74127</v>
      </c>
      <c r="AG733" s="13">
        <v>10.8582</v>
      </c>
      <c r="AH733" s="13">
        <v>0</v>
      </c>
      <c r="AI733" s="13">
        <v>12.45623</v>
      </c>
      <c r="AJ733" s="13">
        <v>21.37932</v>
      </c>
      <c r="AK733" s="13">
        <v>20.704319999999999</v>
      </c>
      <c r="AL733" s="13">
        <v>11.37086</v>
      </c>
      <c r="AM733" s="13">
        <v>59.463500000000003</v>
      </c>
      <c r="AN733" s="13">
        <v>50.129779999999997</v>
      </c>
      <c r="AO733" s="13">
        <v>0</v>
      </c>
      <c r="AP733" s="13">
        <v>13.49888</v>
      </c>
      <c r="AQ733" s="13">
        <v>47.301290000000002</v>
      </c>
      <c r="AR733" s="13">
        <v>17.116790000000002</v>
      </c>
      <c r="AS733" s="13">
        <v>2.9378500000000001</v>
      </c>
      <c r="AT733" s="13">
        <v>4.5732499999999998</v>
      </c>
      <c r="AU733" s="13">
        <v>5.0678099999999997</v>
      </c>
      <c r="AV733" s="13">
        <v>210.62120999999999</v>
      </c>
      <c r="AW733" s="13">
        <v>20.087109999999999</v>
      </c>
      <c r="AX733" s="13">
        <v>28.963339999999999</v>
      </c>
      <c r="AY733" s="13">
        <v>20.89565</v>
      </c>
      <c r="AZ733" s="13">
        <v>27.746009999999998</v>
      </c>
      <c r="BA733" s="13">
        <v>0</v>
      </c>
      <c r="BB733" s="13" t="s">
        <v>1115</v>
      </c>
      <c r="BC733" s="13">
        <v>6.2877000000000001</v>
      </c>
      <c r="BD733" s="13">
        <v>68.777060000000006</v>
      </c>
      <c r="BE733" s="13">
        <v>7.7154999999999996</v>
      </c>
      <c r="BF733" s="13">
        <v>10.10716</v>
      </c>
      <c r="BG733" s="13">
        <v>50.246209999999998</v>
      </c>
      <c r="BH733" s="13">
        <v>15.79119</v>
      </c>
      <c r="BI733" s="13">
        <v>52.284170000000003</v>
      </c>
      <c r="BJ733" s="13">
        <v>18.525459999999999</v>
      </c>
      <c r="BK733" s="13">
        <v>17.142910000000001</v>
      </c>
      <c r="BL733" s="13">
        <v>6.6170999999999998</v>
      </c>
      <c r="BM733" s="13">
        <v>16.011769999999999</v>
      </c>
      <c r="BN733" s="13">
        <v>0</v>
      </c>
      <c r="BO733" s="13">
        <v>11.36239</v>
      </c>
      <c r="BP733" s="13">
        <v>163.51173</v>
      </c>
      <c r="BQ733" s="13">
        <v>11.12011</v>
      </c>
      <c r="BR733" s="13">
        <v>6.8416600000000001</v>
      </c>
      <c r="BS733" s="13">
        <v>16.44698</v>
      </c>
    </row>
    <row r="734" spans="1:71" x14ac:dyDescent="0.2">
      <c r="A734" s="12">
        <v>43048</v>
      </c>
      <c r="B734" s="13">
        <v>15.34032</v>
      </c>
      <c r="C734" s="13">
        <v>0</v>
      </c>
      <c r="D734" s="13">
        <v>10.719760000000001</v>
      </c>
      <c r="E734" s="13">
        <v>12.884</v>
      </c>
      <c r="F734" s="13">
        <v>13.265980000000001</v>
      </c>
      <c r="G734" s="13">
        <v>6.5334300000000001</v>
      </c>
      <c r="H734" s="13">
        <v>11.151199999999999</v>
      </c>
      <c r="I734" s="13">
        <v>6.8654200000000003</v>
      </c>
      <c r="J734" s="13">
        <v>17.40335</v>
      </c>
      <c r="K734" s="13">
        <v>9.5899300000000007</v>
      </c>
      <c r="L734" s="13">
        <v>3.30681</v>
      </c>
      <c r="M734" s="13">
        <v>0</v>
      </c>
      <c r="N734" s="13">
        <v>14.25366</v>
      </c>
      <c r="O734" s="13">
        <v>20.417680000000001</v>
      </c>
      <c r="P734" s="13">
        <v>16.272279999999999</v>
      </c>
      <c r="Q734" s="13">
        <v>23.12959</v>
      </c>
      <c r="R734" s="13">
        <v>25.33784</v>
      </c>
      <c r="S734" s="13">
        <v>27.69913</v>
      </c>
      <c r="T734" s="13">
        <v>21.363969999999998</v>
      </c>
      <c r="U734" s="13">
        <v>19.461929999999999</v>
      </c>
      <c r="V734" s="13">
        <v>23.858319999999999</v>
      </c>
      <c r="W734" s="13">
        <v>8.2650299999999994</v>
      </c>
      <c r="X734" s="13">
        <v>0</v>
      </c>
      <c r="Y734" s="13">
        <v>18.437480000000001</v>
      </c>
      <c r="Z734" s="13">
        <v>20.30312</v>
      </c>
      <c r="AA734" s="13">
        <v>9.5819600000000005</v>
      </c>
      <c r="AB734" s="13">
        <v>0</v>
      </c>
      <c r="AC734" s="13">
        <v>13.553610000000001</v>
      </c>
      <c r="AD734" s="13">
        <v>21.200859999999999</v>
      </c>
      <c r="AE734" s="13">
        <v>18.33727</v>
      </c>
      <c r="AF734" s="13">
        <v>16.79185</v>
      </c>
      <c r="AG734" s="13">
        <v>10.36164</v>
      </c>
      <c r="AH734" s="13">
        <v>0</v>
      </c>
      <c r="AI734" s="13">
        <v>12.4101</v>
      </c>
      <c r="AJ734" s="13">
        <v>21.119389999999999</v>
      </c>
      <c r="AK734" s="13">
        <v>20.498909999999999</v>
      </c>
      <c r="AL734" s="13">
        <v>11.513</v>
      </c>
      <c r="AM734" s="13">
        <v>57.330280000000002</v>
      </c>
      <c r="AN734" s="13">
        <v>49.493609999999997</v>
      </c>
      <c r="AO734" s="13">
        <v>0</v>
      </c>
      <c r="AP734" s="13">
        <v>13.533670000000001</v>
      </c>
      <c r="AQ734" s="13">
        <v>47.301290000000002</v>
      </c>
      <c r="AR734" s="13">
        <v>17.056519999999999</v>
      </c>
      <c r="AS734" s="13">
        <v>2.9491499999999999</v>
      </c>
      <c r="AT734" s="13">
        <v>4.61313</v>
      </c>
      <c r="AU734" s="13">
        <v>4.97851</v>
      </c>
      <c r="AV734" s="13">
        <v>209.80167</v>
      </c>
      <c r="AW734" s="13">
        <v>20.087109999999999</v>
      </c>
      <c r="AX734" s="13">
        <v>29.088719999999999</v>
      </c>
      <c r="AY734" s="13">
        <v>21.00563</v>
      </c>
      <c r="AZ734" s="13">
        <v>27.64011</v>
      </c>
      <c r="BA734" s="13">
        <v>0</v>
      </c>
      <c r="BB734" s="13" t="s">
        <v>1115</v>
      </c>
      <c r="BC734" s="13">
        <v>6.1913400000000003</v>
      </c>
      <c r="BD734" s="13">
        <v>68.162980000000005</v>
      </c>
      <c r="BE734" s="13">
        <v>7.77182</v>
      </c>
      <c r="BF734" s="13">
        <v>10.14301</v>
      </c>
      <c r="BG734" s="13">
        <v>50.497439999999997</v>
      </c>
      <c r="BH734" s="13">
        <v>15.689310000000001</v>
      </c>
      <c r="BI734" s="13">
        <v>31.522490000000001</v>
      </c>
      <c r="BJ734" s="13">
        <v>18.598980000000001</v>
      </c>
      <c r="BK734" s="13">
        <v>17.500979999999998</v>
      </c>
      <c r="BL734" s="13">
        <v>0</v>
      </c>
      <c r="BM734" s="13">
        <v>18.524740000000001</v>
      </c>
      <c r="BN734" s="13">
        <v>0</v>
      </c>
      <c r="BO734" s="13">
        <v>11.326879999999999</v>
      </c>
      <c r="BP734" s="13">
        <v>163.51173</v>
      </c>
      <c r="BQ734" s="13">
        <v>11.18918</v>
      </c>
      <c r="BR734" s="13">
        <v>6.8167900000000001</v>
      </c>
      <c r="BS734" s="13">
        <v>16.44698</v>
      </c>
    </row>
    <row r="735" spans="1:71" x14ac:dyDescent="0.2">
      <c r="A735" s="12">
        <v>43047</v>
      </c>
      <c r="B735" s="13">
        <v>14.999420000000001</v>
      </c>
      <c r="C735" s="13">
        <v>0</v>
      </c>
      <c r="D735" s="13">
        <v>10.77678</v>
      </c>
      <c r="E735" s="13">
        <v>12.796950000000001</v>
      </c>
      <c r="F735" s="13">
        <v>13.17712</v>
      </c>
      <c r="G735" s="13">
        <v>6.6999899999999997</v>
      </c>
      <c r="H735" s="13">
        <v>11.151199999999999</v>
      </c>
      <c r="I735" s="13">
        <v>7.10684</v>
      </c>
      <c r="J735" s="13">
        <v>17.40335</v>
      </c>
      <c r="K735" s="13">
        <v>9.72349</v>
      </c>
      <c r="L735" s="13">
        <v>3.3339099999999999</v>
      </c>
      <c r="M735" s="13">
        <v>0</v>
      </c>
      <c r="N735" s="13">
        <v>14.37767</v>
      </c>
      <c r="O735" s="13">
        <v>20.660029999999999</v>
      </c>
      <c r="P735" s="13">
        <v>16.20805</v>
      </c>
      <c r="Q735" s="13">
        <v>23.017440000000001</v>
      </c>
      <c r="R735" s="13">
        <v>24.95393</v>
      </c>
      <c r="S735" s="13">
        <v>27.494520000000001</v>
      </c>
      <c r="T735" s="13">
        <v>21.12302</v>
      </c>
      <c r="U735" s="13">
        <v>19.35444</v>
      </c>
      <c r="V735" s="13">
        <v>23.858319999999999</v>
      </c>
      <c r="W735" s="13">
        <v>21.35425</v>
      </c>
      <c r="X735" s="13">
        <v>0</v>
      </c>
      <c r="Y735" s="13">
        <v>18.595739999999999</v>
      </c>
      <c r="Z735" s="13">
        <v>21.206869999999999</v>
      </c>
      <c r="AA735" s="13">
        <v>10.164099999999999</v>
      </c>
      <c r="AB735" s="13">
        <v>0</v>
      </c>
      <c r="AC735" s="13">
        <v>13.486179999999999</v>
      </c>
      <c r="AD735" s="13">
        <v>21.220880000000001</v>
      </c>
      <c r="AE735" s="13">
        <v>18.451879999999999</v>
      </c>
      <c r="AF735" s="13">
        <v>16.893000000000001</v>
      </c>
      <c r="AG735" s="13">
        <v>13.055569999999999</v>
      </c>
      <c r="AH735" s="13">
        <v>0</v>
      </c>
      <c r="AI735" s="13">
        <v>12.363960000000001</v>
      </c>
      <c r="AJ735" s="13">
        <v>21.184380000000001</v>
      </c>
      <c r="AK735" s="13">
        <v>20.43224</v>
      </c>
      <c r="AL735" s="13">
        <v>11.086589999999999</v>
      </c>
      <c r="AM735" s="13">
        <v>57.06362</v>
      </c>
      <c r="AN735" s="13">
        <v>49.875309999999999</v>
      </c>
      <c r="AO735" s="13">
        <v>0</v>
      </c>
      <c r="AP735" s="13">
        <v>13.63804</v>
      </c>
      <c r="AQ735" s="13">
        <v>47.301290000000002</v>
      </c>
      <c r="AR735" s="13">
        <v>16.453810000000001</v>
      </c>
      <c r="AS735" s="13">
        <v>2.8587600000000002</v>
      </c>
      <c r="AT735" s="13">
        <v>4.73278</v>
      </c>
      <c r="AU735" s="13">
        <v>5.1347899999999997</v>
      </c>
      <c r="AV735" s="13">
        <v>209.80167</v>
      </c>
      <c r="AW735" s="13">
        <v>20.240839999999999</v>
      </c>
      <c r="AX735" s="13">
        <v>29.214099999999998</v>
      </c>
      <c r="AY735" s="13">
        <v>21.11561</v>
      </c>
      <c r="AZ735" s="13">
        <v>27.957809999999998</v>
      </c>
      <c r="BA735" s="13">
        <v>0</v>
      </c>
      <c r="BB735" s="13" t="s">
        <v>1115</v>
      </c>
      <c r="BC735" s="13">
        <v>6.9086800000000004</v>
      </c>
      <c r="BD735" s="13">
        <v>68.777060000000006</v>
      </c>
      <c r="BE735" s="13">
        <v>7.9408000000000003</v>
      </c>
      <c r="BF735" s="13">
        <v>10.14301</v>
      </c>
      <c r="BG735" s="13">
        <v>50.748669999999997</v>
      </c>
      <c r="BH735" s="13">
        <v>15.79119</v>
      </c>
      <c r="BI735" s="13">
        <v>31.725860000000001</v>
      </c>
      <c r="BJ735" s="13">
        <v>20.165310000000002</v>
      </c>
      <c r="BK735" s="13">
        <v>17.00863</v>
      </c>
      <c r="BL735" s="13">
        <v>0</v>
      </c>
      <c r="BM735" s="13">
        <v>18.593350000000001</v>
      </c>
      <c r="BN735" s="13">
        <v>0</v>
      </c>
      <c r="BO735" s="13">
        <v>11.433400000000001</v>
      </c>
      <c r="BP735" s="13">
        <v>168.09617</v>
      </c>
      <c r="BQ735" s="13">
        <v>11.05104</v>
      </c>
      <c r="BR735" s="13">
        <v>6.8167900000000001</v>
      </c>
      <c r="BS735" s="13">
        <v>16.387599999999999</v>
      </c>
    </row>
    <row r="736" spans="1:71" x14ac:dyDescent="0.2">
      <c r="A736" s="12">
        <v>43046</v>
      </c>
      <c r="B736" s="13">
        <v>14.82897</v>
      </c>
      <c r="C736" s="13">
        <v>0</v>
      </c>
      <c r="D736" s="13">
        <v>16.123180000000001</v>
      </c>
      <c r="E736" s="13">
        <v>12.85136</v>
      </c>
      <c r="F736" s="13">
        <v>13.135300000000001</v>
      </c>
      <c r="G736" s="13">
        <v>6.56494</v>
      </c>
      <c r="H736" s="13">
        <v>11.151199999999999</v>
      </c>
      <c r="I736" s="13">
        <v>6.98665</v>
      </c>
      <c r="J736" s="13">
        <v>17.40335</v>
      </c>
      <c r="K736" s="13">
        <v>9.9372000000000007</v>
      </c>
      <c r="L736" s="13">
        <v>3.37005</v>
      </c>
      <c r="M736" s="13">
        <v>0</v>
      </c>
      <c r="N736" s="13">
        <v>14.517580000000001</v>
      </c>
      <c r="O736" s="13">
        <v>21.02355</v>
      </c>
      <c r="P736" s="13">
        <v>16.315100000000001</v>
      </c>
      <c r="Q736" s="13">
        <v>23.045480000000001</v>
      </c>
      <c r="R736" s="13">
        <v>24.378070000000001</v>
      </c>
      <c r="S736" s="13">
        <v>26.394739999999999</v>
      </c>
      <c r="T736" s="13">
        <v>21.074829999999999</v>
      </c>
      <c r="U736" s="13">
        <v>19.495380000000001</v>
      </c>
      <c r="V736" s="13">
        <v>23.6114</v>
      </c>
      <c r="W736" s="13">
        <v>21.475999999999999</v>
      </c>
      <c r="X736" s="13">
        <v>0</v>
      </c>
      <c r="Y736" s="13">
        <v>18.51661</v>
      </c>
      <c r="Z736" s="13">
        <v>21.162230000000001</v>
      </c>
      <c r="AA736" s="13">
        <v>10.164099999999999</v>
      </c>
      <c r="AB736" s="13">
        <v>0</v>
      </c>
      <c r="AC736" s="13">
        <v>13.621040000000001</v>
      </c>
      <c r="AD736" s="13">
        <v>21.891539999999999</v>
      </c>
      <c r="AE736" s="13">
        <v>18.738399999999999</v>
      </c>
      <c r="AF736" s="13">
        <v>16.74127</v>
      </c>
      <c r="AG736" s="13">
        <v>13.055569999999999</v>
      </c>
      <c r="AH736" s="13">
        <v>0</v>
      </c>
      <c r="AI736" s="13">
        <v>12.317830000000001</v>
      </c>
      <c r="AJ736" s="13">
        <v>21.314340000000001</v>
      </c>
      <c r="AK736" s="13">
        <v>20.43224</v>
      </c>
      <c r="AL736" s="13">
        <v>11.228719999999999</v>
      </c>
      <c r="AM736" s="13">
        <v>55.997010000000003</v>
      </c>
      <c r="AN736" s="13">
        <v>50.384239999999998</v>
      </c>
      <c r="AO736" s="13">
        <v>0</v>
      </c>
      <c r="AP736" s="13">
        <v>13.56846</v>
      </c>
      <c r="AQ736" s="13">
        <v>46.878959999999999</v>
      </c>
      <c r="AR736" s="13">
        <v>16.51408</v>
      </c>
      <c r="AS736" s="13">
        <v>2.80159</v>
      </c>
      <c r="AT736" s="13">
        <v>4.61313</v>
      </c>
      <c r="AU736" s="13">
        <v>5.2240900000000003</v>
      </c>
      <c r="AV736" s="13">
        <v>210.62120999999999</v>
      </c>
      <c r="AW736" s="13">
        <v>19.984629999999999</v>
      </c>
      <c r="AX736" s="13">
        <v>29.088719999999999</v>
      </c>
      <c r="AY736" s="13">
        <v>21.22559</v>
      </c>
      <c r="AZ736" s="13">
        <v>27.957809999999998</v>
      </c>
      <c r="BA736" s="13">
        <v>0</v>
      </c>
      <c r="BB736" s="13" t="s">
        <v>1115</v>
      </c>
      <c r="BC736" s="13">
        <v>6.9086800000000004</v>
      </c>
      <c r="BD736" s="13">
        <v>70.312259999999995</v>
      </c>
      <c r="BE736" s="13">
        <v>7.9970999999999997</v>
      </c>
      <c r="BF736" s="13">
        <v>10.14301</v>
      </c>
      <c r="BG736" s="13">
        <v>50.497439999999997</v>
      </c>
      <c r="BH736" s="13">
        <v>15.89307</v>
      </c>
      <c r="BI736" s="13">
        <v>31.980070000000001</v>
      </c>
      <c r="BJ736" s="13">
        <v>20.165310000000002</v>
      </c>
      <c r="BK736" s="13">
        <v>17.277190000000001</v>
      </c>
      <c r="BL736" s="13">
        <v>0</v>
      </c>
      <c r="BM736" s="13">
        <v>18.661960000000001</v>
      </c>
      <c r="BN736" s="13">
        <v>0</v>
      </c>
      <c r="BO736" s="13">
        <v>11.53993</v>
      </c>
      <c r="BP736" s="13">
        <v>174.20876000000001</v>
      </c>
      <c r="BQ736" s="13">
        <v>11.39639</v>
      </c>
      <c r="BR736" s="13">
        <v>6.8167900000000001</v>
      </c>
      <c r="BS736" s="13">
        <v>17.126280000000001</v>
      </c>
    </row>
    <row r="737" spans="1:71" x14ac:dyDescent="0.2">
      <c r="A737" s="12">
        <v>43045</v>
      </c>
      <c r="B737" s="13">
        <v>14.38707</v>
      </c>
      <c r="C737" s="13">
        <v>0</v>
      </c>
      <c r="D737" s="13">
        <v>16.165839999999999</v>
      </c>
      <c r="E737" s="13">
        <v>12.75342</v>
      </c>
      <c r="F737" s="13">
        <v>12.94191</v>
      </c>
      <c r="G737" s="13">
        <v>6.4358899999999997</v>
      </c>
      <c r="H737" s="13">
        <v>11.284750000000001</v>
      </c>
      <c r="I737" s="13">
        <v>6.8967700000000001</v>
      </c>
      <c r="J737" s="13">
        <v>17.40335</v>
      </c>
      <c r="K737" s="13">
        <v>10.244529999999999</v>
      </c>
      <c r="L737" s="13">
        <v>3.3339099999999999</v>
      </c>
      <c r="M737" s="13">
        <v>0</v>
      </c>
      <c r="N737" s="13">
        <v>14.52872</v>
      </c>
      <c r="O737" s="13">
        <v>23.62189</v>
      </c>
      <c r="P737" s="13">
        <v>16.05817</v>
      </c>
      <c r="Q737" s="13">
        <v>22.933340000000001</v>
      </c>
      <c r="R737" s="13">
        <v>23.706230000000001</v>
      </c>
      <c r="S737" s="13">
        <v>36.44041</v>
      </c>
      <c r="T737" s="13">
        <v>21.08286</v>
      </c>
      <c r="U737" s="13">
        <v>19.47972</v>
      </c>
      <c r="V737" s="13">
        <v>23.827449999999999</v>
      </c>
      <c r="W737" s="13">
        <v>21.524699999999999</v>
      </c>
      <c r="X737" s="13">
        <v>0</v>
      </c>
      <c r="Y737" s="13">
        <v>18.595739999999999</v>
      </c>
      <c r="Z737" s="13">
        <v>21.11758</v>
      </c>
      <c r="AA737" s="13">
        <v>10.213200000000001</v>
      </c>
      <c r="AB737" s="13">
        <v>0</v>
      </c>
      <c r="AC737" s="13">
        <v>13.688470000000001</v>
      </c>
      <c r="AD737" s="13">
        <v>22.011659999999999</v>
      </c>
      <c r="AE737" s="13">
        <v>18.681090000000001</v>
      </c>
      <c r="AF737" s="13">
        <v>16.74127</v>
      </c>
      <c r="AG737" s="13">
        <v>12.931229999999999</v>
      </c>
      <c r="AH737" s="13">
        <v>0</v>
      </c>
      <c r="AI737" s="13">
        <v>12.45623</v>
      </c>
      <c r="AJ737" s="13">
        <v>21.444310000000002</v>
      </c>
      <c r="AK737" s="13">
        <v>20.232250000000001</v>
      </c>
      <c r="AL737" s="13">
        <v>11.228719999999999</v>
      </c>
      <c r="AM737" s="13">
        <v>57.330280000000002</v>
      </c>
      <c r="AN737" s="13">
        <v>49.748080000000002</v>
      </c>
      <c r="AO737" s="13">
        <v>0</v>
      </c>
      <c r="AP737" s="13">
        <v>13.56846</v>
      </c>
      <c r="AQ737" s="13">
        <v>47.301290000000002</v>
      </c>
      <c r="AR737" s="13">
        <v>16.453810000000001</v>
      </c>
      <c r="AS737" s="13">
        <v>2.80159</v>
      </c>
      <c r="AT737" s="13">
        <v>4.73278</v>
      </c>
      <c r="AU737" s="13">
        <v>5.2017600000000002</v>
      </c>
      <c r="AV737" s="13">
        <v>208.98213000000001</v>
      </c>
      <c r="AW737" s="13">
        <v>20.240839999999999</v>
      </c>
      <c r="AX737" s="13">
        <v>29.339490000000001</v>
      </c>
      <c r="AY737" s="13">
        <v>21.22559</v>
      </c>
      <c r="AZ737" s="13">
        <v>27.957809999999998</v>
      </c>
      <c r="BA737" s="13">
        <v>0</v>
      </c>
      <c r="BB737" s="13" t="s">
        <v>1115</v>
      </c>
      <c r="BC737" s="13">
        <v>6.8551299999999999</v>
      </c>
      <c r="BD737" s="13">
        <v>70.926339999999996</v>
      </c>
      <c r="BE737" s="13">
        <v>8.2223799999999994</v>
      </c>
      <c r="BF737" s="13">
        <v>9.9996399999999994</v>
      </c>
      <c r="BG737" s="13">
        <v>50.748669999999997</v>
      </c>
      <c r="BH737" s="13">
        <v>15.48555</v>
      </c>
      <c r="BI737" s="13">
        <v>32.183439999999997</v>
      </c>
      <c r="BJ737" s="13">
        <v>20.165310000000002</v>
      </c>
      <c r="BK737" s="13">
        <v>18.440940000000001</v>
      </c>
      <c r="BL737" s="13">
        <v>0</v>
      </c>
      <c r="BM737" s="13">
        <v>18.456130000000002</v>
      </c>
      <c r="BN737" s="13">
        <v>0</v>
      </c>
      <c r="BO737" s="13">
        <v>11.68196</v>
      </c>
      <c r="BP737" s="13">
        <v>174.20876000000001</v>
      </c>
      <c r="BQ737" s="13">
        <v>10.9129</v>
      </c>
      <c r="BR737" s="13">
        <v>6.8167900000000001</v>
      </c>
      <c r="BS737" s="13">
        <v>17.001280000000001</v>
      </c>
    </row>
    <row r="738" spans="1:71" x14ac:dyDescent="0.2">
      <c r="A738" s="12">
        <v>43044</v>
      </c>
      <c r="B738" s="13">
        <v>14.5007</v>
      </c>
      <c r="C738" s="13">
        <v>0</v>
      </c>
      <c r="D738" s="13">
        <v>16.08053</v>
      </c>
      <c r="E738" s="13">
        <v>12.85136</v>
      </c>
      <c r="F738" s="13">
        <v>12.94713</v>
      </c>
      <c r="G738" s="13">
        <v>6.3023400000000001</v>
      </c>
      <c r="H738" s="13">
        <v>11.31814</v>
      </c>
      <c r="I738" s="13">
        <v>6.7577699999999998</v>
      </c>
      <c r="J738" s="13">
        <v>17.40335</v>
      </c>
      <c r="K738" s="13">
        <v>10.27237</v>
      </c>
      <c r="L738" s="13">
        <v>3.3519800000000002</v>
      </c>
      <c r="M738" s="13">
        <v>0</v>
      </c>
      <c r="N738" s="13">
        <v>14.513870000000001</v>
      </c>
      <c r="O738" s="13">
        <v>23.352689999999999</v>
      </c>
      <c r="P738" s="13">
        <v>16.272279999999999</v>
      </c>
      <c r="Q738" s="13">
        <v>22.989409999999999</v>
      </c>
      <c r="R738" s="13">
        <v>25.015830000000001</v>
      </c>
      <c r="S738" s="13">
        <v>36.05462</v>
      </c>
      <c r="T738" s="13">
        <v>21.17924</v>
      </c>
      <c r="U738" s="13">
        <v>19.871189999999999</v>
      </c>
      <c r="V738" s="13">
        <v>23.734860000000001</v>
      </c>
      <c r="W738" s="13">
        <v>21.792539999999999</v>
      </c>
      <c r="X738" s="13">
        <v>0</v>
      </c>
      <c r="Y738" s="13">
        <v>18.674880000000002</v>
      </c>
      <c r="Z738" s="13">
        <v>21.29616</v>
      </c>
      <c r="AA738" s="13">
        <v>10.115</v>
      </c>
      <c r="AB738" s="13">
        <v>0</v>
      </c>
      <c r="AC738" s="13">
        <v>13.7559</v>
      </c>
      <c r="AD738" s="13">
        <v>19.319009999999999</v>
      </c>
      <c r="AE738" s="13">
        <v>18.910309999999999</v>
      </c>
      <c r="AF738" s="13">
        <v>16.943580000000001</v>
      </c>
      <c r="AG738" s="13">
        <v>13.01413</v>
      </c>
      <c r="AH738" s="13">
        <v>0</v>
      </c>
      <c r="AI738" s="13">
        <v>12.27169</v>
      </c>
      <c r="AJ738" s="13">
        <v>21.184380000000001</v>
      </c>
      <c r="AK738" s="13">
        <v>20.282250000000001</v>
      </c>
      <c r="AL738" s="13">
        <v>11.086589999999999</v>
      </c>
      <c r="AM738" s="13">
        <v>57.59693</v>
      </c>
      <c r="AN738" s="13">
        <v>49.875309999999999</v>
      </c>
      <c r="AO738" s="13">
        <v>0</v>
      </c>
      <c r="AP738" s="13">
        <v>13.56846</v>
      </c>
      <c r="AQ738" s="13">
        <v>46.878959999999999</v>
      </c>
      <c r="AR738" s="13">
        <v>16.393540000000002</v>
      </c>
      <c r="AS738" s="13">
        <v>2.79061</v>
      </c>
      <c r="AT738" s="13">
        <v>4.7726600000000001</v>
      </c>
      <c r="AU738" s="13">
        <v>5.3133900000000001</v>
      </c>
      <c r="AV738" s="13">
        <v>209.80167</v>
      </c>
      <c r="AW738" s="13">
        <v>20.240839999999999</v>
      </c>
      <c r="AX738" s="13">
        <v>28.58719</v>
      </c>
      <c r="AY738" s="13">
        <v>21.11561</v>
      </c>
      <c r="AZ738" s="13">
        <v>27.85191</v>
      </c>
      <c r="BA738" s="13">
        <v>0</v>
      </c>
      <c r="BB738" s="13" t="s">
        <v>1115</v>
      </c>
      <c r="BC738" s="13">
        <v>6.93546</v>
      </c>
      <c r="BD738" s="13">
        <v>70.926339999999996</v>
      </c>
      <c r="BE738" s="13">
        <v>7.9970999999999997</v>
      </c>
      <c r="BF738" s="13">
        <v>9.9638000000000009</v>
      </c>
      <c r="BG738" s="13">
        <v>52.004820000000002</v>
      </c>
      <c r="BH738" s="13">
        <v>15.994949999999999</v>
      </c>
      <c r="BI738" s="13">
        <v>32.386809999999997</v>
      </c>
      <c r="BJ738" s="13">
        <v>20.085599999999999</v>
      </c>
      <c r="BK738" s="13">
        <v>18.772300000000001</v>
      </c>
      <c r="BL738" s="13">
        <v>0</v>
      </c>
      <c r="BM738" s="13">
        <v>18.524740000000001</v>
      </c>
      <c r="BN738" s="13">
        <v>0</v>
      </c>
      <c r="BO738" s="13">
        <v>11.859489999999999</v>
      </c>
      <c r="BP738" s="13">
        <v>175.73690999999999</v>
      </c>
      <c r="BQ738" s="13">
        <v>10.9129</v>
      </c>
      <c r="BR738" s="13">
        <v>6.7919</v>
      </c>
      <c r="BS738" s="13">
        <v>17.001280000000001</v>
      </c>
    </row>
    <row r="739" spans="1:71" x14ac:dyDescent="0.2">
      <c r="A739" s="12">
        <v>43043</v>
      </c>
      <c r="B739" s="13">
        <v>13.547790000000001</v>
      </c>
      <c r="C739" s="13">
        <v>0</v>
      </c>
      <c r="D739" s="13">
        <v>16.08053</v>
      </c>
      <c r="E739" s="13">
        <v>12.85136</v>
      </c>
      <c r="F739" s="13">
        <v>12.94713</v>
      </c>
      <c r="G739" s="13">
        <v>6.3023400000000001</v>
      </c>
      <c r="H739" s="13">
        <v>11.31814</v>
      </c>
      <c r="I739" s="13">
        <v>6.7577699999999998</v>
      </c>
      <c r="J739" s="13">
        <v>17.40335</v>
      </c>
      <c r="K739" s="13">
        <v>10.27237</v>
      </c>
      <c r="L739" s="13">
        <v>3.3519800000000002</v>
      </c>
      <c r="M739" s="13">
        <v>0</v>
      </c>
      <c r="N739" s="13">
        <v>14.513870000000001</v>
      </c>
      <c r="O739" s="13">
        <v>23.352689999999999</v>
      </c>
      <c r="P739" s="13">
        <v>16.272279999999999</v>
      </c>
      <c r="Q739" s="13">
        <v>22.989409999999999</v>
      </c>
      <c r="R739" s="13">
        <v>25.015830000000001</v>
      </c>
      <c r="S739" s="13">
        <v>36.05462</v>
      </c>
      <c r="T739" s="13">
        <v>21.17924</v>
      </c>
      <c r="U739" s="13">
        <v>19.871189999999999</v>
      </c>
      <c r="V739" s="13">
        <v>23.734860000000001</v>
      </c>
      <c r="W739" s="13">
        <v>21.792539999999999</v>
      </c>
      <c r="X739" s="13">
        <v>0</v>
      </c>
      <c r="Y739" s="13">
        <v>18.674880000000002</v>
      </c>
      <c r="Z739" s="13">
        <v>21.29616</v>
      </c>
      <c r="AA739" s="13">
        <v>10.115</v>
      </c>
      <c r="AB739" s="13">
        <v>0</v>
      </c>
      <c r="AC739" s="13">
        <v>13.7559</v>
      </c>
      <c r="AD739" s="13">
        <v>19.319009999999999</v>
      </c>
      <c r="AE739" s="13">
        <v>18.910309999999999</v>
      </c>
      <c r="AF739" s="13">
        <v>16.943580000000001</v>
      </c>
      <c r="AG739" s="13">
        <v>13.01413</v>
      </c>
      <c r="AH739" s="13">
        <v>0</v>
      </c>
      <c r="AI739" s="13">
        <v>12.27169</v>
      </c>
      <c r="AJ739" s="13">
        <v>21.184380000000001</v>
      </c>
      <c r="AK739" s="13">
        <v>20.282250000000001</v>
      </c>
      <c r="AL739" s="13">
        <v>11.086589999999999</v>
      </c>
      <c r="AM739" s="13">
        <v>57.59693</v>
      </c>
      <c r="AN739" s="13">
        <v>49.875309999999999</v>
      </c>
      <c r="AO739" s="13">
        <v>0</v>
      </c>
      <c r="AP739" s="13">
        <v>13.56846</v>
      </c>
      <c r="AQ739" s="13">
        <v>46.878959999999999</v>
      </c>
      <c r="AR739" s="13">
        <v>16.393540000000002</v>
      </c>
      <c r="AS739" s="13">
        <v>2.79061</v>
      </c>
      <c r="AT739" s="13">
        <v>4.7726600000000001</v>
      </c>
      <c r="AU739" s="13">
        <v>5.3133900000000001</v>
      </c>
      <c r="AV739" s="13">
        <v>209.80167</v>
      </c>
      <c r="AW739" s="13">
        <v>20.240839999999999</v>
      </c>
      <c r="AX739" s="13">
        <v>28.58719</v>
      </c>
      <c r="AY739" s="13">
        <v>21.11561</v>
      </c>
      <c r="AZ739" s="13">
        <v>27.85191</v>
      </c>
      <c r="BA739" s="13">
        <v>0</v>
      </c>
      <c r="BB739" s="13" t="s">
        <v>1115</v>
      </c>
      <c r="BC739" s="13">
        <v>6.93546</v>
      </c>
      <c r="BD739" s="13">
        <v>70.926339999999996</v>
      </c>
      <c r="BE739" s="13">
        <v>7.9970999999999997</v>
      </c>
      <c r="BF739" s="13">
        <v>9.9638000000000009</v>
      </c>
      <c r="BG739" s="13">
        <v>52.004820000000002</v>
      </c>
      <c r="BH739" s="13">
        <v>15.994949999999999</v>
      </c>
      <c r="BI739" s="13">
        <v>32.386809999999997</v>
      </c>
      <c r="BJ739" s="13">
        <v>20.085599999999999</v>
      </c>
      <c r="BK739" s="13">
        <v>18.772300000000001</v>
      </c>
      <c r="BL739" s="13">
        <v>0</v>
      </c>
      <c r="BM739" s="13">
        <v>18.524740000000001</v>
      </c>
      <c r="BN739" s="13">
        <v>0</v>
      </c>
      <c r="BO739" s="13">
        <v>11.859489999999999</v>
      </c>
      <c r="BP739" s="13">
        <v>175.73690999999999</v>
      </c>
      <c r="BQ739" s="13">
        <v>10.9129</v>
      </c>
      <c r="BR739" s="13">
        <v>6.7919</v>
      </c>
      <c r="BS739" s="13">
        <v>17.001280000000001</v>
      </c>
    </row>
    <row r="740" spans="1:71" x14ac:dyDescent="0.2">
      <c r="A740" s="12">
        <v>43042</v>
      </c>
      <c r="B740" s="13">
        <v>13.547790000000001</v>
      </c>
      <c r="C740" s="13">
        <v>0</v>
      </c>
      <c r="D740" s="13">
        <v>16.08053</v>
      </c>
      <c r="E740" s="13">
        <v>12.85136</v>
      </c>
      <c r="F740" s="13">
        <v>12.94713</v>
      </c>
      <c r="G740" s="13">
        <v>6.3023400000000001</v>
      </c>
      <c r="H740" s="13">
        <v>11.31814</v>
      </c>
      <c r="I740" s="13">
        <v>6.7577699999999998</v>
      </c>
      <c r="J740" s="13">
        <v>17.40335</v>
      </c>
      <c r="K740" s="13">
        <v>10.27237</v>
      </c>
      <c r="L740" s="13">
        <v>3.3519800000000002</v>
      </c>
      <c r="M740" s="13">
        <v>0</v>
      </c>
      <c r="N740" s="13">
        <v>14.513870000000001</v>
      </c>
      <c r="O740" s="13">
        <v>23.352689999999999</v>
      </c>
      <c r="P740" s="13">
        <v>16.272279999999999</v>
      </c>
      <c r="Q740" s="13">
        <v>22.989409999999999</v>
      </c>
      <c r="R740" s="13">
        <v>25.015830000000001</v>
      </c>
      <c r="S740" s="13">
        <v>36.05462</v>
      </c>
      <c r="T740" s="13">
        <v>21.17924</v>
      </c>
      <c r="U740" s="13">
        <v>19.871189999999999</v>
      </c>
      <c r="V740" s="13">
        <v>23.734860000000001</v>
      </c>
      <c r="W740" s="13">
        <v>21.792539999999999</v>
      </c>
      <c r="X740" s="13">
        <v>0</v>
      </c>
      <c r="Y740" s="13">
        <v>18.674880000000002</v>
      </c>
      <c r="Z740" s="13">
        <v>21.29616</v>
      </c>
      <c r="AA740" s="13">
        <v>10.115</v>
      </c>
      <c r="AB740" s="13">
        <v>0</v>
      </c>
      <c r="AC740" s="13">
        <v>13.7559</v>
      </c>
      <c r="AD740" s="13">
        <v>19.319009999999999</v>
      </c>
      <c r="AE740" s="13">
        <v>18.910309999999999</v>
      </c>
      <c r="AF740" s="13">
        <v>16.943580000000001</v>
      </c>
      <c r="AG740" s="13">
        <v>13.01413</v>
      </c>
      <c r="AH740" s="13">
        <v>0</v>
      </c>
      <c r="AI740" s="13">
        <v>12.27169</v>
      </c>
      <c r="AJ740" s="13">
        <v>21.184380000000001</v>
      </c>
      <c r="AK740" s="13">
        <v>20.282250000000001</v>
      </c>
      <c r="AL740" s="13">
        <v>11.086589999999999</v>
      </c>
      <c r="AM740" s="13">
        <v>57.59693</v>
      </c>
      <c r="AN740" s="13">
        <v>49.875309999999999</v>
      </c>
      <c r="AO740" s="13">
        <v>0</v>
      </c>
      <c r="AP740" s="13">
        <v>13.56846</v>
      </c>
      <c r="AQ740" s="13">
        <v>46.878959999999999</v>
      </c>
      <c r="AR740" s="13">
        <v>16.393540000000002</v>
      </c>
      <c r="AS740" s="13">
        <v>2.79061</v>
      </c>
      <c r="AT740" s="13">
        <v>4.7726600000000001</v>
      </c>
      <c r="AU740" s="13">
        <v>5.3133900000000001</v>
      </c>
      <c r="AV740" s="13">
        <v>209.80167</v>
      </c>
      <c r="AW740" s="13">
        <v>20.240839999999999</v>
      </c>
      <c r="AX740" s="13">
        <v>28.58719</v>
      </c>
      <c r="AY740" s="13">
        <v>21.11561</v>
      </c>
      <c r="AZ740" s="13">
        <v>27.85191</v>
      </c>
      <c r="BA740" s="13">
        <v>0</v>
      </c>
      <c r="BB740" s="13" t="s">
        <v>1115</v>
      </c>
      <c r="BC740" s="13">
        <v>6.93546</v>
      </c>
      <c r="BD740" s="13">
        <v>70.926339999999996</v>
      </c>
      <c r="BE740" s="13">
        <v>7.9970999999999997</v>
      </c>
      <c r="BF740" s="13">
        <v>9.9638000000000009</v>
      </c>
      <c r="BG740" s="13">
        <v>52.004820000000002</v>
      </c>
      <c r="BH740" s="13">
        <v>15.994949999999999</v>
      </c>
      <c r="BI740" s="13">
        <v>32.386809999999997</v>
      </c>
      <c r="BJ740" s="13">
        <v>20.085599999999999</v>
      </c>
      <c r="BK740" s="13">
        <v>18.772300000000001</v>
      </c>
      <c r="BL740" s="13">
        <v>0</v>
      </c>
      <c r="BM740" s="13">
        <v>18.524740000000001</v>
      </c>
      <c r="BN740" s="13">
        <v>0</v>
      </c>
      <c r="BO740" s="13">
        <v>11.859489999999999</v>
      </c>
      <c r="BP740" s="13">
        <v>175.73690999999999</v>
      </c>
      <c r="BQ740" s="13">
        <v>10.9129</v>
      </c>
      <c r="BR740" s="13">
        <v>6.7919</v>
      </c>
      <c r="BS740" s="13">
        <v>17.001280000000001</v>
      </c>
    </row>
    <row r="741" spans="1:71" x14ac:dyDescent="0.2">
      <c r="A741" s="12">
        <v>43041</v>
      </c>
      <c r="B741" s="13">
        <v>13.565480000000001</v>
      </c>
      <c r="C741" s="13">
        <v>0</v>
      </c>
      <c r="D741" s="13">
        <v>15.99522</v>
      </c>
      <c r="E741" s="13">
        <v>12.840479999999999</v>
      </c>
      <c r="F741" s="13">
        <v>12.95759</v>
      </c>
      <c r="G741" s="13">
        <v>6.2423200000000003</v>
      </c>
      <c r="H741" s="13">
        <v>11.31814</v>
      </c>
      <c r="I741" s="13">
        <v>6.6532600000000004</v>
      </c>
      <c r="J741" s="13">
        <v>17.58464</v>
      </c>
      <c r="K741" s="13">
        <v>10.21669</v>
      </c>
      <c r="L741" s="13">
        <v>3.3474599999999999</v>
      </c>
      <c r="M741" s="13">
        <v>0</v>
      </c>
      <c r="N741" s="13">
        <v>14.480449999999999</v>
      </c>
      <c r="O741" s="13">
        <v>23.419989999999999</v>
      </c>
      <c r="P741" s="13">
        <v>16.400739999999999</v>
      </c>
      <c r="Q741" s="13">
        <v>22.849229999999999</v>
      </c>
      <c r="R741" s="13">
        <v>25.117930000000001</v>
      </c>
      <c r="S741" s="13">
        <v>35.949399999999997</v>
      </c>
      <c r="T741" s="13">
        <v>20.978449999999999</v>
      </c>
      <c r="U741" s="13">
        <v>20.02778</v>
      </c>
      <c r="V741" s="13">
        <v>23.6114</v>
      </c>
      <c r="W741" s="13">
        <v>22.03603</v>
      </c>
      <c r="X741" s="13">
        <v>0</v>
      </c>
      <c r="Y741" s="13">
        <v>18.595739999999999</v>
      </c>
      <c r="Z741" s="13">
        <v>21.11758</v>
      </c>
      <c r="AA741" s="13">
        <v>10.115</v>
      </c>
      <c r="AB741" s="13">
        <v>0</v>
      </c>
      <c r="AC741" s="13">
        <v>13.82333</v>
      </c>
      <c r="AD741" s="13">
        <v>24.739170000000001</v>
      </c>
      <c r="AE741" s="13">
        <v>19.368739999999999</v>
      </c>
      <c r="AF741" s="13">
        <v>19.192319999999999</v>
      </c>
      <c r="AG741" s="13">
        <v>13.13847</v>
      </c>
      <c r="AH741" s="13">
        <v>0</v>
      </c>
      <c r="AI741" s="13">
        <v>12.363960000000001</v>
      </c>
      <c r="AJ741" s="13">
        <v>21.511900000000001</v>
      </c>
      <c r="AK741" s="13">
        <v>20.398910000000001</v>
      </c>
      <c r="AL741" s="13">
        <v>11.086589999999999</v>
      </c>
      <c r="AM741" s="13">
        <v>58.130229999999997</v>
      </c>
      <c r="AN741" s="13">
        <v>51.147640000000003</v>
      </c>
      <c r="AO741" s="13">
        <v>0</v>
      </c>
      <c r="AP741" s="13">
        <v>13.63804</v>
      </c>
      <c r="AQ741" s="13">
        <v>46.456629999999997</v>
      </c>
      <c r="AR741" s="13">
        <v>15.911379999999999</v>
      </c>
      <c r="AS741" s="13">
        <v>2.79061</v>
      </c>
      <c r="AT741" s="13">
        <v>4.7992499999999998</v>
      </c>
      <c r="AU741" s="13">
        <v>5.3133900000000001</v>
      </c>
      <c r="AV741" s="13">
        <v>209.80167</v>
      </c>
      <c r="AW741" s="13">
        <v>20.240839999999999</v>
      </c>
      <c r="AX741" s="13">
        <v>28.712569999999999</v>
      </c>
      <c r="AY741" s="13">
        <v>21.11561</v>
      </c>
      <c r="AZ741" s="13">
        <v>27.85191</v>
      </c>
      <c r="BA741" s="13">
        <v>0</v>
      </c>
      <c r="BB741" s="13" t="s">
        <v>1115</v>
      </c>
      <c r="BC741" s="13">
        <v>6.93546</v>
      </c>
      <c r="BD741" s="13">
        <v>73.382660000000001</v>
      </c>
      <c r="BE741" s="13">
        <v>8.2223799999999994</v>
      </c>
      <c r="BF741" s="13">
        <v>9.9638000000000009</v>
      </c>
      <c r="BG741" s="13">
        <v>13.995710000000001</v>
      </c>
      <c r="BH741" s="13">
        <v>15.89307</v>
      </c>
      <c r="BI741" s="13">
        <v>32.386809999999997</v>
      </c>
      <c r="BJ741" s="13">
        <v>19.926189999999998</v>
      </c>
      <c r="BK741" s="13">
        <v>18.233149999999998</v>
      </c>
      <c r="BL741" s="13">
        <v>0</v>
      </c>
      <c r="BM741" s="13">
        <v>18.456130000000002</v>
      </c>
      <c r="BN741" s="13">
        <v>0</v>
      </c>
      <c r="BO741" s="13">
        <v>12.49863</v>
      </c>
      <c r="BP741" s="13">
        <v>177.26505</v>
      </c>
      <c r="BQ741" s="13">
        <v>11.12011</v>
      </c>
      <c r="BR741" s="13">
        <v>6.7919</v>
      </c>
      <c r="BS741" s="13">
        <v>17.001280000000001</v>
      </c>
    </row>
    <row r="742" spans="1:71" x14ac:dyDescent="0.2">
      <c r="A742" s="12">
        <v>43040</v>
      </c>
      <c r="B742" s="13">
        <v>13.55958</v>
      </c>
      <c r="C742" s="13">
        <v>0</v>
      </c>
      <c r="D742" s="13">
        <v>15.99522</v>
      </c>
      <c r="E742" s="13">
        <v>12.99282</v>
      </c>
      <c r="F742" s="13">
        <v>13.35514</v>
      </c>
      <c r="G742" s="13">
        <v>6.2543199999999999</v>
      </c>
      <c r="H742" s="13">
        <v>11.38491</v>
      </c>
      <c r="I742" s="13">
        <v>6.6678899999999999</v>
      </c>
      <c r="J742" s="13">
        <v>17.765920000000001</v>
      </c>
      <c r="K742" s="13">
        <v>10.30021</v>
      </c>
      <c r="L742" s="13">
        <v>3.3293900000000001</v>
      </c>
      <c r="M742" s="13">
        <v>0</v>
      </c>
      <c r="N742" s="13">
        <v>14.480449999999999</v>
      </c>
      <c r="O742" s="13">
        <v>23.487290000000002</v>
      </c>
      <c r="P742" s="13">
        <v>16.400739999999999</v>
      </c>
      <c r="Q742" s="13">
        <v>22.989409999999999</v>
      </c>
      <c r="R742" s="13">
        <v>25.220040000000001</v>
      </c>
      <c r="S742" s="13">
        <v>35.984470000000002</v>
      </c>
      <c r="T742" s="13">
        <v>21.187270000000002</v>
      </c>
      <c r="U742" s="13">
        <v>20.293980000000001</v>
      </c>
      <c r="V742" s="13">
        <v>23.734860000000001</v>
      </c>
      <c r="W742" s="13">
        <v>22.230830000000001</v>
      </c>
      <c r="X742" s="13">
        <v>0</v>
      </c>
      <c r="Y742" s="13">
        <v>18.674880000000002</v>
      </c>
      <c r="Z742" s="13">
        <v>21.206869999999999</v>
      </c>
      <c r="AA742" s="13">
        <v>10.164099999999999</v>
      </c>
      <c r="AB742" s="13">
        <v>0</v>
      </c>
      <c r="AC742" s="13">
        <v>13.82333</v>
      </c>
      <c r="AD742" s="13">
        <v>24.81616</v>
      </c>
      <c r="AE742" s="13">
        <v>18.200700000000001</v>
      </c>
      <c r="AF742" s="13">
        <v>19.13503</v>
      </c>
      <c r="AG742" s="13">
        <v>13.097020000000001</v>
      </c>
      <c r="AH742" s="13">
        <v>0</v>
      </c>
      <c r="AI742" s="13">
        <v>12.4101</v>
      </c>
      <c r="AJ742" s="13">
        <v>21.57789</v>
      </c>
      <c r="AK742" s="13">
        <v>20.415579999999999</v>
      </c>
      <c r="AL742" s="13">
        <v>11.228719999999999</v>
      </c>
      <c r="AM742" s="13">
        <v>58.663539999999998</v>
      </c>
      <c r="AN742" s="13">
        <v>51.147640000000003</v>
      </c>
      <c r="AO742" s="13">
        <v>0</v>
      </c>
      <c r="AP742" s="13">
        <v>13.777200000000001</v>
      </c>
      <c r="AQ742" s="13">
        <v>46.878959999999999</v>
      </c>
      <c r="AR742" s="13">
        <v>15.470689999999999</v>
      </c>
      <c r="AS742" s="13">
        <v>2.79061</v>
      </c>
      <c r="AT742" s="13">
        <v>4.85243</v>
      </c>
      <c r="AU742" s="13">
        <v>5.3133900000000001</v>
      </c>
      <c r="AV742" s="13">
        <v>209.80167</v>
      </c>
      <c r="AW742" s="13">
        <v>20.240839999999999</v>
      </c>
      <c r="AX742" s="13">
        <v>28.837959999999999</v>
      </c>
      <c r="AY742" s="13">
        <v>20.785679999999999</v>
      </c>
      <c r="AZ742" s="13">
        <v>27.85191</v>
      </c>
      <c r="BA742" s="13">
        <v>0</v>
      </c>
      <c r="BB742" s="13" t="s">
        <v>1115</v>
      </c>
      <c r="BC742" s="13">
        <v>6.9086800000000004</v>
      </c>
      <c r="BD742" s="13">
        <v>74.303790000000006</v>
      </c>
      <c r="BE742" s="13">
        <v>8.2223799999999994</v>
      </c>
      <c r="BF742" s="13">
        <v>9.9279600000000006</v>
      </c>
      <c r="BG742" s="13">
        <v>14.131589999999999</v>
      </c>
      <c r="BH742" s="13">
        <v>23.3004</v>
      </c>
      <c r="BI742" s="13">
        <v>32.691870000000002</v>
      </c>
      <c r="BJ742" s="13">
        <v>19.766780000000001</v>
      </c>
      <c r="BK742" s="13">
        <v>17.939070000000001</v>
      </c>
      <c r="BL742" s="13">
        <v>0</v>
      </c>
      <c r="BM742" s="13">
        <v>18.661960000000001</v>
      </c>
      <c r="BN742" s="13">
        <v>0</v>
      </c>
      <c r="BO742" s="13">
        <v>12.18619</v>
      </c>
      <c r="BP742" s="13">
        <v>177.26505</v>
      </c>
      <c r="BQ742" s="13">
        <v>10.98197</v>
      </c>
      <c r="BR742" s="13">
        <v>6.7670300000000001</v>
      </c>
      <c r="BS742" s="13">
        <v>17.063780000000001</v>
      </c>
    </row>
    <row r="743" spans="1:71" x14ac:dyDescent="0.2">
      <c r="A743" s="12">
        <v>43039</v>
      </c>
      <c r="B743" s="13">
        <v>13.43572</v>
      </c>
      <c r="C743" s="13">
        <v>0</v>
      </c>
      <c r="D743" s="13">
        <v>15.99522</v>
      </c>
      <c r="E743" s="13">
        <v>12.94929</v>
      </c>
      <c r="F743" s="13">
        <v>13.22621</v>
      </c>
      <c r="G743" s="13">
        <v>6.2933399999999997</v>
      </c>
      <c r="H743" s="13">
        <v>11.31814</v>
      </c>
      <c r="I743" s="13">
        <v>6.6950599999999998</v>
      </c>
      <c r="J743" s="13">
        <v>17.765920000000001</v>
      </c>
      <c r="K743" s="13">
        <v>10.21669</v>
      </c>
      <c r="L743" s="13">
        <v>3.2751800000000002</v>
      </c>
      <c r="M743" s="13">
        <v>0</v>
      </c>
      <c r="N743" s="13">
        <v>14.625260000000001</v>
      </c>
      <c r="O743" s="13">
        <v>23.419989999999999</v>
      </c>
      <c r="P743" s="13">
        <v>16.05817</v>
      </c>
      <c r="Q743" s="13">
        <v>22.933340000000001</v>
      </c>
      <c r="R743" s="13">
        <v>24.913720000000001</v>
      </c>
      <c r="S743" s="13">
        <v>36.019539999999999</v>
      </c>
      <c r="T743" s="13">
        <v>21.08286</v>
      </c>
      <c r="U743" s="13">
        <v>20.26266</v>
      </c>
      <c r="V743" s="13">
        <v>23.67313</v>
      </c>
      <c r="W743" s="13">
        <v>22.011679999999998</v>
      </c>
      <c r="X743" s="13">
        <v>0</v>
      </c>
      <c r="Y743" s="13">
        <v>18.595739999999999</v>
      </c>
      <c r="Z743" s="13">
        <v>20.983640000000001</v>
      </c>
      <c r="AA743" s="13">
        <v>10.213200000000001</v>
      </c>
      <c r="AB743" s="13">
        <v>0</v>
      </c>
      <c r="AC743" s="13">
        <v>13.621040000000001</v>
      </c>
      <c r="AD743" s="13">
        <v>25.00863</v>
      </c>
      <c r="AE743" s="13">
        <v>17.665389999999999</v>
      </c>
      <c r="AF743" s="13">
        <v>18.848579999999998</v>
      </c>
      <c r="AG743" s="13">
        <v>13.055569999999999</v>
      </c>
      <c r="AH743" s="13">
        <v>0</v>
      </c>
      <c r="AI743" s="13">
        <v>12.272729999999999</v>
      </c>
      <c r="AJ743" s="13">
        <v>21.511900000000001</v>
      </c>
      <c r="AK743" s="13">
        <v>20.332249999999998</v>
      </c>
      <c r="AL743" s="13">
        <v>11.228719999999999</v>
      </c>
      <c r="AM743" s="13">
        <v>58.663539999999998</v>
      </c>
      <c r="AN743" s="13">
        <v>49.111910000000002</v>
      </c>
      <c r="AO743" s="13">
        <v>0</v>
      </c>
      <c r="AP743" s="13">
        <v>13.70762</v>
      </c>
      <c r="AQ743" s="13">
        <v>46.878959999999999</v>
      </c>
      <c r="AR743" s="13">
        <v>15.29621</v>
      </c>
      <c r="AS743" s="13">
        <v>2.79061</v>
      </c>
      <c r="AT743" s="13">
        <v>4.7593699999999997</v>
      </c>
      <c r="AU743" s="13">
        <v>5.3357099999999997</v>
      </c>
      <c r="AV743" s="13">
        <v>210.62120999999999</v>
      </c>
      <c r="AW743" s="13">
        <v>20.497050000000002</v>
      </c>
      <c r="AX743" s="13">
        <v>28.33643</v>
      </c>
      <c r="AY743" s="13">
        <v>20.785679999999999</v>
      </c>
      <c r="AZ743" s="13">
        <v>27.957809999999998</v>
      </c>
      <c r="BA743" s="13">
        <v>0</v>
      </c>
      <c r="BB743" s="13" t="s">
        <v>1115</v>
      </c>
      <c r="BC743" s="13">
        <v>6.7747999999999999</v>
      </c>
      <c r="BD743" s="13">
        <v>73.689700000000002</v>
      </c>
      <c r="BE743" s="13">
        <v>9.7267399999999995</v>
      </c>
      <c r="BF743" s="13">
        <v>9.9279600000000006</v>
      </c>
      <c r="BG743" s="13">
        <v>13.995710000000001</v>
      </c>
      <c r="BH743" s="13">
        <v>22.710509999999999</v>
      </c>
      <c r="BI743" s="13">
        <v>32.285130000000002</v>
      </c>
      <c r="BJ743" s="13">
        <v>19.926189999999998</v>
      </c>
      <c r="BK743" s="13">
        <v>18.33118</v>
      </c>
      <c r="BL743" s="13">
        <v>0</v>
      </c>
      <c r="BM743" s="13">
        <v>18.73057</v>
      </c>
      <c r="BN743" s="13">
        <v>0</v>
      </c>
      <c r="BO743" s="13">
        <v>12.151859999999999</v>
      </c>
      <c r="BP743" s="13">
        <v>180.32135</v>
      </c>
      <c r="BQ743" s="13">
        <v>10.9129</v>
      </c>
      <c r="BR743" s="13">
        <v>6.7919</v>
      </c>
      <c r="BS743" s="13">
        <v>16.938770000000002</v>
      </c>
    </row>
    <row r="744" spans="1:71" x14ac:dyDescent="0.2">
      <c r="A744" s="12">
        <v>43038</v>
      </c>
      <c r="B744" s="13">
        <v>13.294169999999999</v>
      </c>
      <c r="C744" s="13">
        <v>0</v>
      </c>
      <c r="D744" s="13">
        <v>16.123180000000001</v>
      </c>
      <c r="E744" s="13">
        <v>12.99282</v>
      </c>
      <c r="F744" s="13">
        <v>13.285299999999999</v>
      </c>
      <c r="G744" s="13">
        <v>6.2843299999999997</v>
      </c>
      <c r="H744" s="13">
        <v>11.351520000000001</v>
      </c>
      <c r="I744" s="13">
        <v>6.7044699999999997</v>
      </c>
      <c r="J744" s="13">
        <v>17.675280000000001</v>
      </c>
      <c r="K744" s="13">
        <v>10.328049999999999</v>
      </c>
      <c r="L744" s="13">
        <v>3.32036</v>
      </c>
      <c r="M744" s="13">
        <v>0</v>
      </c>
      <c r="N744" s="13">
        <v>14.680949999999999</v>
      </c>
      <c r="O744" s="13">
        <v>23.62189</v>
      </c>
      <c r="P744" s="13">
        <v>16.165220000000001</v>
      </c>
      <c r="Q744" s="13">
        <v>22.849229999999999</v>
      </c>
      <c r="R744" s="13">
        <v>25.015830000000001</v>
      </c>
      <c r="S744" s="13">
        <v>35.949399999999997</v>
      </c>
      <c r="T744" s="13">
        <v>20.962389999999999</v>
      </c>
      <c r="U744" s="13">
        <v>19.980799999999999</v>
      </c>
      <c r="V744" s="13">
        <v>23.796589999999998</v>
      </c>
      <c r="W744" s="13">
        <v>21.841239999999999</v>
      </c>
      <c r="X744" s="13">
        <v>0</v>
      </c>
      <c r="Y744" s="13">
        <v>18.674880000000002</v>
      </c>
      <c r="Z744" s="13">
        <v>20.939</v>
      </c>
      <c r="AA744" s="13">
        <v>10.164099999999999</v>
      </c>
      <c r="AB744" s="13">
        <v>0</v>
      </c>
      <c r="AC744" s="13">
        <v>13.486179999999999</v>
      </c>
      <c r="AD744" s="13">
        <v>24.251570000000001</v>
      </c>
      <c r="AE744" s="13">
        <v>17.718920000000001</v>
      </c>
      <c r="AF744" s="13">
        <v>18.79128</v>
      </c>
      <c r="AG744" s="13">
        <v>12.68256</v>
      </c>
      <c r="AH744" s="13">
        <v>0</v>
      </c>
      <c r="AI744" s="13">
        <v>12.227270000000001</v>
      </c>
      <c r="AJ744" s="13">
        <v>21.511900000000001</v>
      </c>
      <c r="AK744" s="13">
        <v>20.498909999999999</v>
      </c>
      <c r="AL744" s="13">
        <v>11.228719999999999</v>
      </c>
      <c r="AM744" s="13">
        <v>58.663539999999998</v>
      </c>
      <c r="AN744" s="13">
        <v>48.737659999999998</v>
      </c>
      <c r="AO744" s="13">
        <v>0</v>
      </c>
      <c r="AP744" s="13">
        <v>13.42929</v>
      </c>
      <c r="AQ744" s="13">
        <v>46.878959999999999</v>
      </c>
      <c r="AR744" s="13">
        <v>15.470689999999999</v>
      </c>
      <c r="AS744" s="13">
        <v>2.8125800000000001</v>
      </c>
      <c r="AT744" s="13">
        <v>4.7726600000000001</v>
      </c>
      <c r="AU744" s="13">
        <v>5.3580399999999999</v>
      </c>
      <c r="AV744" s="13">
        <v>211.44075000000001</v>
      </c>
      <c r="AW744" s="13">
        <v>20.497050000000002</v>
      </c>
      <c r="AX744" s="13">
        <v>28.211040000000001</v>
      </c>
      <c r="AY744" s="13">
        <v>20.675699999999999</v>
      </c>
      <c r="AZ744" s="13">
        <v>28.06371</v>
      </c>
      <c r="BA744" s="13">
        <v>0</v>
      </c>
      <c r="BB744" s="13" t="s">
        <v>1115</v>
      </c>
      <c r="BC744" s="13">
        <v>6.8015699999999999</v>
      </c>
      <c r="BD744" s="13">
        <v>73.382660000000001</v>
      </c>
      <c r="BE744" s="13">
        <v>9.7267399999999995</v>
      </c>
      <c r="BF744" s="13">
        <v>9.9638000000000009</v>
      </c>
      <c r="BG744" s="13">
        <v>14.063650000000001</v>
      </c>
      <c r="BH744" s="13">
        <v>22.710509999999999</v>
      </c>
      <c r="BI744" s="13">
        <v>32.539340000000003</v>
      </c>
      <c r="BJ744" s="13">
        <v>19.926189999999998</v>
      </c>
      <c r="BK744" s="13">
        <v>17.49794</v>
      </c>
      <c r="BL744" s="13">
        <v>0</v>
      </c>
      <c r="BM744" s="13">
        <v>18.73057</v>
      </c>
      <c r="BN744" s="13">
        <v>0</v>
      </c>
      <c r="BO744" s="13">
        <v>11.9459</v>
      </c>
      <c r="BP744" s="13">
        <v>177.26505</v>
      </c>
      <c r="BQ744" s="13">
        <v>10.9129</v>
      </c>
      <c r="BR744" s="13">
        <v>6.7919</v>
      </c>
      <c r="BS744" s="13">
        <v>17.001280000000001</v>
      </c>
    </row>
    <row r="745" spans="1:71" x14ac:dyDescent="0.2">
      <c r="A745" s="12">
        <v>43037</v>
      </c>
      <c r="B745" s="13">
        <v>13.37674</v>
      </c>
      <c r="C745" s="13">
        <v>0</v>
      </c>
      <c r="D745" s="13">
        <v>16.165839999999999</v>
      </c>
      <c r="E745" s="13">
        <v>12.840479999999999</v>
      </c>
      <c r="F745" s="13">
        <v>13.430350000000001</v>
      </c>
      <c r="G745" s="13">
        <v>6.3398500000000002</v>
      </c>
      <c r="H745" s="13">
        <v>11.25136</v>
      </c>
      <c r="I745" s="13">
        <v>6.8058500000000004</v>
      </c>
      <c r="J745" s="13">
        <v>17.765920000000001</v>
      </c>
      <c r="K745" s="13">
        <v>10.35589</v>
      </c>
      <c r="L745" s="13">
        <v>3.32036</v>
      </c>
      <c r="M745" s="13">
        <v>0</v>
      </c>
      <c r="N745" s="13">
        <v>14.75892</v>
      </c>
      <c r="O745" s="13">
        <v>23.62189</v>
      </c>
      <c r="P745" s="13">
        <v>15.972530000000001</v>
      </c>
      <c r="Q745" s="13">
        <v>22.512799999999999</v>
      </c>
      <c r="R745" s="13">
        <v>25.424250000000001</v>
      </c>
      <c r="S745" s="13">
        <v>36.089689999999997</v>
      </c>
      <c r="T745" s="13">
        <v>20.954360000000001</v>
      </c>
      <c r="U745" s="13">
        <v>20.184370000000001</v>
      </c>
      <c r="V745" s="13">
        <v>23.734860000000001</v>
      </c>
      <c r="W745" s="13">
        <v>21.792539999999999</v>
      </c>
      <c r="X745" s="13">
        <v>0</v>
      </c>
      <c r="Y745" s="13">
        <v>18.595739999999999</v>
      </c>
      <c r="Z745" s="13">
        <v>20.805060000000001</v>
      </c>
      <c r="AA745" s="13">
        <v>10.213200000000001</v>
      </c>
      <c r="AB745" s="13">
        <v>0</v>
      </c>
      <c r="AC745" s="13">
        <v>13.621040000000001</v>
      </c>
      <c r="AD745" s="13">
        <v>23.776800000000001</v>
      </c>
      <c r="AE745" s="13">
        <v>17.665389999999999</v>
      </c>
      <c r="AF745" s="13">
        <v>18.619409999999998</v>
      </c>
      <c r="AG745" s="13">
        <v>12.724</v>
      </c>
      <c r="AH745" s="13">
        <v>0</v>
      </c>
      <c r="AI745" s="13">
        <v>12.31818</v>
      </c>
      <c r="AJ745" s="13">
        <v>21.57789</v>
      </c>
      <c r="AK745" s="13">
        <v>20.365580000000001</v>
      </c>
      <c r="AL745" s="13">
        <v>11.086589999999999</v>
      </c>
      <c r="AM745" s="13">
        <v>58.663539999999998</v>
      </c>
      <c r="AN745" s="13">
        <v>47.083379999999998</v>
      </c>
      <c r="AO745" s="13">
        <v>0</v>
      </c>
      <c r="AP745" s="13">
        <v>13.35971</v>
      </c>
      <c r="AQ745" s="13">
        <v>46.456629999999997</v>
      </c>
      <c r="AR745" s="13">
        <v>15.587009999999999</v>
      </c>
      <c r="AS745" s="13">
        <v>2.8125800000000001</v>
      </c>
      <c r="AT745" s="13">
        <v>4.8391299999999999</v>
      </c>
      <c r="AU745" s="13">
        <v>5.3580399999999999</v>
      </c>
      <c r="AV745" s="13">
        <v>211.44075000000001</v>
      </c>
      <c r="AW745" s="13">
        <v>20.753270000000001</v>
      </c>
      <c r="AX745" s="13">
        <v>28.837959999999999</v>
      </c>
      <c r="AY745" s="13">
        <v>20.675699999999999</v>
      </c>
      <c r="AZ745" s="13">
        <v>28.169609999999999</v>
      </c>
      <c r="BA745" s="13">
        <v>0</v>
      </c>
      <c r="BB745" s="13" t="s">
        <v>1115</v>
      </c>
      <c r="BC745" s="13">
        <v>6.6944600000000003</v>
      </c>
      <c r="BD745" s="13">
        <v>73.382660000000001</v>
      </c>
      <c r="BE745" s="13">
        <v>9.7938399999999994</v>
      </c>
      <c r="BF745" s="13">
        <v>9.9996399999999994</v>
      </c>
      <c r="BG745" s="13">
        <v>14.199529999999999</v>
      </c>
      <c r="BH745" s="13">
        <v>21.825690000000002</v>
      </c>
      <c r="BI745" s="13">
        <v>32.793550000000003</v>
      </c>
      <c r="BJ745" s="13">
        <v>19.926189999999998</v>
      </c>
      <c r="BK745" s="13">
        <v>16.615690000000001</v>
      </c>
      <c r="BL745" s="13">
        <v>0</v>
      </c>
      <c r="BM745" s="13">
        <v>18.73057</v>
      </c>
      <c r="BN745" s="13">
        <v>0</v>
      </c>
      <c r="BO745" s="13">
        <v>11.9459</v>
      </c>
      <c r="BP745" s="13">
        <v>178.79320000000001</v>
      </c>
      <c r="BQ745" s="13">
        <v>10.77477</v>
      </c>
      <c r="BR745" s="13">
        <v>6.7670300000000001</v>
      </c>
      <c r="BS745" s="13">
        <v>17.063780000000001</v>
      </c>
    </row>
    <row r="746" spans="1:71" x14ac:dyDescent="0.2">
      <c r="A746" s="12">
        <v>43036</v>
      </c>
      <c r="B746" s="13">
        <v>13.37674</v>
      </c>
      <c r="C746" s="13">
        <v>0</v>
      </c>
      <c r="D746" s="13">
        <v>16.165839999999999</v>
      </c>
      <c r="E746" s="13">
        <v>12.840479999999999</v>
      </c>
      <c r="F746" s="13">
        <v>13.430350000000001</v>
      </c>
      <c r="G746" s="13">
        <v>6.3398500000000002</v>
      </c>
      <c r="H746" s="13">
        <v>11.25136</v>
      </c>
      <c r="I746" s="13">
        <v>6.8058500000000004</v>
      </c>
      <c r="J746" s="13">
        <v>17.765920000000001</v>
      </c>
      <c r="K746" s="13">
        <v>10.35589</v>
      </c>
      <c r="L746" s="13">
        <v>3.32036</v>
      </c>
      <c r="M746" s="13">
        <v>0</v>
      </c>
      <c r="N746" s="13">
        <v>14.75892</v>
      </c>
      <c r="O746" s="13">
        <v>23.62189</v>
      </c>
      <c r="P746" s="13">
        <v>15.972530000000001</v>
      </c>
      <c r="Q746" s="13">
        <v>22.512799999999999</v>
      </c>
      <c r="R746" s="13">
        <v>25.424250000000001</v>
      </c>
      <c r="S746" s="13">
        <v>36.089689999999997</v>
      </c>
      <c r="T746" s="13">
        <v>20.954360000000001</v>
      </c>
      <c r="U746" s="13">
        <v>20.184370000000001</v>
      </c>
      <c r="V746" s="13">
        <v>23.734860000000001</v>
      </c>
      <c r="W746" s="13">
        <v>21.792539999999999</v>
      </c>
      <c r="X746" s="13">
        <v>0</v>
      </c>
      <c r="Y746" s="13">
        <v>18.595739999999999</v>
      </c>
      <c r="Z746" s="13">
        <v>20.805060000000001</v>
      </c>
      <c r="AA746" s="13">
        <v>10.213200000000001</v>
      </c>
      <c r="AB746" s="13">
        <v>0</v>
      </c>
      <c r="AC746" s="13">
        <v>13.621040000000001</v>
      </c>
      <c r="AD746" s="13">
        <v>23.776800000000001</v>
      </c>
      <c r="AE746" s="13">
        <v>17.665389999999999</v>
      </c>
      <c r="AF746" s="13">
        <v>18.619409999999998</v>
      </c>
      <c r="AG746" s="13">
        <v>12.724</v>
      </c>
      <c r="AH746" s="13">
        <v>0</v>
      </c>
      <c r="AI746" s="13">
        <v>12.31818</v>
      </c>
      <c r="AJ746" s="13">
        <v>21.57789</v>
      </c>
      <c r="AK746" s="13">
        <v>20.365580000000001</v>
      </c>
      <c r="AL746" s="13">
        <v>11.086589999999999</v>
      </c>
      <c r="AM746" s="13">
        <v>58.663539999999998</v>
      </c>
      <c r="AN746" s="13">
        <v>47.083379999999998</v>
      </c>
      <c r="AO746" s="13">
        <v>0</v>
      </c>
      <c r="AP746" s="13">
        <v>13.35971</v>
      </c>
      <c r="AQ746" s="13">
        <v>46.456629999999997</v>
      </c>
      <c r="AR746" s="13">
        <v>15.587009999999999</v>
      </c>
      <c r="AS746" s="13">
        <v>2.8125800000000001</v>
      </c>
      <c r="AT746" s="13">
        <v>4.8391299999999999</v>
      </c>
      <c r="AU746" s="13">
        <v>5.3580399999999999</v>
      </c>
      <c r="AV746" s="13">
        <v>211.44075000000001</v>
      </c>
      <c r="AW746" s="13">
        <v>20.753270000000001</v>
      </c>
      <c r="AX746" s="13">
        <v>28.90682</v>
      </c>
      <c r="AY746" s="13">
        <v>20.675699999999999</v>
      </c>
      <c r="AZ746" s="13">
        <v>28.169609999999999</v>
      </c>
      <c r="BA746" s="13">
        <v>0</v>
      </c>
      <c r="BB746" s="13" t="s">
        <v>1115</v>
      </c>
      <c r="BC746" s="13">
        <v>6.6944600000000003</v>
      </c>
      <c r="BD746" s="13">
        <v>73.382660000000001</v>
      </c>
      <c r="BE746" s="13">
        <v>9.7938399999999994</v>
      </c>
      <c r="BF746" s="13">
        <v>9.9996399999999994</v>
      </c>
      <c r="BG746" s="13">
        <v>14.199529999999999</v>
      </c>
      <c r="BH746" s="13">
        <v>21.825690000000002</v>
      </c>
      <c r="BI746" s="13">
        <v>32.793550000000003</v>
      </c>
      <c r="BJ746" s="13">
        <v>19.926189999999998</v>
      </c>
      <c r="BK746" s="13">
        <v>16.615690000000001</v>
      </c>
      <c r="BL746" s="13">
        <v>0</v>
      </c>
      <c r="BM746" s="13">
        <v>18.73057</v>
      </c>
      <c r="BN746" s="13">
        <v>0</v>
      </c>
      <c r="BO746" s="13">
        <v>11.9459</v>
      </c>
      <c r="BP746" s="13">
        <v>178.79320000000001</v>
      </c>
      <c r="BQ746" s="13">
        <v>10.77477</v>
      </c>
      <c r="BR746" s="13">
        <v>6.7670300000000001</v>
      </c>
      <c r="BS746" s="13">
        <v>17.063780000000001</v>
      </c>
    </row>
    <row r="747" spans="1:71" x14ac:dyDescent="0.2">
      <c r="A747" s="12">
        <v>43035</v>
      </c>
      <c r="B747" s="13">
        <v>13.37674</v>
      </c>
      <c r="C747" s="13">
        <v>0</v>
      </c>
      <c r="D747" s="13">
        <v>16.165839999999999</v>
      </c>
      <c r="E747" s="13">
        <v>12.840479999999999</v>
      </c>
      <c r="F747" s="13">
        <v>13.430350000000001</v>
      </c>
      <c r="G747" s="13">
        <v>6.3398500000000002</v>
      </c>
      <c r="H747" s="13">
        <v>11.25136</v>
      </c>
      <c r="I747" s="13">
        <v>6.8058500000000004</v>
      </c>
      <c r="J747" s="13">
        <v>17.765920000000001</v>
      </c>
      <c r="K747" s="13">
        <v>10.35589</v>
      </c>
      <c r="L747" s="13">
        <v>3.32036</v>
      </c>
      <c r="M747" s="13">
        <v>0</v>
      </c>
      <c r="N747" s="13">
        <v>14.75892</v>
      </c>
      <c r="O747" s="13">
        <v>23.62189</v>
      </c>
      <c r="P747" s="13">
        <v>15.972530000000001</v>
      </c>
      <c r="Q747" s="13">
        <v>22.512799999999999</v>
      </c>
      <c r="R747" s="13">
        <v>25.424250000000001</v>
      </c>
      <c r="S747" s="13">
        <v>36.089689999999997</v>
      </c>
      <c r="T747" s="13">
        <v>20.954360000000001</v>
      </c>
      <c r="U747" s="13">
        <v>20.184370000000001</v>
      </c>
      <c r="V747" s="13">
        <v>23.734860000000001</v>
      </c>
      <c r="W747" s="13">
        <v>21.792539999999999</v>
      </c>
      <c r="X747" s="13">
        <v>0</v>
      </c>
      <c r="Y747" s="13">
        <v>18.595739999999999</v>
      </c>
      <c r="Z747" s="13">
        <v>20.805060000000001</v>
      </c>
      <c r="AA747" s="13">
        <v>10.213200000000001</v>
      </c>
      <c r="AB747" s="13">
        <v>0</v>
      </c>
      <c r="AC747" s="13">
        <v>13.621040000000001</v>
      </c>
      <c r="AD747" s="13">
        <v>23.776800000000001</v>
      </c>
      <c r="AE747" s="13">
        <v>17.665389999999999</v>
      </c>
      <c r="AF747" s="13">
        <v>18.619409999999998</v>
      </c>
      <c r="AG747" s="13">
        <v>12.724</v>
      </c>
      <c r="AH747" s="13">
        <v>0</v>
      </c>
      <c r="AI747" s="13">
        <v>12.31818</v>
      </c>
      <c r="AJ747" s="13">
        <v>21.57789</v>
      </c>
      <c r="AK747" s="13">
        <v>20.365580000000001</v>
      </c>
      <c r="AL747" s="13">
        <v>11.086589999999999</v>
      </c>
      <c r="AM747" s="13">
        <v>58.663539999999998</v>
      </c>
      <c r="AN747" s="13">
        <v>47.083379999999998</v>
      </c>
      <c r="AO747" s="13">
        <v>0</v>
      </c>
      <c r="AP747" s="13">
        <v>13.35971</v>
      </c>
      <c r="AQ747" s="13">
        <v>46.456629999999997</v>
      </c>
      <c r="AR747" s="13">
        <v>15.587009999999999</v>
      </c>
      <c r="AS747" s="13">
        <v>2.8125800000000001</v>
      </c>
      <c r="AT747" s="13">
        <v>4.8391299999999999</v>
      </c>
      <c r="AU747" s="13">
        <v>5.3580399999999999</v>
      </c>
      <c r="AV747" s="13">
        <v>211.44075000000001</v>
      </c>
      <c r="AW747" s="13">
        <v>20.753270000000001</v>
      </c>
      <c r="AX747" s="13">
        <v>28.90682</v>
      </c>
      <c r="AY747" s="13">
        <v>20.675699999999999</v>
      </c>
      <c r="AZ747" s="13">
        <v>28.169609999999999</v>
      </c>
      <c r="BA747" s="13">
        <v>0</v>
      </c>
      <c r="BB747" s="13" t="s">
        <v>1115</v>
      </c>
      <c r="BC747" s="13">
        <v>6.6944600000000003</v>
      </c>
      <c r="BD747" s="13">
        <v>73.382660000000001</v>
      </c>
      <c r="BE747" s="13">
        <v>9.7938399999999994</v>
      </c>
      <c r="BF747" s="13">
        <v>9.9996399999999994</v>
      </c>
      <c r="BG747" s="13">
        <v>14.199529999999999</v>
      </c>
      <c r="BH747" s="13">
        <v>21.825690000000002</v>
      </c>
      <c r="BI747" s="13">
        <v>32.793550000000003</v>
      </c>
      <c r="BJ747" s="13">
        <v>19.926189999999998</v>
      </c>
      <c r="BK747" s="13">
        <v>16.615690000000001</v>
      </c>
      <c r="BL747" s="13">
        <v>0</v>
      </c>
      <c r="BM747" s="13">
        <v>18.73057</v>
      </c>
      <c r="BN747" s="13">
        <v>0</v>
      </c>
      <c r="BO747" s="13">
        <v>11.9459</v>
      </c>
      <c r="BP747" s="13">
        <v>178.79320000000001</v>
      </c>
      <c r="BQ747" s="13">
        <v>10.77477</v>
      </c>
      <c r="BR747" s="13">
        <v>6.7670300000000001</v>
      </c>
      <c r="BS747" s="13">
        <v>17.063780000000001</v>
      </c>
    </row>
    <row r="748" spans="1:71" x14ac:dyDescent="0.2">
      <c r="A748" s="12">
        <v>43034</v>
      </c>
      <c r="B748" s="13">
        <v>13.18211</v>
      </c>
      <c r="C748" s="13">
        <v>0</v>
      </c>
      <c r="D748" s="13">
        <v>16.037880000000001</v>
      </c>
      <c r="E748" s="13">
        <v>12.590199999999999</v>
      </c>
      <c r="F748" s="13">
        <v>13.322900000000001</v>
      </c>
      <c r="G748" s="13">
        <v>6.3473600000000001</v>
      </c>
      <c r="H748" s="13">
        <v>11.151199999999999</v>
      </c>
      <c r="I748" s="13">
        <v>6.79331</v>
      </c>
      <c r="J748" s="13">
        <v>17.58464</v>
      </c>
      <c r="K748" s="13">
        <v>10.38372</v>
      </c>
      <c r="L748" s="13">
        <v>3.3248799999999998</v>
      </c>
      <c r="M748" s="13">
        <v>0</v>
      </c>
      <c r="N748" s="13">
        <v>14.684659999999999</v>
      </c>
      <c r="O748" s="13">
        <v>23.28539</v>
      </c>
      <c r="P748" s="13">
        <v>15.844060000000001</v>
      </c>
      <c r="Q748" s="13">
        <v>22.372620000000001</v>
      </c>
      <c r="R748" s="13">
        <v>25.526350000000001</v>
      </c>
      <c r="S748" s="13">
        <v>35.844180000000001</v>
      </c>
      <c r="T748" s="13">
        <v>21.010580000000001</v>
      </c>
      <c r="U748" s="13">
        <v>20.074760000000001</v>
      </c>
      <c r="V748" s="13">
        <v>23.487939999999998</v>
      </c>
      <c r="W748" s="13">
        <v>21.67079</v>
      </c>
      <c r="X748" s="13">
        <v>0</v>
      </c>
      <c r="Y748" s="13">
        <v>18.595739999999999</v>
      </c>
      <c r="Z748" s="13">
        <v>20.894349999999999</v>
      </c>
      <c r="AA748" s="13">
        <v>10.164099999999999</v>
      </c>
      <c r="AB748" s="13">
        <v>0</v>
      </c>
      <c r="AC748" s="13">
        <v>13.486179999999999</v>
      </c>
      <c r="AD748" s="13">
        <v>23.840959999999999</v>
      </c>
      <c r="AE748" s="13">
        <v>17.50479</v>
      </c>
      <c r="AF748" s="13">
        <v>18.6767</v>
      </c>
      <c r="AG748" s="13">
        <v>12.641109999999999</v>
      </c>
      <c r="AH748" s="13">
        <v>0</v>
      </c>
      <c r="AI748" s="13">
        <v>12.227270000000001</v>
      </c>
      <c r="AJ748" s="13">
        <v>21.313939999999999</v>
      </c>
      <c r="AK748" s="13">
        <v>20.51557</v>
      </c>
      <c r="AL748" s="13">
        <v>11.086589999999999</v>
      </c>
      <c r="AM748" s="13">
        <v>58.663539999999998</v>
      </c>
      <c r="AN748" s="13">
        <v>47.210630000000002</v>
      </c>
      <c r="AO748" s="13">
        <v>0</v>
      </c>
      <c r="AP748" s="13">
        <v>13.464090000000001</v>
      </c>
      <c r="AQ748" s="13">
        <v>46.878959999999999</v>
      </c>
      <c r="AR748" s="13">
        <v>15.470689999999999</v>
      </c>
      <c r="AS748" s="13">
        <v>2.8125800000000001</v>
      </c>
      <c r="AT748" s="13">
        <v>4.8657199999999996</v>
      </c>
      <c r="AU748" s="13">
        <v>5.2910599999999999</v>
      </c>
      <c r="AV748" s="13">
        <v>212.26029</v>
      </c>
      <c r="AW748" s="13">
        <v>20.138359999999999</v>
      </c>
      <c r="AX748" s="13">
        <v>28.90682</v>
      </c>
      <c r="AY748" s="13">
        <v>20.455749999999998</v>
      </c>
      <c r="AZ748" s="13">
        <v>28.275510000000001</v>
      </c>
      <c r="BA748" s="13">
        <v>0</v>
      </c>
      <c r="BB748" s="13" t="s">
        <v>1115</v>
      </c>
      <c r="BC748" s="13">
        <v>6.6944600000000003</v>
      </c>
      <c r="BD748" s="13">
        <v>73.382660000000001</v>
      </c>
      <c r="BE748" s="13">
        <v>9.7267399999999995</v>
      </c>
      <c r="BF748" s="13">
        <v>10.214689999999999</v>
      </c>
      <c r="BG748" s="13">
        <v>14.063650000000001</v>
      </c>
      <c r="BH748" s="13">
        <v>22.120629999999998</v>
      </c>
      <c r="BI748" s="13">
        <v>32.793550000000003</v>
      </c>
      <c r="BJ748" s="13">
        <v>19.926189999999998</v>
      </c>
      <c r="BK748" s="13">
        <v>16.566680000000002</v>
      </c>
      <c r="BL748" s="13">
        <v>0</v>
      </c>
      <c r="BM748" s="13">
        <v>18.661960000000001</v>
      </c>
      <c r="BN748" s="13">
        <v>0</v>
      </c>
      <c r="BO748" s="13">
        <v>11.87725</v>
      </c>
      <c r="BP748" s="13">
        <v>189.49023</v>
      </c>
      <c r="BQ748" s="13">
        <v>10.7057</v>
      </c>
      <c r="BR748" s="13">
        <v>6.7670300000000001</v>
      </c>
      <c r="BS748" s="13">
        <v>16.938770000000002</v>
      </c>
    </row>
    <row r="749" spans="1:71" x14ac:dyDescent="0.2">
      <c r="A749" s="12">
        <v>43033</v>
      </c>
      <c r="B749" s="13">
        <v>13.093640000000001</v>
      </c>
      <c r="C749" s="13">
        <v>0</v>
      </c>
      <c r="D749" s="13">
        <v>15.90991</v>
      </c>
      <c r="E749" s="13">
        <v>12.568429999999999</v>
      </c>
      <c r="F749" s="13">
        <v>13.21546</v>
      </c>
      <c r="G749" s="13">
        <v>6.3833700000000002</v>
      </c>
      <c r="H749" s="13">
        <v>11.11782</v>
      </c>
      <c r="I749" s="13">
        <v>6.74627</v>
      </c>
      <c r="J749" s="13">
        <v>17.49399</v>
      </c>
      <c r="K749" s="13">
        <v>10.35589</v>
      </c>
      <c r="L749" s="13">
        <v>3.3745699999999998</v>
      </c>
      <c r="M749" s="13">
        <v>0</v>
      </c>
      <c r="N749" s="13">
        <v>14.710649999999999</v>
      </c>
      <c r="O749" s="13">
        <v>23.083500000000001</v>
      </c>
      <c r="P749" s="13">
        <v>15.95111</v>
      </c>
      <c r="Q749" s="13">
        <v>22.344580000000001</v>
      </c>
      <c r="R749" s="13">
        <v>24.505299999999998</v>
      </c>
      <c r="S749" s="13">
        <v>35.809109999999997</v>
      </c>
      <c r="T749" s="13">
        <v>21.010580000000001</v>
      </c>
      <c r="U749" s="13">
        <v>19.839870000000001</v>
      </c>
      <c r="V749" s="13">
        <v>23.36449</v>
      </c>
      <c r="W749" s="13">
        <v>21.597750000000001</v>
      </c>
      <c r="X749" s="13">
        <v>0</v>
      </c>
      <c r="Y749" s="13">
        <v>18.991399999999999</v>
      </c>
      <c r="Z749" s="13">
        <v>20.671119999999998</v>
      </c>
      <c r="AA749" s="13">
        <v>10.213200000000001</v>
      </c>
      <c r="AB749" s="13">
        <v>0</v>
      </c>
      <c r="AC749" s="13">
        <v>13.486179999999999</v>
      </c>
      <c r="AD749" s="13">
        <v>23.738309999999998</v>
      </c>
      <c r="AE749" s="13">
        <v>17.50479</v>
      </c>
      <c r="AF749" s="13">
        <v>18.6767</v>
      </c>
      <c r="AG749" s="13">
        <v>12.68256</v>
      </c>
      <c r="AH749" s="13">
        <v>0</v>
      </c>
      <c r="AI749" s="13">
        <v>12.272729999999999</v>
      </c>
      <c r="AJ749" s="13">
        <v>21.313939999999999</v>
      </c>
      <c r="AK749" s="13">
        <v>20.415579999999999</v>
      </c>
      <c r="AL749" s="13">
        <v>11.228719999999999</v>
      </c>
      <c r="AM749" s="13">
        <v>58.130229999999997</v>
      </c>
      <c r="AN749" s="13">
        <v>47.210630000000002</v>
      </c>
      <c r="AO749" s="13">
        <v>0</v>
      </c>
      <c r="AP749" s="13">
        <v>13.42929</v>
      </c>
      <c r="AQ749" s="13">
        <v>46.878959999999999</v>
      </c>
      <c r="AR749" s="13">
        <v>15.470689999999999</v>
      </c>
      <c r="AS749" s="13">
        <v>2.8125800000000001</v>
      </c>
      <c r="AT749" s="13">
        <v>4.9188999999999998</v>
      </c>
      <c r="AU749" s="13">
        <v>5.4696699999999998</v>
      </c>
      <c r="AV749" s="13">
        <v>212.26029</v>
      </c>
      <c r="AW749" s="13">
        <v>19.984629999999999</v>
      </c>
      <c r="AX749" s="13">
        <v>29.283860000000001</v>
      </c>
      <c r="AY749" s="13">
        <v>21.73761</v>
      </c>
      <c r="AZ749" s="13">
        <v>28.487310000000001</v>
      </c>
      <c r="BA749" s="13">
        <v>0</v>
      </c>
      <c r="BB749" s="13" t="s">
        <v>1115</v>
      </c>
      <c r="BC749" s="13">
        <v>6.6944600000000003</v>
      </c>
      <c r="BD749" s="13">
        <v>72.154499999999999</v>
      </c>
      <c r="BE749" s="13">
        <v>9.7267399999999995</v>
      </c>
      <c r="BF749" s="13">
        <v>10.178850000000001</v>
      </c>
      <c r="BG749" s="13">
        <v>14.199529999999999</v>
      </c>
      <c r="BH749" s="13">
        <v>22.120629999999998</v>
      </c>
      <c r="BI749" s="13">
        <v>32.641019999999997</v>
      </c>
      <c r="BJ749" s="13">
        <v>19.926189999999998</v>
      </c>
      <c r="BK749" s="13">
        <v>16.762730000000001</v>
      </c>
      <c r="BL749" s="13">
        <v>0</v>
      </c>
      <c r="BM749" s="13">
        <v>18.250299999999999</v>
      </c>
      <c r="BN749" s="13">
        <v>0</v>
      </c>
      <c r="BO749" s="13">
        <v>11.77426</v>
      </c>
      <c r="BP749" s="13">
        <v>15.18582</v>
      </c>
      <c r="BQ749" s="13">
        <v>10.7057</v>
      </c>
      <c r="BR749" s="13">
        <v>6.7670300000000001</v>
      </c>
      <c r="BS749" s="13">
        <v>17.126280000000001</v>
      </c>
    </row>
    <row r="750" spans="1:71" x14ac:dyDescent="0.2">
      <c r="A750" s="12">
        <v>43032</v>
      </c>
      <c r="B750" s="13">
        <v>12.916700000000001</v>
      </c>
      <c r="C750" s="13">
        <v>0</v>
      </c>
      <c r="D750" s="13">
        <v>15.95257</v>
      </c>
      <c r="E750" s="13">
        <v>12.85534</v>
      </c>
      <c r="F750" s="13">
        <v>13.02744</v>
      </c>
      <c r="G750" s="13">
        <v>6.4809099999999997</v>
      </c>
      <c r="H750" s="13">
        <v>11.084429999999999</v>
      </c>
      <c r="I750" s="13">
        <v>6.9072199999999997</v>
      </c>
      <c r="J750" s="13">
        <v>17.49399</v>
      </c>
      <c r="K750" s="13">
        <v>10.244529999999999</v>
      </c>
      <c r="L750" s="13">
        <v>3.4016700000000002</v>
      </c>
      <c r="M750" s="13">
        <v>0</v>
      </c>
      <c r="N750" s="13">
        <v>14.926</v>
      </c>
      <c r="O750" s="13">
        <v>22.747</v>
      </c>
      <c r="P750" s="13">
        <v>15.73701</v>
      </c>
      <c r="Q750" s="13">
        <v>22.709050000000001</v>
      </c>
      <c r="R750" s="13">
        <v>24.403189999999999</v>
      </c>
      <c r="S750" s="13">
        <v>35.703890000000001</v>
      </c>
      <c r="T750" s="13">
        <v>21.04271</v>
      </c>
      <c r="U750" s="13">
        <v>19.855530000000002</v>
      </c>
      <c r="V750" s="13">
        <v>23.98734</v>
      </c>
      <c r="W750" s="13">
        <v>21.427299999999999</v>
      </c>
      <c r="X750" s="13">
        <v>0</v>
      </c>
      <c r="Y750" s="13">
        <v>19.22879</v>
      </c>
      <c r="Z750" s="13">
        <v>20.849699999999999</v>
      </c>
      <c r="AA750" s="13">
        <v>10.213200000000001</v>
      </c>
      <c r="AB750" s="13">
        <v>0</v>
      </c>
      <c r="AC750" s="13">
        <v>13.688470000000001</v>
      </c>
      <c r="AD750" s="13">
        <v>23.289210000000001</v>
      </c>
      <c r="AE750" s="13">
        <v>17.344200000000001</v>
      </c>
      <c r="AF750" s="13">
        <v>18.6767</v>
      </c>
      <c r="AG750" s="13">
        <v>12.516769999999999</v>
      </c>
      <c r="AH750" s="13">
        <v>0</v>
      </c>
      <c r="AI750" s="13">
        <v>12.272729999999999</v>
      </c>
      <c r="AJ750" s="13">
        <v>21.313939999999999</v>
      </c>
      <c r="AK750" s="13">
        <v>20.398910000000001</v>
      </c>
      <c r="AL750" s="13">
        <v>10.94445</v>
      </c>
      <c r="AM750" s="13">
        <v>57.863579999999999</v>
      </c>
      <c r="AN750" s="13">
        <v>46.956119999999999</v>
      </c>
      <c r="AO750" s="13">
        <v>0</v>
      </c>
      <c r="AP750" s="13">
        <v>13.18576</v>
      </c>
      <c r="AQ750" s="13">
        <v>46.456629999999997</v>
      </c>
      <c r="AR750" s="13">
        <v>15.52885</v>
      </c>
      <c r="AS750" s="13">
        <v>2.80159</v>
      </c>
      <c r="AT750" s="13">
        <v>4.85243</v>
      </c>
      <c r="AU750" s="13">
        <v>5.4473399999999996</v>
      </c>
      <c r="AV750" s="13">
        <v>213.89936</v>
      </c>
      <c r="AW750" s="13">
        <v>19.984629999999999</v>
      </c>
      <c r="AX750" s="13">
        <v>28.655460000000001</v>
      </c>
      <c r="AY750" s="13">
        <v>21.620740000000001</v>
      </c>
      <c r="AZ750" s="13">
        <v>28.699110000000001</v>
      </c>
      <c r="BA750" s="13">
        <v>0</v>
      </c>
      <c r="BB750" s="13" t="s">
        <v>1115</v>
      </c>
      <c r="BC750" s="13">
        <v>6.6409099999999999</v>
      </c>
      <c r="BD750" s="13">
        <v>71.540419999999997</v>
      </c>
      <c r="BE750" s="13">
        <v>9.6596600000000006</v>
      </c>
      <c r="BF750" s="13">
        <v>10.214689999999999</v>
      </c>
      <c r="BG750" s="13">
        <v>14.267469999999999</v>
      </c>
      <c r="BH750" s="13">
        <v>21.97316</v>
      </c>
      <c r="BI750" s="13">
        <v>32.691870000000002</v>
      </c>
      <c r="BJ750" s="13">
        <v>19.926189999999998</v>
      </c>
      <c r="BK750" s="13">
        <v>16.713719999999999</v>
      </c>
      <c r="BL750" s="13">
        <v>0</v>
      </c>
      <c r="BM750" s="13">
        <v>18.250299999999999</v>
      </c>
      <c r="BN750" s="13">
        <v>0</v>
      </c>
      <c r="BO750" s="13">
        <v>11.77426</v>
      </c>
      <c r="BP750" s="13">
        <v>15.18582</v>
      </c>
      <c r="BQ750" s="13">
        <v>10.42942</v>
      </c>
      <c r="BR750" s="13">
        <v>6.7919</v>
      </c>
      <c r="BS750" s="13">
        <v>16.876270000000002</v>
      </c>
    </row>
    <row r="751" spans="1:71" x14ac:dyDescent="0.2">
      <c r="A751" s="12">
        <v>43031</v>
      </c>
      <c r="B751" s="13">
        <v>12.94619</v>
      </c>
      <c r="C751" s="13">
        <v>0</v>
      </c>
      <c r="D751" s="13">
        <v>15.95257</v>
      </c>
      <c r="E751" s="13">
        <v>12.911429999999999</v>
      </c>
      <c r="F751" s="13">
        <v>13.09727</v>
      </c>
      <c r="G751" s="13">
        <v>6.5274200000000002</v>
      </c>
      <c r="H751" s="13">
        <v>11.11782</v>
      </c>
      <c r="I751" s="13">
        <v>6.9302200000000003</v>
      </c>
      <c r="J751" s="13">
        <v>17.675280000000001</v>
      </c>
      <c r="K751" s="13">
        <v>10.328049999999999</v>
      </c>
      <c r="L751" s="13">
        <v>3.43329</v>
      </c>
      <c r="M751" s="13">
        <v>0</v>
      </c>
      <c r="N751" s="13">
        <v>14.977980000000001</v>
      </c>
      <c r="O751" s="13">
        <v>22.747</v>
      </c>
      <c r="P751" s="13">
        <v>15.86547</v>
      </c>
      <c r="Q751" s="13">
        <v>22.9053</v>
      </c>
      <c r="R751" s="13">
        <v>24.505299999999998</v>
      </c>
      <c r="S751" s="13">
        <v>35.984470000000002</v>
      </c>
      <c r="T751" s="13">
        <v>21.010580000000001</v>
      </c>
      <c r="U751" s="13">
        <v>19.80855</v>
      </c>
      <c r="V751" s="13">
        <v>24.11392</v>
      </c>
      <c r="W751" s="13">
        <v>21.597750000000001</v>
      </c>
      <c r="X751" s="13">
        <v>0</v>
      </c>
      <c r="Y751" s="13">
        <v>19.387049999999999</v>
      </c>
      <c r="Z751" s="13">
        <v>20.894349999999999</v>
      </c>
      <c r="AA751" s="13">
        <v>10.164099999999999</v>
      </c>
      <c r="AB751" s="13">
        <v>0</v>
      </c>
      <c r="AC751" s="13">
        <v>13.82333</v>
      </c>
      <c r="AD751" s="13">
        <v>23.289210000000001</v>
      </c>
      <c r="AE751" s="13">
        <v>17.344200000000001</v>
      </c>
      <c r="AF751" s="13">
        <v>18.619409999999998</v>
      </c>
      <c r="AG751" s="13">
        <v>12.59966</v>
      </c>
      <c r="AH751" s="13">
        <v>0</v>
      </c>
      <c r="AI751" s="13">
        <v>12.5</v>
      </c>
      <c r="AJ751" s="13">
        <v>21.313939999999999</v>
      </c>
      <c r="AK751" s="13">
        <v>20.315580000000001</v>
      </c>
      <c r="AL751" s="13">
        <v>10.94445</v>
      </c>
      <c r="AM751" s="13">
        <v>57.863579999999999</v>
      </c>
      <c r="AN751" s="13">
        <v>47.337879999999998</v>
      </c>
      <c r="AO751" s="13">
        <v>0</v>
      </c>
      <c r="AP751" s="13">
        <v>13.25534</v>
      </c>
      <c r="AQ751" s="13">
        <v>46.456629999999997</v>
      </c>
      <c r="AR751" s="13">
        <v>15.587009999999999</v>
      </c>
      <c r="AS751" s="13">
        <v>2.79061</v>
      </c>
      <c r="AT751" s="13">
        <v>4.9188999999999998</v>
      </c>
      <c r="AU751" s="13">
        <v>5.4696699999999998</v>
      </c>
      <c r="AV751" s="13">
        <v>213.07982000000001</v>
      </c>
      <c r="AW751" s="13">
        <v>20.394570000000002</v>
      </c>
      <c r="AX751" s="13">
        <v>28.90682</v>
      </c>
      <c r="AY751" s="13">
        <v>21.620740000000001</v>
      </c>
      <c r="AZ751" s="13">
        <v>28.805019999999999</v>
      </c>
      <c r="BA751" s="13">
        <v>0</v>
      </c>
      <c r="BB751" s="13" t="s">
        <v>1115</v>
      </c>
      <c r="BC751" s="13">
        <v>6.6944600000000003</v>
      </c>
      <c r="BD751" s="13">
        <v>71.233379999999997</v>
      </c>
      <c r="BE751" s="13">
        <v>9.3242799999999999</v>
      </c>
      <c r="BF751" s="13">
        <v>10.178850000000001</v>
      </c>
      <c r="BG751" s="13">
        <v>14.131589999999999</v>
      </c>
      <c r="BH751" s="13">
        <v>21.67822</v>
      </c>
      <c r="BI751" s="13">
        <v>32.996920000000003</v>
      </c>
      <c r="BJ751" s="13">
        <v>19.926189999999998</v>
      </c>
      <c r="BK751" s="13">
        <v>16.95879</v>
      </c>
      <c r="BL751" s="13">
        <v>0</v>
      </c>
      <c r="BM751" s="13">
        <v>18.18169</v>
      </c>
      <c r="BN751" s="13">
        <v>0</v>
      </c>
      <c r="BO751" s="13">
        <v>11.808590000000001</v>
      </c>
      <c r="BP751" s="13">
        <v>15.315619999999999</v>
      </c>
      <c r="BQ751" s="13">
        <v>10.22221</v>
      </c>
      <c r="BR751" s="13">
        <v>6.9240000000000004</v>
      </c>
      <c r="BS751" s="13">
        <v>16.751259999999998</v>
      </c>
    </row>
    <row r="752" spans="1:71" x14ac:dyDescent="0.2">
      <c r="A752" s="12">
        <v>43030</v>
      </c>
      <c r="B752" s="13">
        <v>12.881309999999999</v>
      </c>
      <c r="C752" s="13">
        <v>0</v>
      </c>
      <c r="D752" s="13">
        <v>16.037880000000001</v>
      </c>
      <c r="E752" s="13">
        <v>12.888999999999999</v>
      </c>
      <c r="F752" s="13">
        <v>13.04893</v>
      </c>
      <c r="G752" s="13">
        <v>6.5454299999999996</v>
      </c>
      <c r="H752" s="13">
        <v>11.084429999999999</v>
      </c>
      <c r="I752" s="13">
        <v>6.9009499999999999</v>
      </c>
      <c r="J752" s="13">
        <v>17.40335</v>
      </c>
      <c r="K752" s="13">
        <v>10.328049999999999</v>
      </c>
      <c r="L752" s="13">
        <v>3.44685</v>
      </c>
      <c r="M752" s="13">
        <v>0</v>
      </c>
      <c r="N752" s="13">
        <v>14.907439999999999</v>
      </c>
      <c r="O752" s="13">
        <v>22.747</v>
      </c>
      <c r="P752" s="13">
        <v>15.629949999999999</v>
      </c>
      <c r="Q752" s="13">
        <v>22.709050000000001</v>
      </c>
      <c r="R752" s="13">
        <v>24.505299999999998</v>
      </c>
      <c r="S752" s="13">
        <v>35.914319999999996</v>
      </c>
      <c r="T752" s="13">
        <v>20.938300000000002</v>
      </c>
      <c r="U752" s="13">
        <v>20.278320000000001</v>
      </c>
      <c r="V752" s="13">
        <v>24.177219999999998</v>
      </c>
      <c r="W752" s="13">
        <v>21.524699999999999</v>
      </c>
      <c r="X752" s="13">
        <v>0</v>
      </c>
      <c r="Y752" s="13">
        <v>18.12096</v>
      </c>
      <c r="Z752" s="13">
        <v>20.939</v>
      </c>
      <c r="AA752" s="13">
        <v>10.311400000000001</v>
      </c>
      <c r="AB752" s="13">
        <v>0</v>
      </c>
      <c r="AC752" s="13">
        <v>13.621040000000001</v>
      </c>
      <c r="AD752" s="13">
        <v>23.36619</v>
      </c>
      <c r="AE752" s="13">
        <v>17.237130000000001</v>
      </c>
      <c r="AF752" s="13">
        <v>18.6767</v>
      </c>
      <c r="AG752" s="13">
        <v>12.641109999999999</v>
      </c>
      <c r="AH752" s="13">
        <v>0</v>
      </c>
      <c r="AI752" s="13">
        <v>12.409090000000001</v>
      </c>
      <c r="AJ752" s="13">
        <v>21.247949999999999</v>
      </c>
      <c r="AK752" s="13">
        <v>20.332249999999998</v>
      </c>
      <c r="AL752" s="13">
        <v>10.80232</v>
      </c>
      <c r="AM752" s="13">
        <v>58.130229999999997</v>
      </c>
      <c r="AN752" s="13">
        <v>47.337879999999998</v>
      </c>
      <c r="AO752" s="13">
        <v>0</v>
      </c>
      <c r="AP752" s="13">
        <v>13.220549999999999</v>
      </c>
      <c r="AQ752" s="13">
        <v>47.301290000000002</v>
      </c>
      <c r="AR752" s="13">
        <v>15.703329999999999</v>
      </c>
      <c r="AS752" s="13">
        <v>2.8235700000000001</v>
      </c>
      <c r="AT752" s="13">
        <v>4.9188999999999998</v>
      </c>
      <c r="AU752" s="13">
        <v>5.4696699999999998</v>
      </c>
      <c r="AV752" s="13">
        <v>212.26029</v>
      </c>
      <c r="AW752" s="13">
        <v>20.087109999999999</v>
      </c>
      <c r="AX752" s="13">
        <v>29.032499999999999</v>
      </c>
      <c r="AY752" s="13">
        <v>21.73761</v>
      </c>
      <c r="AZ752" s="13">
        <v>28.805019999999999</v>
      </c>
      <c r="BA752" s="13">
        <v>0</v>
      </c>
      <c r="BB752" s="13" t="s">
        <v>1115</v>
      </c>
      <c r="BC752" s="13">
        <v>6.7212399999999999</v>
      </c>
      <c r="BD752" s="13">
        <v>91.926929999999999</v>
      </c>
      <c r="BE752" s="13">
        <v>8.85473</v>
      </c>
      <c r="BF752" s="13">
        <v>10.10716</v>
      </c>
      <c r="BG752" s="13">
        <v>14.33541</v>
      </c>
      <c r="BH752" s="13">
        <v>21.67822</v>
      </c>
      <c r="BI752" s="13">
        <v>33.04777</v>
      </c>
      <c r="BJ752" s="13">
        <v>19.846489999999999</v>
      </c>
      <c r="BK752" s="13">
        <v>16.027529999999999</v>
      </c>
      <c r="BL752" s="13">
        <v>0</v>
      </c>
      <c r="BM752" s="13">
        <v>18.04447</v>
      </c>
      <c r="BN752" s="13">
        <v>0</v>
      </c>
      <c r="BO752" s="13">
        <v>11.568300000000001</v>
      </c>
      <c r="BP752" s="13">
        <v>15.315619999999999</v>
      </c>
      <c r="BQ752" s="13">
        <v>10.08408</v>
      </c>
      <c r="BR752" s="13">
        <v>6.9749100000000004</v>
      </c>
      <c r="BS752" s="13">
        <v>16.813759999999998</v>
      </c>
    </row>
    <row r="753" spans="1:71" x14ac:dyDescent="0.2">
      <c r="A753" s="12">
        <v>43029</v>
      </c>
      <c r="B753" s="13">
        <v>12.881309999999999</v>
      </c>
      <c r="C753" s="13">
        <v>0</v>
      </c>
      <c r="D753" s="13">
        <v>16.037880000000001</v>
      </c>
      <c r="E753" s="13">
        <v>12.888999999999999</v>
      </c>
      <c r="F753" s="13">
        <v>13.04893</v>
      </c>
      <c r="G753" s="13">
        <v>6.5454299999999996</v>
      </c>
      <c r="H753" s="13">
        <v>11.084429999999999</v>
      </c>
      <c r="I753" s="13">
        <v>6.9009499999999999</v>
      </c>
      <c r="J753" s="13">
        <v>17.40335</v>
      </c>
      <c r="K753" s="13">
        <v>10.328049999999999</v>
      </c>
      <c r="L753" s="13">
        <v>3.44685</v>
      </c>
      <c r="M753" s="13">
        <v>0</v>
      </c>
      <c r="N753" s="13">
        <v>14.907439999999999</v>
      </c>
      <c r="O753" s="13">
        <v>22.747</v>
      </c>
      <c r="P753" s="13">
        <v>15.629949999999999</v>
      </c>
      <c r="Q753" s="13">
        <v>22.709050000000001</v>
      </c>
      <c r="R753" s="13">
        <v>24.505299999999998</v>
      </c>
      <c r="S753" s="13">
        <v>35.914319999999996</v>
      </c>
      <c r="T753" s="13">
        <v>20.938300000000002</v>
      </c>
      <c r="U753" s="13">
        <v>20.278320000000001</v>
      </c>
      <c r="V753" s="13">
        <v>24.177219999999998</v>
      </c>
      <c r="W753" s="13">
        <v>21.524699999999999</v>
      </c>
      <c r="X753" s="13">
        <v>0</v>
      </c>
      <c r="Y753" s="13">
        <v>18.12096</v>
      </c>
      <c r="Z753" s="13">
        <v>20.939</v>
      </c>
      <c r="AA753" s="13">
        <v>10.311400000000001</v>
      </c>
      <c r="AB753" s="13">
        <v>0</v>
      </c>
      <c r="AC753" s="13">
        <v>13.621040000000001</v>
      </c>
      <c r="AD753" s="13">
        <v>23.36619</v>
      </c>
      <c r="AE753" s="13">
        <v>17.237130000000001</v>
      </c>
      <c r="AF753" s="13">
        <v>18.6767</v>
      </c>
      <c r="AG753" s="13">
        <v>12.641109999999999</v>
      </c>
      <c r="AH753" s="13">
        <v>0</v>
      </c>
      <c r="AI753" s="13">
        <v>12.409090000000001</v>
      </c>
      <c r="AJ753" s="13">
        <v>21.247949999999999</v>
      </c>
      <c r="AK753" s="13">
        <v>20.332249999999998</v>
      </c>
      <c r="AL753" s="13">
        <v>10.80232</v>
      </c>
      <c r="AM753" s="13">
        <v>58.130229999999997</v>
      </c>
      <c r="AN753" s="13">
        <v>47.337879999999998</v>
      </c>
      <c r="AO753" s="13">
        <v>0</v>
      </c>
      <c r="AP753" s="13">
        <v>13.220549999999999</v>
      </c>
      <c r="AQ753" s="13">
        <v>47.301290000000002</v>
      </c>
      <c r="AR753" s="13">
        <v>15.703329999999999</v>
      </c>
      <c r="AS753" s="13">
        <v>2.8235700000000001</v>
      </c>
      <c r="AT753" s="13">
        <v>4.9188999999999998</v>
      </c>
      <c r="AU753" s="13">
        <v>5.4696699999999998</v>
      </c>
      <c r="AV753" s="13">
        <v>212.26029</v>
      </c>
      <c r="AW753" s="13">
        <v>20.087109999999999</v>
      </c>
      <c r="AX753" s="13">
        <v>29.032499999999999</v>
      </c>
      <c r="AY753" s="13">
        <v>21.73761</v>
      </c>
      <c r="AZ753" s="13">
        <v>28.805019999999999</v>
      </c>
      <c r="BA753" s="13">
        <v>0</v>
      </c>
      <c r="BB753" s="13" t="s">
        <v>1115</v>
      </c>
      <c r="BC753" s="13">
        <v>6.7212399999999999</v>
      </c>
      <c r="BD753" s="13">
        <v>91.926929999999999</v>
      </c>
      <c r="BE753" s="13">
        <v>8.85473</v>
      </c>
      <c r="BF753" s="13">
        <v>10.10716</v>
      </c>
      <c r="BG753" s="13">
        <v>14.33541</v>
      </c>
      <c r="BH753" s="13">
        <v>21.67822</v>
      </c>
      <c r="BI753" s="13">
        <v>33.04777</v>
      </c>
      <c r="BJ753" s="13">
        <v>19.846489999999999</v>
      </c>
      <c r="BK753" s="13">
        <v>16.027529999999999</v>
      </c>
      <c r="BL753" s="13">
        <v>0</v>
      </c>
      <c r="BM753" s="13">
        <v>18.04447</v>
      </c>
      <c r="BN753" s="13">
        <v>0</v>
      </c>
      <c r="BO753" s="13">
        <v>11.568300000000001</v>
      </c>
      <c r="BP753" s="13">
        <v>15.315619999999999</v>
      </c>
      <c r="BQ753" s="13">
        <v>10.08408</v>
      </c>
      <c r="BR753" s="13">
        <v>6.9749100000000004</v>
      </c>
      <c r="BS753" s="13">
        <v>16.813759999999998</v>
      </c>
    </row>
    <row r="754" spans="1:71" x14ac:dyDescent="0.2">
      <c r="A754" s="12">
        <v>43028</v>
      </c>
      <c r="B754" s="13">
        <v>12.881309999999999</v>
      </c>
      <c r="C754" s="13">
        <v>0</v>
      </c>
      <c r="D754" s="13">
        <v>16.037880000000001</v>
      </c>
      <c r="E754" s="13">
        <v>12.888999999999999</v>
      </c>
      <c r="F754" s="13">
        <v>13.04893</v>
      </c>
      <c r="G754" s="13">
        <v>6.5454299999999996</v>
      </c>
      <c r="H754" s="13">
        <v>11.084429999999999</v>
      </c>
      <c r="I754" s="13">
        <v>6.9009499999999999</v>
      </c>
      <c r="J754" s="13">
        <v>17.40335</v>
      </c>
      <c r="K754" s="13">
        <v>10.328049999999999</v>
      </c>
      <c r="L754" s="13">
        <v>3.44685</v>
      </c>
      <c r="M754" s="13">
        <v>0</v>
      </c>
      <c r="N754" s="13">
        <v>14.907439999999999</v>
      </c>
      <c r="O754" s="13">
        <v>22.747</v>
      </c>
      <c r="P754" s="13">
        <v>15.629949999999999</v>
      </c>
      <c r="Q754" s="13">
        <v>22.709050000000001</v>
      </c>
      <c r="R754" s="13">
        <v>24.505299999999998</v>
      </c>
      <c r="S754" s="13">
        <v>35.914319999999996</v>
      </c>
      <c r="T754" s="13">
        <v>20.938300000000002</v>
      </c>
      <c r="U754" s="13">
        <v>20.278320000000001</v>
      </c>
      <c r="V754" s="13">
        <v>24.177219999999998</v>
      </c>
      <c r="W754" s="13">
        <v>21.524699999999999</v>
      </c>
      <c r="X754" s="13">
        <v>0</v>
      </c>
      <c r="Y754" s="13">
        <v>18.12096</v>
      </c>
      <c r="Z754" s="13">
        <v>20.939</v>
      </c>
      <c r="AA754" s="13">
        <v>10.311400000000001</v>
      </c>
      <c r="AB754" s="13">
        <v>0</v>
      </c>
      <c r="AC754" s="13">
        <v>13.621040000000001</v>
      </c>
      <c r="AD754" s="13">
        <v>23.36619</v>
      </c>
      <c r="AE754" s="13">
        <v>17.237130000000001</v>
      </c>
      <c r="AF754" s="13">
        <v>18.6767</v>
      </c>
      <c r="AG754" s="13">
        <v>12.641109999999999</v>
      </c>
      <c r="AH754" s="13">
        <v>0</v>
      </c>
      <c r="AI754" s="13">
        <v>12.409090000000001</v>
      </c>
      <c r="AJ754" s="13">
        <v>21.247949999999999</v>
      </c>
      <c r="AK754" s="13">
        <v>20.332249999999998</v>
      </c>
      <c r="AL754" s="13">
        <v>10.80232</v>
      </c>
      <c r="AM754" s="13">
        <v>58.130229999999997</v>
      </c>
      <c r="AN754" s="13">
        <v>47.337879999999998</v>
      </c>
      <c r="AO754" s="13">
        <v>0</v>
      </c>
      <c r="AP754" s="13">
        <v>13.220549999999999</v>
      </c>
      <c r="AQ754" s="13">
        <v>47.301290000000002</v>
      </c>
      <c r="AR754" s="13">
        <v>15.703329999999999</v>
      </c>
      <c r="AS754" s="13">
        <v>2.8235700000000001</v>
      </c>
      <c r="AT754" s="13">
        <v>4.9188999999999998</v>
      </c>
      <c r="AU754" s="13">
        <v>5.4696699999999998</v>
      </c>
      <c r="AV754" s="13">
        <v>212.26029</v>
      </c>
      <c r="AW754" s="13">
        <v>20.087109999999999</v>
      </c>
      <c r="AX754" s="13">
        <v>29.032499999999999</v>
      </c>
      <c r="AY754" s="13">
        <v>21.73761</v>
      </c>
      <c r="AZ754" s="13">
        <v>28.805019999999999</v>
      </c>
      <c r="BA754" s="13">
        <v>0</v>
      </c>
      <c r="BB754" s="13" t="s">
        <v>1115</v>
      </c>
      <c r="BC754" s="13">
        <v>6.7212399999999999</v>
      </c>
      <c r="BD754" s="13">
        <v>91.926929999999999</v>
      </c>
      <c r="BE754" s="13">
        <v>8.85473</v>
      </c>
      <c r="BF754" s="13">
        <v>10.10716</v>
      </c>
      <c r="BG754" s="13">
        <v>14.33541</v>
      </c>
      <c r="BH754" s="13">
        <v>21.67822</v>
      </c>
      <c r="BI754" s="13">
        <v>33.04777</v>
      </c>
      <c r="BJ754" s="13">
        <v>19.846489999999999</v>
      </c>
      <c r="BK754" s="13">
        <v>16.027529999999999</v>
      </c>
      <c r="BL754" s="13">
        <v>0</v>
      </c>
      <c r="BM754" s="13">
        <v>18.04447</v>
      </c>
      <c r="BN754" s="13">
        <v>0</v>
      </c>
      <c r="BO754" s="13">
        <v>11.568300000000001</v>
      </c>
      <c r="BP754" s="13">
        <v>15.315619999999999</v>
      </c>
      <c r="BQ754" s="13">
        <v>10.08408</v>
      </c>
      <c r="BR754" s="13">
        <v>6.9749100000000004</v>
      </c>
      <c r="BS754" s="13">
        <v>16.813759999999998</v>
      </c>
    </row>
    <row r="755" spans="1:71" x14ac:dyDescent="0.2">
      <c r="A755" s="12">
        <v>43027</v>
      </c>
      <c r="B755" s="13">
        <v>12.79874</v>
      </c>
      <c r="C755" s="13">
        <v>0</v>
      </c>
      <c r="D755" s="13">
        <v>16.037880000000001</v>
      </c>
      <c r="E755" s="13">
        <v>12.83291</v>
      </c>
      <c r="F755" s="13">
        <v>13.070410000000001</v>
      </c>
      <c r="G755" s="13">
        <v>6.5694400000000002</v>
      </c>
      <c r="H755" s="13">
        <v>11.11782</v>
      </c>
      <c r="I755" s="13">
        <v>7.0002399999999998</v>
      </c>
      <c r="J755" s="13">
        <v>17.40335</v>
      </c>
      <c r="K755" s="13">
        <v>10.35589</v>
      </c>
      <c r="L755" s="13">
        <v>3.44685</v>
      </c>
      <c r="M755" s="13">
        <v>0</v>
      </c>
      <c r="N755" s="13">
        <v>14.996549999999999</v>
      </c>
      <c r="O755" s="13">
        <v>22.612410000000001</v>
      </c>
      <c r="P755" s="13">
        <v>15.03045</v>
      </c>
      <c r="Q755" s="13">
        <v>22.709050000000001</v>
      </c>
      <c r="R755" s="13">
        <v>24.403189999999999</v>
      </c>
      <c r="S755" s="13">
        <v>35.774030000000003</v>
      </c>
      <c r="T755" s="13">
        <v>20.906169999999999</v>
      </c>
      <c r="U755" s="13">
        <v>20.356619999999999</v>
      </c>
      <c r="V755" s="13">
        <v>24.303799999999999</v>
      </c>
      <c r="W755" s="13">
        <v>21.865590000000001</v>
      </c>
      <c r="X755" s="13">
        <v>0</v>
      </c>
      <c r="Y755" s="13">
        <v>17.962700000000002</v>
      </c>
      <c r="Z755" s="13">
        <v>20.58183</v>
      </c>
      <c r="AA755" s="13">
        <v>10.164099999999999</v>
      </c>
      <c r="AB755" s="13">
        <v>0</v>
      </c>
      <c r="AC755" s="13">
        <v>13.621040000000001</v>
      </c>
      <c r="AD755" s="13">
        <v>23.456019999999999</v>
      </c>
      <c r="AE755" s="13">
        <v>17.023009999999999</v>
      </c>
      <c r="AF755" s="13">
        <v>18.56212</v>
      </c>
      <c r="AG755" s="13">
        <v>12.68256</v>
      </c>
      <c r="AH755" s="13">
        <v>0</v>
      </c>
      <c r="AI755" s="13">
        <v>12.227270000000001</v>
      </c>
      <c r="AJ755" s="13">
        <v>21.18197</v>
      </c>
      <c r="AK755" s="13">
        <v>20.498909999999999</v>
      </c>
      <c r="AL755" s="13">
        <v>10.94445</v>
      </c>
      <c r="AM755" s="13">
        <v>58.396889999999999</v>
      </c>
      <c r="AN755" s="13">
        <v>46.065359999999998</v>
      </c>
      <c r="AO755" s="13">
        <v>0</v>
      </c>
      <c r="AP755" s="13">
        <v>13.220549999999999</v>
      </c>
      <c r="AQ755" s="13">
        <v>47.301290000000002</v>
      </c>
      <c r="AR755" s="13">
        <v>15.587009999999999</v>
      </c>
      <c r="AS755" s="13">
        <v>2.8125800000000001</v>
      </c>
      <c r="AT755" s="13">
        <v>4.8391299999999999</v>
      </c>
      <c r="AU755" s="13">
        <v>5.3803700000000001</v>
      </c>
      <c r="AV755" s="13">
        <v>213.07982000000001</v>
      </c>
      <c r="AW755" s="13">
        <v>20.497050000000002</v>
      </c>
      <c r="AX755" s="13">
        <v>28.781140000000001</v>
      </c>
      <c r="AY755" s="13">
        <v>21.620740000000001</v>
      </c>
      <c r="AZ755" s="13">
        <v>28.805019999999999</v>
      </c>
      <c r="BA755" s="13">
        <v>0</v>
      </c>
      <c r="BB755" s="13" t="s">
        <v>1115</v>
      </c>
      <c r="BC755" s="13">
        <v>6.6676799999999998</v>
      </c>
      <c r="BD755" s="13">
        <v>87.998429999999999</v>
      </c>
      <c r="BE755" s="13">
        <v>8.6534399999999998</v>
      </c>
      <c r="BF755" s="13">
        <v>15.167109999999999</v>
      </c>
      <c r="BG755" s="13">
        <v>13.723940000000001</v>
      </c>
      <c r="BH755" s="13">
        <v>21.97316</v>
      </c>
      <c r="BI755" s="13">
        <v>32.996920000000003</v>
      </c>
      <c r="BJ755" s="13">
        <v>19.687080000000002</v>
      </c>
      <c r="BK755" s="13">
        <v>15.97851</v>
      </c>
      <c r="BL755" s="13">
        <v>0</v>
      </c>
      <c r="BM755" s="13">
        <v>18.11308</v>
      </c>
      <c r="BN755" s="13">
        <v>0</v>
      </c>
      <c r="BO755" s="13">
        <v>11.568300000000001</v>
      </c>
      <c r="BP755" s="13">
        <v>15.18582</v>
      </c>
      <c r="BQ755" s="13">
        <v>10.08408</v>
      </c>
      <c r="BR755" s="13">
        <v>6.9494499999999997</v>
      </c>
      <c r="BS755" s="13">
        <v>16.813759999999998</v>
      </c>
    </row>
    <row r="756" spans="1:71" x14ac:dyDescent="0.2">
      <c r="A756" s="12">
        <v>43026</v>
      </c>
      <c r="B756" s="13">
        <v>12.686669999999999</v>
      </c>
      <c r="C756" s="13">
        <v>0</v>
      </c>
      <c r="D756" s="13">
        <v>15.95257</v>
      </c>
      <c r="E756" s="13">
        <v>12.900219999999999</v>
      </c>
      <c r="F756" s="13">
        <v>12.936109999999999</v>
      </c>
      <c r="G756" s="13">
        <v>6.55593</v>
      </c>
      <c r="H756" s="13">
        <v>11.217980000000001</v>
      </c>
      <c r="I756" s="13">
        <v>6.9490299999999996</v>
      </c>
      <c r="J756" s="13">
        <v>17.49399</v>
      </c>
      <c r="K756" s="13">
        <v>10.27237</v>
      </c>
      <c r="L756" s="13">
        <v>3.5236399999999999</v>
      </c>
      <c r="M756" s="13">
        <v>0</v>
      </c>
      <c r="N756" s="13">
        <v>15.09309</v>
      </c>
      <c r="O756" s="13">
        <v>22.814299999999999</v>
      </c>
      <c r="P756" s="13">
        <v>16.5425</v>
      </c>
      <c r="Q756" s="13">
        <v>22.652979999999999</v>
      </c>
      <c r="R756" s="13">
        <v>24.198979999999999</v>
      </c>
      <c r="S756" s="13">
        <v>35.774030000000003</v>
      </c>
      <c r="T756" s="13">
        <v>20.745539999999998</v>
      </c>
      <c r="U756" s="13">
        <v>20.074760000000001</v>
      </c>
      <c r="V756" s="13">
        <v>24.145569999999999</v>
      </c>
      <c r="W756" s="13">
        <v>21.281210000000002</v>
      </c>
      <c r="X756" s="13">
        <v>0</v>
      </c>
      <c r="Y756" s="13">
        <v>17.567039999999999</v>
      </c>
      <c r="Z756" s="13">
        <v>20.894349999999999</v>
      </c>
      <c r="AA756" s="13">
        <v>10.311400000000001</v>
      </c>
      <c r="AB756" s="13">
        <v>0</v>
      </c>
      <c r="AC756" s="13">
        <v>13.418749999999999</v>
      </c>
      <c r="AD756" s="13">
        <v>23.815300000000001</v>
      </c>
      <c r="AE756" s="13">
        <v>17.13007</v>
      </c>
      <c r="AF756" s="13">
        <v>18.619409999999998</v>
      </c>
      <c r="AG756" s="13">
        <v>12.59966</v>
      </c>
      <c r="AH756" s="13">
        <v>0</v>
      </c>
      <c r="AI756" s="13">
        <v>12.454549999999999</v>
      </c>
      <c r="AJ756" s="13">
        <v>21.247949999999999</v>
      </c>
      <c r="AK756" s="13">
        <v>20.498909999999999</v>
      </c>
      <c r="AL756" s="13">
        <v>10.80232</v>
      </c>
      <c r="AM756" s="13">
        <v>59.463500000000003</v>
      </c>
      <c r="AN756" s="13">
        <v>47.083379999999998</v>
      </c>
      <c r="AO756" s="13">
        <v>0</v>
      </c>
      <c r="AP756" s="13">
        <v>13.150969999999999</v>
      </c>
      <c r="AQ756" s="13">
        <v>46.878959999999999</v>
      </c>
      <c r="AR756" s="13">
        <v>15.587009999999999</v>
      </c>
      <c r="AS756" s="13">
        <v>2.80159</v>
      </c>
      <c r="AT756" s="13">
        <v>4.9188999999999998</v>
      </c>
      <c r="AU756" s="13">
        <v>7.5499799999999997</v>
      </c>
      <c r="AV756" s="13">
        <v>213.07982000000001</v>
      </c>
      <c r="AW756" s="13">
        <v>20.90699</v>
      </c>
      <c r="AX756" s="13">
        <v>29.283860000000001</v>
      </c>
      <c r="AY756" s="13">
        <v>21.620740000000001</v>
      </c>
      <c r="AZ756" s="13">
        <v>28.910920000000001</v>
      </c>
      <c r="BA756" s="13">
        <v>0</v>
      </c>
      <c r="BB756" s="13" t="s">
        <v>1115</v>
      </c>
      <c r="BC756" s="13">
        <v>6.6676799999999998</v>
      </c>
      <c r="BD756" s="13">
        <v>89.569829999999996</v>
      </c>
      <c r="BE756" s="13">
        <v>8.85473</v>
      </c>
      <c r="BF756" s="13">
        <v>15.167109999999999</v>
      </c>
      <c r="BG756" s="13">
        <v>13.79189</v>
      </c>
      <c r="BH756" s="13">
        <v>21.97316</v>
      </c>
      <c r="BI756" s="13">
        <v>33.75956</v>
      </c>
      <c r="BJ756" s="13">
        <v>19.527670000000001</v>
      </c>
      <c r="BK756" s="13">
        <v>16.46865</v>
      </c>
      <c r="BL756" s="13">
        <v>0</v>
      </c>
      <c r="BM756" s="13">
        <v>18.11308</v>
      </c>
      <c r="BN756" s="13">
        <v>0</v>
      </c>
      <c r="BO756" s="13">
        <v>11.671279999999999</v>
      </c>
      <c r="BP756" s="13">
        <v>15.18582</v>
      </c>
      <c r="BQ756" s="13">
        <v>10.22221</v>
      </c>
      <c r="BR756" s="13">
        <v>6.9494499999999997</v>
      </c>
      <c r="BS756" s="13">
        <v>16.813759999999998</v>
      </c>
    </row>
    <row r="757" spans="1:71" x14ac:dyDescent="0.2">
      <c r="A757" s="12">
        <v>43025</v>
      </c>
      <c r="B757" s="13">
        <v>12.686669999999999</v>
      </c>
      <c r="C757" s="13">
        <v>0</v>
      </c>
      <c r="D757" s="13">
        <v>15.95257</v>
      </c>
      <c r="E757" s="13">
        <v>12.900219999999999</v>
      </c>
      <c r="F757" s="13">
        <v>12.936109999999999</v>
      </c>
      <c r="G757" s="13">
        <v>6.55593</v>
      </c>
      <c r="H757" s="13">
        <v>11.217980000000001</v>
      </c>
      <c r="I757" s="13">
        <v>6.9490299999999996</v>
      </c>
      <c r="J757" s="13">
        <v>17.49399</v>
      </c>
      <c r="K757" s="13">
        <v>10.27237</v>
      </c>
      <c r="L757" s="13">
        <v>3.5236399999999999</v>
      </c>
      <c r="M757" s="13">
        <v>0</v>
      </c>
      <c r="N757" s="13">
        <v>15.09309</v>
      </c>
      <c r="O757" s="13">
        <v>22.814299999999999</v>
      </c>
      <c r="P757" s="13">
        <v>16.5425</v>
      </c>
      <c r="Q757" s="13">
        <v>22.652979999999999</v>
      </c>
      <c r="R757" s="13">
        <v>24.198979999999999</v>
      </c>
      <c r="S757" s="13">
        <v>35.774030000000003</v>
      </c>
      <c r="T757" s="13">
        <v>20.745539999999998</v>
      </c>
      <c r="U757" s="13">
        <v>20.074760000000001</v>
      </c>
      <c r="V757" s="13">
        <v>24.145569999999999</v>
      </c>
      <c r="W757" s="13">
        <v>21.281210000000002</v>
      </c>
      <c r="X757" s="13">
        <v>0</v>
      </c>
      <c r="Y757" s="13">
        <v>17.567039999999999</v>
      </c>
      <c r="Z757" s="13">
        <v>20.894349999999999</v>
      </c>
      <c r="AA757" s="13">
        <v>10.311400000000001</v>
      </c>
      <c r="AB757" s="13">
        <v>0</v>
      </c>
      <c r="AC757" s="13">
        <v>13.418749999999999</v>
      </c>
      <c r="AD757" s="13">
        <v>23.815300000000001</v>
      </c>
      <c r="AE757" s="13">
        <v>17.13007</v>
      </c>
      <c r="AF757" s="13">
        <v>18.619409999999998</v>
      </c>
      <c r="AG757" s="13">
        <v>12.59966</v>
      </c>
      <c r="AH757" s="13">
        <v>0</v>
      </c>
      <c r="AI757" s="13">
        <v>12.454549999999999</v>
      </c>
      <c r="AJ757" s="13">
        <v>21.247949999999999</v>
      </c>
      <c r="AK757" s="13">
        <v>20.498909999999999</v>
      </c>
      <c r="AL757" s="13">
        <v>10.80232</v>
      </c>
      <c r="AM757" s="13">
        <v>59.463500000000003</v>
      </c>
      <c r="AN757" s="13">
        <v>47.083379999999998</v>
      </c>
      <c r="AO757" s="13">
        <v>0</v>
      </c>
      <c r="AP757" s="13">
        <v>13.150969999999999</v>
      </c>
      <c r="AQ757" s="13">
        <v>46.878959999999999</v>
      </c>
      <c r="AR757" s="13">
        <v>15.587009999999999</v>
      </c>
      <c r="AS757" s="13">
        <v>2.80159</v>
      </c>
      <c r="AT757" s="13">
        <v>4.9188999999999998</v>
      </c>
      <c r="AU757" s="13">
        <v>7.5499799999999997</v>
      </c>
      <c r="AV757" s="13">
        <v>213.07982000000001</v>
      </c>
      <c r="AW757" s="13">
        <v>20.90699</v>
      </c>
      <c r="AX757" s="13">
        <v>29.283860000000001</v>
      </c>
      <c r="AY757" s="13">
        <v>21.620740000000001</v>
      </c>
      <c r="AZ757" s="13">
        <v>28.910920000000001</v>
      </c>
      <c r="BA757" s="13">
        <v>0</v>
      </c>
      <c r="BB757" s="13" t="s">
        <v>1115</v>
      </c>
      <c r="BC757" s="13">
        <v>6.6676799999999998</v>
      </c>
      <c r="BD757" s="13">
        <v>89.569829999999996</v>
      </c>
      <c r="BE757" s="13">
        <v>8.85473</v>
      </c>
      <c r="BF757" s="13">
        <v>15.167109999999999</v>
      </c>
      <c r="BG757" s="13">
        <v>13.79189</v>
      </c>
      <c r="BH757" s="13">
        <v>21.97316</v>
      </c>
      <c r="BI757" s="13">
        <v>33.75956</v>
      </c>
      <c r="BJ757" s="13">
        <v>19.527670000000001</v>
      </c>
      <c r="BK757" s="13">
        <v>16.46865</v>
      </c>
      <c r="BL757" s="13">
        <v>0</v>
      </c>
      <c r="BM757" s="13">
        <v>18.11308</v>
      </c>
      <c r="BN757" s="13">
        <v>0</v>
      </c>
      <c r="BO757" s="13">
        <v>11.671279999999999</v>
      </c>
      <c r="BP757" s="13">
        <v>15.18582</v>
      </c>
      <c r="BQ757" s="13">
        <v>10.22221</v>
      </c>
      <c r="BR757" s="13">
        <v>6.9494499999999997</v>
      </c>
      <c r="BS757" s="13">
        <v>16.813759999999998</v>
      </c>
    </row>
    <row r="758" spans="1:71" x14ac:dyDescent="0.2">
      <c r="A758" s="12">
        <v>43024</v>
      </c>
      <c r="B758" s="13">
        <v>12.5923</v>
      </c>
      <c r="C758" s="13">
        <v>0</v>
      </c>
      <c r="D758" s="13">
        <v>15.86726</v>
      </c>
      <c r="E758" s="13">
        <v>12.87778</v>
      </c>
      <c r="F758" s="13">
        <v>12.96834</v>
      </c>
      <c r="G758" s="13">
        <v>6.4809099999999997</v>
      </c>
      <c r="H758" s="13">
        <v>11.217980000000001</v>
      </c>
      <c r="I758" s="13">
        <v>6.9239499999999996</v>
      </c>
      <c r="J758" s="13">
        <v>17.40335</v>
      </c>
      <c r="K758" s="13">
        <v>10.328049999999999</v>
      </c>
      <c r="L758" s="13">
        <v>3.49654</v>
      </c>
      <c r="M758" s="13">
        <v>0</v>
      </c>
      <c r="N758" s="13">
        <v>15.133929999999999</v>
      </c>
      <c r="O758" s="13">
        <v>22.881599999999999</v>
      </c>
      <c r="P758" s="13">
        <v>16.5425</v>
      </c>
      <c r="Q758" s="13">
        <v>22.596910000000001</v>
      </c>
      <c r="R758" s="13">
        <v>24.301089999999999</v>
      </c>
      <c r="S758" s="13">
        <v>35.984470000000002</v>
      </c>
      <c r="T758" s="13">
        <v>20.65719</v>
      </c>
      <c r="U758" s="13">
        <v>20.074760000000001</v>
      </c>
      <c r="V758" s="13">
        <v>24.24051</v>
      </c>
      <c r="W758" s="13">
        <v>21.695139999999999</v>
      </c>
      <c r="X758" s="13">
        <v>0</v>
      </c>
      <c r="Y758" s="13">
        <v>17.80444</v>
      </c>
      <c r="Z758" s="13">
        <v>20.849699999999999</v>
      </c>
      <c r="AA758" s="13">
        <v>10.311400000000001</v>
      </c>
      <c r="AB758" s="13">
        <v>0</v>
      </c>
      <c r="AC758" s="13">
        <v>13.621040000000001</v>
      </c>
      <c r="AD758" s="13">
        <v>23.725480000000001</v>
      </c>
      <c r="AE758" s="13">
        <v>17.344200000000001</v>
      </c>
      <c r="AF758" s="13">
        <v>18.619409999999998</v>
      </c>
      <c r="AG758" s="13">
        <v>12.55822</v>
      </c>
      <c r="AH758" s="13">
        <v>0</v>
      </c>
      <c r="AI758" s="13">
        <v>12.409090000000001</v>
      </c>
      <c r="AJ758" s="13">
        <v>21.11598</v>
      </c>
      <c r="AK758" s="13">
        <v>20.5489</v>
      </c>
      <c r="AL758" s="13">
        <v>10.80232</v>
      </c>
      <c r="AM758" s="13">
        <v>59.9968</v>
      </c>
      <c r="AN758" s="13">
        <v>47.337879999999998</v>
      </c>
      <c r="AO758" s="13">
        <v>0</v>
      </c>
      <c r="AP758" s="13">
        <v>13.29013</v>
      </c>
      <c r="AQ758" s="13">
        <v>46.456629999999997</v>
      </c>
      <c r="AR758" s="13">
        <v>15.64517</v>
      </c>
      <c r="AS758" s="13">
        <v>2.80159</v>
      </c>
      <c r="AT758" s="13">
        <v>4.9720800000000001</v>
      </c>
      <c r="AU758" s="13">
        <v>7.6431899999999997</v>
      </c>
      <c r="AV758" s="13">
        <v>213.07982000000001</v>
      </c>
      <c r="AW758" s="13">
        <v>20.90699</v>
      </c>
      <c r="AX758" s="13">
        <v>29.283860000000001</v>
      </c>
      <c r="AY758" s="13">
        <v>21.620740000000001</v>
      </c>
      <c r="AZ758" s="13">
        <v>28.593209999999999</v>
      </c>
      <c r="BA758" s="13">
        <v>0</v>
      </c>
      <c r="BB758" s="13" t="s">
        <v>1115</v>
      </c>
      <c r="BC758" s="13">
        <v>6.6676799999999998</v>
      </c>
      <c r="BD758" s="13">
        <v>89.962680000000006</v>
      </c>
      <c r="BE758" s="13">
        <v>8.7875899999999998</v>
      </c>
      <c r="BF758" s="13">
        <v>15.167109999999999</v>
      </c>
      <c r="BG758" s="13">
        <v>13.995710000000001</v>
      </c>
      <c r="BH758" s="13">
        <v>21.67822</v>
      </c>
      <c r="BI758" s="13">
        <v>34.013779999999997</v>
      </c>
      <c r="BJ758" s="13">
        <v>19.687080000000002</v>
      </c>
      <c r="BK758" s="13">
        <v>16.370619999999999</v>
      </c>
      <c r="BL758" s="13">
        <v>0</v>
      </c>
      <c r="BM758" s="13">
        <v>18.11308</v>
      </c>
      <c r="BN758" s="13">
        <v>0</v>
      </c>
      <c r="BO758" s="13">
        <v>11.77426</v>
      </c>
      <c r="BP758" s="13">
        <v>15.05603</v>
      </c>
      <c r="BQ758" s="13">
        <v>10.36035</v>
      </c>
      <c r="BR758" s="13">
        <v>6.9494499999999997</v>
      </c>
      <c r="BS758" s="13">
        <v>16.813759999999998</v>
      </c>
    </row>
    <row r="759" spans="1:71" x14ac:dyDescent="0.2">
      <c r="A759" s="12">
        <v>43023</v>
      </c>
      <c r="B759" s="13">
        <v>12.63359</v>
      </c>
      <c r="C759" s="13">
        <v>0</v>
      </c>
      <c r="D759" s="13">
        <v>15.78195</v>
      </c>
      <c r="E759" s="13">
        <v>12.87778</v>
      </c>
      <c r="F759" s="13">
        <v>13.04893</v>
      </c>
      <c r="G759" s="13">
        <v>6.5034099999999997</v>
      </c>
      <c r="H759" s="13">
        <v>11.151199999999999</v>
      </c>
      <c r="I759" s="13">
        <v>6.8946800000000001</v>
      </c>
      <c r="J759" s="13">
        <v>17.040780000000002</v>
      </c>
      <c r="K759" s="13">
        <v>10.41156</v>
      </c>
      <c r="L759" s="13">
        <v>3.4558800000000001</v>
      </c>
      <c r="M759" s="13">
        <v>0</v>
      </c>
      <c r="N759" s="13">
        <v>15.18962</v>
      </c>
      <c r="O759" s="13">
        <v>22.6797</v>
      </c>
      <c r="P759" s="13">
        <v>16.403289999999998</v>
      </c>
      <c r="Q759" s="13">
        <v>22.344580000000001</v>
      </c>
      <c r="R759" s="13">
        <v>24.505299999999998</v>
      </c>
      <c r="S759" s="13">
        <v>35.774030000000003</v>
      </c>
      <c r="T759" s="13">
        <v>20.785699999999999</v>
      </c>
      <c r="U759" s="13">
        <v>19.824210000000001</v>
      </c>
      <c r="V759" s="13">
        <v>24.145569999999999</v>
      </c>
      <c r="W759" s="13">
        <v>21.646439999999998</v>
      </c>
      <c r="X759" s="13">
        <v>0</v>
      </c>
      <c r="Y759" s="13">
        <v>17.567039999999999</v>
      </c>
      <c r="Z759" s="13">
        <v>20.671119999999998</v>
      </c>
      <c r="AA759" s="13">
        <v>10.2623</v>
      </c>
      <c r="AB759" s="13">
        <v>0</v>
      </c>
      <c r="AC759" s="13">
        <v>13.82333</v>
      </c>
      <c r="AD759" s="13">
        <v>23.597159999999999</v>
      </c>
      <c r="AE759" s="13">
        <v>17.290669999999999</v>
      </c>
      <c r="AF759" s="13">
        <v>18.56212</v>
      </c>
      <c r="AG759" s="13">
        <v>12.47533</v>
      </c>
      <c r="AH759" s="13">
        <v>0</v>
      </c>
      <c r="AI759" s="13">
        <v>12.409090000000001</v>
      </c>
      <c r="AJ759" s="13">
        <v>21.11598</v>
      </c>
      <c r="AK759" s="13">
        <v>20.582239999999999</v>
      </c>
      <c r="AL759" s="13">
        <v>10.94445</v>
      </c>
      <c r="AM759" s="13">
        <v>59.463500000000003</v>
      </c>
      <c r="AN759" s="13">
        <v>47.846890000000002</v>
      </c>
      <c r="AO759" s="13">
        <v>0</v>
      </c>
      <c r="AP759" s="13">
        <v>13.220549999999999</v>
      </c>
      <c r="AQ759" s="13">
        <v>45.015549999999998</v>
      </c>
      <c r="AR759" s="13">
        <v>15.52885</v>
      </c>
      <c r="AS759" s="13">
        <v>2.77962</v>
      </c>
      <c r="AT759" s="13">
        <v>4.9986699999999997</v>
      </c>
      <c r="AU759" s="13">
        <v>7.4257</v>
      </c>
      <c r="AV759" s="13">
        <v>210.62120999999999</v>
      </c>
      <c r="AW759" s="13">
        <v>20.804510000000001</v>
      </c>
      <c r="AX759" s="13">
        <v>29.032499999999999</v>
      </c>
      <c r="AY759" s="13">
        <v>21.620740000000001</v>
      </c>
      <c r="AZ759" s="13">
        <v>28.699110000000001</v>
      </c>
      <c r="BA759" s="13">
        <v>0</v>
      </c>
      <c r="BB759" s="13" t="s">
        <v>1115</v>
      </c>
      <c r="BC759" s="13">
        <v>6.5873499999999998</v>
      </c>
      <c r="BD759" s="13">
        <v>88.391279999999995</v>
      </c>
      <c r="BE759" s="13">
        <v>8.5863600000000009</v>
      </c>
      <c r="BF759" s="13">
        <v>15.167109999999999</v>
      </c>
      <c r="BG759" s="13">
        <v>13.927770000000001</v>
      </c>
      <c r="BH759" s="13">
        <v>21.825690000000002</v>
      </c>
      <c r="BI759" s="13">
        <v>33.352820000000001</v>
      </c>
      <c r="BJ759" s="13">
        <v>19.60737</v>
      </c>
      <c r="BK759" s="13">
        <v>16.615690000000001</v>
      </c>
      <c r="BL759" s="13">
        <v>0</v>
      </c>
      <c r="BM759" s="13">
        <v>18.04447</v>
      </c>
      <c r="BN759" s="13">
        <v>0</v>
      </c>
      <c r="BO759" s="13">
        <v>11.499650000000001</v>
      </c>
      <c r="BP759" s="13">
        <v>14.92624</v>
      </c>
      <c r="BQ759" s="13">
        <v>10.15314</v>
      </c>
      <c r="BR759" s="13">
        <v>6.9240000000000004</v>
      </c>
      <c r="BS759" s="13">
        <v>16.813759999999998</v>
      </c>
    </row>
    <row r="760" spans="1:71" x14ac:dyDescent="0.2">
      <c r="A760" s="12">
        <v>43022</v>
      </c>
      <c r="B760" s="13">
        <v>12.63359</v>
      </c>
      <c r="C760" s="13">
        <v>0</v>
      </c>
      <c r="D760" s="13">
        <v>15.78195</v>
      </c>
      <c r="E760" s="13">
        <v>12.87778</v>
      </c>
      <c r="F760" s="13">
        <v>13.04893</v>
      </c>
      <c r="G760" s="13">
        <v>6.5034099999999997</v>
      </c>
      <c r="H760" s="13">
        <v>11.151199999999999</v>
      </c>
      <c r="I760" s="13">
        <v>6.8946800000000001</v>
      </c>
      <c r="J760" s="13">
        <v>17.040780000000002</v>
      </c>
      <c r="K760" s="13">
        <v>10.41156</v>
      </c>
      <c r="L760" s="13">
        <v>3.4558800000000001</v>
      </c>
      <c r="M760" s="13">
        <v>0</v>
      </c>
      <c r="N760" s="13">
        <v>15.18962</v>
      </c>
      <c r="O760" s="13">
        <v>22.6797</v>
      </c>
      <c r="P760" s="13">
        <v>16.403289999999998</v>
      </c>
      <c r="Q760" s="13">
        <v>22.344580000000001</v>
      </c>
      <c r="R760" s="13">
        <v>24.505299999999998</v>
      </c>
      <c r="S760" s="13">
        <v>35.774030000000003</v>
      </c>
      <c r="T760" s="13">
        <v>20.785699999999999</v>
      </c>
      <c r="U760" s="13">
        <v>19.824210000000001</v>
      </c>
      <c r="V760" s="13">
        <v>24.145569999999999</v>
      </c>
      <c r="W760" s="13">
        <v>21.646439999999998</v>
      </c>
      <c r="X760" s="13">
        <v>0</v>
      </c>
      <c r="Y760" s="13">
        <v>17.567039999999999</v>
      </c>
      <c r="Z760" s="13">
        <v>20.671119999999998</v>
      </c>
      <c r="AA760" s="13">
        <v>10.2623</v>
      </c>
      <c r="AB760" s="13">
        <v>0</v>
      </c>
      <c r="AC760" s="13">
        <v>13.82333</v>
      </c>
      <c r="AD760" s="13">
        <v>23.597159999999999</v>
      </c>
      <c r="AE760" s="13">
        <v>17.290669999999999</v>
      </c>
      <c r="AF760" s="13">
        <v>18.56212</v>
      </c>
      <c r="AG760" s="13">
        <v>12.47533</v>
      </c>
      <c r="AH760" s="13">
        <v>0</v>
      </c>
      <c r="AI760" s="13">
        <v>12.409090000000001</v>
      </c>
      <c r="AJ760" s="13">
        <v>21.11598</v>
      </c>
      <c r="AK760" s="13">
        <v>20.582239999999999</v>
      </c>
      <c r="AL760" s="13">
        <v>10.94445</v>
      </c>
      <c r="AM760" s="13">
        <v>59.463500000000003</v>
      </c>
      <c r="AN760" s="13">
        <v>68.152979999999999</v>
      </c>
      <c r="AO760" s="13">
        <v>0</v>
      </c>
      <c r="AP760" s="13">
        <v>13.220549999999999</v>
      </c>
      <c r="AQ760" s="13">
        <v>45.015549999999998</v>
      </c>
      <c r="AR760" s="13">
        <v>15.52885</v>
      </c>
      <c r="AS760" s="13">
        <v>2.77962</v>
      </c>
      <c r="AT760" s="13">
        <v>5.1216200000000001</v>
      </c>
      <c r="AU760" s="13">
        <v>7.4257</v>
      </c>
      <c r="AV760" s="13">
        <v>210.62120999999999</v>
      </c>
      <c r="AW760" s="13">
        <v>20.804510000000001</v>
      </c>
      <c r="AX760" s="13">
        <v>29.032499999999999</v>
      </c>
      <c r="AY760" s="13">
        <v>21.620740000000001</v>
      </c>
      <c r="AZ760" s="13">
        <v>28.699110000000001</v>
      </c>
      <c r="BA760" s="13">
        <v>0</v>
      </c>
      <c r="BB760" s="13" t="s">
        <v>1115</v>
      </c>
      <c r="BC760" s="13">
        <v>6.5873499999999998</v>
      </c>
      <c r="BD760" s="13">
        <v>88.391279999999995</v>
      </c>
      <c r="BE760" s="13">
        <v>8.5967099999999999</v>
      </c>
      <c r="BF760" s="13">
        <v>15.167109999999999</v>
      </c>
      <c r="BG760" s="13">
        <v>13.927770000000001</v>
      </c>
      <c r="BH760" s="13">
        <v>21.825690000000002</v>
      </c>
      <c r="BI760" s="13">
        <v>33.352820000000001</v>
      </c>
      <c r="BJ760" s="13">
        <v>19.60737</v>
      </c>
      <c r="BK760" s="13">
        <v>16.615690000000001</v>
      </c>
      <c r="BL760" s="13">
        <v>5.8123899999999997</v>
      </c>
      <c r="BM760" s="13">
        <v>18.04447</v>
      </c>
      <c r="BN760" s="13">
        <v>0</v>
      </c>
      <c r="BO760" s="13">
        <v>11.499650000000001</v>
      </c>
      <c r="BP760" s="13">
        <v>14.92624</v>
      </c>
      <c r="BQ760" s="13">
        <v>10.15314</v>
      </c>
      <c r="BR760" s="13">
        <v>6.9240000000000004</v>
      </c>
      <c r="BS760" s="13">
        <v>16.813759999999998</v>
      </c>
    </row>
    <row r="761" spans="1:71" x14ac:dyDescent="0.2">
      <c r="A761" s="12">
        <v>43021</v>
      </c>
      <c r="B761" s="13">
        <v>12.63359</v>
      </c>
      <c r="C761" s="13">
        <v>0</v>
      </c>
      <c r="D761" s="13">
        <v>15.78195</v>
      </c>
      <c r="E761" s="13">
        <v>12.87778</v>
      </c>
      <c r="F761" s="13">
        <v>13.04893</v>
      </c>
      <c r="G761" s="13">
        <v>6.5034099999999997</v>
      </c>
      <c r="H761" s="13">
        <v>11.151199999999999</v>
      </c>
      <c r="I761" s="13">
        <v>6.8946800000000001</v>
      </c>
      <c r="J761" s="13">
        <v>17.040780000000002</v>
      </c>
      <c r="K761" s="13">
        <v>10.41156</v>
      </c>
      <c r="L761" s="13">
        <v>3.4558800000000001</v>
      </c>
      <c r="M761" s="13">
        <v>0</v>
      </c>
      <c r="N761" s="13">
        <v>15.18962</v>
      </c>
      <c r="O761" s="13">
        <v>22.6797</v>
      </c>
      <c r="P761" s="13">
        <v>16.403289999999998</v>
      </c>
      <c r="Q761" s="13">
        <v>22.344580000000001</v>
      </c>
      <c r="R761" s="13">
        <v>24.505299999999998</v>
      </c>
      <c r="S761" s="13">
        <v>35.774030000000003</v>
      </c>
      <c r="T761" s="13">
        <v>20.785699999999999</v>
      </c>
      <c r="U761" s="13">
        <v>19.824210000000001</v>
      </c>
      <c r="V761" s="13">
        <v>24.145569999999999</v>
      </c>
      <c r="W761" s="13">
        <v>21.646439999999998</v>
      </c>
      <c r="X761" s="13">
        <v>0</v>
      </c>
      <c r="Y761" s="13">
        <v>17.567039999999999</v>
      </c>
      <c r="Z761" s="13">
        <v>20.671119999999998</v>
      </c>
      <c r="AA761" s="13">
        <v>10.2623</v>
      </c>
      <c r="AB761" s="13">
        <v>0</v>
      </c>
      <c r="AC761" s="13">
        <v>13.82333</v>
      </c>
      <c r="AD761" s="13">
        <v>23.597159999999999</v>
      </c>
      <c r="AE761" s="13">
        <v>17.290669999999999</v>
      </c>
      <c r="AF761" s="13">
        <v>18.56212</v>
      </c>
      <c r="AG761" s="13">
        <v>12.47533</v>
      </c>
      <c r="AH761" s="13">
        <v>0</v>
      </c>
      <c r="AI761" s="13">
        <v>12.409090000000001</v>
      </c>
      <c r="AJ761" s="13">
        <v>21.11598</v>
      </c>
      <c r="AK761" s="13">
        <v>20.582239999999999</v>
      </c>
      <c r="AL761" s="13">
        <v>10.94445</v>
      </c>
      <c r="AM761" s="13">
        <v>59.463500000000003</v>
      </c>
      <c r="AN761" s="13">
        <v>68.152979999999999</v>
      </c>
      <c r="AO761" s="13">
        <v>0</v>
      </c>
      <c r="AP761" s="13">
        <v>13.220549999999999</v>
      </c>
      <c r="AQ761" s="13">
        <v>45.015549999999998</v>
      </c>
      <c r="AR761" s="13">
        <v>15.52885</v>
      </c>
      <c r="AS761" s="13">
        <v>2.77962</v>
      </c>
      <c r="AT761" s="13">
        <v>5.1216200000000001</v>
      </c>
      <c r="AU761" s="13">
        <v>7.4257</v>
      </c>
      <c r="AV761" s="13">
        <v>210.62120999999999</v>
      </c>
      <c r="AW761" s="13">
        <v>20.804510000000001</v>
      </c>
      <c r="AX761" s="13">
        <v>29.032499999999999</v>
      </c>
      <c r="AY761" s="13">
        <v>21.620740000000001</v>
      </c>
      <c r="AZ761" s="13">
        <v>28.699110000000001</v>
      </c>
      <c r="BA761" s="13">
        <v>0</v>
      </c>
      <c r="BB761" s="13" t="s">
        <v>1115</v>
      </c>
      <c r="BC761" s="13">
        <v>6.5873499999999998</v>
      </c>
      <c r="BD761" s="13">
        <v>88.391279999999995</v>
      </c>
      <c r="BE761" s="13">
        <v>8.5967099999999999</v>
      </c>
      <c r="BF761" s="13">
        <v>15.167109999999999</v>
      </c>
      <c r="BG761" s="13">
        <v>13.927770000000001</v>
      </c>
      <c r="BH761" s="13">
        <v>21.825690000000002</v>
      </c>
      <c r="BI761" s="13">
        <v>33.352820000000001</v>
      </c>
      <c r="BJ761" s="13">
        <v>19.60737</v>
      </c>
      <c r="BK761" s="13">
        <v>16.615690000000001</v>
      </c>
      <c r="BL761" s="13">
        <v>5.8123899999999997</v>
      </c>
      <c r="BM761" s="13">
        <v>18.04447</v>
      </c>
      <c r="BN761" s="13">
        <v>0</v>
      </c>
      <c r="BO761" s="13">
        <v>11.499650000000001</v>
      </c>
      <c r="BP761" s="13">
        <v>14.92624</v>
      </c>
      <c r="BQ761" s="13">
        <v>10.15314</v>
      </c>
      <c r="BR761" s="13">
        <v>6.9240000000000004</v>
      </c>
      <c r="BS761" s="13">
        <v>16.813759999999998</v>
      </c>
    </row>
    <row r="762" spans="1:71" x14ac:dyDescent="0.2">
      <c r="A762" s="12">
        <v>43020</v>
      </c>
      <c r="B762" s="13">
        <v>12.69257</v>
      </c>
      <c r="C762" s="13">
        <v>0</v>
      </c>
      <c r="D762" s="13">
        <v>15.69665</v>
      </c>
      <c r="E762" s="13">
        <v>12.84413</v>
      </c>
      <c r="F762" s="13">
        <v>13.02206</v>
      </c>
      <c r="G762" s="13">
        <v>6.5259200000000002</v>
      </c>
      <c r="H762" s="13">
        <v>11.18459</v>
      </c>
      <c r="I762" s="13">
        <v>6.8507899999999999</v>
      </c>
      <c r="J762" s="13">
        <v>17.131419999999999</v>
      </c>
      <c r="K762" s="13">
        <v>10.27237</v>
      </c>
      <c r="L762" s="13">
        <v>3.4287800000000002</v>
      </c>
      <c r="M762" s="13">
        <v>0</v>
      </c>
      <c r="N762" s="13">
        <v>14.9817</v>
      </c>
      <c r="O762" s="13">
        <v>22.747</v>
      </c>
      <c r="P762" s="13">
        <v>15.75366</v>
      </c>
      <c r="Q762" s="13">
        <v>21.89601</v>
      </c>
      <c r="R762" s="13">
        <v>24.403189999999999</v>
      </c>
      <c r="S762" s="13">
        <v>35.809109999999997</v>
      </c>
      <c r="T762" s="13">
        <v>20.71341</v>
      </c>
      <c r="U762" s="13">
        <v>19.11956</v>
      </c>
      <c r="V762" s="13">
        <v>24.208860000000001</v>
      </c>
      <c r="W762" s="13">
        <v>21.183810000000001</v>
      </c>
      <c r="X762" s="13">
        <v>0</v>
      </c>
      <c r="Y762" s="13">
        <v>17.567039999999999</v>
      </c>
      <c r="Z762" s="13">
        <v>20.671119999999998</v>
      </c>
      <c r="AA762" s="13">
        <v>10.2623</v>
      </c>
      <c r="AB762" s="13">
        <v>0</v>
      </c>
      <c r="AC762" s="13">
        <v>13.688470000000001</v>
      </c>
      <c r="AD762" s="13">
        <v>23.648489999999999</v>
      </c>
      <c r="AE762" s="13">
        <v>17.023009999999999</v>
      </c>
      <c r="AF762" s="13">
        <v>18.56212</v>
      </c>
      <c r="AG762" s="13">
        <v>12.268090000000001</v>
      </c>
      <c r="AH762" s="13">
        <v>0</v>
      </c>
      <c r="AI762" s="13">
        <v>12.36364</v>
      </c>
      <c r="AJ762" s="13">
        <v>21.11598</v>
      </c>
      <c r="AK762" s="13">
        <v>20.582239999999999</v>
      </c>
      <c r="AL762" s="13">
        <v>10.80232</v>
      </c>
      <c r="AM762" s="13">
        <v>59.9968</v>
      </c>
      <c r="AN762" s="13">
        <v>66.884180000000001</v>
      </c>
      <c r="AO762" s="13">
        <v>0</v>
      </c>
      <c r="AP762" s="13">
        <v>13.18576</v>
      </c>
      <c r="AQ762" s="13">
        <v>45.015549999999998</v>
      </c>
      <c r="AR762" s="13">
        <v>15.354369999999999</v>
      </c>
      <c r="AS762" s="13">
        <v>2.77962</v>
      </c>
      <c r="AT762" s="13">
        <v>5.0398899999999998</v>
      </c>
      <c r="AU762" s="13">
        <v>7.2703499999999996</v>
      </c>
      <c r="AV762" s="13">
        <v>207.34306000000001</v>
      </c>
      <c r="AW762" s="13">
        <v>20.292079999999999</v>
      </c>
      <c r="AX762" s="13">
        <v>28.90682</v>
      </c>
      <c r="AY762" s="13">
        <v>21.503869999999999</v>
      </c>
      <c r="AZ762" s="13">
        <v>28.699110000000001</v>
      </c>
      <c r="BA762" s="13">
        <v>0</v>
      </c>
      <c r="BB762" s="13" t="s">
        <v>1115</v>
      </c>
      <c r="BC762" s="13">
        <v>6.4534599999999998</v>
      </c>
      <c r="BD762" s="13">
        <v>87.212729999999993</v>
      </c>
      <c r="BE762" s="13">
        <v>8.5967099999999999</v>
      </c>
      <c r="BF762" s="13">
        <v>15.167109999999999</v>
      </c>
      <c r="BG762" s="13">
        <v>13.656000000000001</v>
      </c>
      <c r="BH762" s="13">
        <v>21.530750000000001</v>
      </c>
      <c r="BI762" s="13">
        <v>32.335970000000003</v>
      </c>
      <c r="BJ762" s="13">
        <v>19.687080000000002</v>
      </c>
      <c r="BK762" s="13">
        <v>16.370619999999999</v>
      </c>
      <c r="BL762" s="13">
        <v>5.8123899999999997</v>
      </c>
      <c r="BM762" s="13">
        <v>18.11308</v>
      </c>
      <c r="BN762" s="13">
        <v>0</v>
      </c>
      <c r="BO762" s="13">
        <v>11.328010000000001</v>
      </c>
      <c r="BP762" s="13">
        <v>14.92624</v>
      </c>
      <c r="BQ762" s="13">
        <v>10.08408</v>
      </c>
      <c r="BR762" s="13">
        <v>6.9240000000000004</v>
      </c>
      <c r="BS762" s="13">
        <v>16.813759999999998</v>
      </c>
    </row>
    <row r="763" spans="1:71" x14ac:dyDescent="0.2">
      <c r="A763" s="12">
        <v>43019</v>
      </c>
      <c r="B763" s="13">
        <v>12.5923</v>
      </c>
      <c r="C763" s="13">
        <v>0</v>
      </c>
      <c r="D763" s="13">
        <v>15.69665</v>
      </c>
      <c r="E763" s="13">
        <v>12.72073</v>
      </c>
      <c r="F763" s="13">
        <v>12.93074</v>
      </c>
      <c r="G763" s="13">
        <v>6.5199199999999999</v>
      </c>
      <c r="H763" s="13">
        <v>11.151199999999999</v>
      </c>
      <c r="I763" s="13">
        <v>6.8507899999999999</v>
      </c>
      <c r="J763" s="13">
        <v>16.76885</v>
      </c>
      <c r="K763" s="13">
        <v>10.21669</v>
      </c>
      <c r="L763" s="13">
        <v>3.3565</v>
      </c>
      <c r="M763" s="13">
        <v>0</v>
      </c>
      <c r="N763" s="13">
        <v>14.903729999999999</v>
      </c>
      <c r="O763" s="13">
        <v>22.545110000000001</v>
      </c>
      <c r="P763" s="13">
        <v>15.61445</v>
      </c>
      <c r="Q763" s="13">
        <v>21.587610000000002</v>
      </c>
      <c r="R763" s="13">
        <v>24.096879999999999</v>
      </c>
      <c r="S763" s="13">
        <v>35.703890000000001</v>
      </c>
      <c r="T763" s="13">
        <v>20.721440000000001</v>
      </c>
      <c r="U763" s="13">
        <v>18.66545</v>
      </c>
      <c r="V763" s="13">
        <v>24.11392</v>
      </c>
      <c r="W763" s="13">
        <v>21.037710000000001</v>
      </c>
      <c r="X763" s="13">
        <v>0</v>
      </c>
      <c r="Y763" s="13">
        <v>17.646170000000001</v>
      </c>
      <c r="Z763" s="13">
        <v>20.671119999999998</v>
      </c>
      <c r="AA763" s="13">
        <v>10.213200000000001</v>
      </c>
      <c r="AB763" s="13">
        <v>0</v>
      </c>
      <c r="AC763" s="13">
        <v>13.7559</v>
      </c>
      <c r="AD763" s="13">
        <v>23.80247</v>
      </c>
      <c r="AE763" s="13">
        <v>16.701820000000001</v>
      </c>
      <c r="AF763" s="13">
        <v>18.44754</v>
      </c>
      <c r="AG763" s="13">
        <v>12.06086</v>
      </c>
      <c r="AH763" s="13">
        <v>0</v>
      </c>
      <c r="AI763" s="13">
        <v>12.227270000000001</v>
      </c>
      <c r="AJ763" s="13">
        <v>20.984000000000002</v>
      </c>
      <c r="AK763" s="13">
        <v>20.582239999999999</v>
      </c>
      <c r="AL763" s="13">
        <v>10.80232</v>
      </c>
      <c r="AM763" s="13">
        <v>60.263449999999999</v>
      </c>
      <c r="AN763" s="13">
        <v>66.702920000000006</v>
      </c>
      <c r="AO763" s="13">
        <v>0</v>
      </c>
      <c r="AP763" s="13">
        <v>13.42929</v>
      </c>
      <c r="AQ763" s="13">
        <v>44.606319999999997</v>
      </c>
      <c r="AR763" s="13">
        <v>15.354369999999999</v>
      </c>
      <c r="AS763" s="13">
        <v>2.79061</v>
      </c>
      <c r="AT763" s="13">
        <v>5.14886</v>
      </c>
      <c r="AU763" s="13">
        <v>7.3014200000000002</v>
      </c>
      <c r="AV763" s="13">
        <v>208.1626</v>
      </c>
      <c r="AW763" s="13">
        <v>20.138359999999999</v>
      </c>
      <c r="AX763" s="13">
        <v>28.90682</v>
      </c>
      <c r="AY763" s="13">
        <v>21.387</v>
      </c>
      <c r="AZ763" s="13">
        <v>28.699110000000001</v>
      </c>
      <c r="BA763" s="13">
        <v>0</v>
      </c>
      <c r="BB763" s="13" t="s">
        <v>1115</v>
      </c>
      <c r="BC763" s="13">
        <v>6.4534599999999998</v>
      </c>
      <c r="BD763" s="13">
        <v>87.998429999999999</v>
      </c>
      <c r="BE763" s="13">
        <v>8.5967099999999999</v>
      </c>
      <c r="BF763" s="13">
        <v>15.167109999999999</v>
      </c>
      <c r="BG763" s="13">
        <v>13.656000000000001</v>
      </c>
      <c r="BH763" s="13">
        <v>21.67822</v>
      </c>
      <c r="BI763" s="13">
        <v>32.132599999999996</v>
      </c>
      <c r="BJ763" s="13">
        <v>19.368259999999999</v>
      </c>
      <c r="BK763" s="13">
        <v>16.174569999999999</v>
      </c>
      <c r="BL763" s="13">
        <v>5.7146999999999997</v>
      </c>
      <c r="BM763" s="13">
        <v>17.838640000000002</v>
      </c>
      <c r="BN763" s="13">
        <v>0</v>
      </c>
      <c r="BO763" s="13">
        <v>11.43099</v>
      </c>
      <c r="BP763" s="13">
        <v>14.92624</v>
      </c>
      <c r="BQ763" s="13">
        <v>10.08408</v>
      </c>
      <c r="BR763" s="13">
        <v>6.9240000000000004</v>
      </c>
      <c r="BS763" s="13">
        <v>16.813759999999998</v>
      </c>
    </row>
    <row r="764" spans="1:71" x14ac:dyDescent="0.2">
      <c r="A764" s="12">
        <v>43018</v>
      </c>
      <c r="B764" s="13">
        <v>12.680770000000001</v>
      </c>
      <c r="C764" s="13">
        <v>0</v>
      </c>
      <c r="D764" s="13">
        <v>15.69665</v>
      </c>
      <c r="E764" s="13">
        <v>12.743169999999999</v>
      </c>
      <c r="F764" s="13">
        <v>13.01132</v>
      </c>
      <c r="G764" s="13">
        <v>6.4899100000000001</v>
      </c>
      <c r="H764" s="13">
        <v>11.25136</v>
      </c>
      <c r="I764" s="13">
        <v>6.7441800000000001</v>
      </c>
      <c r="J764" s="13">
        <v>16.76885</v>
      </c>
      <c r="K764" s="13">
        <v>10.21669</v>
      </c>
      <c r="L764" s="13">
        <v>3.3429500000000001</v>
      </c>
      <c r="M764" s="13">
        <v>0</v>
      </c>
      <c r="N764" s="13">
        <v>15.15249</v>
      </c>
      <c r="O764" s="13">
        <v>22.6797</v>
      </c>
      <c r="P764" s="13">
        <v>15.70726</v>
      </c>
      <c r="Q764" s="13">
        <v>21.587610000000002</v>
      </c>
      <c r="R764" s="13">
        <v>24.709510000000002</v>
      </c>
      <c r="S764" s="13">
        <v>35.738959999999999</v>
      </c>
      <c r="T764" s="13">
        <v>20.71341</v>
      </c>
      <c r="U764" s="13">
        <v>18.55584</v>
      </c>
      <c r="V764" s="13">
        <v>24.177219999999998</v>
      </c>
      <c r="W764" s="13">
        <v>21.037710000000001</v>
      </c>
      <c r="X764" s="13">
        <v>0</v>
      </c>
      <c r="Y764" s="13">
        <v>17.646170000000001</v>
      </c>
      <c r="Z764" s="13">
        <v>20.626470000000001</v>
      </c>
      <c r="AA764" s="13">
        <v>10.115</v>
      </c>
      <c r="AB764" s="13">
        <v>0</v>
      </c>
      <c r="AC764" s="13">
        <v>14.02562</v>
      </c>
      <c r="AD764" s="13">
        <v>23.545839999999998</v>
      </c>
      <c r="AE764" s="13">
        <v>16.541219999999999</v>
      </c>
      <c r="AF764" s="13">
        <v>18.504829999999998</v>
      </c>
      <c r="AG764" s="13">
        <v>12.102309999999999</v>
      </c>
      <c r="AH764" s="13">
        <v>0</v>
      </c>
      <c r="AI764" s="13">
        <v>12.31818</v>
      </c>
      <c r="AJ764" s="13">
        <v>21.11598</v>
      </c>
      <c r="AK764" s="13">
        <v>20.582239999999999</v>
      </c>
      <c r="AL764" s="13">
        <v>10.94445</v>
      </c>
      <c r="AM764" s="13">
        <v>60.263449999999999</v>
      </c>
      <c r="AN764" s="13">
        <v>66.340400000000002</v>
      </c>
      <c r="AO764" s="13">
        <v>0</v>
      </c>
      <c r="AP764" s="13">
        <v>13.42929</v>
      </c>
      <c r="AQ764" s="13">
        <v>44.606319999999997</v>
      </c>
      <c r="AR764" s="13">
        <v>15.354369999999999</v>
      </c>
      <c r="AS764" s="13">
        <v>2.7686299999999999</v>
      </c>
      <c r="AT764" s="13">
        <v>5.2305900000000003</v>
      </c>
      <c r="AU764" s="13">
        <v>7.3014200000000002</v>
      </c>
      <c r="AV764" s="13">
        <v>208.98213000000001</v>
      </c>
      <c r="AW764" s="13">
        <v>19.984629999999999</v>
      </c>
      <c r="AX764" s="13">
        <v>29.409549999999999</v>
      </c>
      <c r="AY764" s="13">
        <v>21.387</v>
      </c>
      <c r="AZ764" s="13">
        <v>28.805019999999999</v>
      </c>
      <c r="BA764" s="13">
        <v>0</v>
      </c>
      <c r="BB764" s="13" t="s">
        <v>1115</v>
      </c>
      <c r="BC764" s="13">
        <v>6.4802400000000002</v>
      </c>
      <c r="BD764" s="13">
        <v>87.605580000000003</v>
      </c>
      <c r="BE764" s="13">
        <v>8.3952600000000004</v>
      </c>
      <c r="BF764" s="13">
        <v>15.275449999999999</v>
      </c>
      <c r="BG764" s="13">
        <v>13.58806</v>
      </c>
      <c r="BH764" s="13">
        <v>21.67822</v>
      </c>
      <c r="BI764" s="13">
        <v>31.980070000000001</v>
      </c>
      <c r="BJ764" s="13">
        <v>19.527670000000001</v>
      </c>
      <c r="BK764" s="13">
        <v>16.12555</v>
      </c>
      <c r="BL764" s="13">
        <v>5.7146999999999997</v>
      </c>
      <c r="BM764" s="13">
        <v>17.838640000000002</v>
      </c>
      <c r="BN764" s="13">
        <v>0</v>
      </c>
      <c r="BO764" s="13">
        <v>11.43099</v>
      </c>
      <c r="BP764" s="13">
        <v>15.575200000000001</v>
      </c>
      <c r="BQ764" s="13">
        <v>10.08408</v>
      </c>
      <c r="BR764" s="13">
        <v>6.9749100000000004</v>
      </c>
      <c r="BS764" s="13">
        <v>16.876270000000002</v>
      </c>
    </row>
    <row r="765" spans="1:71" x14ac:dyDescent="0.2">
      <c r="A765" s="12">
        <v>43017</v>
      </c>
      <c r="B765" s="13">
        <v>12.663080000000001</v>
      </c>
      <c r="C765" s="13">
        <v>0</v>
      </c>
      <c r="D765" s="13">
        <v>15.69665</v>
      </c>
      <c r="E765" s="13">
        <v>12.776820000000001</v>
      </c>
      <c r="F765" s="13">
        <v>13.08653</v>
      </c>
      <c r="G765" s="13">
        <v>6.4718999999999998</v>
      </c>
      <c r="H765" s="13">
        <v>11.217980000000001</v>
      </c>
      <c r="I765" s="13">
        <v>6.7703100000000003</v>
      </c>
      <c r="J765" s="13">
        <v>16.67821</v>
      </c>
      <c r="K765" s="13">
        <v>10.244529999999999</v>
      </c>
      <c r="L765" s="13">
        <v>3.3519800000000002</v>
      </c>
      <c r="M765" s="13">
        <v>0</v>
      </c>
      <c r="N765" s="13">
        <v>15.018829999999999</v>
      </c>
      <c r="O765" s="13">
        <v>22.747</v>
      </c>
      <c r="P765" s="13">
        <v>15.66085</v>
      </c>
      <c r="Q765" s="13">
        <v>21.19511</v>
      </c>
      <c r="R765" s="13">
        <v>24.505299999999998</v>
      </c>
      <c r="S765" s="13">
        <v>35.844180000000001</v>
      </c>
      <c r="T765" s="13">
        <v>20.60097</v>
      </c>
      <c r="U765" s="13">
        <v>18.399249999999999</v>
      </c>
      <c r="V765" s="13">
        <v>24.082280000000001</v>
      </c>
      <c r="W765" s="13">
        <v>20.794219999999999</v>
      </c>
      <c r="X765" s="13">
        <v>0</v>
      </c>
      <c r="Y765" s="13">
        <v>16.934000000000001</v>
      </c>
      <c r="Z765" s="13">
        <v>20.76041</v>
      </c>
      <c r="AA765" s="13">
        <v>10.164099999999999</v>
      </c>
      <c r="AB765" s="13">
        <v>0</v>
      </c>
      <c r="AC765" s="13">
        <v>13.688470000000001</v>
      </c>
      <c r="AD765" s="13">
        <v>23.840959999999999</v>
      </c>
      <c r="AE765" s="13">
        <v>16.648289999999999</v>
      </c>
      <c r="AF765" s="13">
        <v>18.44754</v>
      </c>
      <c r="AG765" s="13">
        <v>12.350989999999999</v>
      </c>
      <c r="AH765" s="13">
        <v>0</v>
      </c>
      <c r="AI765" s="13">
        <v>12.409090000000001</v>
      </c>
      <c r="AJ765" s="13">
        <v>21.049990000000001</v>
      </c>
      <c r="AK765" s="13">
        <v>20.565570000000001</v>
      </c>
      <c r="AL765" s="13">
        <v>10.94445</v>
      </c>
      <c r="AM765" s="13">
        <v>59.9968</v>
      </c>
      <c r="AN765" s="13">
        <v>65.796629999999993</v>
      </c>
      <c r="AO765" s="13">
        <v>0</v>
      </c>
      <c r="AP765" s="13">
        <v>13.35971</v>
      </c>
      <c r="AQ765" s="13">
        <v>44.606319999999997</v>
      </c>
      <c r="AR765" s="13">
        <v>15.29621</v>
      </c>
      <c r="AS765" s="13">
        <v>2.7686299999999999</v>
      </c>
      <c r="AT765" s="13">
        <v>5.2033399999999999</v>
      </c>
      <c r="AU765" s="13">
        <v>7.2703499999999996</v>
      </c>
      <c r="AV765" s="13">
        <v>205.70398</v>
      </c>
      <c r="AW765" s="13">
        <v>19.93338</v>
      </c>
      <c r="AX765" s="13">
        <v>28.152729999999998</v>
      </c>
      <c r="AY765" s="13">
        <v>21.387</v>
      </c>
      <c r="AZ765" s="13">
        <v>28.699110000000001</v>
      </c>
      <c r="BA765" s="13">
        <v>0</v>
      </c>
      <c r="BB765" s="13" t="s">
        <v>1115</v>
      </c>
      <c r="BC765" s="13">
        <v>6.3999100000000002</v>
      </c>
      <c r="BD765" s="13">
        <v>87.998429999999999</v>
      </c>
      <c r="BE765" s="13">
        <v>8.3952600000000004</v>
      </c>
      <c r="BF765" s="13">
        <v>15.22128</v>
      </c>
      <c r="BG765" s="13">
        <v>13.55409</v>
      </c>
      <c r="BH765" s="13">
        <v>21.825690000000002</v>
      </c>
      <c r="BI765" s="13">
        <v>32.030909999999999</v>
      </c>
      <c r="BJ765" s="13">
        <v>19.766780000000001</v>
      </c>
      <c r="BK765" s="13">
        <v>15.53739</v>
      </c>
      <c r="BL765" s="13">
        <v>5.7635399999999999</v>
      </c>
      <c r="BM765" s="13">
        <v>17.838640000000002</v>
      </c>
      <c r="BN765" s="13">
        <v>0</v>
      </c>
      <c r="BO765" s="13">
        <v>11.499650000000001</v>
      </c>
      <c r="BP765" s="13">
        <v>15.445410000000001</v>
      </c>
      <c r="BQ765" s="13">
        <v>10.15314</v>
      </c>
      <c r="BR765" s="13">
        <v>6.9240000000000004</v>
      </c>
      <c r="BS765" s="13">
        <v>16.751259999999998</v>
      </c>
    </row>
    <row r="766" spans="1:71" x14ac:dyDescent="0.2">
      <c r="A766" s="12">
        <v>43016</v>
      </c>
      <c r="B766" s="13">
        <v>12.680770000000001</v>
      </c>
      <c r="C766" s="13">
        <v>0</v>
      </c>
      <c r="D766" s="13">
        <v>15.69665</v>
      </c>
      <c r="E766" s="13">
        <v>12.754390000000001</v>
      </c>
      <c r="F766" s="13">
        <v>13.08653</v>
      </c>
      <c r="G766" s="13">
        <v>6.5694400000000002</v>
      </c>
      <c r="H766" s="13">
        <v>11.084429999999999</v>
      </c>
      <c r="I766" s="13">
        <v>6.8633300000000004</v>
      </c>
      <c r="J766" s="13">
        <v>16.587569999999999</v>
      </c>
      <c r="K766" s="13">
        <v>10.27237</v>
      </c>
      <c r="L766" s="13">
        <v>3.3248799999999998</v>
      </c>
      <c r="M766" s="13">
        <v>0</v>
      </c>
      <c r="N766" s="13">
        <v>15.15621</v>
      </c>
      <c r="O766" s="13">
        <v>22.814299999999999</v>
      </c>
      <c r="P766" s="13">
        <v>15.49844</v>
      </c>
      <c r="Q766" s="13">
        <v>21.08297</v>
      </c>
      <c r="R766" s="13">
        <v>24.709510000000002</v>
      </c>
      <c r="S766" s="13">
        <v>36.05462</v>
      </c>
      <c r="T766" s="13">
        <v>20.649159999999998</v>
      </c>
      <c r="U766" s="13">
        <v>18.164370000000002</v>
      </c>
      <c r="V766" s="13">
        <v>24.11392</v>
      </c>
      <c r="W766" s="13">
        <v>20.818570000000001</v>
      </c>
      <c r="X766" s="13">
        <v>0</v>
      </c>
      <c r="Y766" s="13">
        <v>16.934000000000001</v>
      </c>
      <c r="Z766" s="13">
        <v>20.849699999999999</v>
      </c>
      <c r="AA766" s="13">
        <v>10.36051</v>
      </c>
      <c r="AB766" s="13">
        <v>0</v>
      </c>
      <c r="AC766" s="13">
        <v>13.486179999999999</v>
      </c>
      <c r="AD766" s="13">
        <v>23.674150000000001</v>
      </c>
      <c r="AE766" s="13">
        <v>16.166499999999999</v>
      </c>
      <c r="AF766" s="13">
        <v>18.619409999999998</v>
      </c>
      <c r="AG766" s="13">
        <v>12.350989999999999</v>
      </c>
      <c r="AH766" s="13">
        <v>0</v>
      </c>
      <c r="AI766" s="13">
        <v>12.36364</v>
      </c>
      <c r="AJ766" s="13">
        <v>21.049990000000001</v>
      </c>
      <c r="AK766" s="13">
        <v>20.415579999999999</v>
      </c>
      <c r="AL766" s="13">
        <v>10.66018</v>
      </c>
      <c r="AM766" s="13">
        <v>61.330060000000003</v>
      </c>
      <c r="AN766" s="13">
        <v>62.896500000000003</v>
      </c>
      <c r="AO766" s="13">
        <v>0</v>
      </c>
      <c r="AP766" s="13">
        <v>13.394500000000001</v>
      </c>
      <c r="AQ766" s="13">
        <v>45.015549999999998</v>
      </c>
      <c r="AR766" s="13">
        <v>15.29621</v>
      </c>
      <c r="AS766" s="13">
        <v>2.7576499999999999</v>
      </c>
      <c r="AT766" s="13">
        <v>5.2033399999999999</v>
      </c>
      <c r="AU766" s="13">
        <v>7.1771399999999996</v>
      </c>
      <c r="AV766" s="13">
        <v>204.06491</v>
      </c>
      <c r="AW766" s="13">
        <v>19.72841</v>
      </c>
      <c r="AX766" s="13">
        <v>28.40409</v>
      </c>
      <c r="AY766" s="13">
        <v>21.387</v>
      </c>
      <c r="AZ766" s="13">
        <v>28.805019999999999</v>
      </c>
      <c r="BA766" s="13">
        <v>0</v>
      </c>
      <c r="BB766" s="13" t="s">
        <v>1115</v>
      </c>
      <c r="BC766" s="13">
        <v>6.3999100000000002</v>
      </c>
      <c r="BD766" s="13">
        <v>87.998429999999999</v>
      </c>
      <c r="BE766" s="13">
        <v>8.5295699999999997</v>
      </c>
      <c r="BF766" s="13">
        <v>15.11294</v>
      </c>
      <c r="BG766" s="13">
        <v>13.55409</v>
      </c>
      <c r="BH766" s="13">
        <v>22.120629999999998</v>
      </c>
      <c r="BI766" s="13">
        <v>32.081760000000003</v>
      </c>
      <c r="BJ766" s="13">
        <v>19.846489999999999</v>
      </c>
      <c r="BK766" s="13">
        <v>15.341329999999999</v>
      </c>
      <c r="BL766" s="13">
        <v>5.6658600000000003</v>
      </c>
      <c r="BM766" s="13">
        <v>17.838640000000002</v>
      </c>
      <c r="BN766" s="13">
        <v>0</v>
      </c>
      <c r="BO766" s="13">
        <v>11.46532</v>
      </c>
      <c r="BP766" s="13">
        <v>15.575200000000001</v>
      </c>
      <c r="BQ766" s="13">
        <v>10.15314</v>
      </c>
      <c r="BR766" s="13">
        <v>6.9240000000000004</v>
      </c>
      <c r="BS766" s="13">
        <v>16.751259999999998</v>
      </c>
    </row>
    <row r="767" spans="1:71" x14ac:dyDescent="0.2">
      <c r="A767" s="12">
        <v>43015</v>
      </c>
      <c r="B767" s="13">
        <v>12.680770000000001</v>
      </c>
      <c r="C767" s="13">
        <v>0</v>
      </c>
      <c r="D767" s="13">
        <v>15.69665</v>
      </c>
      <c r="E767" s="13">
        <v>12.754390000000001</v>
      </c>
      <c r="F767" s="13">
        <v>13.08653</v>
      </c>
      <c r="G767" s="13">
        <v>6.5694400000000002</v>
      </c>
      <c r="H767" s="13">
        <v>11.084429999999999</v>
      </c>
      <c r="I767" s="13">
        <v>6.8633300000000004</v>
      </c>
      <c r="J767" s="13">
        <v>16.587569999999999</v>
      </c>
      <c r="K767" s="13">
        <v>10.27237</v>
      </c>
      <c r="L767" s="13">
        <v>3.3248799999999998</v>
      </c>
      <c r="M767" s="13">
        <v>0</v>
      </c>
      <c r="N767" s="13">
        <v>15.15621</v>
      </c>
      <c r="O767" s="13">
        <v>22.814299999999999</v>
      </c>
      <c r="P767" s="13">
        <v>15.49844</v>
      </c>
      <c r="Q767" s="13">
        <v>21.08297</v>
      </c>
      <c r="R767" s="13">
        <v>24.709510000000002</v>
      </c>
      <c r="S767" s="13">
        <v>36.05462</v>
      </c>
      <c r="T767" s="13">
        <v>20.649159999999998</v>
      </c>
      <c r="U767" s="13">
        <v>18.164370000000002</v>
      </c>
      <c r="V767" s="13">
        <v>24.11392</v>
      </c>
      <c r="W767" s="13">
        <v>20.818570000000001</v>
      </c>
      <c r="X767" s="13">
        <v>0</v>
      </c>
      <c r="Y767" s="13">
        <v>16.934000000000001</v>
      </c>
      <c r="Z767" s="13">
        <v>20.849699999999999</v>
      </c>
      <c r="AA767" s="13">
        <v>10.36051</v>
      </c>
      <c r="AB767" s="13">
        <v>0</v>
      </c>
      <c r="AC767" s="13">
        <v>13.486179999999999</v>
      </c>
      <c r="AD767" s="13">
        <v>23.674150000000001</v>
      </c>
      <c r="AE767" s="13">
        <v>16.166499999999999</v>
      </c>
      <c r="AF767" s="13">
        <v>18.619409999999998</v>
      </c>
      <c r="AG767" s="13">
        <v>12.350989999999999</v>
      </c>
      <c r="AH767" s="13">
        <v>0</v>
      </c>
      <c r="AI767" s="13">
        <v>12.36364</v>
      </c>
      <c r="AJ767" s="13">
        <v>21.049990000000001</v>
      </c>
      <c r="AK767" s="13">
        <v>20.415579999999999</v>
      </c>
      <c r="AL767" s="13">
        <v>10.66018</v>
      </c>
      <c r="AM767" s="13">
        <v>61.330060000000003</v>
      </c>
      <c r="AN767" s="13">
        <v>62.896500000000003</v>
      </c>
      <c r="AO767" s="13">
        <v>0</v>
      </c>
      <c r="AP767" s="13">
        <v>13.394500000000001</v>
      </c>
      <c r="AQ767" s="13">
        <v>45.015549999999998</v>
      </c>
      <c r="AR767" s="13">
        <v>15.29621</v>
      </c>
      <c r="AS767" s="13">
        <v>2.7576499999999999</v>
      </c>
      <c r="AT767" s="13">
        <v>5.2033399999999999</v>
      </c>
      <c r="AU767" s="13">
        <v>7.1771399999999996</v>
      </c>
      <c r="AV767" s="13">
        <v>204.06491</v>
      </c>
      <c r="AW767" s="13">
        <v>19.72841</v>
      </c>
      <c r="AX767" s="13">
        <v>28.40409</v>
      </c>
      <c r="AY767" s="13">
        <v>21.387</v>
      </c>
      <c r="AZ767" s="13">
        <v>28.805019999999999</v>
      </c>
      <c r="BA767" s="13">
        <v>0</v>
      </c>
      <c r="BB767" s="13" t="s">
        <v>1115</v>
      </c>
      <c r="BC767" s="13">
        <v>6.3999100000000002</v>
      </c>
      <c r="BD767" s="13">
        <v>87.998429999999999</v>
      </c>
      <c r="BE767" s="13">
        <v>8.5295699999999997</v>
      </c>
      <c r="BF767" s="13">
        <v>15.11294</v>
      </c>
      <c r="BG767" s="13">
        <v>13.55409</v>
      </c>
      <c r="BH767" s="13">
        <v>22.120629999999998</v>
      </c>
      <c r="BI767" s="13">
        <v>32.081760000000003</v>
      </c>
      <c r="BJ767" s="13">
        <v>19.846489999999999</v>
      </c>
      <c r="BK767" s="13">
        <v>15.341329999999999</v>
      </c>
      <c r="BL767" s="13">
        <v>5.6658600000000003</v>
      </c>
      <c r="BM767" s="13">
        <v>17.838640000000002</v>
      </c>
      <c r="BN767" s="13">
        <v>0</v>
      </c>
      <c r="BO767" s="13">
        <v>11.46532</v>
      </c>
      <c r="BP767" s="13">
        <v>15.575200000000001</v>
      </c>
      <c r="BQ767" s="13">
        <v>10.15314</v>
      </c>
      <c r="BR767" s="13">
        <v>6.9240000000000004</v>
      </c>
      <c r="BS767" s="13">
        <v>16.751259999999998</v>
      </c>
    </row>
    <row r="768" spans="1:71" x14ac:dyDescent="0.2">
      <c r="A768" s="12">
        <v>43014</v>
      </c>
      <c r="B768" s="13">
        <v>12.680770000000001</v>
      </c>
      <c r="C768" s="13">
        <v>0</v>
      </c>
      <c r="D768" s="13">
        <v>15.69665</v>
      </c>
      <c r="E768" s="13">
        <v>12.754390000000001</v>
      </c>
      <c r="F768" s="13">
        <v>13.08653</v>
      </c>
      <c r="G768" s="13">
        <v>6.5694400000000002</v>
      </c>
      <c r="H768" s="13">
        <v>11.084429999999999</v>
      </c>
      <c r="I768" s="13">
        <v>6.8633300000000004</v>
      </c>
      <c r="J768" s="13">
        <v>16.587569999999999</v>
      </c>
      <c r="K768" s="13">
        <v>10.27237</v>
      </c>
      <c r="L768" s="13">
        <v>3.3248799999999998</v>
      </c>
      <c r="M768" s="13">
        <v>0</v>
      </c>
      <c r="N768" s="13">
        <v>15.15621</v>
      </c>
      <c r="O768" s="13">
        <v>22.814299999999999</v>
      </c>
      <c r="P768" s="13">
        <v>15.49844</v>
      </c>
      <c r="Q768" s="13">
        <v>21.08297</v>
      </c>
      <c r="R768" s="13">
        <v>24.709510000000002</v>
      </c>
      <c r="S768" s="13">
        <v>36.05462</v>
      </c>
      <c r="T768" s="13">
        <v>20.649159999999998</v>
      </c>
      <c r="U768" s="13">
        <v>18.164370000000002</v>
      </c>
      <c r="V768" s="13">
        <v>24.11392</v>
      </c>
      <c r="W768" s="13">
        <v>20.818570000000001</v>
      </c>
      <c r="X768" s="13">
        <v>0</v>
      </c>
      <c r="Y768" s="13">
        <v>16.934000000000001</v>
      </c>
      <c r="Z768" s="13">
        <v>20.849699999999999</v>
      </c>
      <c r="AA768" s="13">
        <v>10.36051</v>
      </c>
      <c r="AB768" s="13">
        <v>0</v>
      </c>
      <c r="AC768" s="13">
        <v>13.486179999999999</v>
      </c>
      <c r="AD768" s="13">
        <v>23.674150000000001</v>
      </c>
      <c r="AE768" s="13">
        <v>16.166499999999999</v>
      </c>
      <c r="AF768" s="13">
        <v>18.619409999999998</v>
      </c>
      <c r="AG768" s="13">
        <v>12.350989999999999</v>
      </c>
      <c r="AH768" s="13">
        <v>0</v>
      </c>
      <c r="AI768" s="13">
        <v>12.36364</v>
      </c>
      <c r="AJ768" s="13">
        <v>21.049990000000001</v>
      </c>
      <c r="AK768" s="13">
        <v>20.415579999999999</v>
      </c>
      <c r="AL768" s="13">
        <v>10.66018</v>
      </c>
      <c r="AM768" s="13">
        <v>61.330060000000003</v>
      </c>
      <c r="AN768" s="13">
        <v>62.896500000000003</v>
      </c>
      <c r="AO768" s="13">
        <v>0</v>
      </c>
      <c r="AP768" s="13">
        <v>13.394500000000001</v>
      </c>
      <c r="AQ768" s="13">
        <v>45.015549999999998</v>
      </c>
      <c r="AR768" s="13">
        <v>15.29621</v>
      </c>
      <c r="AS768" s="13">
        <v>2.7576499999999999</v>
      </c>
      <c r="AT768" s="13">
        <v>5.2033399999999999</v>
      </c>
      <c r="AU768" s="13">
        <v>7.1771399999999996</v>
      </c>
      <c r="AV768" s="13">
        <v>204.06491</v>
      </c>
      <c r="AW768" s="13">
        <v>19.72841</v>
      </c>
      <c r="AX768" s="13">
        <v>28.40409</v>
      </c>
      <c r="AY768" s="13">
        <v>21.387</v>
      </c>
      <c r="AZ768" s="13">
        <v>28.805019999999999</v>
      </c>
      <c r="BA768" s="13">
        <v>0</v>
      </c>
      <c r="BB768" s="13" t="s">
        <v>1115</v>
      </c>
      <c r="BC768" s="13">
        <v>6.3999100000000002</v>
      </c>
      <c r="BD768" s="13">
        <v>87.998429999999999</v>
      </c>
      <c r="BE768" s="13">
        <v>8.5295699999999997</v>
      </c>
      <c r="BF768" s="13">
        <v>15.11294</v>
      </c>
      <c r="BG768" s="13">
        <v>13.55409</v>
      </c>
      <c r="BH768" s="13">
        <v>22.120629999999998</v>
      </c>
      <c r="BI768" s="13">
        <v>32.081760000000003</v>
      </c>
      <c r="BJ768" s="13">
        <v>19.846489999999999</v>
      </c>
      <c r="BK768" s="13">
        <v>15.341329999999999</v>
      </c>
      <c r="BL768" s="13">
        <v>5.6658600000000003</v>
      </c>
      <c r="BM768" s="13">
        <v>17.838640000000002</v>
      </c>
      <c r="BN768" s="13">
        <v>0</v>
      </c>
      <c r="BO768" s="13">
        <v>11.46532</v>
      </c>
      <c r="BP768" s="13">
        <v>15.575200000000001</v>
      </c>
      <c r="BQ768" s="13">
        <v>10.15314</v>
      </c>
      <c r="BR768" s="13">
        <v>6.9240000000000004</v>
      </c>
      <c r="BS768" s="13">
        <v>16.751259999999998</v>
      </c>
    </row>
    <row r="769" spans="1:71" x14ac:dyDescent="0.2">
      <c r="A769" s="12">
        <v>43013</v>
      </c>
      <c r="B769" s="13">
        <v>12.58051</v>
      </c>
      <c r="C769" s="13">
        <v>0</v>
      </c>
      <c r="D769" s="13">
        <v>15.69665</v>
      </c>
      <c r="E769" s="13">
        <v>12.61978</v>
      </c>
      <c r="F769" s="13">
        <v>12.89851</v>
      </c>
      <c r="G769" s="13">
        <v>6.5169199999999998</v>
      </c>
      <c r="H769" s="13">
        <v>10.98427</v>
      </c>
      <c r="I769" s="13">
        <v>6.7086499999999996</v>
      </c>
      <c r="J769" s="13">
        <v>16.587569999999999</v>
      </c>
      <c r="K769" s="13">
        <v>10.30021</v>
      </c>
      <c r="L769" s="13">
        <v>3.2977699999999999</v>
      </c>
      <c r="M769" s="13">
        <v>0</v>
      </c>
      <c r="N769" s="13">
        <v>15.026249999999999</v>
      </c>
      <c r="O769" s="13">
        <v>22.881599999999999</v>
      </c>
      <c r="P769" s="13">
        <v>15.289630000000001</v>
      </c>
      <c r="Q769" s="13">
        <v>21.307259999999999</v>
      </c>
      <c r="R769" s="13">
        <v>24.607399999999998</v>
      </c>
      <c r="S769" s="13">
        <v>35.738959999999999</v>
      </c>
      <c r="T769" s="13">
        <v>20.866009999999999</v>
      </c>
      <c r="U769" s="13">
        <v>17.866849999999999</v>
      </c>
      <c r="V769" s="13">
        <v>23.702529999999999</v>
      </c>
      <c r="W769" s="13">
        <v>19.966349999999998</v>
      </c>
      <c r="X769" s="13">
        <v>0</v>
      </c>
      <c r="Y769" s="13">
        <v>16.6966</v>
      </c>
      <c r="Z769" s="13">
        <v>20.715769999999999</v>
      </c>
      <c r="AA769" s="13">
        <v>10.213200000000001</v>
      </c>
      <c r="AB769" s="13">
        <v>0</v>
      </c>
      <c r="AC769" s="13">
        <v>13.38503</v>
      </c>
      <c r="AD769" s="13">
        <v>23.866620000000001</v>
      </c>
      <c r="AE769" s="13">
        <v>15.95238</v>
      </c>
      <c r="AF769" s="13">
        <v>18.44754</v>
      </c>
      <c r="AG769" s="13">
        <v>12.102309999999999</v>
      </c>
      <c r="AH769" s="13">
        <v>0</v>
      </c>
      <c r="AI769" s="13">
        <v>12.18182</v>
      </c>
      <c r="AJ769" s="13">
        <v>21.247949999999999</v>
      </c>
      <c r="AK769" s="13">
        <v>20.248919999999998</v>
      </c>
      <c r="AL769" s="13">
        <v>10.80232</v>
      </c>
      <c r="AM769" s="13">
        <v>62.130020000000002</v>
      </c>
      <c r="AN769" s="13">
        <v>62.352730000000001</v>
      </c>
      <c r="AO769" s="13">
        <v>0</v>
      </c>
      <c r="AP769" s="13">
        <v>13.42929</v>
      </c>
      <c r="AQ769" s="13">
        <v>45.015549999999998</v>
      </c>
      <c r="AR769" s="13">
        <v>15.29621</v>
      </c>
      <c r="AS769" s="13">
        <v>2.7686299999999999</v>
      </c>
      <c r="AT769" s="13">
        <v>5.1079999999999997</v>
      </c>
      <c r="AU769" s="13">
        <v>7.0839400000000001</v>
      </c>
      <c r="AV769" s="13">
        <v>204.88444999999999</v>
      </c>
      <c r="AW769" s="13">
        <v>19.72841</v>
      </c>
      <c r="AX769" s="13">
        <v>28.40409</v>
      </c>
      <c r="AY769" s="13">
        <v>21.387</v>
      </c>
      <c r="AZ769" s="13">
        <v>28.805019999999999</v>
      </c>
      <c r="BA769" s="13">
        <v>0</v>
      </c>
      <c r="BB769" s="13" t="s">
        <v>1115</v>
      </c>
      <c r="BC769" s="13">
        <v>6.4266800000000002</v>
      </c>
      <c r="BD769" s="13">
        <v>87.843140000000005</v>
      </c>
      <c r="BE769" s="13">
        <v>8.3952600000000004</v>
      </c>
      <c r="BF769" s="13">
        <v>15.058770000000001</v>
      </c>
      <c r="BG769" s="13">
        <v>13.3163</v>
      </c>
      <c r="BH769" s="13">
        <v>22.120629999999998</v>
      </c>
      <c r="BI769" s="13">
        <v>31.980070000000001</v>
      </c>
      <c r="BJ769" s="13">
        <v>19.368259999999999</v>
      </c>
      <c r="BK769" s="13">
        <v>14.753170000000001</v>
      </c>
      <c r="BL769" s="13">
        <v>5.7146999999999997</v>
      </c>
      <c r="BM769" s="13">
        <v>17.838640000000002</v>
      </c>
      <c r="BN769" s="13">
        <v>0</v>
      </c>
      <c r="BO769" s="13">
        <v>11.60263</v>
      </c>
      <c r="BP769" s="13">
        <v>15.96458</v>
      </c>
      <c r="BQ769" s="13">
        <v>10.08408</v>
      </c>
      <c r="BR769" s="13">
        <v>6.9240000000000004</v>
      </c>
      <c r="BS769" s="13">
        <v>16.751259999999998</v>
      </c>
    </row>
    <row r="770" spans="1:71" x14ac:dyDescent="0.2">
      <c r="A770" s="12">
        <v>43012</v>
      </c>
      <c r="B770" s="13">
        <v>12.433059999999999</v>
      </c>
      <c r="C770" s="13">
        <v>0</v>
      </c>
      <c r="D770" s="13">
        <v>15.7393</v>
      </c>
      <c r="E770" s="13">
        <v>12.51882</v>
      </c>
      <c r="F770" s="13">
        <v>12.68899</v>
      </c>
      <c r="G770" s="13">
        <v>6.4584000000000001</v>
      </c>
      <c r="H770" s="13">
        <v>10.783950000000001</v>
      </c>
      <c r="I770" s="13">
        <v>6.69611</v>
      </c>
      <c r="J770" s="13">
        <v>16.225000000000001</v>
      </c>
      <c r="K770" s="13">
        <v>10.02183</v>
      </c>
      <c r="L770" s="13">
        <v>3.2842199999999999</v>
      </c>
      <c r="M770" s="13">
        <v>0</v>
      </c>
      <c r="N770" s="13">
        <v>14.770060000000001</v>
      </c>
      <c r="O770" s="13">
        <v>22.747</v>
      </c>
      <c r="P770" s="13">
        <v>15.127219999999999</v>
      </c>
      <c r="Q770" s="13">
        <v>21.11101</v>
      </c>
      <c r="R770" s="13">
        <v>24.811620000000001</v>
      </c>
      <c r="S770" s="13">
        <v>35.493450000000003</v>
      </c>
      <c r="T770" s="13">
        <v>20.625060000000001</v>
      </c>
      <c r="U770" s="13">
        <v>17.8825</v>
      </c>
      <c r="V770" s="13">
        <v>23.5443</v>
      </c>
      <c r="W770" s="13">
        <v>19.771560000000001</v>
      </c>
      <c r="X770" s="13">
        <v>0</v>
      </c>
      <c r="Y770" s="13">
        <v>16.538340000000002</v>
      </c>
      <c r="Z770" s="13">
        <v>20.537179999999999</v>
      </c>
      <c r="AA770" s="13">
        <v>10.01679</v>
      </c>
      <c r="AB770" s="13">
        <v>0</v>
      </c>
      <c r="AC770" s="13">
        <v>13.486179999999999</v>
      </c>
      <c r="AD770" s="13">
        <v>23.3277</v>
      </c>
      <c r="AE770" s="13">
        <v>15.845319999999999</v>
      </c>
      <c r="AF770" s="13">
        <v>18.21838</v>
      </c>
      <c r="AG770" s="13">
        <v>12.14376</v>
      </c>
      <c r="AH770" s="13">
        <v>0</v>
      </c>
      <c r="AI770" s="13">
        <v>12.31818</v>
      </c>
      <c r="AJ770" s="13">
        <v>21.18197</v>
      </c>
      <c r="AK770" s="13">
        <v>20.315580000000001</v>
      </c>
      <c r="AL770" s="13">
        <v>10.80232</v>
      </c>
      <c r="AM770" s="13">
        <v>61.063409999999998</v>
      </c>
      <c r="AN770" s="13">
        <v>63.25902</v>
      </c>
      <c r="AO770" s="13">
        <v>0</v>
      </c>
      <c r="AP770" s="13">
        <v>13.220549999999999</v>
      </c>
      <c r="AQ770" s="13">
        <v>44.606319999999997</v>
      </c>
      <c r="AR770" s="13">
        <v>15.29621</v>
      </c>
      <c r="AS770" s="13">
        <v>2.79061</v>
      </c>
      <c r="AT770" s="13">
        <v>5.1352399999999996</v>
      </c>
      <c r="AU770" s="13">
        <v>7.0528700000000004</v>
      </c>
      <c r="AV770" s="13">
        <v>204.88444999999999</v>
      </c>
      <c r="AW770" s="13">
        <v>19.72841</v>
      </c>
      <c r="AX770" s="13">
        <v>28.278410000000001</v>
      </c>
      <c r="AY770" s="13">
        <v>21.503869999999999</v>
      </c>
      <c r="AZ770" s="13">
        <v>28.699110000000001</v>
      </c>
      <c r="BA770" s="13">
        <v>0</v>
      </c>
      <c r="BB770" s="13" t="s">
        <v>1115</v>
      </c>
      <c r="BC770" s="13">
        <v>6.3195699999999997</v>
      </c>
      <c r="BD770" s="13">
        <v>86.274510000000006</v>
      </c>
      <c r="BE770" s="13">
        <v>8.2609100000000009</v>
      </c>
      <c r="BF770" s="13">
        <v>15.0046</v>
      </c>
      <c r="BG770" s="13">
        <v>13.28233</v>
      </c>
      <c r="BH770" s="13">
        <v>21.97316</v>
      </c>
      <c r="BI770" s="13">
        <v>31.92923</v>
      </c>
      <c r="BJ770" s="13">
        <v>19.766780000000001</v>
      </c>
      <c r="BK770" s="13">
        <v>15.04725</v>
      </c>
      <c r="BL770" s="13">
        <v>5.7146999999999997</v>
      </c>
      <c r="BM770" s="13">
        <v>17.770029999999998</v>
      </c>
      <c r="BN770" s="13">
        <v>0</v>
      </c>
      <c r="BO770" s="13">
        <v>10.98474</v>
      </c>
      <c r="BP770" s="13">
        <v>14.536860000000001</v>
      </c>
      <c r="BQ770" s="13">
        <v>10.08408</v>
      </c>
      <c r="BR770" s="13">
        <v>6.9240000000000004</v>
      </c>
      <c r="BS770" s="13">
        <v>16.751259999999998</v>
      </c>
    </row>
    <row r="771" spans="1:71" x14ac:dyDescent="0.2">
      <c r="A771" s="12">
        <v>43011</v>
      </c>
      <c r="B771" s="13">
        <v>12.468450000000001</v>
      </c>
      <c r="C771" s="13">
        <v>0</v>
      </c>
      <c r="D771" s="13">
        <v>15.69665</v>
      </c>
      <c r="E771" s="13">
        <v>12.54125</v>
      </c>
      <c r="F771" s="13">
        <v>12.764200000000001</v>
      </c>
      <c r="G771" s="13">
        <v>6.5859399999999999</v>
      </c>
      <c r="H771" s="13">
        <v>10.68379</v>
      </c>
      <c r="I771" s="13">
        <v>6.8006200000000003</v>
      </c>
      <c r="J771" s="13">
        <v>16.315639999999998</v>
      </c>
      <c r="K771" s="13">
        <v>10.049659999999999</v>
      </c>
      <c r="L771" s="13">
        <v>3.2751800000000002</v>
      </c>
      <c r="M771" s="13">
        <v>0</v>
      </c>
      <c r="N771" s="13">
        <v>14.78491</v>
      </c>
      <c r="O771" s="13">
        <v>23.083500000000001</v>
      </c>
      <c r="P771" s="13">
        <v>15.127219999999999</v>
      </c>
      <c r="Q771" s="13">
        <v>21.026900000000001</v>
      </c>
      <c r="R771" s="13">
        <v>24.301089999999999</v>
      </c>
      <c r="S771" s="13">
        <v>35.423310000000001</v>
      </c>
      <c r="T771" s="13">
        <v>20.400179999999999</v>
      </c>
      <c r="U771" s="13">
        <v>17.913820000000001</v>
      </c>
      <c r="V771" s="13">
        <v>23.575949999999999</v>
      </c>
      <c r="W771" s="13">
        <v>19.8446</v>
      </c>
      <c r="X771" s="13">
        <v>0</v>
      </c>
      <c r="Y771" s="13">
        <v>16.30095</v>
      </c>
      <c r="Z771" s="13">
        <v>20.805060000000001</v>
      </c>
      <c r="AA771" s="13">
        <v>10.311400000000001</v>
      </c>
      <c r="AB771" s="13">
        <v>0</v>
      </c>
      <c r="AC771" s="13">
        <v>13.7559</v>
      </c>
      <c r="AD771" s="13">
        <v>22.878599999999999</v>
      </c>
      <c r="AE771" s="13">
        <v>15.898849999999999</v>
      </c>
      <c r="AF771" s="13">
        <v>18.275670000000002</v>
      </c>
      <c r="AG771" s="13">
        <v>11.853630000000001</v>
      </c>
      <c r="AH771" s="13">
        <v>0</v>
      </c>
      <c r="AI771" s="13">
        <v>12.31818</v>
      </c>
      <c r="AJ771" s="13">
        <v>22.83165</v>
      </c>
      <c r="AK771" s="13">
        <v>20.398910000000001</v>
      </c>
      <c r="AL771" s="13">
        <v>10.66018</v>
      </c>
      <c r="AM771" s="13">
        <v>59.196840000000002</v>
      </c>
      <c r="AN771" s="13">
        <v>63.802790000000002</v>
      </c>
      <c r="AO771" s="13">
        <v>0</v>
      </c>
      <c r="AP771" s="13">
        <v>13.394500000000001</v>
      </c>
      <c r="AQ771" s="13">
        <v>44.606319999999997</v>
      </c>
      <c r="AR771" s="13">
        <v>15.29621</v>
      </c>
      <c r="AS771" s="13">
        <v>2.79061</v>
      </c>
      <c r="AT771" s="13">
        <v>5.1079999999999997</v>
      </c>
      <c r="AU771" s="13">
        <v>7.1150099999999998</v>
      </c>
      <c r="AV771" s="13">
        <v>204.06491</v>
      </c>
      <c r="AW771" s="13">
        <v>19.523440000000001</v>
      </c>
      <c r="AX771" s="13">
        <v>28.40409</v>
      </c>
      <c r="AY771" s="13">
        <v>21.503869999999999</v>
      </c>
      <c r="AZ771" s="13">
        <v>28.699110000000001</v>
      </c>
      <c r="BA771" s="13">
        <v>0</v>
      </c>
      <c r="BB771" s="13" t="s">
        <v>1115</v>
      </c>
      <c r="BC771" s="13">
        <v>6.3195699999999997</v>
      </c>
      <c r="BD771" s="13">
        <v>85.490200000000002</v>
      </c>
      <c r="BE771" s="13">
        <v>7.7236099999999999</v>
      </c>
      <c r="BF771" s="13">
        <v>14.95044</v>
      </c>
      <c r="BG771" s="13">
        <v>13.24836</v>
      </c>
      <c r="BH771" s="13">
        <v>21.97316</v>
      </c>
      <c r="BI771" s="13">
        <v>31.92923</v>
      </c>
      <c r="BJ771" s="13">
        <v>19.766780000000001</v>
      </c>
      <c r="BK771" s="13">
        <v>14.06697</v>
      </c>
      <c r="BL771" s="13">
        <v>5.8123899999999997</v>
      </c>
      <c r="BM771" s="13">
        <v>17.770029999999998</v>
      </c>
      <c r="BN771" s="13">
        <v>0</v>
      </c>
      <c r="BO771" s="13">
        <v>11.05339</v>
      </c>
      <c r="BP771" s="13">
        <v>14.666650000000001</v>
      </c>
      <c r="BQ771" s="13">
        <v>10.15314</v>
      </c>
      <c r="BR771" s="13">
        <v>6.9240000000000004</v>
      </c>
      <c r="BS771" s="13">
        <v>16.751259999999998</v>
      </c>
    </row>
    <row r="772" spans="1:71" x14ac:dyDescent="0.2">
      <c r="A772" s="12">
        <v>43010</v>
      </c>
      <c r="B772" s="13">
        <v>12.527430000000001</v>
      </c>
      <c r="C772" s="13">
        <v>0</v>
      </c>
      <c r="D772" s="13">
        <v>15.78195</v>
      </c>
      <c r="E772" s="13">
        <v>12.630990000000001</v>
      </c>
      <c r="F772" s="13">
        <v>12.893129999999999</v>
      </c>
      <c r="G772" s="13">
        <v>6.6054500000000003</v>
      </c>
      <c r="H772" s="13">
        <v>10.75056</v>
      </c>
      <c r="I772" s="13">
        <v>6.7473200000000002</v>
      </c>
      <c r="J772" s="13">
        <v>16.315639999999998</v>
      </c>
      <c r="K772" s="13">
        <v>10.133179999999999</v>
      </c>
      <c r="L772" s="13">
        <v>3.27067</v>
      </c>
      <c r="M772" s="13">
        <v>0</v>
      </c>
      <c r="N772" s="13">
        <v>14.73293</v>
      </c>
      <c r="O772" s="13">
        <v>23.419989999999999</v>
      </c>
      <c r="P772" s="13">
        <v>15.26643</v>
      </c>
      <c r="Q772" s="13">
        <v>21.08297</v>
      </c>
      <c r="R772" s="13">
        <v>24.198979999999999</v>
      </c>
      <c r="S772" s="13">
        <v>35.703890000000001</v>
      </c>
      <c r="T772" s="13">
        <v>20.46443</v>
      </c>
      <c r="U772" s="13">
        <v>17.976459999999999</v>
      </c>
      <c r="V772" s="13">
        <v>23.734179999999999</v>
      </c>
      <c r="W772" s="13">
        <v>19.942</v>
      </c>
      <c r="X772" s="13">
        <v>0</v>
      </c>
      <c r="Y772" s="13">
        <v>16.30095</v>
      </c>
      <c r="Z772" s="13">
        <v>20.805060000000001</v>
      </c>
      <c r="AA772" s="13">
        <v>10.2623</v>
      </c>
      <c r="AB772" s="13">
        <v>0</v>
      </c>
      <c r="AC772" s="13">
        <v>14.02562</v>
      </c>
      <c r="AD772" s="13">
        <v>23.173719999999999</v>
      </c>
      <c r="AE772" s="13">
        <v>16.00591</v>
      </c>
      <c r="AF772" s="13">
        <v>18.161090000000002</v>
      </c>
      <c r="AG772" s="13">
        <v>11.93652</v>
      </c>
      <c r="AH772" s="13">
        <v>0</v>
      </c>
      <c r="AI772" s="13">
        <v>12.5</v>
      </c>
      <c r="AJ772" s="13">
        <v>22.963629999999998</v>
      </c>
      <c r="AK772" s="13">
        <v>20.332249999999998</v>
      </c>
      <c r="AL772" s="13">
        <v>10.66018</v>
      </c>
      <c r="AM772" s="13">
        <v>58.930190000000003</v>
      </c>
      <c r="AN772" s="13">
        <v>63.984050000000003</v>
      </c>
      <c r="AO772" s="13">
        <v>0</v>
      </c>
      <c r="AP772" s="13">
        <v>13.220549999999999</v>
      </c>
      <c r="AQ772" s="13">
        <v>44.606319999999997</v>
      </c>
      <c r="AR772" s="13">
        <v>15.238049999999999</v>
      </c>
      <c r="AS772" s="13">
        <v>2.79061</v>
      </c>
      <c r="AT772" s="13">
        <v>5.1352399999999996</v>
      </c>
      <c r="AU772" s="13">
        <v>7.1460800000000004</v>
      </c>
      <c r="AV772" s="13">
        <v>205.70398</v>
      </c>
      <c r="AW772" s="13">
        <v>19.267230000000001</v>
      </c>
      <c r="AX772" s="13">
        <v>27.90136</v>
      </c>
      <c r="AY772" s="13">
        <v>21.503869999999999</v>
      </c>
      <c r="AZ772" s="13">
        <v>28.699110000000001</v>
      </c>
      <c r="BA772" s="13">
        <v>0</v>
      </c>
      <c r="BB772" s="13" t="s">
        <v>1115</v>
      </c>
      <c r="BC772" s="13">
        <v>6.2927900000000001</v>
      </c>
      <c r="BD772" s="13">
        <v>85.490200000000002</v>
      </c>
      <c r="BE772" s="13">
        <v>7.5221200000000001</v>
      </c>
      <c r="BF772" s="13">
        <v>14.95044</v>
      </c>
      <c r="BG772" s="13">
        <v>13.28233</v>
      </c>
      <c r="BH772" s="13">
        <v>22.2681</v>
      </c>
      <c r="BI772" s="13">
        <v>32.030909999999999</v>
      </c>
      <c r="BJ772" s="13">
        <v>19.846489999999999</v>
      </c>
      <c r="BK772" s="13">
        <v>13.77289</v>
      </c>
      <c r="BL772" s="13">
        <v>5.8612099999999998</v>
      </c>
      <c r="BM772" s="13">
        <v>17.838640000000002</v>
      </c>
      <c r="BN772" s="13">
        <v>0</v>
      </c>
      <c r="BO772" s="13">
        <v>11.087719999999999</v>
      </c>
      <c r="BP772" s="13">
        <v>14.666650000000001</v>
      </c>
      <c r="BQ772" s="13">
        <v>10.22221</v>
      </c>
      <c r="BR772" s="13">
        <v>6.9494499999999997</v>
      </c>
      <c r="BS772" s="13">
        <v>16.813759999999998</v>
      </c>
    </row>
    <row r="773" spans="1:71" x14ac:dyDescent="0.2">
      <c r="A773" s="12">
        <v>43009</v>
      </c>
      <c r="B773" s="13">
        <v>12.27971</v>
      </c>
      <c r="C773" s="13">
        <v>0</v>
      </c>
      <c r="D773" s="13">
        <v>15.69665</v>
      </c>
      <c r="E773" s="13">
        <v>12.51882</v>
      </c>
      <c r="F773" s="13">
        <v>12.62453</v>
      </c>
      <c r="G773" s="13">
        <v>6.4824099999999998</v>
      </c>
      <c r="H773" s="13">
        <v>10.617010000000001</v>
      </c>
      <c r="I773" s="13">
        <v>6.6219000000000001</v>
      </c>
      <c r="J773" s="13">
        <v>16.315639999999998</v>
      </c>
      <c r="K773" s="13">
        <v>9.9661500000000007</v>
      </c>
      <c r="L773" s="13">
        <v>3.2526000000000002</v>
      </c>
      <c r="M773" s="13">
        <v>0</v>
      </c>
      <c r="N773" s="13">
        <v>14.60669</v>
      </c>
      <c r="O773" s="13">
        <v>23.1508</v>
      </c>
      <c r="P773" s="13">
        <v>15.05762</v>
      </c>
      <c r="Q773" s="13">
        <v>21.55958</v>
      </c>
      <c r="R773" s="13">
        <v>23.892669999999999</v>
      </c>
      <c r="S773" s="13">
        <v>35.212870000000002</v>
      </c>
      <c r="T773" s="13">
        <v>20.255610000000001</v>
      </c>
      <c r="U773" s="13">
        <v>17.741569999999999</v>
      </c>
      <c r="V773" s="13">
        <v>23.38608</v>
      </c>
      <c r="W773" s="13">
        <v>19.771560000000001</v>
      </c>
      <c r="X773" s="13">
        <v>0</v>
      </c>
      <c r="Y773" s="13">
        <v>15.98443</v>
      </c>
      <c r="Z773" s="13">
        <v>20.58183</v>
      </c>
      <c r="AA773" s="13">
        <v>10.2623</v>
      </c>
      <c r="AB773" s="13">
        <v>0</v>
      </c>
      <c r="AC773" s="13">
        <v>14.02562</v>
      </c>
      <c r="AD773" s="13">
        <v>22.634799999999998</v>
      </c>
      <c r="AE773" s="13">
        <v>15.845319999999999</v>
      </c>
      <c r="AF773" s="13">
        <v>17.98922</v>
      </c>
      <c r="AG773" s="13">
        <v>11.853630000000001</v>
      </c>
      <c r="AH773" s="13">
        <v>0</v>
      </c>
      <c r="AI773" s="13">
        <v>12.36364</v>
      </c>
      <c r="AJ773" s="13">
        <v>23.029620000000001</v>
      </c>
      <c r="AK773" s="13">
        <v>19.94894</v>
      </c>
      <c r="AL773" s="13">
        <v>10.66018</v>
      </c>
      <c r="AM773" s="13">
        <v>58.130229999999997</v>
      </c>
      <c r="AN773" s="13">
        <v>63.25902</v>
      </c>
      <c r="AO773" s="13">
        <v>0</v>
      </c>
      <c r="AP773" s="13">
        <v>13.150969999999999</v>
      </c>
      <c r="AQ773" s="13">
        <v>45.015549999999998</v>
      </c>
      <c r="AR773" s="13">
        <v>15.121729999999999</v>
      </c>
      <c r="AS773" s="13">
        <v>2.77962</v>
      </c>
      <c r="AT773" s="13">
        <v>5.0398899999999998</v>
      </c>
      <c r="AU773" s="13">
        <v>7.0528700000000004</v>
      </c>
      <c r="AV773" s="13">
        <v>204.88444999999999</v>
      </c>
      <c r="AW773" s="13">
        <v>19.8309</v>
      </c>
      <c r="AX773" s="13">
        <v>28.278410000000001</v>
      </c>
      <c r="AY773" s="13">
        <v>21.503869999999999</v>
      </c>
      <c r="AZ773" s="13">
        <v>28.699110000000001</v>
      </c>
      <c r="BA773" s="13">
        <v>0</v>
      </c>
      <c r="BB773" s="13" t="s">
        <v>1115</v>
      </c>
      <c r="BC773" s="13">
        <v>6.2392399999999997</v>
      </c>
      <c r="BD773" s="13">
        <v>84.705879999999993</v>
      </c>
      <c r="BE773" s="13">
        <v>7.32064</v>
      </c>
      <c r="BF773" s="13">
        <v>14.95044</v>
      </c>
      <c r="BG773" s="13">
        <v>13.24836</v>
      </c>
      <c r="BH773" s="13">
        <v>21.530750000000001</v>
      </c>
      <c r="BI773" s="13">
        <v>32.183439999999997</v>
      </c>
      <c r="BJ773" s="13">
        <v>20.165310000000002</v>
      </c>
      <c r="BK773" s="13">
        <v>13.233739999999999</v>
      </c>
      <c r="BL773" s="13">
        <v>5.7635300000000003</v>
      </c>
      <c r="BM773" s="13">
        <v>17.701419999999999</v>
      </c>
      <c r="BN773" s="13">
        <v>0</v>
      </c>
      <c r="BO773" s="13">
        <v>10.98474</v>
      </c>
      <c r="BP773" s="13">
        <v>14.536860000000001</v>
      </c>
      <c r="BQ773" s="13">
        <v>10.15314</v>
      </c>
      <c r="BR773" s="13">
        <v>6.9494499999999997</v>
      </c>
      <c r="BS773" s="13">
        <v>16.813759999999998</v>
      </c>
    </row>
    <row r="774" spans="1:71" x14ac:dyDescent="0.2">
      <c r="A774" s="12">
        <v>43008</v>
      </c>
      <c r="B774" s="13">
        <v>12.27971</v>
      </c>
      <c r="C774" s="13">
        <v>0</v>
      </c>
      <c r="D774" s="13">
        <v>15.69665</v>
      </c>
      <c r="E774" s="13">
        <v>12.51882</v>
      </c>
      <c r="F774" s="13">
        <v>12.62453</v>
      </c>
      <c r="G774" s="13">
        <v>6.4824099999999998</v>
      </c>
      <c r="H774" s="13">
        <v>10.617010000000001</v>
      </c>
      <c r="I774" s="13">
        <v>6.6219000000000001</v>
      </c>
      <c r="J774" s="13">
        <v>16.315639999999998</v>
      </c>
      <c r="K774" s="13">
        <v>9.9661500000000007</v>
      </c>
      <c r="L774" s="13">
        <v>3.2526000000000002</v>
      </c>
      <c r="M774" s="13">
        <v>0</v>
      </c>
      <c r="N774" s="13">
        <v>14.60669</v>
      </c>
      <c r="O774" s="13">
        <v>23.1508</v>
      </c>
      <c r="P774" s="13">
        <v>15.05762</v>
      </c>
      <c r="Q774" s="13">
        <v>21.55958</v>
      </c>
      <c r="R774" s="13">
        <v>23.892669999999999</v>
      </c>
      <c r="S774" s="13">
        <v>35.212870000000002</v>
      </c>
      <c r="T774" s="13">
        <v>20.255610000000001</v>
      </c>
      <c r="U774" s="13">
        <v>17.741569999999999</v>
      </c>
      <c r="V774" s="13">
        <v>23.38608</v>
      </c>
      <c r="W774" s="13">
        <v>19.771560000000001</v>
      </c>
      <c r="X774" s="13">
        <v>0</v>
      </c>
      <c r="Y774" s="13">
        <v>15.98443</v>
      </c>
      <c r="Z774" s="13">
        <v>20.58183</v>
      </c>
      <c r="AA774" s="13">
        <v>10.2623</v>
      </c>
      <c r="AB774" s="13">
        <v>0</v>
      </c>
      <c r="AC774" s="13">
        <v>14.02562</v>
      </c>
      <c r="AD774" s="13">
        <v>22.634799999999998</v>
      </c>
      <c r="AE774" s="13">
        <v>15.845319999999999</v>
      </c>
      <c r="AF774" s="13">
        <v>17.98922</v>
      </c>
      <c r="AG774" s="13">
        <v>11.853630000000001</v>
      </c>
      <c r="AH774" s="13">
        <v>0</v>
      </c>
      <c r="AI774" s="13">
        <v>12.36364</v>
      </c>
      <c r="AJ774" s="13">
        <v>23.029620000000001</v>
      </c>
      <c r="AK774" s="13">
        <v>19.94894</v>
      </c>
      <c r="AL774" s="13">
        <v>10.66018</v>
      </c>
      <c r="AM774" s="13">
        <v>58.130229999999997</v>
      </c>
      <c r="AN774" s="13">
        <v>63.25902</v>
      </c>
      <c r="AO774" s="13">
        <v>0</v>
      </c>
      <c r="AP774" s="13">
        <v>13.150969999999999</v>
      </c>
      <c r="AQ774" s="13">
        <v>45.015549999999998</v>
      </c>
      <c r="AR774" s="13">
        <v>15.121729999999999</v>
      </c>
      <c r="AS774" s="13">
        <v>2.77962</v>
      </c>
      <c r="AT774" s="13">
        <v>5.0398899999999998</v>
      </c>
      <c r="AU774" s="13">
        <v>7.0528700000000004</v>
      </c>
      <c r="AV774" s="13">
        <v>204.88444999999999</v>
      </c>
      <c r="AW774" s="13">
        <v>19.8309</v>
      </c>
      <c r="AX774" s="13">
        <v>28.278410000000001</v>
      </c>
      <c r="AY774" s="13">
        <v>21.503869999999999</v>
      </c>
      <c r="AZ774" s="13">
        <v>28.699110000000001</v>
      </c>
      <c r="BA774" s="13">
        <v>0</v>
      </c>
      <c r="BB774" s="13" t="s">
        <v>1115</v>
      </c>
      <c r="BC774" s="13">
        <v>6.2392399999999997</v>
      </c>
      <c r="BD774" s="13">
        <v>84.705879999999993</v>
      </c>
      <c r="BE774" s="13">
        <v>7.32064</v>
      </c>
      <c r="BF774" s="13">
        <v>14.95044</v>
      </c>
      <c r="BG774" s="13">
        <v>13.24836</v>
      </c>
      <c r="BH774" s="13">
        <v>21.530750000000001</v>
      </c>
      <c r="BI774" s="13">
        <v>32.183439999999997</v>
      </c>
      <c r="BJ774" s="13">
        <v>20.165310000000002</v>
      </c>
      <c r="BK774" s="13">
        <v>13.233739999999999</v>
      </c>
      <c r="BL774" s="13">
        <v>5.7635300000000003</v>
      </c>
      <c r="BM774" s="13">
        <v>17.701419999999999</v>
      </c>
      <c r="BN774" s="13">
        <v>0</v>
      </c>
      <c r="BO774" s="13">
        <v>10.98474</v>
      </c>
      <c r="BP774" s="13">
        <v>14.536860000000001</v>
      </c>
      <c r="BQ774" s="13">
        <v>10.15314</v>
      </c>
      <c r="BR774" s="13">
        <v>6.9494499999999997</v>
      </c>
      <c r="BS774" s="13">
        <v>16.813759999999998</v>
      </c>
    </row>
    <row r="775" spans="1:71" x14ac:dyDescent="0.2">
      <c r="A775" s="12">
        <v>43007</v>
      </c>
      <c r="B775" s="13">
        <v>12.27971</v>
      </c>
      <c r="C775" s="13">
        <v>0</v>
      </c>
      <c r="D775" s="13">
        <v>15.69665</v>
      </c>
      <c r="E775" s="13">
        <v>12.51882</v>
      </c>
      <c r="F775" s="13">
        <v>12.62453</v>
      </c>
      <c r="G775" s="13">
        <v>6.4824099999999998</v>
      </c>
      <c r="H775" s="13">
        <v>10.617010000000001</v>
      </c>
      <c r="I775" s="13">
        <v>6.6219000000000001</v>
      </c>
      <c r="J775" s="13">
        <v>16.315639999999998</v>
      </c>
      <c r="K775" s="13">
        <v>9.9661500000000007</v>
      </c>
      <c r="L775" s="13">
        <v>3.2526000000000002</v>
      </c>
      <c r="M775" s="13">
        <v>0</v>
      </c>
      <c r="N775" s="13">
        <v>14.60669</v>
      </c>
      <c r="O775" s="13">
        <v>23.1508</v>
      </c>
      <c r="P775" s="13">
        <v>15.05762</v>
      </c>
      <c r="Q775" s="13">
        <v>21.55958</v>
      </c>
      <c r="R775" s="13">
        <v>23.892669999999999</v>
      </c>
      <c r="S775" s="13">
        <v>35.212870000000002</v>
      </c>
      <c r="T775" s="13">
        <v>20.255610000000001</v>
      </c>
      <c r="U775" s="13">
        <v>17.741569999999999</v>
      </c>
      <c r="V775" s="13">
        <v>23.38608</v>
      </c>
      <c r="W775" s="13">
        <v>19.771560000000001</v>
      </c>
      <c r="X775" s="13">
        <v>0</v>
      </c>
      <c r="Y775" s="13">
        <v>15.98443</v>
      </c>
      <c r="Z775" s="13">
        <v>20.58183</v>
      </c>
      <c r="AA775" s="13">
        <v>10.2623</v>
      </c>
      <c r="AB775" s="13">
        <v>0</v>
      </c>
      <c r="AC775" s="13">
        <v>14.02562</v>
      </c>
      <c r="AD775" s="13">
        <v>22.634799999999998</v>
      </c>
      <c r="AE775" s="13">
        <v>15.845319999999999</v>
      </c>
      <c r="AF775" s="13">
        <v>17.98922</v>
      </c>
      <c r="AG775" s="13">
        <v>11.853630000000001</v>
      </c>
      <c r="AH775" s="13">
        <v>0</v>
      </c>
      <c r="AI775" s="13">
        <v>12.36364</v>
      </c>
      <c r="AJ775" s="13">
        <v>23.029620000000001</v>
      </c>
      <c r="AK775" s="13">
        <v>19.94894</v>
      </c>
      <c r="AL775" s="13">
        <v>10.66018</v>
      </c>
      <c r="AM775" s="13">
        <v>58.130229999999997</v>
      </c>
      <c r="AN775" s="13">
        <v>63.25902</v>
      </c>
      <c r="AO775" s="13">
        <v>0</v>
      </c>
      <c r="AP775" s="13">
        <v>13.150969999999999</v>
      </c>
      <c r="AQ775" s="13">
        <v>45.015549999999998</v>
      </c>
      <c r="AR775" s="13">
        <v>15.121729999999999</v>
      </c>
      <c r="AS775" s="13">
        <v>2.77962</v>
      </c>
      <c r="AT775" s="13">
        <v>5.0398899999999998</v>
      </c>
      <c r="AU775" s="13">
        <v>7.0528700000000004</v>
      </c>
      <c r="AV775" s="13">
        <v>204.88444999999999</v>
      </c>
      <c r="AW775" s="13">
        <v>19.8309</v>
      </c>
      <c r="AX775" s="13">
        <v>28.278410000000001</v>
      </c>
      <c r="AY775" s="13">
        <v>21.503869999999999</v>
      </c>
      <c r="AZ775" s="13">
        <v>28.699110000000001</v>
      </c>
      <c r="BA775" s="13">
        <v>0</v>
      </c>
      <c r="BB775" s="13" t="s">
        <v>1115</v>
      </c>
      <c r="BC775" s="13">
        <v>6.2392399999999997</v>
      </c>
      <c r="BD775" s="13">
        <v>84.705879999999993</v>
      </c>
      <c r="BE775" s="13">
        <v>7.32064</v>
      </c>
      <c r="BF775" s="13">
        <v>14.95044</v>
      </c>
      <c r="BG775" s="13">
        <v>13.24836</v>
      </c>
      <c r="BH775" s="13">
        <v>21.530750000000001</v>
      </c>
      <c r="BI775" s="13">
        <v>32.183439999999997</v>
      </c>
      <c r="BJ775" s="13">
        <v>20.165310000000002</v>
      </c>
      <c r="BK775" s="13">
        <v>13.233739999999999</v>
      </c>
      <c r="BL775" s="13">
        <v>5.7635300000000003</v>
      </c>
      <c r="BM775" s="13">
        <v>17.701419999999999</v>
      </c>
      <c r="BN775" s="13">
        <v>0</v>
      </c>
      <c r="BO775" s="13">
        <v>10.98474</v>
      </c>
      <c r="BP775" s="13">
        <v>14.536860000000001</v>
      </c>
      <c r="BQ775" s="13">
        <v>10.15314</v>
      </c>
      <c r="BR775" s="13">
        <v>6.9494499999999997</v>
      </c>
      <c r="BS775" s="13">
        <v>16.813759999999998</v>
      </c>
    </row>
    <row r="776" spans="1:71" x14ac:dyDescent="0.2">
      <c r="A776" s="12">
        <v>43006</v>
      </c>
      <c r="B776" s="13">
        <v>12.332789999999999</v>
      </c>
      <c r="C776" s="13">
        <v>0</v>
      </c>
      <c r="D776" s="13">
        <v>15.65399</v>
      </c>
      <c r="E776" s="13">
        <v>12.586119999999999</v>
      </c>
      <c r="F776" s="13">
        <v>12.71048</v>
      </c>
      <c r="G776" s="13">
        <v>6.4073799999999999</v>
      </c>
      <c r="H776" s="13">
        <v>10.68379</v>
      </c>
      <c r="I776" s="13">
        <v>6.64072</v>
      </c>
      <c r="J776" s="13">
        <v>16.406279999999999</v>
      </c>
      <c r="K776" s="13">
        <v>9.8826300000000007</v>
      </c>
      <c r="L776" s="13">
        <v>3.2751800000000002</v>
      </c>
      <c r="M776" s="13">
        <v>0</v>
      </c>
      <c r="N776" s="13">
        <v>14.49159</v>
      </c>
      <c r="O776" s="13">
        <v>23.419989999999999</v>
      </c>
      <c r="P776" s="13">
        <v>15.034420000000001</v>
      </c>
      <c r="Q776" s="13">
        <v>21.503509999999999</v>
      </c>
      <c r="R776" s="13">
        <v>23.688459999999999</v>
      </c>
      <c r="S776" s="13">
        <v>35.423310000000001</v>
      </c>
      <c r="T776" s="13">
        <v>20.681290000000001</v>
      </c>
      <c r="U776" s="13">
        <v>17.522349999999999</v>
      </c>
      <c r="V776" s="13">
        <v>23.67089</v>
      </c>
      <c r="W776" s="13">
        <v>19.771560000000001</v>
      </c>
      <c r="X776" s="13">
        <v>0</v>
      </c>
      <c r="Y776" s="13">
        <v>15.747030000000001</v>
      </c>
      <c r="Z776" s="13">
        <v>20.76041</v>
      </c>
      <c r="AA776" s="13">
        <v>10.2623</v>
      </c>
      <c r="AB776" s="13">
        <v>0</v>
      </c>
      <c r="AC776" s="13">
        <v>13.7559</v>
      </c>
      <c r="AD776" s="13">
        <v>22.326840000000001</v>
      </c>
      <c r="AE776" s="13">
        <v>15.898849999999999</v>
      </c>
      <c r="AF776" s="13">
        <v>18.046510000000001</v>
      </c>
      <c r="AG776" s="13">
        <v>11.6464</v>
      </c>
      <c r="AH776" s="13">
        <v>0</v>
      </c>
      <c r="AI776" s="13">
        <v>12.409090000000001</v>
      </c>
      <c r="AJ776" s="13">
        <v>22.699680000000001</v>
      </c>
      <c r="AK776" s="13">
        <v>20.098929999999999</v>
      </c>
      <c r="AL776" s="13">
        <v>10.80232</v>
      </c>
      <c r="AM776" s="13">
        <v>56.530320000000003</v>
      </c>
      <c r="AN776" s="13">
        <v>63.077759999999998</v>
      </c>
      <c r="AO776" s="13">
        <v>0</v>
      </c>
      <c r="AP776" s="13">
        <v>13.081390000000001</v>
      </c>
      <c r="AQ776" s="13">
        <v>45.015549999999998</v>
      </c>
      <c r="AR776" s="13">
        <v>15.17989</v>
      </c>
      <c r="AS776" s="13">
        <v>2.8125800000000001</v>
      </c>
      <c r="AT776" s="13">
        <v>5.0398899999999998</v>
      </c>
      <c r="AU776" s="13">
        <v>7.1460800000000004</v>
      </c>
      <c r="AV776" s="13">
        <v>206.52351999999999</v>
      </c>
      <c r="AW776" s="13">
        <v>19.8309</v>
      </c>
      <c r="AX776" s="13">
        <v>28.278410000000001</v>
      </c>
      <c r="AY776" s="13">
        <v>21.503869999999999</v>
      </c>
      <c r="AZ776" s="13">
        <v>28.699110000000001</v>
      </c>
      <c r="BA776" s="13">
        <v>0</v>
      </c>
      <c r="BB776" s="13" t="s">
        <v>1115</v>
      </c>
      <c r="BC776" s="13">
        <v>6.2392399999999997</v>
      </c>
      <c r="BD776" s="13">
        <v>84.705879999999993</v>
      </c>
      <c r="BE776" s="13">
        <v>7.32064</v>
      </c>
      <c r="BF776" s="13">
        <v>14.896269999999999</v>
      </c>
      <c r="BG776" s="13">
        <v>13.3163</v>
      </c>
      <c r="BH776" s="13">
        <v>21.530750000000001</v>
      </c>
      <c r="BI776" s="13">
        <v>32.234279999999998</v>
      </c>
      <c r="BJ776" s="13">
        <v>20.165310000000002</v>
      </c>
      <c r="BK776" s="13">
        <v>13.13571</v>
      </c>
      <c r="BL776" s="13">
        <v>5.7146800000000004</v>
      </c>
      <c r="BM776" s="13">
        <v>17.838640000000002</v>
      </c>
      <c r="BN776" s="13">
        <v>0</v>
      </c>
      <c r="BO776" s="13">
        <v>11.01906</v>
      </c>
      <c r="BP776" s="13">
        <v>14.536860000000001</v>
      </c>
      <c r="BQ776" s="13">
        <v>10.15314</v>
      </c>
      <c r="BR776" s="13">
        <v>6.9494499999999997</v>
      </c>
      <c r="BS776" s="13">
        <v>16.813759999999998</v>
      </c>
    </row>
    <row r="777" spans="1:71" x14ac:dyDescent="0.2">
      <c r="A777" s="12">
        <v>43005</v>
      </c>
      <c r="B777" s="13">
        <v>12.32099</v>
      </c>
      <c r="C777" s="13">
        <v>0</v>
      </c>
      <c r="D777" s="13">
        <v>15.82461</v>
      </c>
      <c r="E777" s="13">
        <v>12.65343</v>
      </c>
      <c r="F777" s="13">
        <v>12.807180000000001</v>
      </c>
      <c r="G777" s="13">
        <v>6.4358899999999997</v>
      </c>
      <c r="H777" s="13">
        <v>10.783950000000001</v>
      </c>
      <c r="I777" s="13">
        <v>6.5947300000000002</v>
      </c>
      <c r="J777" s="13">
        <v>16.315639999999998</v>
      </c>
      <c r="K777" s="13">
        <v>9.9383099999999995</v>
      </c>
      <c r="L777" s="13">
        <v>3.2661500000000001</v>
      </c>
      <c r="M777" s="13">
        <v>0</v>
      </c>
      <c r="N777" s="13">
        <v>14.658670000000001</v>
      </c>
      <c r="O777" s="13">
        <v>23.487290000000002</v>
      </c>
      <c r="P777" s="13">
        <v>15.15043</v>
      </c>
      <c r="Q777" s="13">
        <v>21.22315</v>
      </c>
      <c r="R777" s="13">
        <v>23.688459999999999</v>
      </c>
      <c r="S777" s="13">
        <v>35.563600000000001</v>
      </c>
      <c r="T777" s="13">
        <v>20.56081</v>
      </c>
      <c r="U777" s="13">
        <v>17.678940000000001</v>
      </c>
      <c r="V777" s="13">
        <v>23.575949999999999</v>
      </c>
      <c r="W777" s="13">
        <v>19.8933</v>
      </c>
      <c r="X777" s="13">
        <v>0</v>
      </c>
      <c r="Y777" s="13">
        <v>15.747030000000001</v>
      </c>
      <c r="Z777" s="13">
        <v>20.849699999999999</v>
      </c>
      <c r="AA777" s="13">
        <v>10.36051</v>
      </c>
      <c r="AB777" s="13">
        <v>0</v>
      </c>
      <c r="AC777" s="13">
        <v>13.45246</v>
      </c>
      <c r="AD777" s="13">
        <v>22.095870000000001</v>
      </c>
      <c r="AE777" s="13">
        <v>16.059439999999999</v>
      </c>
      <c r="AF777" s="13">
        <v>17.874639999999999</v>
      </c>
      <c r="AG777" s="13">
        <v>11.6464</v>
      </c>
      <c r="AH777" s="13">
        <v>0</v>
      </c>
      <c r="AI777" s="13">
        <v>12.272729999999999</v>
      </c>
      <c r="AJ777" s="13">
        <v>22.567699999999999</v>
      </c>
      <c r="AK777" s="13">
        <v>20.198920000000001</v>
      </c>
      <c r="AL777" s="13">
        <v>10.80232</v>
      </c>
      <c r="AM777" s="13">
        <v>53.597140000000003</v>
      </c>
      <c r="AN777" s="13">
        <v>62.533990000000003</v>
      </c>
      <c r="AO777" s="13">
        <v>0</v>
      </c>
      <c r="AP777" s="13">
        <v>13.081390000000001</v>
      </c>
      <c r="AQ777" s="13">
        <v>45.015549999999998</v>
      </c>
      <c r="AR777" s="13">
        <v>15.41253</v>
      </c>
      <c r="AS777" s="13">
        <v>2.8125800000000001</v>
      </c>
      <c r="AT777" s="13">
        <v>5.0126499999999998</v>
      </c>
      <c r="AU777" s="13">
        <v>7.1150099999999998</v>
      </c>
      <c r="AV777" s="13">
        <v>206.52351999999999</v>
      </c>
      <c r="AW777" s="13">
        <v>19.88214</v>
      </c>
      <c r="AX777" s="13">
        <v>28.278410000000001</v>
      </c>
      <c r="AY777" s="13">
        <v>21.503869999999999</v>
      </c>
      <c r="AZ777" s="13">
        <v>28.593209999999999</v>
      </c>
      <c r="BA777" s="13">
        <v>0</v>
      </c>
      <c r="BB777" s="13" t="s">
        <v>1115</v>
      </c>
      <c r="BC777" s="13">
        <v>6.2660200000000001</v>
      </c>
      <c r="BD777" s="13">
        <v>85.490200000000002</v>
      </c>
      <c r="BE777" s="13">
        <v>7.32064</v>
      </c>
      <c r="BF777" s="13">
        <v>14.787929999999999</v>
      </c>
      <c r="BG777" s="13">
        <v>13.35027</v>
      </c>
      <c r="BH777" s="13">
        <v>21.67822</v>
      </c>
      <c r="BI777" s="13">
        <v>32.132599999999996</v>
      </c>
      <c r="BJ777" s="13">
        <v>19.687080000000002</v>
      </c>
      <c r="BK777" s="13">
        <v>13.03768</v>
      </c>
      <c r="BL777" s="13">
        <v>5.6169900000000004</v>
      </c>
      <c r="BM777" s="13">
        <v>17.701419999999999</v>
      </c>
      <c r="BN777" s="13">
        <v>0</v>
      </c>
      <c r="BO777" s="13">
        <v>11.087719999999999</v>
      </c>
      <c r="BP777" s="13">
        <v>14.536860000000001</v>
      </c>
      <c r="BQ777" s="13">
        <v>10.29128</v>
      </c>
      <c r="BR777" s="13">
        <v>6.9240000000000004</v>
      </c>
      <c r="BS777" s="13">
        <v>16.938770000000002</v>
      </c>
    </row>
    <row r="778" spans="1:71" x14ac:dyDescent="0.2">
      <c r="A778" s="12">
        <v>43004</v>
      </c>
      <c r="B778" s="13">
        <v>12.10277</v>
      </c>
      <c r="C778" s="13">
        <v>0</v>
      </c>
      <c r="D778" s="13">
        <v>15.69665</v>
      </c>
      <c r="E778" s="13">
        <v>12.53004</v>
      </c>
      <c r="F778" s="13">
        <v>12.62453</v>
      </c>
      <c r="G778" s="13">
        <v>6.5244200000000001</v>
      </c>
      <c r="H778" s="13">
        <v>10.650399999999999</v>
      </c>
      <c r="I778" s="13">
        <v>6.6135400000000004</v>
      </c>
      <c r="J778" s="13">
        <v>16.315639999999998</v>
      </c>
      <c r="K778" s="13">
        <v>9.8826300000000007</v>
      </c>
      <c r="L778" s="13">
        <v>3.29325</v>
      </c>
      <c r="M778" s="13">
        <v>0</v>
      </c>
      <c r="N778" s="13">
        <v>14.543570000000001</v>
      </c>
      <c r="O778" s="13">
        <v>23.419989999999999</v>
      </c>
      <c r="P778" s="13">
        <v>14.988020000000001</v>
      </c>
      <c r="Q778" s="13">
        <v>20.970829999999999</v>
      </c>
      <c r="R778" s="13">
        <v>23.586349999999999</v>
      </c>
      <c r="S778" s="13">
        <v>35.528530000000003</v>
      </c>
      <c r="T778" s="13">
        <v>20.56081</v>
      </c>
      <c r="U778" s="13">
        <v>17.506689999999999</v>
      </c>
      <c r="V778" s="13">
        <v>23.5443</v>
      </c>
      <c r="W778" s="13">
        <v>19.674160000000001</v>
      </c>
      <c r="X778" s="13">
        <v>0</v>
      </c>
      <c r="Y778" s="13">
        <v>15.667899999999999</v>
      </c>
      <c r="Z778" s="13">
        <v>20.76041</v>
      </c>
      <c r="AA778" s="13">
        <v>10.06589</v>
      </c>
      <c r="AB778" s="13">
        <v>0</v>
      </c>
      <c r="AC778" s="13">
        <v>13.28388</v>
      </c>
      <c r="AD778" s="13">
        <v>22.08304</v>
      </c>
      <c r="AE778" s="13">
        <v>15.791779999999999</v>
      </c>
      <c r="AF778" s="13">
        <v>18.161090000000002</v>
      </c>
      <c r="AG778" s="13">
        <v>11.604950000000001</v>
      </c>
      <c r="AH778" s="13">
        <v>0</v>
      </c>
      <c r="AI778" s="13">
        <v>12.18182</v>
      </c>
      <c r="AJ778" s="13">
        <v>22.633690000000001</v>
      </c>
      <c r="AK778" s="13">
        <v>20.415579999999999</v>
      </c>
      <c r="AL778" s="13">
        <v>10.80232</v>
      </c>
      <c r="AM778" s="13">
        <v>74.396029999999996</v>
      </c>
      <c r="AN778" s="13">
        <v>60.902659999999997</v>
      </c>
      <c r="AO778" s="13">
        <v>0</v>
      </c>
      <c r="AP778" s="13">
        <v>13.11618</v>
      </c>
      <c r="AQ778" s="13">
        <v>45.424779999999998</v>
      </c>
      <c r="AR778" s="13">
        <v>15.354369999999999</v>
      </c>
      <c r="AS778" s="13">
        <v>2.8235700000000001</v>
      </c>
      <c r="AT778" s="13">
        <v>4.8355699999999997</v>
      </c>
      <c r="AU778" s="13">
        <v>7.1460800000000004</v>
      </c>
      <c r="AV778" s="13">
        <v>204.88444999999999</v>
      </c>
      <c r="AW778" s="13">
        <v>19.523440000000001</v>
      </c>
      <c r="AX778" s="13">
        <v>28.529769999999999</v>
      </c>
      <c r="AY778" s="13">
        <v>21.503869999999999</v>
      </c>
      <c r="AZ778" s="13">
        <v>28.699110000000001</v>
      </c>
      <c r="BA778" s="13">
        <v>0</v>
      </c>
      <c r="BB778" s="13" t="s">
        <v>1115</v>
      </c>
      <c r="BC778" s="13">
        <v>6.2660200000000001</v>
      </c>
      <c r="BD778" s="13">
        <v>84.705879999999993</v>
      </c>
      <c r="BE778" s="13">
        <v>7.32064</v>
      </c>
      <c r="BF778" s="13">
        <v>14.787929999999999</v>
      </c>
      <c r="BG778" s="13">
        <v>13.24836</v>
      </c>
      <c r="BH778" s="13">
        <v>21.088339999999999</v>
      </c>
      <c r="BI778" s="13">
        <v>32.183439999999997</v>
      </c>
      <c r="BJ778" s="13">
        <v>19.687080000000002</v>
      </c>
      <c r="BK778" s="13">
        <v>13.03768</v>
      </c>
      <c r="BL778" s="13">
        <v>5.6658400000000002</v>
      </c>
      <c r="BM778" s="13">
        <v>17.701419999999999</v>
      </c>
      <c r="BN778" s="13">
        <v>0</v>
      </c>
      <c r="BO778" s="13">
        <v>11.01906</v>
      </c>
      <c r="BP778" s="13">
        <v>14.536860000000001</v>
      </c>
      <c r="BQ778" s="13">
        <v>10.22221</v>
      </c>
      <c r="BR778" s="13">
        <v>6.9240000000000004</v>
      </c>
      <c r="BS778" s="13">
        <v>17.063780000000001</v>
      </c>
    </row>
    <row r="779" spans="1:71" x14ac:dyDescent="0.2">
      <c r="A779" s="12">
        <v>43003</v>
      </c>
      <c r="B779" s="13">
        <v>12.16175</v>
      </c>
      <c r="C779" s="13">
        <v>0</v>
      </c>
      <c r="D779" s="13">
        <v>15.65399</v>
      </c>
      <c r="E779" s="13">
        <v>12.51882</v>
      </c>
      <c r="F779" s="13">
        <v>12.60304</v>
      </c>
      <c r="G779" s="13">
        <v>6.6819800000000003</v>
      </c>
      <c r="H779" s="13">
        <v>10.75056</v>
      </c>
      <c r="I779" s="13">
        <v>6.6846100000000002</v>
      </c>
      <c r="J779" s="13">
        <v>16.225000000000001</v>
      </c>
      <c r="K779" s="13">
        <v>9.9383099999999995</v>
      </c>
      <c r="L779" s="13">
        <v>3.29325</v>
      </c>
      <c r="M779" s="13">
        <v>0</v>
      </c>
      <c r="N779" s="13">
        <v>14.52501</v>
      </c>
      <c r="O779" s="13">
        <v>23.487290000000002</v>
      </c>
      <c r="P779" s="13">
        <v>14.84881</v>
      </c>
      <c r="Q779" s="13">
        <v>20.830649999999999</v>
      </c>
      <c r="R779" s="13">
        <v>23.484249999999999</v>
      </c>
      <c r="S779" s="13">
        <v>35.318089999999998</v>
      </c>
      <c r="T779" s="13">
        <v>20.882069999999999</v>
      </c>
      <c r="U779" s="13">
        <v>17.491029999999999</v>
      </c>
      <c r="V779" s="13">
        <v>23.575949999999999</v>
      </c>
      <c r="W779" s="13">
        <v>19.52806</v>
      </c>
      <c r="X779" s="13">
        <v>0</v>
      </c>
      <c r="Y779" s="13">
        <v>15.707470000000001</v>
      </c>
      <c r="Z779" s="13">
        <v>20.40324</v>
      </c>
      <c r="AA779" s="13">
        <v>10.01679</v>
      </c>
      <c r="AB779" s="13">
        <v>0</v>
      </c>
      <c r="AC779" s="13">
        <v>13.45246</v>
      </c>
      <c r="AD779" s="13">
        <v>22.185700000000001</v>
      </c>
      <c r="AE779" s="13">
        <v>15.738250000000001</v>
      </c>
      <c r="AF779" s="13">
        <v>18.161090000000002</v>
      </c>
      <c r="AG779" s="13">
        <v>11.563510000000001</v>
      </c>
      <c r="AH779" s="13">
        <v>0</v>
      </c>
      <c r="AI779" s="13">
        <v>12.272729999999999</v>
      </c>
      <c r="AJ779" s="13">
        <v>22.303750000000001</v>
      </c>
      <c r="AK779" s="13">
        <v>20.182259999999999</v>
      </c>
      <c r="AL779" s="13">
        <v>11.086589999999999</v>
      </c>
      <c r="AM779" s="13">
        <v>74.129379999999998</v>
      </c>
      <c r="AN779" s="13">
        <v>58.908830000000002</v>
      </c>
      <c r="AO779" s="13">
        <v>0</v>
      </c>
      <c r="AP779" s="13">
        <v>12.872640000000001</v>
      </c>
      <c r="AQ779" s="13">
        <v>45.015549999999998</v>
      </c>
      <c r="AR779" s="13">
        <v>15.29621</v>
      </c>
      <c r="AS779" s="13">
        <v>2.8235700000000001</v>
      </c>
      <c r="AT779" s="13">
        <v>4.9173</v>
      </c>
      <c r="AU779" s="13">
        <v>7.1150099999999998</v>
      </c>
      <c r="AV779" s="13">
        <v>203.24537000000001</v>
      </c>
      <c r="AW779" s="13">
        <v>19.523440000000001</v>
      </c>
      <c r="AX779" s="13">
        <v>29.032499999999999</v>
      </c>
      <c r="AY779" s="13">
        <v>21.503869999999999</v>
      </c>
      <c r="AZ779" s="13">
        <v>28.593209999999999</v>
      </c>
      <c r="BA779" s="13">
        <v>0</v>
      </c>
      <c r="BB779" s="13" t="s">
        <v>1115</v>
      </c>
      <c r="BC779" s="13">
        <v>6.2927900000000001</v>
      </c>
      <c r="BD779" s="13">
        <v>84.313730000000007</v>
      </c>
      <c r="BE779" s="13">
        <v>7.4549700000000003</v>
      </c>
      <c r="BF779" s="13">
        <v>14.95044</v>
      </c>
      <c r="BG779" s="13">
        <v>13.24836</v>
      </c>
      <c r="BH779" s="13">
        <v>21.088339999999999</v>
      </c>
      <c r="BI779" s="13">
        <v>32.183439999999997</v>
      </c>
      <c r="BJ779" s="13">
        <v>19.846489999999999</v>
      </c>
      <c r="BK779" s="13">
        <v>12.59656</v>
      </c>
      <c r="BL779" s="13">
        <v>5.7635300000000003</v>
      </c>
      <c r="BM779" s="13">
        <v>17.701419999999999</v>
      </c>
      <c r="BN779" s="13">
        <v>0</v>
      </c>
      <c r="BO779" s="13">
        <v>10.95041</v>
      </c>
      <c r="BP779" s="13">
        <v>14.666650000000001</v>
      </c>
      <c r="BQ779" s="13">
        <v>10.29128</v>
      </c>
      <c r="BR779" s="13">
        <v>6.9240000000000004</v>
      </c>
      <c r="BS779" s="13">
        <v>17.251290000000001</v>
      </c>
    </row>
    <row r="780" spans="1:71" x14ac:dyDescent="0.2">
      <c r="A780" s="12">
        <v>43002</v>
      </c>
      <c r="B780" s="13">
        <v>12.155849999999999</v>
      </c>
      <c r="C780" s="13">
        <v>0</v>
      </c>
      <c r="D780" s="13">
        <v>15.69665</v>
      </c>
      <c r="E780" s="13">
        <v>12.5076</v>
      </c>
      <c r="F780" s="13">
        <v>12.608409999999999</v>
      </c>
      <c r="G780" s="13">
        <v>6.7285000000000004</v>
      </c>
      <c r="H780" s="13">
        <v>10.783950000000001</v>
      </c>
      <c r="I780" s="13">
        <v>6.7305999999999999</v>
      </c>
      <c r="J780" s="13">
        <v>16.225000000000001</v>
      </c>
      <c r="K780" s="13">
        <v>10.049659999999999</v>
      </c>
      <c r="L780" s="13">
        <v>3.3022900000000002</v>
      </c>
      <c r="M780" s="13">
        <v>0</v>
      </c>
      <c r="N780" s="13">
        <v>14.573270000000001</v>
      </c>
      <c r="O780" s="13">
        <v>23.62189</v>
      </c>
      <c r="P780" s="13">
        <v>14.84881</v>
      </c>
      <c r="Q780" s="13">
        <v>21.054929999999999</v>
      </c>
      <c r="R780" s="13">
        <v>23.38214</v>
      </c>
      <c r="S780" s="13">
        <v>35.493450000000003</v>
      </c>
      <c r="T780" s="13">
        <v>20.75357</v>
      </c>
      <c r="U780" s="13">
        <v>17.584980000000002</v>
      </c>
      <c r="V780" s="13">
        <v>23.5443</v>
      </c>
      <c r="W780" s="13">
        <v>19.649809999999999</v>
      </c>
      <c r="X780" s="13">
        <v>0</v>
      </c>
      <c r="Y780" s="13">
        <v>15.9053</v>
      </c>
      <c r="Z780" s="13">
        <v>20.76041</v>
      </c>
      <c r="AA780" s="13">
        <v>9.91859</v>
      </c>
      <c r="AB780" s="13">
        <v>0</v>
      </c>
      <c r="AC780" s="13">
        <v>13.317600000000001</v>
      </c>
      <c r="AD780" s="13">
        <v>22.198530000000002</v>
      </c>
      <c r="AE780" s="13">
        <v>15.791779999999999</v>
      </c>
      <c r="AF780" s="13">
        <v>18.275670000000002</v>
      </c>
      <c r="AG780" s="13">
        <v>11.687849999999999</v>
      </c>
      <c r="AH780" s="13">
        <v>0</v>
      </c>
      <c r="AI780" s="13">
        <v>12.36364</v>
      </c>
      <c r="AJ780" s="13">
        <v>22.633690000000001</v>
      </c>
      <c r="AK780" s="13">
        <v>20.182259999999999</v>
      </c>
      <c r="AL780" s="13">
        <v>10.80232</v>
      </c>
      <c r="AM780" s="13">
        <v>74.929339999999996</v>
      </c>
      <c r="AN780" s="13">
        <v>60.540149999999997</v>
      </c>
      <c r="AO780" s="13">
        <v>0</v>
      </c>
      <c r="AP780" s="13">
        <v>12.942220000000001</v>
      </c>
      <c r="AQ780" s="13">
        <v>45.015549999999998</v>
      </c>
      <c r="AR780" s="13">
        <v>15.121729999999999</v>
      </c>
      <c r="AS780" s="13">
        <v>2.7686299999999999</v>
      </c>
      <c r="AT780" s="13">
        <v>4.9854000000000003</v>
      </c>
      <c r="AU780" s="13">
        <v>7.1150099999999998</v>
      </c>
      <c r="AV780" s="13">
        <v>204.06491</v>
      </c>
      <c r="AW780" s="13">
        <v>19.420960000000001</v>
      </c>
      <c r="AX780" s="13">
        <v>27.775680000000001</v>
      </c>
      <c r="AY780" s="13">
        <v>21.73761</v>
      </c>
      <c r="AZ780" s="13">
        <v>28.699110000000001</v>
      </c>
      <c r="BA780" s="13">
        <v>0</v>
      </c>
      <c r="BB780" s="13" t="s">
        <v>1115</v>
      </c>
      <c r="BC780" s="13">
        <v>6.3195699999999997</v>
      </c>
      <c r="BD780" s="13">
        <v>85.490200000000002</v>
      </c>
      <c r="BE780" s="13">
        <v>7.5892799999999996</v>
      </c>
      <c r="BF780" s="13">
        <v>15.11294</v>
      </c>
      <c r="BG780" s="13">
        <v>13.18042</v>
      </c>
      <c r="BH780" s="13">
        <v>21.383279999999999</v>
      </c>
      <c r="BI780" s="13">
        <v>32.285130000000002</v>
      </c>
      <c r="BJ780" s="13">
        <v>20.165310000000002</v>
      </c>
      <c r="BK780" s="13">
        <v>12.79261</v>
      </c>
      <c r="BL780" s="13">
        <v>5.8123699999999996</v>
      </c>
      <c r="BM780" s="13">
        <v>17.770029999999998</v>
      </c>
      <c r="BN780" s="13">
        <v>0</v>
      </c>
      <c r="BO780" s="13">
        <v>11.12204</v>
      </c>
      <c r="BP780" s="13">
        <v>14.40706</v>
      </c>
      <c r="BQ780" s="13">
        <v>10.29128</v>
      </c>
      <c r="BR780" s="13">
        <v>6.8985399999999997</v>
      </c>
      <c r="BS780" s="13">
        <v>16.876270000000002</v>
      </c>
    </row>
    <row r="781" spans="1:71" x14ac:dyDescent="0.2">
      <c r="A781" s="12">
        <v>43001</v>
      </c>
      <c r="B781" s="13">
        <v>12.155849999999999</v>
      </c>
      <c r="C781" s="13">
        <v>0</v>
      </c>
      <c r="D781" s="13">
        <v>15.69665</v>
      </c>
      <c r="E781" s="13">
        <v>12.5076</v>
      </c>
      <c r="F781" s="13">
        <v>12.608409999999999</v>
      </c>
      <c r="G781" s="13">
        <v>6.7285000000000004</v>
      </c>
      <c r="H781" s="13">
        <v>10.783950000000001</v>
      </c>
      <c r="I781" s="13">
        <v>6.7305999999999999</v>
      </c>
      <c r="J781" s="13">
        <v>16.225000000000001</v>
      </c>
      <c r="K781" s="13">
        <v>10.049659999999999</v>
      </c>
      <c r="L781" s="13">
        <v>3.3022900000000002</v>
      </c>
      <c r="M781" s="13">
        <v>0</v>
      </c>
      <c r="N781" s="13">
        <v>14.573270000000001</v>
      </c>
      <c r="O781" s="13">
        <v>23.62189</v>
      </c>
      <c r="P781" s="13">
        <v>14.84881</v>
      </c>
      <c r="Q781" s="13">
        <v>21.054929999999999</v>
      </c>
      <c r="R781" s="13">
        <v>23.38214</v>
      </c>
      <c r="S781" s="13">
        <v>35.493450000000003</v>
      </c>
      <c r="T781" s="13">
        <v>20.75357</v>
      </c>
      <c r="U781" s="13">
        <v>17.584980000000002</v>
      </c>
      <c r="V781" s="13">
        <v>23.5443</v>
      </c>
      <c r="W781" s="13">
        <v>19.649809999999999</v>
      </c>
      <c r="X781" s="13">
        <v>0</v>
      </c>
      <c r="Y781" s="13">
        <v>15.9053</v>
      </c>
      <c r="Z781" s="13">
        <v>20.76041</v>
      </c>
      <c r="AA781" s="13">
        <v>9.91859</v>
      </c>
      <c r="AB781" s="13">
        <v>0</v>
      </c>
      <c r="AC781" s="13">
        <v>13.317600000000001</v>
      </c>
      <c r="AD781" s="13">
        <v>22.198530000000002</v>
      </c>
      <c r="AE781" s="13">
        <v>15.791779999999999</v>
      </c>
      <c r="AF781" s="13">
        <v>18.275670000000002</v>
      </c>
      <c r="AG781" s="13">
        <v>11.687849999999999</v>
      </c>
      <c r="AH781" s="13">
        <v>0</v>
      </c>
      <c r="AI781" s="13">
        <v>12.36364</v>
      </c>
      <c r="AJ781" s="13">
        <v>22.633690000000001</v>
      </c>
      <c r="AK781" s="13">
        <v>20.182259999999999</v>
      </c>
      <c r="AL781" s="13">
        <v>10.80232</v>
      </c>
      <c r="AM781" s="13">
        <v>74.929339999999996</v>
      </c>
      <c r="AN781" s="13">
        <v>60.540149999999997</v>
      </c>
      <c r="AO781" s="13">
        <v>0</v>
      </c>
      <c r="AP781" s="13">
        <v>12.942220000000001</v>
      </c>
      <c r="AQ781" s="13">
        <v>45.015549999999998</v>
      </c>
      <c r="AR781" s="13">
        <v>15.121729999999999</v>
      </c>
      <c r="AS781" s="13">
        <v>2.7686299999999999</v>
      </c>
      <c r="AT781" s="13">
        <v>4.9854000000000003</v>
      </c>
      <c r="AU781" s="13">
        <v>7.1150099999999998</v>
      </c>
      <c r="AV781" s="13">
        <v>204.06491</v>
      </c>
      <c r="AW781" s="13">
        <v>19.420960000000001</v>
      </c>
      <c r="AX781" s="13">
        <v>27.775680000000001</v>
      </c>
      <c r="AY781" s="13">
        <v>21.73761</v>
      </c>
      <c r="AZ781" s="13">
        <v>28.699110000000001</v>
      </c>
      <c r="BA781" s="13">
        <v>0</v>
      </c>
      <c r="BB781" s="13" t="s">
        <v>1115</v>
      </c>
      <c r="BC781" s="13">
        <v>6.3195699999999997</v>
      </c>
      <c r="BD781" s="13">
        <v>85.490200000000002</v>
      </c>
      <c r="BE781" s="13">
        <v>7.5892799999999996</v>
      </c>
      <c r="BF781" s="13">
        <v>15.11294</v>
      </c>
      <c r="BG781" s="13">
        <v>13.18042</v>
      </c>
      <c r="BH781" s="13">
        <v>21.383279999999999</v>
      </c>
      <c r="BI781" s="13">
        <v>32.285130000000002</v>
      </c>
      <c r="BJ781" s="13">
        <v>20.165310000000002</v>
      </c>
      <c r="BK781" s="13">
        <v>12.79261</v>
      </c>
      <c r="BL781" s="13">
        <v>5.8123699999999996</v>
      </c>
      <c r="BM781" s="13">
        <v>17.770029999999998</v>
      </c>
      <c r="BN781" s="13">
        <v>0</v>
      </c>
      <c r="BO781" s="13">
        <v>11.12204</v>
      </c>
      <c r="BP781" s="13">
        <v>14.40706</v>
      </c>
      <c r="BQ781" s="13">
        <v>10.29128</v>
      </c>
      <c r="BR781" s="13">
        <v>6.8985399999999997</v>
      </c>
      <c r="BS781" s="13">
        <v>16.876270000000002</v>
      </c>
    </row>
    <row r="782" spans="1:71" x14ac:dyDescent="0.2">
      <c r="A782" s="12">
        <v>43000</v>
      </c>
      <c r="B782" s="13">
        <v>12.155849999999999</v>
      </c>
      <c r="C782" s="13">
        <v>0</v>
      </c>
      <c r="D782" s="13">
        <v>15.69665</v>
      </c>
      <c r="E782" s="13">
        <v>12.5076</v>
      </c>
      <c r="F782" s="13">
        <v>12.608409999999999</v>
      </c>
      <c r="G782" s="13">
        <v>6.7285000000000004</v>
      </c>
      <c r="H782" s="13">
        <v>10.783950000000001</v>
      </c>
      <c r="I782" s="13">
        <v>6.7305999999999999</v>
      </c>
      <c r="J782" s="13">
        <v>16.225000000000001</v>
      </c>
      <c r="K782" s="13">
        <v>10.049659999999999</v>
      </c>
      <c r="L782" s="13">
        <v>3.3022900000000002</v>
      </c>
      <c r="M782" s="13">
        <v>0</v>
      </c>
      <c r="N782" s="13">
        <v>14.573270000000001</v>
      </c>
      <c r="O782" s="13">
        <v>23.62189</v>
      </c>
      <c r="P782" s="13">
        <v>14.84881</v>
      </c>
      <c r="Q782" s="13">
        <v>21.054929999999999</v>
      </c>
      <c r="R782" s="13">
        <v>23.38214</v>
      </c>
      <c r="S782" s="13">
        <v>35.493450000000003</v>
      </c>
      <c r="T782" s="13">
        <v>20.75357</v>
      </c>
      <c r="U782" s="13">
        <v>17.584980000000002</v>
      </c>
      <c r="V782" s="13">
        <v>23.5443</v>
      </c>
      <c r="W782" s="13">
        <v>19.649809999999999</v>
      </c>
      <c r="X782" s="13">
        <v>0</v>
      </c>
      <c r="Y782" s="13">
        <v>15.9053</v>
      </c>
      <c r="Z782" s="13">
        <v>20.76041</v>
      </c>
      <c r="AA782" s="13">
        <v>9.91859</v>
      </c>
      <c r="AB782" s="13">
        <v>0</v>
      </c>
      <c r="AC782" s="13">
        <v>13.317600000000001</v>
      </c>
      <c r="AD782" s="13">
        <v>22.198530000000002</v>
      </c>
      <c r="AE782" s="13">
        <v>15.791779999999999</v>
      </c>
      <c r="AF782" s="13">
        <v>18.275670000000002</v>
      </c>
      <c r="AG782" s="13">
        <v>11.687849999999999</v>
      </c>
      <c r="AH782" s="13">
        <v>0</v>
      </c>
      <c r="AI782" s="13">
        <v>12.36364</v>
      </c>
      <c r="AJ782" s="13">
        <v>22.633690000000001</v>
      </c>
      <c r="AK782" s="13">
        <v>20.182259999999999</v>
      </c>
      <c r="AL782" s="13">
        <v>10.80232</v>
      </c>
      <c r="AM782" s="13">
        <v>74.929339999999996</v>
      </c>
      <c r="AN782" s="13">
        <v>60.540149999999997</v>
      </c>
      <c r="AO782" s="13">
        <v>0</v>
      </c>
      <c r="AP782" s="13">
        <v>12.942220000000001</v>
      </c>
      <c r="AQ782" s="13">
        <v>45.015549999999998</v>
      </c>
      <c r="AR782" s="13">
        <v>15.121729999999999</v>
      </c>
      <c r="AS782" s="13">
        <v>2.7686299999999999</v>
      </c>
      <c r="AT782" s="13">
        <v>4.9854000000000003</v>
      </c>
      <c r="AU782" s="13">
        <v>7.1150099999999998</v>
      </c>
      <c r="AV782" s="13">
        <v>204.06491</v>
      </c>
      <c r="AW782" s="13">
        <v>19.420960000000001</v>
      </c>
      <c r="AX782" s="13">
        <v>27.775680000000001</v>
      </c>
      <c r="AY782" s="13">
        <v>21.73761</v>
      </c>
      <c r="AZ782" s="13">
        <v>28.699110000000001</v>
      </c>
      <c r="BA782" s="13">
        <v>0</v>
      </c>
      <c r="BB782" s="13" t="s">
        <v>1115</v>
      </c>
      <c r="BC782" s="13">
        <v>6.3195699999999997</v>
      </c>
      <c r="BD782" s="13">
        <v>85.490200000000002</v>
      </c>
      <c r="BE782" s="13">
        <v>7.5892799999999996</v>
      </c>
      <c r="BF782" s="13">
        <v>15.11294</v>
      </c>
      <c r="BG782" s="13">
        <v>13.18042</v>
      </c>
      <c r="BH782" s="13">
        <v>21.383279999999999</v>
      </c>
      <c r="BI782" s="13">
        <v>32.285130000000002</v>
      </c>
      <c r="BJ782" s="13">
        <v>20.165310000000002</v>
      </c>
      <c r="BK782" s="13">
        <v>12.79261</v>
      </c>
      <c r="BL782" s="13">
        <v>5.8123699999999996</v>
      </c>
      <c r="BM782" s="13">
        <v>17.770029999999998</v>
      </c>
      <c r="BN782" s="13">
        <v>0</v>
      </c>
      <c r="BO782" s="13">
        <v>11.12204</v>
      </c>
      <c r="BP782" s="13">
        <v>14.40706</v>
      </c>
      <c r="BQ782" s="13">
        <v>10.29128</v>
      </c>
      <c r="BR782" s="13">
        <v>6.8985399999999997</v>
      </c>
      <c r="BS782" s="13">
        <v>16.876270000000002</v>
      </c>
    </row>
    <row r="783" spans="1:71" x14ac:dyDescent="0.2">
      <c r="A783" s="12">
        <v>42999</v>
      </c>
      <c r="B783" s="13">
        <v>12.10277</v>
      </c>
      <c r="C783" s="13">
        <v>0</v>
      </c>
      <c r="D783" s="13">
        <v>15.69665</v>
      </c>
      <c r="E783" s="13">
        <v>12.429080000000001</v>
      </c>
      <c r="F783" s="13">
        <v>12.49559</v>
      </c>
      <c r="G783" s="13">
        <v>6.6984899999999996</v>
      </c>
      <c r="H783" s="13">
        <v>10.850720000000001</v>
      </c>
      <c r="I783" s="13">
        <v>6.6522100000000002</v>
      </c>
      <c r="J783" s="13">
        <v>16.315639999999998</v>
      </c>
      <c r="K783" s="13">
        <v>10.02183</v>
      </c>
      <c r="L783" s="13">
        <v>3.32036</v>
      </c>
      <c r="M783" s="13">
        <v>0</v>
      </c>
      <c r="N783" s="13">
        <v>14.602980000000001</v>
      </c>
      <c r="O783" s="13">
        <v>23.554590000000001</v>
      </c>
      <c r="P783" s="13">
        <v>14.87201</v>
      </c>
      <c r="Q783" s="13">
        <v>21.139040000000001</v>
      </c>
      <c r="R783" s="13">
        <v>23.38214</v>
      </c>
      <c r="S783" s="13">
        <v>35.528530000000003</v>
      </c>
      <c r="T783" s="13">
        <v>20.681290000000001</v>
      </c>
      <c r="U783" s="13">
        <v>17.569330000000001</v>
      </c>
      <c r="V783" s="13">
        <v>23.607589999999998</v>
      </c>
      <c r="W783" s="13">
        <v>19.698509999999999</v>
      </c>
      <c r="X783" s="13">
        <v>0</v>
      </c>
      <c r="Y783" s="13">
        <v>15.826169999999999</v>
      </c>
      <c r="Z783" s="13">
        <v>20.849699999999999</v>
      </c>
      <c r="AA783" s="13">
        <v>10.06589</v>
      </c>
      <c r="AB783" s="13">
        <v>0</v>
      </c>
      <c r="AC783" s="13">
        <v>13.250170000000001</v>
      </c>
      <c r="AD783" s="13">
        <v>21.9419</v>
      </c>
      <c r="AE783" s="13">
        <v>15.95238</v>
      </c>
      <c r="AF783" s="13">
        <v>18.390250000000002</v>
      </c>
      <c r="AG783" s="13">
        <v>11.563510000000001</v>
      </c>
      <c r="AH783" s="13">
        <v>0</v>
      </c>
      <c r="AI783" s="13">
        <v>12.31818</v>
      </c>
      <c r="AJ783" s="13">
        <v>22.633690000000001</v>
      </c>
      <c r="AK783" s="13">
        <v>20.132259999999999</v>
      </c>
      <c r="AL783" s="13">
        <v>10.80232</v>
      </c>
      <c r="AM783" s="13">
        <v>73.862729999999999</v>
      </c>
      <c r="AN783" s="13">
        <v>60.902659999999997</v>
      </c>
      <c r="AO783" s="13">
        <v>0</v>
      </c>
      <c r="AP783" s="13">
        <v>12.97701</v>
      </c>
      <c r="AQ783" s="13">
        <v>45.424779999999998</v>
      </c>
      <c r="AR783" s="13">
        <v>15.121729999999999</v>
      </c>
      <c r="AS783" s="13">
        <v>2.79061</v>
      </c>
      <c r="AT783" s="13">
        <v>5.2169699999999999</v>
      </c>
      <c r="AU783" s="13">
        <v>7.1150099999999998</v>
      </c>
      <c r="AV783" s="13">
        <v>204.06491</v>
      </c>
      <c r="AW783" s="13">
        <v>19.420960000000001</v>
      </c>
      <c r="AX783" s="13">
        <v>27.90136</v>
      </c>
      <c r="AY783" s="13">
        <v>21.620740000000001</v>
      </c>
      <c r="AZ783" s="13">
        <v>28.593209999999999</v>
      </c>
      <c r="BA783" s="13">
        <v>0</v>
      </c>
      <c r="BB783" s="13" t="s">
        <v>1115</v>
      </c>
      <c r="BC783" s="13">
        <v>6.2927900000000001</v>
      </c>
      <c r="BD783" s="13">
        <v>85.490200000000002</v>
      </c>
      <c r="BE783" s="13">
        <v>7.5221200000000001</v>
      </c>
      <c r="BF783" s="13">
        <v>15.167109999999999</v>
      </c>
      <c r="BG783" s="13">
        <v>13.14645</v>
      </c>
      <c r="BH783" s="13">
        <v>21.235810000000001</v>
      </c>
      <c r="BI783" s="13">
        <v>32.234279999999998</v>
      </c>
      <c r="BJ783" s="13">
        <v>19.926189999999998</v>
      </c>
      <c r="BK783" s="13">
        <v>12.988670000000001</v>
      </c>
      <c r="BL783" s="13">
        <v>5.8123699999999996</v>
      </c>
      <c r="BM783" s="13">
        <v>17.838640000000002</v>
      </c>
      <c r="BN783" s="13">
        <v>0</v>
      </c>
      <c r="BO783" s="13">
        <v>11.01906</v>
      </c>
      <c r="BP783" s="13">
        <v>14.666650000000001</v>
      </c>
      <c r="BQ783" s="13">
        <v>10.36035</v>
      </c>
      <c r="BR783" s="13">
        <v>6.8985399999999997</v>
      </c>
      <c r="BS783" s="13">
        <v>17.001280000000001</v>
      </c>
    </row>
    <row r="784" spans="1:71" x14ac:dyDescent="0.2">
      <c r="A784" s="12">
        <v>42998</v>
      </c>
      <c r="B784" s="13">
        <v>12.079179999999999</v>
      </c>
      <c r="C784" s="13">
        <v>0</v>
      </c>
      <c r="D784" s="13">
        <v>15.78195</v>
      </c>
      <c r="E784" s="13">
        <v>12.35055</v>
      </c>
      <c r="F784" s="13">
        <v>12.42038</v>
      </c>
      <c r="G784" s="13">
        <v>6.7825199999999999</v>
      </c>
      <c r="H784" s="13">
        <v>10.88411</v>
      </c>
      <c r="I784" s="13">
        <v>6.81839</v>
      </c>
      <c r="J784" s="13">
        <v>16.496929999999999</v>
      </c>
      <c r="K784" s="13">
        <v>10.133179999999999</v>
      </c>
      <c r="L784" s="13">
        <v>3.37005</v>
      </c>
      <c r="M784" s="13">
        <v>0</v>
      </c>
      <c r="N784" s="13">
        <v>14.64753</v>
      </c>
      <c r="O784" s="13">
        <v>23.68919</v>
      </c>
      <c r="P784" s="13">
        <v>14.779210000000001</v>
      </c>
      <c r="Q784" s="13">
        <v>21.08297</v>
      </c>
      <c r="R784" s="13">
        <v>23.17793</v>
      </c>
      <c r="S784" s="13">
        <v>35.528530000000003</v>
      </c>
      <c r="T784" s="13">
        <v>20.64113</v>
      </c>
      <c r="U784" s="13">
        <v>17.66328</v>
      </c>
      <c r="V784" s="13">
        <v>23.702529999999999</v>
      </c>
      <c r="W784" s="13">
        <v>19.674160000000001</v>
      </c>
      <c r="X784" s="13">
        <v>0</v>
      </c>
      <c r="Y784" s="13">
        <v>15.98443</v>
      </c>
      <c r="Z784" s="13">
        <v>20.894349999999999</v>
      </c>
      <c r="AA784" s="13">
        <v>10.164099999999999</v>
      </c>
      <c r="AB784" s="13">
        <v>0</v>
      </c>
      <c r="AC784" s="13">
        <v>13.38503</v>
      </c>
      <c r="AD784" s="13">
        <v>22.237020000000001</v>
      </c>
      <c r="AE784" s="13">
        <v>15.845319999999999</v>
      </c>
      <c r="AF784" s="13">
        <v>18.390250000000002</v>
      </c>
      <c r="AG784" s="13">
        <v>11.77074</v>
      </c>
      <c r="AH784" s="13">
        <v>0</v>
      </c>
      <c r="AI784" s="13">
        <v>11.954549999999999</v>
      </c>
      <c r="AJ784" s="13">
        <v>22.43573</v>
      </c>
      <c r="AK784" s="13">
        <v>20.215589999999999</v>
      </c>
      <c r="AL784" s="13">
        <v>10.80232</v>
      </c>
      <c r="AM784" s="13">
        <v>74.129379999999998</v>
      </c>
      <c r="AN784" s="13">
        <v>60.177630000000001</v>
      </c>
      <c r="AO784" s="13">
        <v>0</v>
      </c>
      <c r="AP784" s="13">
        <v>12.97701</v>
      </c>
      <c r="AQ784" s="13">
        <v>45.424779999999998</v>
      </c>
      <c r="AR784" s="13">
        <v>15.121729999999999</v>
      </c>
      <c r="AS784" s="13">
        <v>2.7686299999999999</v>
      </c>
      <c r="AT784" s="13">
        <v>4.9036799999999996</v>
      </c>
      <c r="AU784" s="13">
        <v>7.1771399999999996</v>
      </c>
      <c r="AV784" s="13">
        <v>204.06491</v>
      </c>
      <c r="AW784" s="13">
        <v>19.318470000000001</v>
      </c>
      <c r="AX784" s="13">
        <v>27.775680000000001</v>
      </c>
      <c r="AY784" s="13">
        <v>21.620740000000001</v>
      </c>
      <c r="AZ784" s="13">
        <v>28.381409999999999</v>
      </c>
      <c r="BA784" s="13">
        <v>0</v>
      </c>
      <c r="BB784" s="13" t="s">
        <v>1115</v>
      </c>
      <c r="BC784" s="13">
        <v>6.3195699999999997</v>
      </c>
      <c r="BD784" s="13">
        <v>85.098039999999997</v>
      </c>
      <c r="BE784" s="13">
        <v>7.5221200000000001</v>
      </c>
      <c r="BF784" s="13">
        <v>15.275449999999999</v>
      </c>
      <c r="BG784" s="13">
        <v>13.35027</v>
      </c>
      <c r="BH784" s="13">
        <v>21.67822</v>
      </c>
      <c r="BI784" s="13">
        <v>32.335970000000003</v>
      </c>
      <c r="BJ784" s="13">
        <v>19.60737</v>
      </c>
      <c r="BK784" s="13">
        <v>13.233739999999999</v>
      </c>
      <c r="BL784" s="13">
        <v>5.8612099999999998</v>
      </c>
      <c r="BM784" s="13">
        <v>17.907250000000001</v>
      </c>
      <c r="BN784" s="13">
        <v>0</v>
      </c>
      <c r="BO784" s="13">
        <v>10.98474</v>
      </c>
      <c r="BP784" s="13">
        <v>14.40706</v>
      </c>
      <c r="BQ784" s="13">
        <v>10.49849</v>
      </c>
      <c r="BR784" s="13">
        <v>6.8985399999999997</v>
      </c>
      <c r="BS784" s="13">
        <v>16.876270000000002</v>
      </c>
    </row>
    <row r="785" spans="1:71" x14ac:dyDescent="0.2">
      <c r="A785" s="12">
        <v>42997</v>
      </c>
      <c r="B785" s="13">
        <v>12.0143</v>
      </c>
      <c r="C785" s="13">
        <v>0</v>
      </c>
      <c r="D785" s="13">
        <v>15.69665</v>
      </c>
      <c r="E785" s="13">
        <v>12.33934</v>
      </c>
      <c r="F785" s="13">
        <v>12.436500000000001</v>
      </c>
      <c r="G785" s="13">
        <v>6.9595799999999999</v>
      </c>
      <c r="H785" s="13">
        <v>10.9175</v>
      </c>
      <c r="I785" s="13">
        <v>6.8633300000000004</v>
      </c>
      <c r="J785" s="13">
        <v>16.496929999999999</v>
      </c>
      <c r="K785" s="13">
        <v>10.21669</v>
      </c>
      <c r="L785" s="13">
        <v>3.4016700000000002</v>
      </c>
      <c r="M785" s="13">
        <v>0</v>
      </c>
      <c r="N785" s="13">
        <v>14.543570000000001</v>
      </c>
      <c r="O785" s="13">
        <v>23.823779999999999</v>
      </c>
      <c r="P785" s="13">
        <v>14.80241</v>
      </c>
      <c r="Q785" s="13">
        <v>21.503509999999999</v>
      </c>
      <c r="R785" s="13">
        <v>23.38214</v>
      </c>
      <c r="S785" s="13">
        <v>35.563600000000001</v>
      </c>
      <c r="T785" s="13">
        <v>20.79373</v>
      </c>
      <c r="U785" s="13">
        <v>17.929480000000002</v>
      </c>
      <c r="V785" s="13">
        <v>23.607589999999998</v>
      </c>
      <c r="W785" s="13">
        <v>19.601109999999998</v>
      </c>
      <c r="X785" s="13">
        <v>0</v>
      </c>
      <c r="Y785" s="13">
        <v>15.9053</v>
      </c>
      <c r="Z785" s="13">
        <v>21.028289999999998</v>
      </c>
      <c r="AA785" s="13">
        <v>10.213200000000001</v>
      </c>
      <c r="AB785" s="13">
        <v>0</v>
      </c>
      <c r="AC785" s="13">
        <v>13.553610000000001</v>
      </c>
      <c r="AD785" s="13">
        <v>21.916229999999999</v>
      </c>
      <c r="AE785" s="13">
        <v>15.845319999999999</v>
      </c>
      <c r="AF785" s="13">
        <v>18.390250000000002</v>
      </c>
      <c r="AG785" s="13">
        <v>11.812189999999999</v>
      </c>
      <c r="AH785" s="13">
        <v>0</v>
      </c>
      <c r="AI785" s="13">
        <v>11.86364</v>
      </c>
      <c r="AJ785" s="13">
        <v>22.237770000000001</v>
      </c>
      <c r="AK785" s="13">
        <v>20.032260000000001</v>
      </c>
      <c r="AL785" s="13">
        <v>10.80232</v>
      </c>
      <c r="AM785" s="13">
        <v>72.262810000000002</v>
      </c>
      <c r="AN785" s="13">
        <v>60.540149999999997</v>
      </c>
      <c r="AO785" s="13">
        <v>0</v>
      </c>
      <c r="AP785" s="13">
        <v>13.081390000000001</v>
      </c>
      <c r="AQ785" s="13">
        <v>44.606319999999997</v>
      </c>
      <c r="AR785" s="13">
        <v>15.06357</v>
      </c>
      <c r="AS785" s="13">
        <v>2.77962</v>
      </c>
      <c r="AT785" s="13">
        <v>4.44055</v>
      </c>
      <c r="AU785" s="13">
        <v>7.1150099999999998</v>
      </c>
      <c r="AV785" s="13">
        <v>204.06491</v>
      </c>
      <c r="AW785" s="13">
        <v>19.318470000000001</v>
      </c>
      <c r="AX785" s="13">
        <v>28.027049999999999</v>
      </c>
      <c r="AY785" s="13">
        <v>21.854469999999999</v>
      </c>
      <c r="AZ785" s="13">
        <v>28.805019999999999</v>
      </c>
      <c r="BA785" s="13">
        <v>0</v>
      </c>
      <c r="BB785" s="13" t="s">
        <v>1115</v>
      </c>
      <c r="BC785" s="13">
        <v>6.3195699999999997</v>
      </c>
      <c r="BD785" s="13">
        <v>83.137249999999995</v>
      </c>
      <c r="BE785" s="13">
        <v>7.5221200000000001</v>
      </c>
      <c r="BF785" s="13">
        <v>15.329610000000001</v>
      </c>
      <c r="BG785" s="13">
        <v>13.24836</v>
      </c>
      <c r="BH785" s="13">
        <v>21.67822</v>
      </c>
      <c r="BI785" s="13">
        <v>32.386809999999997</v>
      </c>
      <c r="BJ785" s="13">
        <v>19.766780000000001</v>
      </c>
      <c r="BK785" s="13">
        <v>13.0867</v>
      </c>
      <c r="BL785" s="13">
        <v>5.8612099999999998</v>
      </c>
      <c r="BM785" s="13">
        <v>17.838640000000002</v>
      </c>
      <c r="BN785" s="13">
        <v>0</v>
      </c>
      <c r="BO785" s="13">
        <v>10.98474</v>
      </c>
      <c r="BP785" s="13">
        <v>14.40706</v>
      </c>
      <c r="BQ785" s="13">
        <v>10.22221</v>
      </c>
      <c r="BR785" s="13">
        <v>6.8985399999999997</v>
      </c>
      <c r="BS785" s="13">
        <v>16.813759999999998</v>
      </c>
    </row>
    <row r="786" spans="1:71" x14ac:dyDescent="0.2">
      <c r="A786" s="12">
        <v>42996</v>
      </c>
      <c r="B786" s="13">
        <v>12.08507</v>
      </c>
      <c r="C786" s="13">
        <v>0</v>
      </c>
      <c r="D786" s="13">
        <v>15.82461</v>
      </c>
      <c r="E786" s="13">
        <v>12.462730000000001</v>
      </c>
      <c r="F786" s="13">
        <v>12.53857</v>
      </c>
      <c r="G786" s="13">
        <v>6.8860599999999996</v>
      </c>
      <c r="H786" s="13">
        <v>10.98427</v>
      </c>
      <c r="I786" s="13">
        <v>6.9176700000000002</v>
      </c>
      <c r="J786" s="13">
        <v>16.587569999999999</v>
      </c>
      <c r="K786" s="13">
        <v>10.244529999999999</v>
      </c>
      <c r="L786" s="13">
        <v>3.3926400000000001</v>
      </c>
      <c r="M786" s="13">
        <v>0</v>
      </c>
      <c r="N786" s="13">
        <v>14.6661</v>
      </c>
      <c r="O786" s="13">
        <v>23.891079999999999</v>
      </c>
      <c r="P786" s="13">
        <v>14.6632</v>
      </c>
      <c r="Q786" s="13">
        <v>21.86797</v>
      </c>
      <c r="R786" s="13">
        <v>23.484249999999999</v>
      </c>
      <c r="S786" s="13">
        <v>35.774030000000003</v>
      </c>
      <c r="T786" s="13">
        <v>20.56081</v>
      </c>
      <c r="U786" s="13">
        <v>17.960799999999999</v>
      </c>
      <c r="V786" s="13">
        <v>23.765820000000001</v>
      </c>
      <c r="W786" s="13">
        <v>19.747209999999999</v>
      </c>
      <c r="X786" s="13">
        <v>0</v>
      </c>
      <c r="Y786" s="13">
        <v>15.98443</v>
      </c>
      <c r="Z786" s="13">
        <v>21.206869999999999</v>
      </c>
      <c r="AA786" s="13">
        <v>10.164099999999999</v>
      </c>
      <c r="AB786" s="13">
        <v>0</v>
      </c>
      <c r="AC786" s="13">
        <v>13.95819</v>
      </c>
      <c r="AD786" s="13">
        <v>22.352499999999999</v>
      </c>
      <c r="AE786" s="13">
        <v>15.845319999999999</v>
      </c>
      <c r="AF786" s="13">
        <v>18.390250000000002</v>
      </c>
      <c r="AG786" s="13">
        <v>11.89508</v>
      </c>
      <c r="AH786" s="13">
        <v>0</v>
      </c>
      <c r="AI786" s="13">
        <v>11.954549999999999</v>
      </c>
      <c r="AJ786" s="13">
        <v>22.237770000000001</v>
      </c>
      <c r="AK786" s="13">
        <v>19.89894</v>
      </c>
      <c r="AL786" s="13">
        <v>10.94445</v>
      </c>
      <c r="AM786" s="13">
        <v>70.929550000000006</v>
      </c>
      <c r="AN786" s="13">
        <v>59.090089999999996</v>
      </c>
      <c r="AO786" s="13">
        <v>0</v>
      </c>
      <c r="AP786" s="13">
        <v>13.081390000000001</v>
      </c>
      <c r="AQ786" s="13">
        <v>45.015549999999998</v>
      </c>
      <c r="AR786" s="13">
        <v>15.17989</v>
      </c>
      <c r="AS786" s="13">
        <v>2.79061</v>
      </c>
      <c r="AT786" s="13">
        <v>4.2498500000000003</v>
      </c>
      <c r="AU786" s="13">
        <v>7.1150099999999998</v>
      </c>
      <c r="AV786" s="13">
        <v>204.88444999999999</v>
      </c>
      <c r="AW786" s="13">
        <v>19.472200000000001</v>
      </c>
      <c r="AX786" s="13">
        <v>28.027049999999999</v>
      </c>
      <c r="AY786" s="13">
        <v>22.08821</v>
      </c>
      <c r="AZ786" s="13">
        <v>28.910920000000001</v>
      </c>
      <c r="BA786" s="13">
        <v>0</v>
      </c>
      <c r="BB786" s="13" t="s">
        <v>1115</v>
      </c>
      <c r="BC786" s="13">
        <v>6.2927900000000001</v>
      </c>
      <c r="BD786" s="13">
        <v>82.352940000000004</v>
      </c>
      <c r="BE786" s="13">
        <v>7.5892799999999996</v>
      </c>
      <c r="BF786" s="13">
        <v>15.329610000000001</v>
      </c>
      <c r="BG786" s="13">
        <v>13.3163</v>
      </c>
      <c r="BH786" s="13">
        <v>21.825690000000002</v>
      </c>
      <c r="BI786" s="13">
        <v>32.285130000000002</v>
      </c>
      <c r="BJ786" s="13">
        <v>19.926189999999998</v>
      </c>
      <c r="BK786" s="13">
        <v>13.38078</v>
      </c>
      <c r="BL786" s="13">
        <v>5.8123699999999996</v>
      </c>
      <c r="BM786" s="13">
        <v>17.907250000000001</v>
      </c>
      <c r="BN786" s="13">
        <v>0</v>
      </c>
      <c r="BO786" s="13">
        <v>11.05339</v>
      </c>
      <c r="BP786" s="13">
        <v>14.666650000000001</v>
      </c>
      <c r="BQ786" s="13">
        <v>10.22221</v>
      </c>
      <c r="BR786" s="13">
        <v>6.8985399999999997</v>
      </c>
      <c r="BS786" s="13">
        <v>16.751259999999998</v>
      </c>
    </row>
    <row r="787" spans="1:71" x14ac:dyDescent="0.2">
      <c r="A787" s="12">
        <v>42995</v>
      </c>
      <c r="B787" s="13">
        <v>11.83146</v>
      </c>
      <c r="C787" s="13">
        <v>0</v>
      </c>
      <c r="D787" s="13">
        <v>15.65399</v>
      </c>
      <c r="E787" s="13">
        <v>12.283250000000001</v>
      </c>
      <c r="F787" s="13">
        <v>12.38278</v>
      </c>
      <c r="G787" s="13">
        <v>6.7359999999999998</v>
      </c>
      <c r="H787" s="13">
        <v>10.95088</v>
      </c>
      <c r="I787" s="13">
        <v>6.8622800000000002</v>
      </c>
      <c r="J787" s="13">
        <v>16.67821</v>
      </c>
      <c r="K787" s="13">
        <v>10.133179999999999</v>
      </c>
      <c r="L787" s="13">
        <v>3.3745699999999998</v>
      </c>
      <c r="M787" s="13">
        <v>0</v>
      </c>
      <c r="N787" s="13">
        <v>14.71808</v>
      </c>
      <c r="O787" s="13">
        <v>23.756489999999999</v>
      </c>
      <c r="P787" s="13">
        <v>14.477589999999999</v>
      </c>
      <c r="Q787" s="13">
        <v>22.064219999999999</v>
      </c>
      <c r="R787" s="13">
        <v>23.484249999999999</v>
      </c>
      <c r="S787" s="13">
        <v>35.528530000000003</v>
      </c>
      <c r="T787" s="13">
        <v>20.103010000000001</v>
      </c>
      <c r="U787" s="13">
        <v>17.616299999999999</v>
      </c>
      <c r="V787" s="13">
        <v>23.481010000000001</v>
      </c>
      <c r="W787" s="13">
        <v>19.430669999999999</v>
      </c>
      <c r="X787" s="13">
        <v>0</v>
      </c>
      <c r="Y787" s="13">
        <v>15.9053</v>
      </c>
      <c r="Z787" s="13">
        <v>21.162230000000001</v>
      </c>
      <c r="AA787" s="13">
        <v>10.115</v>
      </c>
      <c r="AB787" s="13">
        <v>0</v>
      </c>
      <c r="AC787" s="13">
        <v>14.295349999999999</v>
      </c>
      <c r="AD787" s="13">
        <v>21.877739999999999</v>
      </c>
      <c r="AE787" s="13">
        <v>15.63119</v>
      </c>
      <c r="AF787" s="13">
        <v>17.931930000000001</v>
      </c>
      <c r="AG787" s="13">
        <v>11.77074</v>
      </c>
      <c r="AH787" s="13">
        <v>0</v>
      </c>
      <c r="AI787" s="13">
        <v>12.18182</v>
      </c>
      <c r="AJ787" s="13">
        <v>22.501719999999999</v>
      </c>
      <c r="AK787" s="13">
        <v>19.665620000000001</v>
      </c>
      <c r="AL787" s="13">
        <v>11.086589999999999</v>
      </c>
      <c r="AM787" s="13">
        <v>68.263030000000001</v>
      </c>
      <c r="AN787" s="13">
        <v>57.277509999999999</v>
      </c>
      <c r="AO787" s="13">
        <v>0</v>
      </c>
      <c r="AP787" s="13">
        <v>13.04659</v>
      </c>
      <c r="AQ787" s="13">
        <v>45.015549999999998</v>
      </c>
      <c r="AR787" s="13">
        <v>15.121729999999999</v>
      </c>
      <c r="AS787" s="13">
        <v>2.7466599999999999</v>
      </c>
      <c r="AT787" s="13">
        <v>4.3452000000000002</v>
      </c>
      <c r="AU787" s="13">
        <v>7.1150099999999998</v>
      </c>
      <c r="AV787" s="13">
        <v>205.70398</v>
      </c>
      <c r="AW787" s="13">
        <v>19.472200000000001</v>
      </c>
      <c r="AX787" s="13">
        <v>27.65</v>
      </c>
      <c r="AY787" s="13">
        <v>22.08821</v>
      </c>
      <c r="AZ787" s="13">
        <v>28.910920000000001</v>
      </c>
      <c r="BA787" s="13">
        <v>0</v>
      </c>
      <c r="BB787" s="13" t="s">
        <v>1115</v>
      </c>
      <c r="BC787" s="13">
        <v>6.2124600000000001</v>
      </c>
      <c r="BD787" s="13">
        <v>81.176469999999995</v>
      </c>
      <c r="BE787" s="13">
        <v>7.4549700000000003</v>
      </c>
      <c r="BF787" s="13">
        <v>15.329610000000001</v>
      </c>
      <c r="BG787" s="13">
        <v>13.28233</v>
      </c>
      <c r="BH787" s="13">
        <v>21.67822</v>
      </c>
      <c r="BI787" s="13">
        <v>32.335970000000003</v>
      </c>
      <c r="BJ787" s="13">
        <v>20.563829999999999</v>
      </c>
      <c r="BK787" s="13">
        <v>13.28275</v>
      </c>
      <c r="BL787" s="13">
        <v>5.8612099999999998</v>
      </c>
      <c r="BM787" s="13">
        <v>17.838640000000002</v>
      </c>
      <c r="BN787" s="13">
        <v>0</v>
      </c>
      <c r="BO787" s="13">
        <v>11.1907</v>
      </c>
      <c r="BP787" s="13">
        <v>14.536860000000001</v>
      </c>
      <c r="BQ787" s="13">
        <v>10.01501</v>
      </c>
      <c r="BR787" s="13">
        <v>6.8985399999999997</v>
      </c>
      <c r="BS787" s="13">
        <v>16.751259999999998</v>
      </c>
    </row>
    <row r="788" spans="1:71" x14ac:dyDescent="0.2">
      <c r="A788" s="12">
        <v>42994</v>
      </c>
      <c r="B788" s="13">
        <v>11.83146</v>
      </c>
      <c r="C788" s="13">
        <v>0</v>
      </c>
      <c r="D788" s="13">
        <v>15.65399</v>
      </c>
      <c r="E788" s="13">
        <v>12.283250000000001</v>
      </c>
      <c r="F788" s="13">
        <v>12.38278</v>
      </c>
      <c r="G788" s="13">
        <v>6.7359999999999998</v>
      </c>
      <c r="H788" s="13">
        <v>10.95088</v>
      </c>
      <c r="I788" s="13">
        <v>6.8622800000000002</v>
      </c>
      <c r="J788" s="13">
        <v>16.67821</v>
      </c>
      <c r="K788" s="13">
        <v>10.133179999999999</v>
      </c>
      <c r="L788" s="13">
        <v>3.3745699999999998</v>
      </c>
      <c r="M788" s="13">
        <v>0</v>
      </c>
      <c r="N788" s="13">
        <v>14.71808</v>
      </c>
      <c r="O788" s="13">
        <v>23.756489999999999</v>
      </c>
      <c r="P788" s="13">
        <v>14.477589999999999</v>
      </c>
      <c r="Q788" s="13">
        <v>22.064219999999999</v>
      </c>
      <c r="R788" s="13">
        <v>23.484249999999999</v>
      </c>
      <c r="S788" s="13">
        <v>35.528530000000003</v>
      </c>
      <c r="T788" s="13">
        <v>20.103010000000001</v>
      </c>
      <c r="U788" s="13">
        <v>17.616299999999999</v>
      </c>
      <c r="V788" s="13">
        <v>23.481010000000001</v>
      </c>
      <c r="W788" s="13">
        <v>19.430669999999999</v>
      </c>
      <c r="X788" s="13">
        <v>0</v>
      </c>
      <c r="Y788" s="13">
        <v>15.9053</v>
      </c>
      <c r="Z788" s="13">
        <v>21.162230000000001</v>
      </c>
      <c r="AA788" s="13">
        <v>10.115</v>
      </c>
      <c r="AB788" s="13">
        <v>0</v>
      </c>
      <c r="AC788" s="13">
        <v>14.295349999999999</v>
      </c>
      <c r="AD788" s="13">
        <v>21.877739999999999</v>
      </c>
      <c r="AE788" s="13">
        <v>15.63119</v>
      </c>
      <c r="AF788" s="13">
        <v>17.931930000000001</v>
      </c>
      <c r="AG788" s="13">
        <v>11.77074</v>
      </c>
      <c r="AH788" s="13">
        <v>0</v>
      </c>
      <c r="AI788" s="13">
        <v>12.18182</v>
      </c>
      <c r="AJ788" s="13">
        <v>22.501719999999999</v>
      </c>
      <c r="AK788" s="13">
        <v>19.665620000000001</v>
      </c>
      <c r="AL788" s="13">
        <v>11.086589999999999</v>
      </c>
      <c r="AM788" s="13">
        <v>68.263030000000001</v>
      </c>
      <c r="AN788" s="13">
        <v>57.277509999999999</v>
      </c>
      <c r="AO788" s="13">
        <v>0</v>
      </c>
      <c r="AP788" s="13">
        <v>13.04659</v>
      </c>
      <c r="AQ788" s="13">
        <v>45.015549999999998</v>
      </c>
      <c r="AR788" s="13">
        <v>15.121729999999999</v>
      </c>
      <c r="AS788" s="13">
        <v>2.7466599999999999</v>
      </c>
      <c r="AT788" s="13">
        <v>4.3452000000000002</v>
      </c>
      <c r="AU788" s="13">
        <v>7.1150099999999998</v>
      </c>
      <c r="AV788" s="13">
        <v>205.70398</v>
      </c>
      <c r="AW788" s="13">
        <v>19.472200000000001</v>
      </c>
      <c r="AX788" s="13">
        <v>27.65</v>
      </c>
      <c r="AY788" s="13">
        <v>22.08821</v>
      </c>
      <c r="AZ788" s="13">
        <v>28.910920000000001</v>
      </c>
      <c r="BA788" s="13">
        <v>0</v>
      </c>
      <c r="BB788" s="13" t="s">
        <v>1115</v>
      </c>
      <c r="BC788" s="13">
        <v>6.2124600000000001</v>
      </c>
      <c r="BD788" s="13">
        <v>81.176469999999995</v>
      </c>
      <c r="BE788" s="13">
        <v>7.4549700000000003</v>
      </c>
      <c r="BF788" s="13">
        <v>15.329610000000001</v>
      </c>
      <c r="BG788" s="13">
        <v>13.28233</v>
      </c>
      <c r="BH788" s="13">
        <v>21.67822</v>
      </c>
      <c r="BI788" s="13">
        <v>32.335970000000003</v>
      </c>
      <c r="BJ788" s="13">
        <v>20.563829999999999</v>
      </c>
      <c r="BK788" s="13">
        <v>13.28275</v>
      </c>
      <c r="BL788" s="13">
        <v>5.8612099999999998</v>
      </c>
      <c r="BM788" s="13">
        <v>17.838640000000002</v>
      </c>
      <c r="BN788" s="13">
        <v>0</v>
      </c>
      <c r="BO788" s="13">
        <v>11.1907</v>
      </c>
      <c r="BP788" s="13">
        <v>14.536860000000001</v>
      </c>
      <c r="BQ788" s="13">
        <v>10.01501</v>
      </c>
      <c r="BR788" s="13">
        <v>6.8985399999999997</v>
      </c>
      <c r="BS788" s="13">
        <v>16.751259999999998</v>
      </c>
    </row>
    <row r="789" spans="1:71" x14ac:dyDescent="0.2">
      <c r="A789" s="12">
        <v>42993</v>
      </c>
      <c r="B789" s="13">
        <v>11.83146</v>
      </c>
      <c r="C789" s="13">
        <v>0</v>
      </c>
      <c r="D789" s="13">
        <v>15.65399</v>
      </c>
      <c r="E789" s="13">
        <v>12.283250000000001</v>
      </c>
      <c r="F789" s="13">
        <v>12.38278</v>
      </c>
      <c r="G789" s="13">
        <v>6.7359999999999998</v>
      </c>
      <c r="H789" s="13">
        <v>10.95088</v>
      </c>
      <c r="I789" s="13">
        <v>6.8622800000000002</v>
      </c>
      <c r="J789" s="13">
        <v>16.67821</v>
      </c>
      <c r="K789" s="13">
        <v>10.133179999999999</v>
      </c>
      <c r="L789" s="13">
        <v>3.3745699999999998</v>
      </c>
      <c r="M789" s="13">
        <v>0</v>
      </c>
      <c r="N789" s="13">
        <v>14.71808</v>
      </c>
      <c r="O789" s="13">
        <v>23.756489999999999</v>
      </c>
      <c r="P789" s="13">
        <v>14.477589999999999</v>
      </c>
      <c r="Q789" s="13">
        <v>22.064219999999999</v>
      </c>
      <c r="R789" s="13">
        <v>23.484249999999999</v>
      </c>
      <c r="S789" s="13">
        <v>35.528530000000003</v>
      </c>
      <c r="T789" s="13">
        <v>20.103010000000001</v>
      </c>
      <c r="U789" s="13">
        <v>17.616299999999999</v>
      </c>
      <c r="V789" s="13">
        <v>23.481010000000001</v>
      </c>
      <c r="W789" s="13">
        <v>19.430669999999999</v>
      </c>
      <c r="X789" s="13">
        <v>0</v>
      </c>
      <c r="Y789" s="13">
        <v>15.9053</v>
      </c>
      <c r="Z789" s="13">
        <v>21.162230000000001</v>
      </c>
      <c r="AA789" s="13">
        <v>10.115</v>
      </c>
      <c r="AB789" s="13">
        <v>0</v>
      </c>
      <c r="AC789" s="13">
        <v>14.295349999999999</v>
      </c>
      <c r="AD789" s="13">
        <v>21.877739999999999</v>
      </c>
      <c r="AE789" s="13">
        <v>15.63119</v>
      </c>
      <c r="AF789" s="13">
        <v>17.931930000000001</v>
      </c>
      <c r="AG789" s="13">
        <v>11.77074</v>
      </c>
      <c r="AH789" s="13">
        <v>0</v>
      </c>
      <c r="AI789" s="13">
        <v>12.18182</v>
      </c>
      <c r="AJ789" s="13">
        <v>22.501719999999999</v>
      </c>
      <c r="AK789" s="13">
        <v>19.665620000000001</v>
      </c>
      <c r="AL789" s="13">
        <v>11.086589999999999</v>
      </c>
      <c r="AM789" s="13">
        <v>68.263030000000001</v>
      </c>
      <c r="AN789" s="13">
        <v>57.277509999999999</v>
      </c>
      <c r="AO789" s="13">
        <v>0</v>
      </c>
      <c r="AP789" s="13">
        <v>13.04659</v>
      </c>
      <c r="AQ789" s="13">
        <v>45.015549999999998</v>
      </c>
      <c r="AR789" s="13">
        <v>15.121729999999999</v>
      </c>
      <c r="AS789" s="13">
        <v>2.7466599999999999</v>
      </c>
      <c r="AT789" s="13">
        <v>4.3452000000000002</v>
      </c>
      <c r="AU789" s="13">
        <v>7.1150099999999998</v>
      </c>
      <c r="AV789" s="13">
        <v>205.70398</v>
      </c>
      <c r="AW789" s="13">
        <v>19.472200000000001</v>
      </c>
      <c r="AX789" s="13">
        <v>27.65</v>
      </c>
      <c r="AY789" s="13">
        <v>22.08821</v>
      </c>
      <c r="AZ789" s="13">
        <v>28.910920000000001</v>
      </c>
      <c r="BA789" s="13">
        <v>0</v>
      </c>
      <c r="BB789" s="13" t="s">
        <v>1115</v>
      </c>
      <c r="BC789" s="13">
        <v>6.2124600000000001</v>
      </c>
      <c r="BD789" s="13">
        <v>81.176469999999995</v>
      </c>
      <c r="BE789" s="13">
        <v>7.4549700000000003</v>
      </c>
      <c r="BF789" s="13">
        <v>15.329610000000001</v>
      </c>
      <c r="BG789" s="13">
        <v>13.28233</v>
      </c>
      <c r="BH789" s="13">
        <v>21.67822</v>
      </c>
      <c r="BI789" s="13">
        <v>32.335970000000003</v>
      </c>
      <c r="BJ789" s="13">
        <v>20.563829999999999</v>
      </c>
      <c r="BK789" s="13">
        <v>13.28275</v>
      </c>
      <c r="BL789" s="13">
        <v>5.8612099999999998</v>
      </c>
      <c r="BM789" s="13">
        <v>17.838640000000002</v>
      </c>
      <c r="BN789" s="13">
        <v>0</v>
      </c>
      <c r="BO789" s="13">
        <v>11.1907</v>
      </c>
      <c r="BP789" s="13">
        <v>14.536860000000001</v>
      </c>
      <c r="BQ789" s="13">
        <v>10.01501</v>
      </c>
      <c r="BR789" s="13">
        <v>6.8985399999999997</v>
      </c>
      <c r="BS789" s="13">
        <v>16.751259999999998</v>
      </c>
    </row>
    <row r="790" spans="1:71" x14ac:dyDescent="0.2">
      <c r="A790" s="12">
        <v>42992</v>
      </c>
      <c r="B790" s="13">
        <v>12.0025</v>
      </c>
      <c r="C790" s="13">
        <v>0</v>
      </c>
      <c r="D790" s="13">
        <v>15.65399</v>
      </c>
      <c r="E790" s="13">
        <v>12.33934</v>
      </c>
      <c r="F790" s="13">
        <v>12.44187</v>
      </c>
      <c r="G790" s="13">
        <v>6.6879799999999996</v>
      </c>
      <c r="H790" s="13">
        <v>10.95088</v>
      </c>
      <c r="I790" s="13">
        <v>6.8716900000000001</v>
      </c>
      <c r="J790" s="13">
        <v>16.587569999999999</v>
      </c>
      <c r="K790" s="13">
        <v>10.18886</v>
      </c>
      <c r="L790" s="13">
        <v>3.2977699999999999</v>
      </c>
      <c r="M790" s="13">
        <v>0</v>
      </c>
      <c r="N790" s="13">
        <v>14.46189</v>
      </c>
      <c r="O790" s="13">
        <v>24.025680000000001</v>
      </c>
      <c r="P790" s="13">
        <v>14.5936</v>
      </c>
      <c r="Q790" s="13">
        <v>22.681010000000001</v>
      </c>
      <c r="R790" s="13">
        <v>23.38214</v>
      </c>
      <c r="S790" s="13">
        <v>35.703890000000001</v>
      </c>
      <c r="T790" s="13">
        <v>20.73751</v>
      </c>
      <c r="U790" s="13">
        <v>17.77289</v>
      </c>
      <c r="V790" s="13">
        <v>23.51266</v>
      </c>
      <c r="W790" s="13">
        <v>19.552409999999998</v>
      </c>
      <c r="X790" s="13">
        <v>0</v>
      </c>
      <c r="Y790" s="13">
        <v>15.98443</v>
      </c>
      <c r="Z790" s="13">
        <v>21.519390000000001</v>
      </c>
      <c r="AA790" s="13">
        <v>10.45871</v>
      </c>
      <c r="AB790" s="13">
        <v>0</v>
      </c>
      <c r="AC790" s="13">
        <v>14.69993</v>
      </c>
      <c r="AD790" s="13">
        <v>20.78706</v>
      </c>
      <c r="AE790" s="13">
        <v>15.738250000000001</v>
      </c>
      <c r="AF790" s="13">
        <v>18.733989999999999</v>
      </c>
      <c r="AG790" s="13">
        <v>11.977969999999999</v>
      </c>
      <c r="AH790" s="13">
        <v>0</v>
      </c>
      <c r="AI790" s="13">
        <v>22.047350000000002</v>
      </c>
      <c r="AJ790" s="13">
        <v>22.501719999999999</v>
      </c>
      <c r="AK790" s="13">
        <v>19.665620000000001</v>
      </c>
      <c r="AL790" s="13">
        <v>10.94445</v>
      </c>
      <c r="AM790" s="13">
        <v>56.530320000000003</v>
      </c>
      <c r="AN790" s="13">
        <v>57.64002</v>
      </c>
      <c r="AO790" s="13">
        <v>0</v>
      </c>
      <c r="AP790" s="13">
        <v>13.081390000000001</v>
      </c>
      <c r="AQ790" s="13">
        <v>44.606319999999997</v>
      </c>
      <c r="AR790" s="13">
        <v>15.005409999999999</v>
      </c>
      <c r="AS790" s="13">
        <v>2.7466599999999999</v>
      </c>
      <c r="AT790" s="13">
        <v>4.4950400000000004</v>
      </c>
      <c r="AU790" s="13">
        <v>7.1150099999999998</v>
      </c>
      <c r="AV790" s="13">
        <v>204.88444999999999</v>
      </c>
      <c r="AW790" s="13">
        <v>19.318470000000001</v>
      </c>
      <c r="AX790" s="13">
        <v>27.272960000000001</v>
      </c>
      <c r="AY790" s="13">
        <v>21.73761</v>
      </c>
      <c r="AZ790" s="13">
        <v>28.805019999999999</v>
      </c>
      <c r="BA790" s="13">
        <v>0</v>
      </c>
      <c r="BB790" s="13" t="s">
        <v>1115</v>
      </c>
      <c r="BC790" s="13">
        <v>6.3195699999999997</v>
      </c>
      <c r="BD790" s="13">
        <v>81.568629999999999</v>
      </c>
      <c r="BE790" s="13">
        <v>7.4549700000000003</v>
      </c>
      <c r="BF790" s="13">
        <v>15.167109999999999</v>
      </c>
      <c r="BG790" s="13">
        <v>13.24836</v>
      </c>
      <c r="BH790" s="13">
        <v>21.97316</v>
      </c>
      <c r="BI790" s="13">
        <v>32.183439999999997</v>
      </c>
      <c r="BJ790" s="13">
        <v>20.0059</v>
      </c>
      <c r="BK790" s="13">
        <v>13.28275</v>
      </c>
      <c r="BL790" s="13">
        <v>5.8123699999999996</v>
      </c>
      <c r="BM790" s="13">
        <v>17.838640000000002</v>
      </c>
      <c r="BN790" s="13">
        <v>0</v>
      </c>
      <c r="BO790" s="13">
        <v>10.916079999999999</v>
      </c>
      <c r="BP790" s="13">
        <v>14.666650000000001</v>
      </c>
      <c r="BQ790" s="13">
        <v>9.9459400000000002</v>
      </c>
      <c r="BR790" s="13">
        <v>6.8985399999999997</v>
      </c>
      <c r="BS790" s="13">
        <v>16.813759999999998</v>
      </c>
    </row>
    <row r="791" spans="1:71" x14ac:dyDescent="0.2">
      <c r="A791" s="12">
        <v>42991</v>
      </c>
      <c r="B791" s="13">
        <v>12.020189999999999</v>
      </c>
      <c r="C791" s="13">
        <v>0</v>
      </c>
      <c r="D791" s="13">
        <v>15.65399</v>
      </c>
      <c r="E791" s="13">
        <v>12.36177</v>
      </c>
      <c r="F791" s="13">
        <v>12.47411</v>
      </c>
      <c r="G791" s="13">
        <v>6.6939799999999998</v>
      </c>
      <c r="H791" s="13">
        <v>11.05104</v>
      </c>
      <c r="I791" s="13">
        <v>6.8936400000000004</v>
      </c>
      <c r="J791" s="13">
        <v>16.76885</v>
      </c>
      <c r="K791" s="13">
        <v>10.328049999999999</v>
      </c>
      <c r="L791" s="13">
        <v>3.3022900000000002</v>
      </c>
      <c r="M791" s="13">
        <v>0</v>
      </c>
      <c r="N791" s="13">
        <v>14.651249999999999</v>
      </c>
      <c r="O791" s="13">
        <v>24.025680000000001</v>
      </c>
      <c r="P791" s="13">
        <v>14.5936</v>
      </c>
      <c r="Q791" s="13">
        <v>22.596910000000001</v>
      </c>
      <c r="R791" s="13">
        <v>23.484249999999999</v>
      </c>
      <c r="S791" s="13">
        <v>36.124760000000002</v>
      </c>
      <c r="T791" s="13">
        <v>20.882069999999999</v>
      </c>
      <c r="U791" s="13">
        <v>17.945139999999999</v>
      </c>
      <c r="V791" s="13">
        <v>23.575949999999999</v>
      </c>
      <c r="W791" s="13">
        <v>19.674160000000001</v>
      </c>
      <c r="X791" s="13">
        <v>0</v>
      </c>
      <c r="Y791" s="13">
        <v>15.826169999999999</v>
      </c>
      <c r="Z791" s="13">
        <v>21.787269999999999</v>
      </c>
      <c r="AA791" s="13">
        <v>10.2623</v>
      </c>
      <c r="AB791" s="13">
        <v>0</v>
      </c>
      <c r="AC791" s="13">
        <v>14.83479</v>
      </c>
      <c r="AD791" s="13">
        <v>21.492789999999999</v>
      </c>
      <c r="AE791" s="13">
        <v>15.791779999999999</v>
      </c>
      <c r="AF791" s="13">
        <v>18.619409999999998</v>
      </c>
      <c r="AG791" s="13">
        <v>12.1852</v>
      </c>
      <c r="AH791" s="13">
        <v>0</v>
      </c>
      <c r="AI791" s="13">
        <v>21.63448</v>
      </c>
      <c r="AJ791" s="13">
        <v>22.501719999999999</v>
      </c>
      <c r="AK791" s="13">
        <v>19.515630000000002</v>
      </c>
      <c r="AL791" s="13">
        <v>10.80232</v>
      </c>
      <c r="AM791" s="13">
        <v>57.06362</v>
      </c>
      <c r="AN791" s="13">
        <v>57.821280000000002</v>
      </c>
      <c r="AO791" s="13">
        <v>0</v>
      </c>
      <c r="AP791" s="13">
        <v>13.081390000000001</v>
      </c>
      <c r="AQ791" s="13">
        <v>44.606319999999997</v>
      </c>
      <c r="AR791" s="13">
        <v>15.005409999999999</v>
      </c>
      <c r="AS791" s="13">
        <v>2.80159</v>
      </c>
      <c r="AT791" s="13">
        <v>4.6040099999999997</v>
      </c>
      <c r="AU791" s="13">
        <v>7.1771399999999996</v>
      </c>
      <c r="AV791" s="13">
        <v>204.88444999999999</v>
      </c>
      <c r="AW791" s="13">
        <v>19.318470000000001</v>
      </c>
      <c r="AX791" s="13">
        <v>28.027049999999999</v>
      </c>
      <c r="AY791" s="13">
        <v>21.620740000000001</v>
      </c>
      <c r="AZ791" s="13">
        <v>28.910920000000001</v>
      </c>
      <c r="BA791" s="13">
        <v>0</v>
      </c>
      <c r="BB791" s="13" t="s">
        <v>1115</v>
      </c>
      <c r="BC791" s="13">
        <v>6.3195699999999997</v>
      </c>
      <c r="BD791" s="13">
        <v>82.352940000000004</v>
      </c>
      <c r="BE791" s="13">
        <v>7.5892799999999996</v>
      </c>
      <c r="BF791" s="13">
        <v>15.167109999999999</v>
      </c>
      <c r="BG791" s="13">
        <v>13.35027</v>
      </c>
      <c r="BH791" s="13">
        <v>21.97316</v>
      </c>
      <c r="BI791" s="13">
        <v>32.285130000000002</v>
      </c>
      <c r="BJ791" s="13">
        <v>19.687080000000002</v>
      </c>
      <c r="BK791" s="13">
        <v>13.478809999999999</v>
      </c>
      <c r="BL791" s="13">
        <v>5.8612099999999998</v>
      </c>
      <c r="BM791" s="13">
        <v>17.838640000000002</v>
      </c>
      <c r="BN791" s="13">
        <v>0</v>
      </c>
      <c r="BO791" s="13">
        <v>11.12204</v>
      </c>
      <c r="BP791" s="13">
        <v>14.40706</v>
      </c>
      <c r="BQ791" s="13">
        <v>10.01501</v>
      </c>
      <c r="BR791" s="13">
        <v>6.8985399999999997</v>
      </c>
      <c r="BS791" s="13">
        <v>16.813759999999998</v>
      </c>
    </row>
    <row r="792" spans="1:71" x14ac:dyDescent="0.2">
      <c r="A792" s="12">
        <v>42990</v>
      </c>
      <c r="B792" s="13">
        <v>12.08507</v>
      </c>
      <c r="C792" s="13">
        <v>0</v>
      </c>
      <c r="D792" s="13">
        <v>15.61134</v>
      </c>
      <c r="E792" s="13">
        <v>12.36177</v>
      </c>
      <c r="F792" s="13">
        <v>12.52783</v>
      </c>
      <c r="G792" s="13">
        <v>6.7450000000000001</v>
      </c>
      <c r="H792" s="13">
        <v>10.81733</v>
      </c>
      <c r="I792" s="13">
        <v>6.93858</v>
      </c>
      <c r="J792" s="13">
        <v>16.950140000000001</v>
      </c>
      <c r="K792" s="13">
        <v>10.41156</v>
      </c>
      <c r="L792" s="13">
        <v>3.29325</v>
      </c>
      <c r="M792" s="13">
        <v>0</v>
      </c>
      <c r="N792" s="13">
        <v>14.654960000000001</v>
      </c>
      <c r="O792" s="13">
        <v>24.16028</v>
      </c>
      <c r="P792" s="13">
        <v>14.547190000000001</v>
      </c>
      <c r="Q792" s="13">
        <v>22.54083</v>
      </c>
      <c r="R792" s="13">
        <v>23.586349999999999</v>
      </c>
      <c r="S792" s="13">
        <v>36.5807</v>
      </c>
      <c r="T792" s="13">
        <v>20.80979</v>
      </c>
      <c r="U792" s="13">
        <v>18.054749999999999</v>
      </c>
      <c r="V792" s="13">
        <v>23.67089</v>
      </c>
      <c r="W792" s="13">
        <v>19.62546</v>
      </c>
      <c r="X792" s="13">
        <v>0</v>
      </c>
      <c r="Y792" s="13">
        <v>16.063559999999999</v>
      </c>
      <c r="Z792" s="13">
        <v>21.47475</v>
      </c>
      <c r="AA792" s="13">
        <v>10.45871</v>
      </c>
      <c r="AB792" s="13">
        <v>0</v>
      </c>
      <c r="AC792" s="13">
        <v>14.902229999999999</v>
      </c>
      <c r="AD792" s="13">
        <v>19.568069999999999</v>
      </c>
      <c r="AE792" s="13">
        <v>15.791779999999999</v>
      </c>
      <c r="AF792" s="13">
        <v>18.848579999999998</v>
      </c>
      <c r="AG792" s="13">
        <v>11.853630000000001</v>
      </c>
      <c r="AH792" s="13">
        <v>0</v>
      </c>
      <c r="AI792" s="13">
        <v>21.304179999999999</v>
      </c>
      <c r="AJ792" s="13">
        <v>22.501719999999999</v>
      </c>
      <c r="AK792" s="13">
        <v>19.198979999999999</v>
      </c>
      <c r="AL792" s="13">
        <v>10.80232</v>
      </c>
      <c r="AM792" s="13">
        <v>56.263669999999998</v>
      </c>
      <c r="AN792" s="13">
        <v>57.64002</v>
      </c>
      <c r="AO792" s="13">
        <v>0</v>
      </c>
      <c r="AP792" s="13">
        <v>13.11618</v>
      </c>
      <c r="AQ792" s="13">
        <v>44.606319999999997</v>
      </c>
      <c r="AR792" s="13">
        <v>15.17989</v>
      </c>
      <c r="AS792" s="13">
        <v>2.7686299999999999</v>
      </c>
      <c r="AT792" s="13">
        <v>4.5086599999999999</v>
      </c>
      <c r="AU792" s="13">
        <v>7.2392799999999999</v>
      </c>
      <c r="AV792" s="13">
        <v>205.70398</v>
      </c>
      <c r="AW792" s="13">
        <v>19.369720000000001</v>
      </c>
      <c r="AX792" s="13">
        <v>26.51886</v>
      </c>
      <c r="AY792" s="13">
        <v>22.08821</v>
      </c>
      <c r="AZ792" s="13">
        <v>28.805019999999999</v>
      </c>
      <c r="BA792" s="13">
        <v>0</v>
      </c>
      <c r="BB792" s="13" t="s">
        <v>1115</v>
      </c>
      <c r="BC792" s="13">
        <v>6.3463500000000002</v>
      </c>
      <c r="BD792" s="13">
        <v>82.352940000000004</v>
      </c>
      <c r="BE792" s="13">
        <v>7.5221200000000001</v>
      </c>
      <c r="BF792" s="13">
        <v>15.275449999999999</v>
      </c>
      <c r="BG792" s="13">
        <v>13.24836</v>
      </c>
      <c r="BH792" s="13">
        <v>22.120629999999998</v>
      </c>
      <c r="BI792" s="13">
        <v>32.335970000000003</v>
      </c>
      <c r="BJ792" s="13">
        <v>19.687080000000002</v>
      </c>
      <c r="BK792" s="13">
        <v>12.84163</v>
      </c>
      <c r="BL792" s="13">
        <v>5.8123699999999996</v>
      </c>
      <c r="BM792" s="13">
        <v>17.975860000000001</v>
      </c>
      <c r="BN792" s="13">
        <v>0</v>
      </c>
      <c r="BO792" s="13">
        <v>11.12204</v>
      </c>
      <c r="BP792" s="13">
        <v>14.14748</v>
      </c>
      <c r="BQ792" s="13">
        <v>9.8768700000000003</v>
      </c>
      <c r="BR792" s="13">
        <v>6.9494499999999997</v>
      </c>
      <c r="BS792" s="13">
        <v>16.813759999999998</v>
      </c>
    </row>
    <row r="793" spans="1:71" x14ac:dyDescent="0.2">
      <c r="A793" s="12">
        <v>42989</v>
      </c>
      <c r="B793" s="13">
        <v>12.04969</v>
      </c>
      <c r="C793" s="13">
        <v>0</v>
      </c>
      <c r="D793" s="13">
        <v>15.7393</v>
      </c>
      <c r="E793" s="13">
        <v>12.249599999999999</v>
      </c>
      <c r="F793" s="13">
        <v>12.56006</v>
      </c>
      <c r="G793" s="13">
        <v>6.6399600000000003</v>
      </c>
      <c r="H793" s="13">
        <v>10.75056</v>
      </c>
      <c r="I793" s="13">
        <v>6.9009499999999999</v>
      </c>
      <c r="J793" s="13">
        <v>16.950140000000001</v>
      </c>
      <c r="K793" s="13">
        <v>10.30021</v>
      </c>
      <c r="L793" s="13">
        <v>3.2797000000000001</v>
      </c>
      <c r="M793" s="13">
        <v>0</v>
      </c>
      <c r="N793" s="13">
        <v>14.67352</v>
      </c>
      <c r="O793" s="13">
        <v>24.22758</v>
      </c>
      <c r="P793" s="13">
        <v>14.547190000000001</v>
      </c>
      <c r="Q793" s="13">
        <v>22.45673</v>
      </c>
      <c r="R793" s="13">
        <v>23.688459999999999</v>
      </c>
      <c r="S793" s="13">
        <v>35.809109999999997</v>
      </c>
      <c r="T793" s="13">
        <v>20.817820000000001</v>
      </c>
      <c r="U793" s="13">
        <v>18.133050000000001</v>
      </c>
      <c r="V793" s="13">
        <v>23.575949999999999</v>
      </c>
      <c r="W793" s="13">
        <v>19.62546</v>
      </c>
      <c r="X793" s="13">
        <v>0</v>
      </c>
      <c r="Y793" s="13">
        <v>15.98443</v>
      </c>
      <c r="Z793" s="13">
        <v>21.206869999999999</v>
      </c>
      <c r="AA793" s="13">
        <v>10.409610000000001</v>
      </c>
      <c r="AB793" s="13">
        <v>0</v>
      </c>
      <c r="AC793" s="13">
        <v>14.83479</v>
      </c>
      <c r="AD793" s="13">
        <v>19.96584</v>
      </c>
      <c r="AE793" s="13">
        <v>15.791779999999999</v>
      </c>
      <c r="AF793" s="13">
        <v>18.90587</v>
      </c>
      <c r="AG793" s="13">
        <v>11.687849999999999</v>
      </c>
      <c r="AH793" s="13">
        <v>0</v>
      </c>
      <c r="AI793" s="13">
        <v>21.63448</v>
      </c>
      <c r="AJ793" s="13">
        <v>22.501719999999999</v>
      </c>
      <c r="AK793" s="13">
        <v>19.032319999999999</v>
      </c>
      <c r="AL793" s="13">
        <v>10.66018</v>
      </c>
      <c r="AM793" s="13">
        <v>55.730359999999997</v>
      </c>
      <c r="AN793" s="13">
        <v>57.096249999999998</v>
      </c>
      <c r="AO793" s="13">
        <v>0</v>
      </c>
      <c r="AP793" s="13">
        <v>13.081390000000001</v>
      </c>
      <c r="AQ793" s="13">
        <v>44.606319999999997</v>
      </c>
      <c r="AR793" s="13">
        <v>15.238049999999999</v>
      </c>
      <c r="AS793" s="13">
        <v>2.80159</v>
      </c>
      <c r="AT793" s="13">
        <v>4.4677899999999999</v>
      </c>
      <c r="AU793" s="13">
        <v>7.2082100000000002</v>
      </c>
      <c r="AV793" s="13">
        <v>206.52351999999999</v>
      </c>
      <c r="AW793" s="13">
        <v>19.215990000000001</v>
      </c>
      <c r="AX793" s="13">
        <v>26.51886</v>
      </c>
      <c r="AY793" s="13">
        <v>21.503869999999999</v>
      </c>
      <c r="AZ793" s="13">
        <v>28.805019999999999</v>
      </c>
      <c r="BA793" s="13">
        <v>0</v>
      </c>
      <c r="BB793" s="13" t="s">
        <v>1115</v>
      </c>
      <c r="BC793" s="13">
        <v>6.3463500000000002</v>
      </c>
      <c r="BD793" s="13">
        <v>82.352940000000004</v>
      </c>
      <c r="BE793" s="13">
        <v>7.4549700000000003</v>
      </c>
      <c r="BF793" s="13">
        <v>15.22128</v>
      </c>
      <c r="BG793" s="13">
        <v>13.38424</v>
      </c>
      <c r="BH793" s="13">
        <v>21.825690000000002</v>
      </c>
      <c r="BI793" s="13">
        <v>32.488500000000002</v>
      </c>
      <c r="BJ793" s="13">
        <v>19.846489999999999</v>
      </c>
      <c r="BK793" s="13">
        <v>12.890639999999999</v>
      </c>
      <c r="BL793" s="13">
        <v>5.8612099999999998</v>
      </c>
      <c r="BM793" s="13">
        <v>17.838640000000002</v>
      </c>
      <c r="BN793" s="13">
        <v>0</v>
      </c>
      <c r="BO793" s="13">
        <v>11.12204</v>
      </c>
      <c r="BP793" s="13">
        <v>13.887890000000001</v>
      </c>
      <c r="BQ793" s="13">
        <v>9.9459400000000002</v>
      </c>
      <c r="BR793" s="13">
        <v>6.9494499999999997</v>
      </c>
      <c r="BS793" s="13">
        <v>16.813759999999998</v>
      </c>
    </row>
    <row r="794" spans="1:71" x14ac:dyDescent="0.2">
      <c r="A794" s="12">
        <v>42988</v>
      </c>
      <c r="B794" s="13">
        <v>12.07328</v>
      </c>
      <c r="C794" s="13">
        <v>0</v>
      </c>
      <c r="D794" s="13">
        <v>15.69665</v>
      </c>
      <c r="E794" s="13">
        <v>12.20473</v>
      </c>
      <c r="F794" s="13">
        <v>12.62453</v>
      </c>
      <c r="G794" s="13">
        <v>6.67598</v>
      </c>
      <c r="H794" s="13">
        <v>10.81733</v>
      </c>
      <c r="I794" s="13">
        <v>6.8978200000000003</v>
      </c>
      <c r="J794" s="13">
        <v>16.496929999999999</v>
      </c>
      <c r="K794" s="13">
        <v>10.30021</v>
      </c>
      <c r="L794" s="13">
        <v>3.2887400000000002</v>
      </c>
      <c r="M794" s="13">
        <v>0</v>
      </c>
      <c r="N794" s="13">
        <v>14.591839999999999</v>
      </c>
      <c r="O794" s="13">
        <v>24.16028</v>
      </c>
      <c r="P794" s="13">
        <v>14.547190000000001</v>
      </c>
      <c r="Q794" s="13">
        <v>22.344580000000001</v>
      </c>
      <c r="R794" s="13">
        <v>23.688459999999999</v>
      </c>
      <c r="S794" s="13">
        <v>35.703890000000001</v>
      </c>
      <c r="T794" s="13">
        <v>20.994520000000001</v>
      </c>
      <c r="U794" s="13">
        <v>18.32095</v>
      </c>
      <c r="V794" s="13">
        <v>23.51266</v>
      </c>
      <c r="W794" s="13">
        <v>19.674160000000001</v>
      </c>
      <c r="X794" s="13">
        <v>0</v>
      </c>
      <c r="Y794" s="13">
        <v>15.98443</v>
      </c>
      <c r="Z794" s="13">
        <v>21.29616</v>
      </c>
      <c r="AA794" s="13">
        <v>10.45871</v>
      </c>
      <c r="AB794" s="13">
        <v>0</v>
      </c>
      <c r="AC794" s="13">
        <v>14.83479</v>
      </c>
      <c r="AD794" s="13">
        <v>19.657889999999998</v>
      </c>
      <c r="AE794" s="13">
        <v>15.738250000000001</v>
      </c>
      <c r="AF794" s="13">
        <v>18.90587</v>
      </c>
      <c r="AG794" s="13">
        <v>11.687849999999999</v>
      </c>
      <c r="AH794" s="13">
        <v>0</v>
      </c>
      <c r="AI794" s="13">
        <v>22.62537</v>
      </c>
      <c r="AJ794" s="13">
        <v>22.501719999999999</v>
      </c>
      <c r="AK794" s="13">
        <v>19.065650000000002</v>
      </c>
      <c r="AL794" s="13">
        <v>10.94445</v>
      </c>
      <c r="AM794" s="13">
        <v>53.597140000000003</v>
      </c>
      <c r="AN794" s="13">
        <v>56.733730000000001</v>
      </c>
      <c r="AO794" s="13">
        <v>0</v>
      </c>
      <c r="AP794" s="13">
        <v>13.081390000000001</v>
      </c>
      <c r="AQ794" s="13">
        <v>44.606319999999997</v>
      </c>
      <c r="AR794" s="13">
        <v>15.29621</v>
      </c>
      <c r="AS794" s="13">
        <v>2.7576499999999999</v>
      </c>
      <c r="AT794" s="13">
        <v>4.4950400000000004</v>
      </c>
      <c r="AU794" s="13">
        <v>7.1771399999999996</v>
      </c>
      <c r="AV794" s="13">
        <v>206.52351999999999</v>
      </c>
      <c r="AW794" s="13">
        <v>19.8309</v>
      </c>
      <c r="AX794" s="13">
        <v>26.51886</v>
      </c>
      <c r="AY794" s="13">
        <v>21.503869999999999</v>
      </c>
      <c r="AZ794" s="13">
        <v>28.910920000000001</v>
      </c>
      <c r="BA794" s="13">
        <v>0</v>
      </c>
      <c r="BB794" s="13" t="s">
        <v>1115</v>
      </c>
      <c r="BC794" s="13">
        <v>6.3463500000000002</v>
      </c>
      <c r="BD794" s="13">
        <v>81.96078</v>
      </c>
      <c r="BE794" s="13">
        <v>7.6564500000000004</v>
      </c>
      <c r="BF794" s="13">
        <v>15.167109999999999</v>
      </c>
      <c r="BG794" s="13">
        <v>13.28233</v>
      </c>
      <c r="BH794" s="13">
        <v>21.383279999999999</v>
      </c>
      <c r="BI794" s="13">
        <v>32.132599999999996</v>
      </c>
      <c r="BJ794" s="13">
        <v>19.926189999999998</v>
      </c>
      <c r="BK794" s="13">
        <v>12.743600000000001</v>
      </c>
      <c r="BL794" s="13">
        <v>5.8612099999999998</v>
      </c>
      <c r="BM794" s="13">
        <v>17.975860000000001</v>
      </c>
      <c r="BN794" s="13">
        <v>0</v>
      </c>
      <c r="BO794" s="13">
        <v>10.77877</v>
      </c>
      <c r="BP794" s="13">
        <v>14.14748</v>
      </c>
      <c r="BQ794" s="13">
        <v>9.9459400000000002</v>
      </c>
      <c r="BR794" s="13">
        <v>6.9494499999999997</v>
      </c>
      <c r="BS794" s="13">
        <v>16.938770000000002</v>
      </c>
    </row>
    <row r="795" spans="1:71" x14ac:dyDescent="0.2">
      <c r="A795" s="12">
        <v>42987</v>
      </c>
      <c r="B795" s="13">
        <v>12.07328</v>
      </c>
      <c r="C795" s="13">
        <v>0</v>
      </c>
      <c r="D795" s="13">
        <v>15.69665</v>
      </c>
      <c r="E795" s="13">
        <v>12.20473</v>
      </c>
      <c r="F795" s="13">
        <v>12.62453</v>
      </c>
      <c r="G795" s="13">
        <v>6.67598</v>
      </c>
      <c r="H795" s="13">
        <v>10.81733</v>
      </c>
      <c r="I795" s="13">
        <v>6.8978200000000003</v>
      </c>
      <c r="J795" s="13">
        <v>16.496929999999999</v>
      </c>
      <c r="K795" s="13">
        <v>10.30021</v>
      </c>
      <c r="L795" s="13">
        <v>3.2887400000000002</v>
      </c>
      <c r="M795" s="13">
        <v>0</v>
      </c>
      <c r="N795" s="13">
        <v>14.591839999999999</v>
      </c>
      <c r="O795" s="13">
        <v>24.16028</v>
      </c>
      <c r="P795" s="13">
        <v>14.547190000000001</v>
      </c>
      <c r="Q795" s="13">
        <v>22.344580000000001</v>
      </c>
      <c r="R795" s="13">
        <v>23.688459999999999</v>
      </c>
      <c r="S795" s="13">
        <v>35.703890000000001</v>
      </c>
      <c r="T795" s="13">
        <v>20.994520000000001</v>
      </c>
      <c r="U795" s="13">
        <v>18.32095</v>
      </c>
      <c r="V795" s="13">
        <v>23.51266</v>
      </c>
      <c r="W795" s="13">
        <v>19.674160000000001</v>
      </c>
      <c r="X795" s="13">
        <v>0</v>
      </c>
      <c r="Y795" s="13">
        <v>15.98443</v>
      </c>
      <c r="Z795" s="13">
        <v>21.29616</v>
      </c>
      <c r="AA795" s="13">
        <v>10.45871</v>
      </c>
      <c r="AB795" s="13">
        <v>0</v>
      </c>
      <c r="AC795" s="13">
        <v>14.83479</v>
      </c>
      <c r="AD795" s="13">
        <v>19.657889999999998</v>
      </c>
      <c r="AE795" s="13">
        <v>15.738250000000001</v>
      </c>
      <c r="AF795" s="13">
        <v>18.90587</v>
      </c>
      <c r="AG795" s="13">
        <v>11.687849999999999</v>
      </c>
      <c r="AH795" s="13">
        <v>0</v>
      </c>
      <c r="AI795" s="13">
        <v>22.62537</v>
      </c>
      <c r="AJ795" s="13">
        <v>22.501719999999999</v>
      </c>
      <c r="AK795" s="13">
        <v>19.065650000000002</v>
      </c>
      <c r="AL795" s="13">
        <v>10.94445</v>
      </c>
      <c r="AM795" s="13">
        <v>53.597140000000003</v>
      </c>
      <c r="AN795" s="13">
        <v>56.733730000000001</v>
      </c>
      <c r="AO795" s="13">
        <v>0</v>
      </c>
      <c r="AP795" s="13">
        <v>13.081390000000001</v>
      </c>
      <c r="AQ795" s="13">
        <v>44.606319999999997</v>
      </c>
      <c r="AR795" s="13">
        <v>15.29621</v>
      </c>
      <c r="AS795" s="13">
        <v>2.7576499999999999</v>
      </c>
      <c r="AT795" s="13">
        <v>4.4950400000000004</v>
      </c>
      <c r="AU795" s="13">
        <v>7.1771399999999996</v>
      </c>
      <c r="AV795" s="13">
        <v>206.52351999999999</v>
      </c>
      <c r="AW795" s="13">
        <v>19.8309</v>
      </c>
      <c r="AX795" s="13">
        <v>26.51886</v>
      </c>
      <c r="AY795" s="13">
        <v>21.503869999999999</v>
      </c>
      <c r="AZ795" s="13">
        <v>28.910920000000001</v>
      </c>
      <c r="BA795" s="13">
        <v>0</v>
      </c>
      <c r="BB795" s="13" t="s">
        <v>1115</v>
      </c>
      <c r="BC795" s="13">
        <v>6.3463500000000002</v>
      </c>
      <c r="BD795" s="13">
        <v>81.96078</v>
      </c>
      <c r="BE795" s="13">
        <v>7.6564500000000004</v>
      </c>
      <c r="BF795" s="13">
        <v>15.167109999999999</v>
      </c>
      <c r="BG795" s="13">
        <v>13.28233</v>
      </c>
      <c r="BH795" s="13">
        <v>21.383279999999999</v>
      </c>
      <c r="BI795" s="13">
        <v>32.132599999999996</v>
      </c>
      <c r="BJ795" s="13">
        <v>19.926189999999998</v>
      </c>
      <c r="BK795" s="13">
        <v>12.743600000000001</v>
      </c>
      <c r="BL795" s="13">
        <v>5.8612099999999998</v>
      </c>
      <c r="BM795" s="13">
        <v>17.975860000000001</v>
      </c>
      <c r="BN795" s="13">
        <v>0</v>
      </c>
      <c r="BO795" s="13">
        <v>10.77877</v>
      </c>
      <c r="BP795" s="13">
        <v>14.14748</v>
      </c>
      <c r="BQ795" s="13">
        <v>9.9459400000000002</v>
      </c>
      <c r="BR795" s="13">
        <v>6.9494499999999997</v>
      </c>
      <c r="BS795" s="13">
        <v>16.938770000000002</v>
      </c>
    </row>
    <row r="796" spans="1:71" x14ac:dyDescent="0.2">
      <c r="A796" s="12">
        <v>42986</v>
      </c>
      <c r="B796" s="13">
        <v>12.07328</v>
      </c>
      <c r="C796" s="13">
        <v>0</v>
      </c>
      <c r="D796" s="13">
        <v>15.69665</v>
      </c>
      <c r="E796" s="13">
        <v>12.20473</v>
      </c>
      <c r="F796" s="13">
        <v>12.62453</v>
      </c>
      <c r="G796" s="13">
        <v>6.67598</v>
      </c>
      <c r="H796" s="13">
        <v>10.81733</v>
      </c>
      <c r="I796" s="13">
        <v>6.8978200000000003</v>
      </c>
      <c r="J796" s="13">
        <v>16.496929999999999</v>
      </c>
      <c r="K796" s="13">
        <v>10.30021</v>
      </c>
      <c r="L796" s="13">
        <v>3.2887400000000002</v>
      </c>
      <c r="M796" s="13">
        <v>0</v>
      </c>
      <c r="N796" s="13">
        <v>14.591839999999999</v>
      </c>
      <c r="O796" s="13">
        <v>24.16028</v>
      </c>
      <c r="P796" s="13">
        <v>14.547190000000001</v>
      </c>
      <c r="Q796" s="13">
        <v>22.344580000000001</v>
      </c>
      <c r="R796" s="13">
        <v>23.688459999999999</v>
      </c>
      <c r="S796" s="13">
        <v>35.703890000000001</v>
      </c>
      <c r="T796" s="13">
        <v>20.994520000000001</v>
      </c>
      <c r="U796" s="13">
        <v>18.32095</v>
      </c>
      <c r="V796" s="13">
        <v>23.51266</v>
      </c>
      <c r="W796" s="13">
        <v>19.674160000000001</v>
      </c>
      <c r="X796" s="13">
        <v>0</v>
      </c>
      <c r="Y796" s="13">
        <v>15.98443</v>
      </c>
      <c r="Z796" s="13">
        <v>21.29616</v>
      </c>
      <c r="AA796" s="13">
        <v>10.45871</v>
      </c>
      <c r="AB796" s="13">
        <v>0</v>
      </c>
      <c r="AC796" s="13">
        <v>14.83479</v>
      </c>
      <c r="AD796" s="13">
        <v>19.657889999999998</v>
      </c>
      <c r="AE796" s="13">
        <v>15.738250000000001</v>
      </c>
      <c r="AF796" s="13">
        <v>18.90587</v>
      </c>
      <c r="AG796" s="13">
        <v>11.687849999999999</v>
      </c>
      <c r="AH796" s="13">
        <v>0</v>
      </c>
      <c r="AI796" s="13">
        <v>22.62537</v>
      </c>
      <c r="AJ796" s="13">
        <v>22.501719999999999</v>
      </c>
      <c r="AK796" s="13">
        <v>19.065650000000002</v>
      </c>
      <c r="AL796" s="13">
        <v>10.94445</v>
      </c>
      <c r="AM796" s="13">
        <v>53.597140000000003</v>
      </c>
      <c r="AN796" s="13">
        <v>56.733730000000001</v>
      </c>
      <c r="AO796" s="13">
        <v>0</v>
      </c>
      <c r="AP796" s="13">
        <v>13.081390000000001</v>
      </c>
      <c r="AQ796" s="13">
        <v>44.606319999999997</v>
      </c>
      <c r="AR796" s="13">
        <v>15.29621</v>
      </c>
      <c r="AS796" s="13">
        <v>2.7576499999999999</v>
      </c>
      <c r="AT796" s="13">
        <v>4.4950400000000004</v>
      </c>
      <c r="AU796" s="13">
        <v>7.1771399999999996</v>
      </c>
      <c r="AV796" s="13">
        <v>206.52351999999999</v>
      </c>
      <c r="AW796" s="13">
        <v>19.8309</v>
      </c>
      <c r="AX796" s="13">
        <v>26.51886</v>
      </c>
      <c r="AY796" s="13">
        <v>21.503869999999999</v>
      </c>
      <c r="AZ796" s="13">
        <v>28.910920000000001</v>
      </c>
      <c r="BA796" s="13">
        <v>0</v>
      </c>
      <c r="BB796" s="13" t="s">
        <v>1115</v>
      </c>
      <c r="BC796" s="13">
        <v>6.3463500000000002</v>
      </c>
      <c r="BD796" s="13">
        <v>81.96078</v>
      </c>
      <c r="BE796" s="13">
        <v>7.6564500000000004</v>
      </c>
      <c r="BF796" s="13">
        <v>15.167109999999999</v>
      </c>
      <c r="BG796" s="13">
        <v>13.28233</v>
      </c>
      <c r="BH796" s="13">
        <v>21.383279999999999</v>
      </c>
      <c r="BI796" s="13">
        <v>32.132599999999996</v>
      </c>
      <c r="BJ796" s="13">
        <v>19.926189999999998</v>
      </c>
      <c r="BK796" s="13">
        <v>12.743600000000001</v>
      </c>
      <c r="BL796" s="13">
        <v>5.8612099999999998</v>
      </c>
      <c r="BM796" s="13">
        <v>17.975860000000001</v>
      </c>
      <c r="BN796" s="13">
        <v>0</v>
      </c>
      <c r="BO796" s="13">
        <v>10.77877</v>
      </c>
      <c r="BP796" s="13">
        <v>14.14748</v>
      </c>
      <c r="BQ796" s="13">
        <v>9.9459400000000002</v>
      </c>
      <c r="BR796" s="13">
        <v>6.9494499999999997</v>
      </c>
      <c r="BS796" s="13">
        <v>16.938770000000002</v>
      </c>
    </row>
    <row r="797" spans="1:71" x14ac:dyDescent="0.2">
      <c r="A797" s="12">
        <v>42985</v>
      </c>
      <c r="B797" s="13">
        <v>12.06148</v>
      </c>
      <c r="C797" s="13">
        <v>0</v>
      </c>
      <c r="D797" s="13">
        <v>15.65399</v>
      </c>
      <c r="E797" s="13">
        <v>12.260809999999999</v>
      </c>
      <c r="F797" s="13">
        <v>12.61378</v>
      </c>
      <c r="G797" s="13">
        <v>6.7029899999999998</v>
      </c>
      <c r="H797" s="13">
        <v>10.88411</v>
      </c>
      <c r="I797" s="13">
        <v>6.9229000000000003</v>
      </c>
      <c r="J797" s="13">
        <v>16.587569999999999</v>
      </c>
      <c r="K797" s="13">
        <v>10.328049999999999</v>
      </c>
      <c r="L797" s="13">
        <v>3.2797000000000001</v>
      </c>
      <c r="M797" s="13">
        <v>0</v>
      </c>
      <c r="N797" s="13">
        <v>14.424759999999999</v>
      </c>
      <c r="O797" s="13">
        <v>24.025680000000001</v>
      </c>
      <c r="P797" s="13">
        <v>14.57039</v>
      </c>
      <c r="Q797" s="13">
        <v>22.484760000000001</v>
      </c>
      <c r="R797" s="13">
        <v>23.484249999999999</v>
      </c>
      <c r="S797" s="13">
        <v>35.949399999999997</v>
      </c>
      <c r="T797" s="13">
        <v>20.89011</v>
      </c>
      <c r="U797" s="13">
        <v>18.289639999999999</v>
      </c>
      <c r="V797" s="13">
        <v>23.607589999999998</v>
      </c>
      <c r="W797" s="13">
        <v>19.52806</v>
      </c>
      <c r="X797" s="13">
        <v>0</v>
      </c>
      <c r="Y797" s="13">
        <v>16.063559999999999</v>
      </c>
      <c r="Z797" s="13">
        <v>21.340810000000001</v>
      </c>
      <c r="AA797" s="13">
        <v>10.213200000000001</v>
      </c>
      <c r="AB797" s="13">
        <v>0</v>
      </c>
      <c r="AC797" s="13">
        <v>14.6325</v>
      </c>
      <c r="AD797" s="13">
        <v>19.645050000000001</v>
      </c>
      <c r="AE797" s="13">
        <v>15.791779999999999</v>
      </c>
      <c r="AF797" s="13">
        <v>18.963159999999998</v>
      </c>
      <c r="AG797" s="13">
        <v>11.6464</v>
      </c>
      <c r="AH797" s="13">
        <v>0</v>
      </c>
      <c r="AI797" s="13">
        <v>22.873090000000001</v>
      </c>
      <c r="AJ797" s="13">
        <v>22.43573</v>
      </c>
      <c r="AK797" s="13">
        <v>18.982320000000001</v>
      </c>
      <c r="AL797" s="13">
        <v>10.94445</v>
      </c>
      <c r="AM797" s="13">
        <v>54.66375</v>
      </c>
      <c r="AN797" s="13">
        <v>57.277509999999999</v>
      </c>
      <c r="AO797" s="13">
        <v>0</v>
      </c>
      <c r="AP797" s="13">
        <v>13.324920000000001</v>
      </c>
      <c r="AQ797" s="13">
        <v>45.424779999999998</v>
      </c>
      <c r="AR797" s="13">
        <v>15.354369999999999</v>
      </c>
      <c r="AS797" s="13">
        <v>2.80159</v>
      </c>
      <c r="AT797" s="13">
        <v>4.4814100000000003</v>
      </c>
      <c r="AU797" s="13">
        <v>7.0528700000000004</v>
      </c>
      <c r="AV797" s="13">
        <v>205.70398</v>
      </c>
      <c r="AW797" s="13">
        <v>19.8309</v>
      </c>
      <c r="AX797" s="13">
        <v>26.51886</v>
      </c>
      <c r="AY797" s="13">
        <v>21.503869999999999</v>
      </c>
      <c r="AZ797" s="13">
        <v>28.805019999999999</v>
      </c>
      <c r="BA797" s="13">
        <v>0</v>
      </c>
      <c r="BB797" s="13" t="s">
        <v>1115</v>
      </c>
      <c r="BC797" s="13">
        <v>6.4266800000000002</v>
      </c>
      <c r="BD797" s="13">
        <v>82.745099999999994</v>
      </c>
      <c r="BE797" s="13">
        <v>7.6564500000000004</v>
      </c>
      <c r="BF797" s="13">
        <v>15.058770000000001</v>
      </c>
      <c r="BG797" s="13">
        <v>13.24836</v>
      </c>
      <c r="BH797" s="13">
        <v>21.530750000000001</v>
      </c>
      <c r="BI797" s="13">
        <v>32.335970000000003</v>
      </c>
      <c r="BJ797" s="13">
        <v>19.926189999999998</v>
      </c>
      <c r="BK797" s="13">
        <v>13.13571</v>
      </c>
      <c r="BL797" s="13">
        <v>5.7635300000000003</v>
      </c>
      <c r="BM797" s="13">
        <v>17.838640000000002</v>
      </c>
      <c r="BN797" s="13">
        <v>0</v>
      </c>
      <c r="BO797" s="13">
        <v>10.675789999999999</v>
      </c>
      <c r="BP797" s="13">
        <v>14.27727</v>
      </c>
      <c r="BQ797" s="13">
        <v>9.9459400000000002</v>
      </c>
      <c r="BR797" s="13">
        <v>6.9494499999999997</v>
      </c>
      <c r="BS797" s="13">
        <v>17.001280000000001</v>
      </c>
    </row>
    <row r="798" spans="1:71" x14ac:dyDescent="0.2">
      <c r="A798" s="12">
        <v>42984</v>
      </c>
      <c r="B798" s="13">
        <v>12.06148</v>
      </c>
      <c r="C798" s="13">
        <v>0</v>
      </c>
      <c r="D798" s="13">
        <v>15.7393</v>
      </c>
      <c r="E798" s="13">
        <v>12.29447</v>
      </c>
      <c r="F798" s="13">
        <v>12.62453</v>
      </c>
      <c r="G798" s="13">
        <v>6.6099500000000004</v>
      </c>
      <c r="H798" s="13">
        <v>10.9175</v>
      </c>
      <c r="I798" s="13">
        <v>6.8277900000000002</v>
      </c>
      <c r="J798" s="13">
        <v>16.67821</v>
      </c>
      <c r="K798" s="13">
        <v>10.30021</v>
      </c>
      <c r="L798" s="13">
        <v>3.2842199999999999</v>
      </c>
      <c r="M798" s="13">
        <v>0</v>
      </c>
      <c r="N798" s="13">
        <v>14.69951</v>
      </c>
      <c r="O798" s="13">
        <v>24.16028</v>
      </c>
      <c r="P798" s="13">
        <v>14.6168</v>
      </c>
      <c r="Q798" s="13">
        <v>22.400649999999999</v>
      </c>
      <c r="R798" s="13">
        <v>23.484249999999999</v>
      </c>
      <c r="S798" s="13">
        <v>35.879249999999999</v>
      </c>
      <c r="T798" s="13">
        <v>20.970420000000001</v>
      </c>
      <c r="U798" s="13">
        <v>18.133050000000001</v>
      </c>
      <c r="V798" s="13">
        <v>23.607589999999998</v>
      </c>
      <c r="W798" s="13">
        <v>19.601109999999998</v>
      </c>
      <c r="X798" s="13">
        <v>0</v>
      </c>
      <c r="Y798" s="13">
        <v>15.826169999999999</v>
      </c>
      <c r="Z798" s="13">
        <v>21.206869999999999</v>
      </c>
      <c r="AA798" s="13">
        <v>10.55691</v>
      </c>
      <c r="AB798" s="13">
        <v>0</v>
      </c>
      <c r="AC798" s="13">
        <v>14.76736</v>
      </c>
      <c r="AD798" s="13">
        <v>19.940180000000002</v>
      </c>
      <c r="AE798" s="13">
        <v>15.898849999999999</v>
      </c>
      <c r="AF798" s="13">
        <v>18.848579999999998</v>
      </c>
      <c r="AG798" s="13">
        <v>11.89508</v>
      </c>
      <c r="AH798" s="13">
        <v>0</v>
      </c>
      <c r="AI798" s="13">
        <v>22.54279</v>
      </c>
      <c r="AJ798" s="13">
        <v>22.501719999999999</v>
      </c>
      <c r="AK798" s="13">
        <v>18.832329999999999</v>
      </c>
      <c r="AL798" s="13">
        <v>11.086589999999999</v>
      </c>
      <c r="AM798" s="13">
        <v>53.597140000000003</v>
      </c>
      <c r="AN798" s="13">
        <v>57.096249999999998</v>
      </c>
      <c r="AO798" s="13">
        <v>0</v>
      </c>
      <c r="AP798" s="13">
        <v>13.29013</v>
      </c>
      <c r="AQ798" s="13">
        <v>45.015549999999998</v>
      </c>
      <c r="AR798" s="13">
        <v>15.29621</v>
      </c>
      <c r="AS798" s="13">
        <v>2.77962</v>
      </c>
      <c r="AT798" s="13">
        <v>4.6176300000000001</v>
      </c>
      <c r="AU798" s="13">
        <v>7.1150099999999998</v>
      </c>
      <c r="AV798" s="13">
        <v>206.52351999999999</v>
      </c>
      <c r="AW798" s="13">
        <v>19.8309</v>
      </c>
      <c r="AX798" s="13">
        <v>26.141819999999999</v>
      </c>
      <c r="AY798" s="13">
        <v>21.503869999999999</v>
      </c>
      <c r="AZ798" s="13">
        <v>28.805019999999999</v>
      </c>
      <c r="BA798" s="13">
        <v>0</v>
      </c>
      <c r="BB798" s="13" t="s">
        <v>1115</v>
      </c>
      <c r="BC798" s="13">
        <v>6.3463500000000002</v>
      </c>
      <c r="BD798" s="13">
        <v>83.137249999999995</v>
      </c>
      <c r="BE798" s="13">
        <v>7.5892799999999996</v>
      </c>
      <c r="BF798" s="13">
        <v>15.058770000000001</v>
      </c>
      <c r="BG798" s="13">
        <v>13.3163</v>
      </c>
      <c r="BH798" s="13">
        <v>21.088339999999999</v>
      </c>
      <c r="BI798" s="13">
        <v>32.335970000000003</v>
      </c>
      <c r="BJ798" s="13">
        <v>19.766780000000001</v>
      </c>
      <c r="BK798" s="13">
        <v>13.38078</v>
      </c>
      <c r="BL798" s="13">
        <v>5.8612099999999998</v>
      </c>
      <c r="BM798" s="13">
        <v>17.770029999999998</v>
      </c>
      <c r="BN798" s="13">
        <v>0</v>
      </c>
      <c r="BO798" s="13">
        <v>10.744440000000001</v>
      </c>
      <c r="BP798" s="13">
        <v>14.666650000000001</v>
      </c>
      <c r="BQ798" s="13">
        <v>9.9459400000000002</v>
      </c>
      <c r="BR798" s="13">
        <v>6.9240000000000004</v>
      </c>
      <c r="BS798" s="13">
        <v>16.938770000000002</v>
      </c>
    </row>
    <row r="799" spans="1:71" x14ac:dyDescent="0.2">
      <c r="A799" s="12">
        <v>42983</v>
      </c>
      <c r="B799" s="13">
        <v>12.20303</v>
      </c>
      <c r="C799" s="13">
        <v>0</v>
      </c>
      <c r="D799" s="13">
        <v>15.69665</v>
      </c>
      <c r="E799" s="13">
        <v>12.429080000000001</v>
      </c>
      <c r="F799" s="13">
        <v>12.748089999999999</v>
      </c>
      <c r="G799" s="13">
        <v>6.6564699999999997</v>
      </c>
      <c r="H799" s="13">
        <v>10.98427</v>
      </c>
      <c r="I799" s="13">
        <v>6.7253699999999998</v>
      </c>
      <c r="J799" s="13">
        <v>16.67821</v>
      </c>
      <c r="K799" s="13">
        <v>10.439399999999999</v>
      </c>
      <c r="L799" s="13">
        <v>3.3248799999999998</v>
      </c>
      <c r="M799" s="13">
        <v>0</v>
      </c>
      <c r="N799" s="13">
        <v>14.80348</v>
      </c>
      <c r="O799" s="13">
        <v>24.16028</v>
      </c>
      <c r="P799" s="13">
        <v>14.5936</v>
      </c>
      <c r="Q799" s="13">
        <v>22.76512</v>
      </c>
      <c r="R799" s="13">
        <v>23.688459999999999</v>
      </c>
      <c r="S799" s="13">
        <v>36.05462</v>
      </c>
      <c r="T799" s="13">
        <v>20.882069999999999</v>
      </c>
      <c r="U799" s="13">
        <v>18.44623</v>
      </c>
      <c r="V799" s="13">
        <v>23.702529999999999</v>
      </c>
      <c r="W799" s="13">
        <v>19.7959</v>
      </c>
      <c r="X799" s="13">
        <v>0</v>
      </c>
      <c r="Y799" s="13">
        <v>16.063559999999999</v>
      </c>
      <c r="Z799" s="13">
        <v>21.29616</v>
      </c>
      <c r="AA799" s="13">
        <v>10.606019999999999</v>
      </c>
      <c r="AB799" s="13">
        <v>0</v>
      </c>
      <c r="AC799" s="13">
        <v>14.902229999999999</v>
      </c>
      <c r="AD799" s="13">
        <v>20.081330000000001</v>
      </c>
      <c r="AE799" s="13">
        <v>15.845319999999999</v>
      </c>
      <c r="AF799" s="13">
        <v>18.848579999999998</v>
      </c>
      <c r="AG799" s="13">
        <v>11.729290000000001</v>
      </c>
      <c r="AH799" s="13">
        <v>0</v>
      </c>
      <c r="AI799" s="13">
        <v>22.46022</v>
      </c>
      <c r="AJ799" s="13">
        <v>22.76567</v>
      </c>
      <c r="AK799" s="13">
        <v>18.465679999999999</v>
      </c>
      <c r="AL799" s="13">
        <v>11.228719999999999</v>
      </c>
      <c r="AM799" s="13">
        <v>54.130450000000003</v>
      </c>
      <c r="AN799" s="13">
        <v>57.096249999999998</v>
      </c>
      <c r="AO799" s="13">
        <v>0</v>
      </c>
      <c r="AP799" s="13">
        <v>13.081390000000001</v>
      </c>
      <c r="AQ799" s="13">
        <v>44.606319999999997</v>
      </c>
      <c r="AR799" s="13">
        <v>15.354369999999999</v>
      </c>
      <c r="AS799" s="13">
        <v>2.7686299999999999</v>
      </c>
      <c r="AT799" s="13">
        <v>4.7538400000000003</v>
      </c>
      <c r="AU799" s="13">
        <v>7.1771399999999996</v>
      </c>
      <c r="AV799" s="13">
        <v>205.70398</v>
      </c>
      <c r="AW799" s="13">
        <v>19.8309</v>
      </c>
      <c r="AX799" s="13">
        <v>26.770230000000002</v>
      </c>
      <c r="AY799" s="13">
        <v>21.503869999999999</v>
      </c>
      <c r="AZ799" s="13">
        <v>28.699110000000001</v>
      </c>
      <c r="BA799" s="13">
        <v>0</v>
      </c>
      <c r="BB799" s="13" t="s">
        <v>1115</v>
      </c>
      <c r="BC799" s="13">
        <v>6.3463500000000002</v>
      </c>
      <c r="BD799" s="13">
        <v>83.529409999999999</v>
      </c>
      <c r="BE799" s="13">
        <v>7.5892799999999996</v>
      </c>
      <c r="BF799" s="13">
        <v>15.11294</v>
      </c>
      <c r="BG799" s="13">
        <v>13.28233</v>
      </c>
      <c r="BH799" s="13">
        <v>21.530750000000001</v>
      </c>
      <c r="BI799" s="13">
        <v>32.691870000000002</v>
      </c>
      <c r="BJ799" s="13">
        <v>20.085599999999999</v>
      </c>
      <c r="BK799" s="13">
        <v>13.62585</v>
      </c>
      <c r="BL799" s="13">
        <v>5.8612099999999998</v>
      </c>
      <c r="BM799" s="13">
        <v>17.975860000000001</v>
      </c>
      <c r="BN799" s="13">
        <v>0</v>
      </c>
      <c r="BO799" s="13">
        <v>10.77877</v>
      </c>
      <c r="BP799" s="13">
        <v>14.92624</v>
      </c>
      <c r="BQ799" s="13">
        <v>10.08408</v>
      </c>
      <c r="BR799" s="13">
        <v>6.9240000000000004</v>
      </c>
      <c r="BS799" s="13">
        <v>16.876270000000002</v>
      </c>
    </row>
    <row r="800" spans="1:71" x14ac:dyDescent="0.2">
      <c r="A800" s="12">
        <v>42982</v>
      </c>
      <c r="B800" s="13">
        <v>12.0025</v>
      </c>
      <c r="C800" s="13">
        <v>0</v>
      </c>
      <c r="D800" s="13">
        <v>15.61134</v>
      </c>
      <c r="E800" s="13">
        <v>12.249599999999999</v>
      </c>
      <c r="F800" s="13">
        <v>12.672879999999999</v>
      </c>
      <c r="G800" s="13">
        <v>6.59795</v>
      </c>
      <c r="H800" s="13">
        <v>10.850720000000001</v>
      </c>
      <c r="I800" s="13">
        <v>6.7953999999999999</v>
      </c>
      <c r="J800" s="13">
        <v>16.76885</v>
      </c>
      <c r="K800" s="13">
        <v>10.35589</v>
      </c>
      <c r="L800" s="13">
        <v>3.3293900000000001</v>
      </c>
      <c r="M800" s="13">
        <v>0</v>
      </c>
      <c r="N800" s="13">
        <v>14.706939999999999</v>
      </c>
      <c r="O800" s="13">
        <v>24.294879999999999</v>
      </c>
      <c r="P800" s="13">
        <v>14.547190000000001</v>
      </c>
      <c r="Q800" s="13">
        <v>22.596910000000001</v>
      </c>
      <c r="R800" s="13">
        <v>23.586349999999999</v>
      </c>
      <c r="S800" s="13">
        <v>35.949399999999997</v>
      </c>
      <c r="T800" s="13">
        <v>20.882069999999999</v>
      </c>
      <c r="U800" s="13">
        <v>18.242660000000001</v>
      </c>
      <c r="V800" s="13">
        <v>23.481010000000001</v>
      </c>
      <c r="W800" s="13">
        <v>19.57676</v>
      </c>
      <c r="X800" s="13">
        <v>0</v>
      </c>
      <c r="Y800" s="13">
        <v>16.063559999999999</v>
      </c>
      <c r="Z800" s="13">
        <v>21.251519999999999</v>
      </c>
      <c r="AA800" s="13">
        <v>10.55691</v>
      </c>
      <c r="AB800" s="13">
        <v>0</v>
      </c>
      <c r="AC800" s="13">
        <v>15.104520000000001</v>
      </c>
      <c r="AD800" s="13">
        <v>20.10699</v>
      </c>
      <c r="AE800" s="13">
        <v>15.68472</v>
      </c>
      <c r="AF800" s="13">
        <v>18.848579999999998</v>
      </c>
      <c r="AG800" s="13">
        <v>11.563510000000001</v>
      </c>
      <c r="AH800" s="13">
        <v>0</v>
      </c>
      <c r="AI800" s="13">
        <v>22.46022</v>
      </c>
      <c r="AJ800" s="13">
        <v>22.963629999999998</v>
      </c>
      <c r="AK800" s="13">
        <v>18.415679999999998</v>
      </c>
      <c r="AL800" s="13">
        <v>10.80232</v>
      </c>
      <c r="AM800" s="13">
        <v>52.397210000000001</v>
      </c>
      <c r="AN800" s="13">
        <v>57.096249999999998</v>
      </c>
      <c r="AO800" s="13">
        <v>0</v>
      </c>
      <c r="AP800" s="13">
        <v>12.97701</v>
      </c>
      <c r="AQ800" s="13">
        <v>44.606319999999997</v>
      </c>
      <c r="AR800" s="13">
        <v>15.121729999999999</v>
      </c>
      <c r="AS800" s="13">
        <v>2.77962</v>
      </c>
      <c r="AT800" s="13">
        <v>4.7402199999999999</v>
      </c>
      <c r="AU800" s="13">
        <v>7.2703499999999996</v>
      </c>
      <c r="AV800" s="13">
        <v>204.06491</v>
      </c>
      <c r="AW800" s="13">
        <v>19.88214</v>
      </c>
      <c r="AX800" s="13">
        <v>27.39864</v>
      </c>
      <c r="AY800" s="13">
        <v>21.503869999999999</v>
      </c>
      <c r="AZ800" s="13">
        <v>28.699110000000001</v>
      </c>
      <c r="BA800" s="13">
        <v>0</v>
      </c>
      <c r="BB800" s="13" t="s">
        <v>1115</v>
      </c>
      <c r="BC800" s="13">
        <v>6.3731299999999997</v>
      </c>
      <c r="BD800" s="13">
        <v>82.745099999999994</v>
      </c>
      <c r="BE800" s="13">
        <v>7.5892799999999996</v>
      </c>
      <c r="BF800" s="13">
        <v>15.167109999999999</v>
      </c>
      <c r="BG800" s="13">
        <v>13.28233</v>
      </c>
      <c r="BH800" s="13">
        <v>21.67822</v>
      </c>
      <c r="BI800" s="13">
        <v>32.488500000000002</v>
      </c>
      <c r="BJ800" s="13">
        <v>20.165310000000002</v>
      </c>
      <c r="BK800" s="13">
        <v>13.233739999999999</v>
      </c>
      <c r="BL800" s="13">
        <v>5.8612099999999998</v>
      </c>
      <c r="BM800" s="13">
        <v>17.907250000000001</v>
      </c>
      <c r="BN800" s="13">
        <v>0</v>
      </c>
      <c r="BO800" s="13">
        <v>10.744440000000001</v>
      </c>
      <c r="BP800" s="13">
        <v>14.27727</v>
      </c>
      <c r="BQ800" s="13">
        <v>10.08408</v>
      </c>
      <c r="BR800" s="13">
        <v>6.9494499999999997</v>
      </c>
      <c r="BS800" s="13">
        <v>16.876270000000002</v>
      </c>
    </row>
    <row r="801" spans="1:71" x14ac:dyDescent="0.2">
      <c r="A801" s="12">
        <v>42981</v>
      </c>
      <c r="B801" s="13">
        <v>12.16175</v>
      </c>
      <c r="C801" s="13">
        <v>0</v>
      </c>
      <c r="D801" s="13">
        <v>15.78195</v>
      </c>
      <c r="E801" s="13">
        <v>12.53004</v>
      </c>
      <c r="F801" s="13">
        <v>12.90925</v>
      </c>
      <c r="G801" s="13">
        <v>6.5799399999999997</v>
      </c>
      <c r="H801" s="13">
        <v>11.084429999999999</v>
      </c>
      <c r="I801" s="13">
        <v>6.8675100000000002</v>
      </c>
      <c r="J801" s="13">
        <v>16.859500000000001</v>
      </c>
      <c r="K801" s="13">
        <v>10.522919999999999</v>
      </c>
      <c r="L801" s="13">
        <v>3.3474599999999999</v>
      </c>
      <c r="M801" s="13">
        <v>0</v>
      </c>
      <c r="N801" s="13">
        <v>14.825749999999999</v>
      </c>
      <c r="O801" s="13">
        <v>24.564070000000001</v>
      </c>
      <c r="P801" s="13">
        <v>14.64</v>
      </c>
      <c r="Q801" s="13">
        <v>22.709050000000001</v>
      </c>
      <c r="R801" s="13">
        <v>24.198979999999999</v>
      </c>
      <c r="S801" s="13">
        <v>36.159829999999999</v>
      </c>
      <c r="T801" s="13">
        <v>21.12302</v>
      </c>
      <c r="U801" s="13">
        <v>18.33661</v>
      </c>
      <c r="V801" s="13">
        <v>23.734179999999999</v>
      </c>
      <c r="W801" s="13">
        <v>19.917649999999998</v>
      </c>
      <c r="X801" s="13">
        <v>0</v>
      </c>
      <c r="Y801" s="13">
        <v>16.30095</v>
      </c>
      <c r="Z801" s="13">
        <v>21.564039999999999</v>
      </c>
      <c r="AA801" s="13">
        <v>10.164099999999999</v>
      </c>
      <c r="AB801" s="13">
        <v>0</v>
      </c>
      <c r="AC801" s="13">
        <v>15.44167</v>
      </c>
      <c r="AD801" s="13">
        <v>20.273800000000001</v>
      </c>
      <c r="AE801" s="13">
        <v>15.95238</v>
      </c>
      <c r="AF801" s="13">
        <v>18.90587</v>
      </c>
      <c r="AG801" s="13">
        <v>12.392429999999999</v>
      </c>
      <c r="AH801" s="13">
        <v>0</v>
      </c>
      <c r="AI801" s="13">
        <v>22.790520000000001</v>
      </c>
      <c r="AJ801" s="13">
        <v>23.22758</v>
      </c>
      <c r="AK801" s="13">
        <v>18.699000000000002</v>
      </c>
      <c r="AL801" s="13">
        <v>11.228719999999999</v>
      </c>
      <c r="AM801" s="13">
        <v>53.330489999999998</v>
      </c>
      <c r="AN801" s="13">
        <v>57.64002</v>
      </c>
      <c r="AO801" s="13">
        <v>0</v>
      </c>
      <c r="AP801" s="13">
        <v>12.97701</v>
      </c>
      <c r="AQ801" s="13">
        <v>45.834020000000002</v>
      </c>
      <c r="AR801" s="13">
        <v>15.17989</v>
      </c>
      <c r="AS801" s="13">
        <v>2.79061</v>
      </c>
      <c r="AT801" s="13">
        <v>4.7129799999999999</v>
      </c>
      <c r="AU801" s="13">
        <v>7.3946300000000003</v>
      </c>
      <c r="AV801" s="13">
        <v>206.52351999999999</v>
      </c>
      <c r="AW801" s="13">
        <v>19.984629999999999</v>
      </c>
      <c r="AX801" s="13">
        <v>27.65</v>
      </c>
      <c r="AY801" s="13">
        <v>21.503869999999999</v>
      </c>
      <c r="AZ801" s="13">
        <v>28.699110000000001</v>
      </c>
      <c r="BA801" s="13">
        <v>0</v>
      </c>
      <c r="BB801" s="13" t="s">
        <v>1115</v>
      </c>
      <c r="BC801" s="13">
        <v>6.3731299999999997</v>
      </c>
      <c r="BD801" s="13">
        <v>83.529409999999999</v>
      </c>
      <c r="BE801" s="13">
        <v>7.7907799999999998</v>
      </c>
      <c r="BF801" s="13">
        <v>15.11294</v>
      </c>
      <c r="BG801" s="13">
        <v>13.3163</v>
      </c>
      <c r="BH801" s="13">
        <v>21.97316</v>
      </c>
      <c r="BI801" s="13">
        <v>32.793550000000003</v>
      </c>
      <c r="BJ801" s="13">
        <v>20.324719999999999</v>
      </c>
      <c r="BK801" s="13">
        <v>13.821899999999999</v>
      </c>
      <c r="BL801" s="13">
        <v>5.9100599999999996</v>
      </c>
      <c r="BM801" s="13">
        <v>17.975860000000001</v>
      </c>
      <c r="BN801" s="13">
        <v>0</v>
      </c>
      <c r="BO801" s="13">
        <v>10.95041</v>
      </c>
      <c r="BP801" s="13">
        <v>14.27727</v>
      </c>
      <c r="BQ801" s="13">
        <v>10.22221</v>
      </c>
      <c r="BR801" s="13">
        <v>6.9494499999999997</v>
      </c>
      <c r="BS801" s="13">
        <v>17.001280000000001</v>
      </c>
    </row>
    <row r="802" spans="1:71" x14ac:dyDescent="0.2">
      <c r="A802" s="12">
        <v>42980</v>
      </c>
      <c r="B802" s="13">
        <v>12.16175</v>
      </c>
      <c r="C802" s="13">
        <v>0</v>
      </c>
      <c r="D802" s="13">
        <v>15.78195</v>
      </c>
      <c r="E802" s="13">
        <v>12.53004</v>
      </c>
      <c r="F802" s="13">
        <v>12.90925</v>
      </c>
      <c r="G802" s="13">
        <v>6.5799399999999997</v>
      </c>
      <c r="H802" s="13">
        <v>11.084429999999999</v>
      </c>
      <c r="I802" s="13">
        <v>6.8675100000000002</v>
      </c>
      <c r="J802" s="13">
        <v>16.859500000000001</v>
      </c>
      <c r="K802" s="13">
        <v>10.522919999999999</v>
      </c>
      <c r="L802" s="13">
        <v>3.3474599999999999</v>
      </c>
      <c r="M802" s="13">
        <v>0</v>
      </c>
      <c r="N802" s="13">
        <v>14.825749999999999</v>
      </c>
      <c r="O802" s="13">
        <v>24.564070000000001</v>
      </c>
      <c r="P802" s="13">
        <v>14.64</v>
      </c>
      <c r="Q802" s="13">
        <v>22.709050000000001</v>
      </c>
      <c r="R802" s="13">
        <v>24.198979999999999</v>
      </c>
      <c r="S802" s="13">
        <v>36.159829999999999</v>
      </c>
      <c r="T802" s="13">
        <v>21.12302</v>
      </c>
      <c r="U802" s="13">
        <v>18.33661</v>
      </c>
      <c r="V802" s="13">
        <v>23.734179999999999</v>
      </c>
      <c r="W802" s="13">
        <v>19.917649999999998</v>
      </c>
      <c r="X802" s="13">
        <v>0</v>
      </c>
      <c r="Y802" s="13">
        <v>16.30095</v>
      </c>
      <c r="Z802" s="13">
        <v>21.564039999999999</v>
      </c>
      <c r="AA802" s="13">
        <v>10.164099999999999</v>
      </c>
      <c r="AB802" s="13">
        <v>0</v>
      </c>
      <c r="AC802" s="13">
        <v>15.44167</v>
      </c>
      <c r="AD802" s="13">
        <v>20.273800000000001</v>
      </c>
      <c r="AE802" s="13">
        <v>15.95238</v>
      </c>
      <c r="AF802" s="13">
        <v>18.90587</v>
      </c>
      <c r="AG802" s="13">
        <v>12.392429999999999</v>
      </c>
      <c r="AH802" s="13">
        <v>0</v>
      </c>
      <c r="AI802" s="13">
        <v>22.790520000000001</v>
      </c>
      <c r="AJ802" s="13">
        <v>23.22758</v>
      </c>
      <c r="AK802" s="13">
        <v>18.699000000000002</v>
      </c>
      <c r="AL802" s="13">
        <v>11.228719999999999</v>
      </c>
      <c r="AM802" s="13">
        <v>53.330489999999998</v>
      </c>
      <c r="AN802" s="13">
        <v>57.64002</v>
      </c>
      <c r="AO802" s="13">
        <v>0</v>
      </c>
      <c r="AP802" s="13">
        <v>12.97701</v>
      </c>
      <c r="AQ802" s="13">
        <v>45.834020000000002</v>
      </c>
      <c r="AR802" s="13">
        <v>15.17989</v>
      </c>
      <c r="AS802" s="13">
        <v>2.79061</v>
      </c>
      <c r="AT802" s="13">
        <v>4.7129799999999999</v>
      </c>
      <c r="AU802" s="13">
        <v>7.3946300000000003</v>
      </c>
      <c r="AV802" s="13">
        <v>206.52351999999999</v>
      </c>
      <c r="AW802" s="13">
        <v>19.984629999999999</v>
      </c>
      <c r="AX802" s="13">
        <v>27.65</v>
      </c>
      <c r="AY802" s="13">
        <v>21.503869999999999</v>
      </c>
      <c r="AZ802" s="13">
        <v>28.699110000000001</v>
      </c>
      <c r="BA802" s="13">
        <v>0</v>
      </c>
      <c r="BB802" s="13" t="s">
        <v>1115</v>
      </c>
      <c r="BC802" s="13">
        <v>6.3731299999999997</v>
      </c>
      <c r="BD802" s="13">
        <v>83.529409999999999</v>
      </c>
      <c r="BE802" s="13">
        <v>7.7907799999999998</v>
      </c>
      <c r="BF802" s="13">
        <v>15.11294</v>
      </c>
      <c r="BG802" s="13">
        <v>13.3163</v>
      </c>
      <c r="BH802" s="13">
        <v>21.97316</v>
      </c>
      <c r="BI802" s="13">
        <v>32.793550000000003</v>
      </c>
      <c r="BJ802" s="13">
        <v>20.324719999999999</v>
      </c>
      <c r="BK802" s="13">
        <v>13.821899999999999</v>
      </c>
      <c r="BL802" s="13">
        <v>5.9100599999999996</v>
      </c>
      <c r="BM802" s="13">
        <v>17.975860000000001</v>
      </c>
      <c r="BN802" s="13">
        <v>0</v>
      </c>
      <c r="BO802" s="13">
        <v>10.95041</v>
      </c>
      <c r="BP802" s="13">
        <v>14.27727</v>
      </c>
      <c r="BQ802" s="13">
        <v>10.22221</v>
      </c>
      <c r="BR802" s="13">
        <v>6.9494499999999997</v>
      </c>
      <c r="BS802" s="13">
        <v>17.001280000000001</v>
      </c>
    </row>
    <row r="803" spans="1:71" x14ac:dyDescent="0.2">
      <c r="A803" s="12">
        <v>42979</v>
      </c>
      <c r="B803" s="13">
        <v>12.16175</v>
      </c>
      <c r="C803" s="13">
        <v>0</v>
      </c>
      <c r="D803" s="13">
        <v>15.78195</v>
      </c>
      <c r="E803" s="13">
        <v>12.53004</v>
      </c>
      <c r="F803" s="13">
        <v>12.90925</v>
      </c>
      <c r="G803" s="13">
        <v>6.5799399999999997</v>
      </c>
      <c r="H803" s="13">
        <v>11.084429999999999</v>
      </c>
      <c r="I803" s="13">
        <v>6.8675100000000002</v>
      </c>
      <c r="J803" s="13">
        <v>16.859500000000001</v>
      </c>
      <c r="K803" s="13">
        <v>10.522919999999999</v>
      </c>
      <c r="L803" s="13">
        <v>3.3474599999999999</v>
      </c>
      <c r="M803" s="13">
        <v>0</v>
      </c>
      <c r="N803" s="13">
        <v>14.825749999999999</v>
      </c>
      <c r="O803" s="13">
        <v>24.564070000000001</v>
      </c>
      <c r="P803" s="13">
        <v>14.64</v>
      </c>
      <c r="Q803" s="13">
        <v>22.709050000000001</v>
      </c>
      <c r="R803" s="13">
        <v>24.198979999999999</v>
      </c>
      <c r="S803" s="13">
        <v>36.159829999999999</v>
      </c>
      <c r="T803" s="13">
        <v>21.12302</v>
      </c>
      <c r="U803" s="13">
        <v>18.33661</v>
      </c>
      <c r="V803" s="13">
        <v>23.734179999999999</v>
      </c>
      <c r="W803" s="13">
        <v>19.917649999999998</v>
      </c>
      <c r="X803" s="13">
        <v>0</v>
      </c>
      <c r="Y803" s="13">
        <v>16.30095</v>
      </c>
      <c r="Z803" s="13">
        <v>21.564039999999999</v>
      </c>
      <c r="AA803" s="13">
        <v>10.164099999999999</v>
      </c>
      <c r="AB803" s="13">
        <v>0</v>
      </c>
      <c r="AC803" s="13">
        <v>15.44167</v>
      </c>
      <c r="AD803" s="13">
        <v>20.273800000000001</v>
      </c>
      <c r="AE803" s="13">
        <v>15.95238</v>
      </c>
      <c r="AF803" s="13">
        <v>18.90587</v>
      </c>
      <c r="AG803" s="13">
        <v>12.392429999999999</v>
      </c>
      <c r="AH803" s="13">
        <v>0</v>
      </c>
      <c r="AI803" s="13">
        <v>22.790520000000001</v>
      </c>
      <c r="AJ803" s="13">
        <v>23.22758</v>
      </c>
      <c r="AK803" s="13">
        <v>18.699000000000002</v>
      </c>
      <c r="AL803" s="13">
        <v>11.228719999999999</v>
      </c>
      <c r="AM803" s="13">
        <v>53.330489999999998</v>
      </c>
      <c r="AN803" s="13">
        <v>57.64002</v>
      </c>
      <c r="AO803" s="13">
        <v>0</v>
      </c>
      <c r="AP803" s="13">
        <v>12.97701</v>
      </c>
      <c r="AQ803" s="13">
        <v>45.834020000000002</v>
      </c>
      <c r="AR803" s="13">
        <v>15.17989</v>
      </c>
      <c r="AS803" s="13">
        <v>2.79061</v>
      </c>
      <c r="AT803" s="13">
        <v>4.7129799999999999</v>
      </c>
      <c r="AU803" s="13">
        <v>7.3946300000000003</v>
      </c>
      <c r="AV803" s="13">
        <v>206.52351999999999</v>
      </c>
      <c r="AW803" s="13">
        <v>19.984629999999999</v>
      </c>
      <c r="AX803" s="13">
        <v>27.65</v>
      </c>
      <c r="AY803" s="13">
        <v>21.503869999999999</v>
      </c>
      <c r="AZ803" s="13">
        <v>28.699110000000001</v>
      </c>
      <c r="BA803" s="13">
        <v>0</v>
      </c>
      <c r="BB803" s="13" t="s">
        <v>1115</v>
      </c>
      <c r="BC803" s="13">
        <v>6.3731299999999997</v>
      </c>
      <c r="BD803" s="13">
        <v>83.529409999999999</v>
      </c>
      <c r="BE803" s="13">
        <v>7.7907799999999998</v>
      </c>
      <c r="BF803" s="13">
        <v>15.11294</v>
      </c>
      <c r="BG803" s="13">
        <v>13.3163</v>
      </c>
      <c r="BH803" s="13">
        <v>21.97316</v>
      </c>
      <c r="BI803" s="13">
        <v>32.793550000000003</v>
      </c>
      <c r="BJ803" s="13">
        <v>20.324719999999999</v>
      </c>
      <c r="BK803" s="13">
        <v>13.821899999999999</v>
      </c>
      <c r="BL803" s="13">
        <v>5.9100599999999996</v>
      </c>
      <c r="BM803" s="13">
        <v>17.975860000000001</v>
      </c>
      <c r="BN803" s="13">
        <v>0</v>
      </c>
      <c r="BO803" s="13">
        <v>10.95041</v>
      </c>
      <c r="BP803" s="13">
        <v>14.27727</v>
      </c>
      <c r="BQ803" s="13">
        <v>10.22221</v>
      </c>
      <c r="BR803" s="13">
        <v>6.9494499999999997</v>
      </c>
      <c r="BS803" s="13">
        <v>17.001280000000001</v>
      </c>
    </row>
    <row r="804" spans="1:71" x14ac:dyDescent="0.2">
      <c r="A804" s="12">
        <v>42978</v>
      </c>
      <c r="B804" s="13">
        <v>12.16175</v>
      </c>
      <c r="C804" s="13">
        <v>0</v>
      </c>
      <c r="D804" s="13">
        <v>15.78195</v>
      </c>
      <c r="E804" s="13">
        <v>12.53004</v>
      </c>
      <c r="F804" s="13">
        <v>12.90925</v>
      </c>
      <c r="G804" s="13">
        <v>6.5799399999999997</v>
      </c>
      <c r="H804" s="13">
        <v>11.084429999999999</v>
      </c>
      <c r="I804" s="13">
        <v>6.8675100000000002</v>
      </c>
      <c r="J804" s="13">
        <v>16.859500000000001</v>
      </c>
      <c r="K804" s="13">
        <v>10.522919999999999</v>
      </c>
      <c r="L804" s="13">
        <v>3.3474599999999999</v>
      </c>
      <c r="M804" s="13">
        <v>0</v>
      </c>
      <c r="N804" s="13">
        <v>14.825749999999999</v>
      </c>
      <c r="O804" s="13">
        <v>24.564070000000001</v>
      </c>
      <c r="P804" s="13">
        <v>14.64</v>
      </c>
      <c r="Q804" s="13">
        <v>22.709050000000001</v>
      </c>
      <c r="R804" s="13">
        <v>24.198979999999999</v>
      </c>
      <c r="S804" s="13">
        <v>36.159829999999999</v>
      </c>
      <c r="T804" s="13">
        <v>21.12302</v>
      </c>
      <c r="U804" s="13">
        <v>18.33661</v>
      </c>
      <c r="V804" s="13">
        <v>23.734179999999999</v>
      </c>
      <c r="W804" s="13">
        <v>19.917649999999998</v>
      </c>
      <c r="X804" s="13">
        <v>0</v>
      </c>
      <c r="Y804" s="13">
        <v>16.30095</v>
      </c>
      <c r="Z804" s="13">
        <v>21.564039999999999</v>
      </c>
      <c r="AA804" s="13">
        <v>10.164099999999999</v>
      </c>
      <c r="AB804" s="13">
        <v>0</v>
      </c>
      <c r="AC804" s="13">
        <v>15.44167</v>
      </c>
      <c r="AD804" s="13">
        <v>20.273800000000001</v>
      </c>
      <c r="AE804" s="13">
        <v>15.95238</v>
      </c>
      <c r="AF804" s="13">
        <v>18.90587</v>
      </c>
      <c r="AG804" s="13">
        <v>12.392429999999999</v>
      </c>
      <c r="AH804" s="13">
        <v>0</v>
      </c>
      <c r="AI804" s="13">
        <v>22.790520000000001</v>
      </c>
      <c r="AJ804" s="13">
        <v>23.22758</v>
      </c>
      <c r="AK804" s="13">
        <v>18.699000000000002</v>
      </c>
      <c r="AL804" s="13">
        <v>11.228719999999999</v>
      </c>
      <c r="AM804" s="13">
        <v>53.330489999999998</v>
      </c>
      <c r="AN804" s="13">
        <v>57.64002</v>
      </c>
      <c r="AO804" s="13">
        <v>0</v>
      </c>
      <c r="AP804" s="13">
        <v>12.97701</v>
      </c>
      <c r="AQ804" s="13">
        <v>45.834020000000002</v>
      </c>
      <c r="AR804" s="13">
        <v>15.17989</v>
      </c>
      <c r="AS804" s="13">
        <v>2.79061</v>
      </c>
      <c r="AT804" s="13">
        <v>4.7129799999999999</v>
      </c>
      <c r="AU804" s="13">
        <v>7.3946300000000003</v>
      </c>
      <c r="AV804" s="13">
        <v>206.52351999999999</v>
      </c>
      <c r="AW804" s="13">
        <v>19.984629999999999</v>
      </c>
      <c r="AX804" s="13">
        <v>27.65</v>
      </c>
      <c r="AY804" s="13">
        <v>21.503869999999999</v>
      </c>
      <c r="AZ804" s="13">
        <v>28.699110000000001</v>
      </c>
      <c r="BA804" s="13">
        <v>0</v>
      </c>
      <c r="BB804" s="13" t="s">
        <v>1115</v>
      </c>
      <c r="BC804" s="13">
        <v>6.3731299999999997</v>
      </c>
      <c r="BD804" s="13">
        <v>83.529409999999999</v>
      </c>
      <c r="BE804" s="13">
        <v>7.7907799999999998</v>
      </c>
      <c r="BF804" s="13">
        <v>15.11294</v>
      </c>
      <c r="BG804" s="13">
        <v>13.3163</v>
      </c>
      <c r="BH804" s="13">
        <v>21.97316</v>
      </c>
      <c r="BI804" s="13">
        <v>32.793550000000003</v>
      </c>
      <c r="BJ804" s="13">
        <v>20.324719999999999</v>
      </c>
      <c r="BK804" s="13">
        <v>13.821899999999999</v>
      </c>
      <c r="BL804" s="13">
        <v>5.9100599999999996</v>
      </c>
      <c r="BM804" s="13">
        <v>17.975860000000001</v>
      </c>
      <c r="BN804" s="13">
        <v>0</v>
      </c>
      <c r="BO804" s="13">
        <v>10.95041</v>
      </c>
      <c r="BP804" s="13">
        <v>14.27727</v>
      </c>
      <c r="BQ804" s="13">
        <v>10.22221</v>
      </c>
      <c r="BR804" s="13">
        <v>6.9494499999999997</v>
      </c>
      <c r="BS804" s="13">
        <v>17.001280000000001</v>
      </c>
    </row>
    <row r="805" spans="1:71" x14ac:dyDescent="0.2">
      <c r="A805" s="12">
        <v>42977</v>
      </c>
      <c r="B805" s="13">
        <v>12.18534</v>
      </c>
      <c r="C805" s="13">
        <v>0</v>
      </c>
      <c r="D805" s="13">
        <v>15.82461</v>
      </c>
      <c r="E805" s="13">
        <v>12.417859999999999</v>
      </c>
      <c r="F805" s="13">
        <v>12.785690000000001</v>
      </c>
      <c r="G805" s="13">
        <v>6.5724400000000003</v>
      </c>
      <c r="H805" s="13">
        <v>10.98427</v>
      </c>
      <c r="I805" s="13">
        <v>6.8403400000000003</v>
      </c>
      <c r="J805" s="13">
        <v>16.950140000000001</v>
      </c>
      <c r="K805" s="13">
        <v>10.35589</v>
      </c>
      <c r="L805" s="13">
        <v>3.3293900000000001</v>
      </c>
      <c r="M805" s="13">
        <v>0</v>
      </c>
      <c r="N805" s="13">
        <v>14.81462</v>
      </c>
      <c r="O805" s="13">
        <v>23.823779999999999</v>
      </c>
      <c r="P805" s="13">
        <v>14.64</v>
      </c>
      <c r="Q805" s="13">
        <v>22.148330000000001</v>
      </c>
      <c r="R805" s="13">
        <v>24.198979999999999</v>
      </c>
      <c r="S805" s="13">
        <v>36.159829999999999</v>
      </c>
      <c r="T805" s="13">
        <v>21.139089999999999</v>
      </c>
      <c r="U805" s="13">
        <v>18.133050000000001</v>
      </c>
      <c r="V805" s="13">
        <v>23.607589999999998</v>
      </c>
      <c r="W805" s="13">
        <v>19.8446</v>
      </c>
      <c r="X805" s="13">
        <v>0</v>
      </c>
      <c r="Y805" s="13">
        <v>16.38008</v>
      </c>
      <c r="Z805" s="13">
        <v>21.385459999999998</v>
      </c>
      <c r="AA805" s="13">
        <v>9.91859</v>
      </c>
      <c r="AB805" s="13">
        <v>0</v>
      </c>
      <c r="AC805" s="13">
        <v>15.44167</v>
      </c>
      <c r="AD805" s="13">
        <v>20.183979999999998</v>
      </c>
      <c r="AE805" s="13">
        <v>15.845319999999999</v>
      </c>
      <c r="AF805" s="13">
        <v>18.90587</v>
      </c>
      <c r="AG805" s="13">
        <v>13.470039999999999</v>
      </c>
      <c r="AH805" s="13">
        <v>0</v>
      </c>
      <c r="AI805" s="13">
        <v>22.790520000000001</v>
      </c>
      <c r="AJ805" s="13">
        <v>22.897639999999999</v>
      </c>
      <c r="AK805" s="13">
        <v>18.748999999999999</v>
      </c>
      <c r="AL805" s="13">
        <v>11.228719999999999</v>
      </c>
      <c r="AM805" s="13">
        <v>52.797179999999997</v>
      </c>
      <c r="AN805" s="13">
        <v>57.64002</v>
      </c>
      <c r="AO805" s="13">
        <v>0</v>
      </c>
      <c r="AP805" s="13">
        <v>12.942220000000001</v>
      </c>
      <c r="AQ805" s="13">
        <v>45.834020000000002</v>
      </c>
      <c r="AR805" s="13">
        <v>15.238049999999999</v>
      </c>
      <c r="AS805" s="13">
        <v>2.8125800000000001</v>
      </c>
      <c r="AT805" s="13">
        <v>4.7402199999999999</v>
      </c>
      <c r="AU805" s="13">
        <v>7.3014200000000002</v>
      </c>
      <c r="AV805" s="13">
        <v>205.70398</v>
      </c>
      <c r="AW805" s="13">
        <v>19.77966</v>
      </c>
      <c r="AX805" s="13">
        <v>27.775680000000001</v>
      </c>
      <c r="AY805" s="13">
        <v>21.387</v>
      </c>
      <c r="AZ805" s="13">
        <v>28.699110000000001</v>
      </c>
      <c r="BA805" s="13">
        <v>0</v>
      </c>
      <c r="BB805" s="13" t="s">
        <v>1115</v>
      </c>
      <c r="BC805" s="13">
        <v>6.3463500000000002</v>
      </c>
      <c r="BD805" s="13">
        <v>83.529409999999999</v>
      </c>
      <c r="BE805" s="13">
        <v>7.6564500000000004</v>
      </c>
      <c r="BF805" s="13">
        <v>15.11294</v>
      </c>
      <c r="BG805" s="13">
        <v>13.41821</v>
      </c>
      <c r="BH805" s="13">
        <v>21.97316</v>
      </c>
      <c r="BI805" s="13">
        <v>32.691870000000002</v>
      </c>
      <c r="BJ805" s="13">
        <v>20.245010000000001</v>
      </c>
      <c r="BK805" s="13">
        <v>14.410069999999999</v>
      </c>
      <c r="BL805" s="13">
        <v>5.8612099999999998</v>
      </c>
      <c r="BM805" s="13">
        <v>18.04447</v>
      </c>
      <c r="BN805" s="13">
        <v>0</v>
      </c>
      <c r="BO805" s="13">
        <v>10.95041</v>
      </c>
      <c r="BP805" s="13">
        <v>14.536860000000001</v>
      </c>
      <c r="BQ805" s="13">
        <v>10.15314</v>
      </c>
      <c r="BR805" s="13">
        <v>6.9749100000000004</v>
      </c>
      <c r="BS805" s="13">
        <v>17.001280000000001</v>
      </c>
    </row>
    <row r="806" spans="1:71" x14ac:dyDescent="0.2">
      <c r="A806" s="12">
        <v>42976</v>
      </c>
      <c r="B806" s="13">
        <v>12.08507</v>
      </c>
      <c r="C806" s="13">
        <v>0</v>
      </c>
      <c r="D806" s="13">
        <v>15.78195</v>
      </c>
      <c r="E806" s="13">
        <v>12.32812</v>
      </c>
      <c r="F806" s="13">
        <v>12.71585</v>
      </c>
      <c r="G806" s="13">
        <v>6.5709400000000002</v>
      </c>
      <c r="H806" s="13">
        <v>10.81733</v>
      </c>
      <c r="I806" s="13">
        <v>6.8392900000000001</v>
      </c>
      <c r="J806" s="13">
        <v>16.950140000000001</v>
      </c>
      <c r="K806" s="13">
        <v>10.328049999999999</v>
      </c>
      <c r="L806" s="13">
        <v>3.3113199999999998</v>
      </c>
      <c r="M806" s="13">
        <v>0</v>
      </c>
      <c r="N806" s="13">
        <v>14.72179</v>
      </c>
      <c r="O806" s="13">
        <v>23.823779999999999</v>
      </c>
      <c r="P806" s="13">
        <v>14.686400000000001</v>
      </c>
      <c r="Q806" s="13">
        <v>22.09226</v>
      </c>
      <c r="R806" s="13">
        <v>23.994769999999999</v>
      </c>
      <c r="S806" s="13">
        <v>36.089689999999997</v>
      </c>
      <c r="T806" s="13">
        <v>20.914200000000001</v>
      </c>
      <c r="U806" s="13">
        <v>18.00778</v>
      </c>
      <c r="V806" s="13">
        <v>23.51266</v>
      </c>
      <c r="W806" s="13">
        <v>19.8446</v>
      </c>
      <c r="X806" s="13">
        <v>0</v>
      </c>
      <c r="Y806" s="13">
        <v>16.459209999999999</v>
      </c>
      <c r="Z806" s="13">
        <v>21.29616</v>
      </c>
      <c r="AA806" s="13">
        <v>9.91859</v>
      </c>
      <c r="AB806" s="13">
        <v>0</v>
      </c>
      <c r="AC806" s="13">
        <v>15.37424</v>
      </c>
      <c r="AD806" s="13">
        <v>19.863189999999999</v>
      </c>
      <c r="AE806" s="13">
        <v>15.95238</v>
      </c>
      <c r="AF806" s="13">
        <v>18.90587</v>
      </c>
      <c r="AG806" s="13">
        <v>13.2628</v>
      </c>
      <c r="AH806" s="13">
        <v>0</v>
      </c>
      <c r="AI806" s="13">
        <v>22.873090000000001</v>
      </c>
      <c r="AJ806" s="13">
        <v>22.963629999999998</v>
      </c>
      <c r="AK806" s="13">
        <v>18.56568</v>
      </c>
      <c r="AL806" s="13">
        <v>10.94445</v>
      </c>
      <c r="AM806" s="13">
        <v>52.530529999999999</v>
      </c>
      <c r="AN806" s="13">
        <v>58.183799999999998</v>
      </c>
      <c r="AO806" s="13">
        <v>0</v>
      </c>
      <c r="AP806" s="13">
        <v>13.011799999999999</v>
      </c>
      <c r="AQ806" s="13">
        <v>45.424779999999998</v>
      </c>
      <c r="AR806" s="13">
        <v>15.354369999999999</v>
      </c>
      <c r="AS806" s="13">
        <v>2.79061</v>
      </c>
      <c r="AT806" s="13">
        <v>4.7538400000000003</v>
      </c>
      <c r="AU806" s="13">
        <v>7.1771399999999996</v>
      </c>
      <c r="AV806" s="13">
        <v>205.70398</v>
      </c>
      <c r="AW806" s="13">
        <v>19.93338</v>
      </c>
      <c r="AX806" s="13">
        <v>28.027049999999999</v>
      </c>
      <c r="AY806" s="13">
        <v>21.387</v>
      </c>
      <c r="AZ806" s="13">
        <v>28.699110000000001</v>
      </c>
      <c r="BA806" s="13">
        <v>0</v>
      </c>
      <c r="BB806" s="13" t="s">
        <v>1115</v>
      </c>
      <c r="BC806" s="13">
        <v>6.3731299999999997</v>
      </c>
      <c r="BD806" s="13">
        <v>83.137249999999995</v>
      </c>
      <c r="BE806" s="13">
        <v>7.7907799999999998</v>
      </c>
      <c r="BF806" s="13">
        <v>15.11294</v>
      </c>
      <c r="BG806" s="13">
        <v>13.38424</v>
      </c>
      <c r="BH806" s="13">
        <v>21.530750000000001</v>
      </c>
      <c r="BI806" s="13">
        <v>32.641019999999997</v>
      </c>
      <c r="BJ806" s="13">
        <v>20.404419999999998</v>
      </c>
      <c r="BK806" s="13">
        <v>13.674860000000001</v>
      </c>
      <c r="BL806" s="13">
        <v>5.8123699999999996</v>
      </c>
      <c r="BM806" s="13">
        <v>17.975860000000001</v>
      </c>
      <c r="BN806" s="13">
        <v>0</v>
      </c>
      <c r="BO806" s="13">
        <v>10.847429999999999</v>
      </c>
      <c r="BP806" s="13">
        <v>14.666650000000001</v>
      </c>
      <c r="BQ806" s="13">
        <v>10.15314</v>
      </c>
      <c r="BR806" s="13">
        <v>7.0258200000000004</v>
      </c>
      <c r="BS806" s="13">
        <v>16.876270000000002</v>
      </c>
    </row>
    <row r="807" spans="1:71" x14ac:dyDescent="0.2">
      <c r="A807" s="12">
        <v>42975</v>
      </c>
      <c r="B807" s="13">
        <v>12.17944</v>
      </c>
      <c r="C807" s="13">
        <v>0</v>
      </c>
      <c r="D807" s="13">
        <v>15.99522</v>
      </c>
      <c r="E807" s="13">
        <v>12.39542</v>
      </c>
      <c r="F807" s="13">
        <v>12.73197</v>
      </c>
      <c r="G807" s="13">
        <v>6.5454299999999996</v>
      </c>
      <c r="H807" s="13">
        <v>10.88411</v>
      </c>
      <c r="I807" s="13">
        <v>6.8560100000000004</v>
      </c>
      <c r="J807" s="13">
        <v>16.950140000000001</v>
      </c>
      <c r="K807" s="13">
        <v>10.38372</v>
      </c>
      <c r="L807" s="13">
        <v>3.3339099999999999</v>
      </c>
      <c r="M807" s="13">
        <v>0</v>
      </c>
      <c r="N807" s="13">
        <v>14.907439999999999</v>
      </c>
      <c r="O807" s="13">
        <v>24.16028</v>
      </c>
      <c r="P807" s="13">
        <v>14.825609999999999</v>
      </c>
      <c r="Q807" s="13">
        <v>22.09226</v>
      </c>
      <c r="R807" s="13">
        <v>24.198979999999999</v>
      </c>
      <c r="S807" s="13">
        <v>36.475490000000001</v>
      </c>
      <c r="T807" s="13">
        <v>21.002549999999999</v>
      </c>
      <c r="U807" s="13">
        <v>17.929480000000002</v>
      </c>
      <c r="V807" s="13">
        <v>23.607589999999998</v>
      </c>
      <c r="W807" s="13">
        <v>19.7959</v>
      </c>
      <c r="X807" s="13">
        <v>0</v>
      </c>
      <c r="Y807" s="13">
        <v>16.617470000000001</v>
      </c>
      <c r="Z807" s="13">
        <v>21.385459999999998</v>
      </c>
      <c r="AA807" s="13">
        <v>9.8694900000000008</v>
      </c>
      <c r="AB807" s="13">
        <v>0</v>
      </c>
      <c r="AC807" s="13">
        <v>15.37424</v>
      </c>
      <c r="AD807" s="13">
        <v>19.452580000000001</v>
      </c>
      <c r="AE807" s="13">
        <v>16.059439999999999</v>
      </c>
      <c r="AF807" s="13">
        <v>18.963159999999998</v>
      </c>
      <c r="AG807" s="13">
        <v>13.01413</v>
      </c>
      <c r="AH807" s="13">
        <v>0</v>
      </c>
      <c r="AI807" s="13">
        <v>23.038239999999998</v>
      </c>
      <c r="AJ807" s="13">
        <v>23.029620000000001</v>
      </c>
      <c r="AK807" s="13">
        <v>18.349019999999999</v>
      </c>
      <c r="AL807" s="13">
        <v>10.94445</v>
      </c>
      <c r="AM807" s="13">
        <v>53.330489999999998</v>
      </c>
      <c r="AN807" s="13">
        <v>58.72757</v>
      </c>
      <c r="AO807" s="13">
        <v>0</v>
      </c>
      <c r="AP807" s="13">
        <v>13.04659</v>
      </c>
      <c r="AQ807" s="13">
        <v>45.424779999999998</v>
      </c>
      <c r="AR807" s="13">
        <v>15.470689999999999</v>
      </c>
      <c r="AS807" s="13">
        <v>2.79061</v>
      </c>
      <c r="AT807" s="13">
        <v>4.8219500000000002</v>
      </c>
      <c r="AU807" s="13">
        <v>7.2082100000000002</v>
      </c>
      <c r="AV807" s="13">
        <v>205.70398</v>
      </c>
      <c r="AW807" s="13">
        <v>19.984629999999999</v>
      </c>
      <c r="AX807" s="13">
        <v>28.152729999999998</v>
      </c>
      <c r="AY807" s="13">
        <v>21.620740000000001</v>
      </c>
      <c r="AZ807" s="13">
        <v>28.699110000000001</v>
      </c>
      <c r="BA807" s="13">
        <v>0</v>
      </c>
      <c r="BB807" s="13" t="s">
        <v>1115</v>
      </c>
      <c r="BC807" s="13">
        <v>6.3463500000000002</v>
      </c>
      <c r="BD807" s="13">
        <v>83.137249999999995</v>
      </c>
      <c r="BE807" s="13">
        <v>7.8579600000000003</v>
      </c>
      <c r="BF807" s="13">
        <v>15.167109999999999</v>
      </c>
      <c r="BG807" s="13">
        <v>13.38424</v>
      </c>
      <c r="BH807" s="13">
        <v>22.120629999999998</v>
      </c>
      <c r="BI807" s="13">
        <v>32.895240000000001</v>
      </c>
      <c r="BJ807" s="13">
        <v>20.404419999999998</v>
      </c>
      <c r="BK807" s="13">
        <v>12.79261</v>
      </c>
      <c r="BL807" s="13">
        <v>5.8123699999999996</v>
      </c>
      <c r="BM807" s="13">
        <v>17.975860000000001</v>
      </c>
      <c r="BN807" s="13">
        <v>0</v>
      </c>
      <c r="BO807" s="13">
        <v>10.98474</v>
      </c>
      <c r="BP807" s="13">
        <v>14.01768</v>
      </c>
      <c r="BQ807" s="13">
        <v>10.29128</v>
      </c>
      <c r="BR807" s="13">
        <v>6.9494499999999997</v>
      </c>
      <c r="BS807" s="13">
        <v>16.938770000000002</v>
      </c>
    </row>
    <row r="808" spans="1:71" x14ac:dyDescent="0.2">
      <c r="A808" s="12">
        <v>42974</v>
      </c>
      <c r="B808" s="13">
        <v>12.04969</v>
      </c>
      <c r="C808" s="13">
        <v>0</v>
      </c>
      <c r="D808" s="13">
        <v>15.99522</v>
      </c>
      <c r="E808" s="13">
        <v>12.3169</v>
      </c>
      <c r="F808" s="13">
        <v>12.672879999999999</v>
      </c>
      <c r="G808" s="13">
        <v>6.5739400000000003</v>
      </c>
      <c r="H808" s="13">
        <v>10.75056</v>
      </c>
      <c r="I808" s="13">
        <v>7.0086000000000004</v>
      </c>
      <c r="J808" s="13">
        <v>16.950140000000001</v>
      </c>
      <c r="K808" s="13">
        <v>10.328049999999999</v>
      </c>
      <c r="L808" s="13">
        <v>3.3429500000000001</v>
      </c>
      <c r="M808" s="13">
        <v>0</v>
      </c>
      <c r="N808" s="13">
        <v>14.937139999999999</v>
      </c>
      <c r="O808" s="13">
        <v>23.891079999999999</v>
      </c>
      <c r="P808" s="13">
        <v>14.7096</v>
      </c>
      <c r="Q808" s="13">
        <v>22.008150000000001</v>
      </c>
      <c r="R808" s="13">
        <v>24.301089999999999</v>
      </c>
      <c r="S808" s="13">
        <v>36.545630000000003</v>
      </c>
      <c r="T808" s="13">
        <v>21.171209999999999</v>
      </c>
      <c r="U808" s="13">
        <v>17.819870000000002</v>
      </c>
      <c r="V808" s="13">
        <v>23.449369999999998</v>
      </c>
      <c r="W808" s="13">
        <v>19.552409999999998</v>
      </c>
      <c r="X808" s="13">
        <v>0</v>
      </c>
      <c r="Y808" s="13">
        <v>16.617470000000001</v>
      </c>
      <c r="Z808" s="13">
        <v>21.47475</v>
      </c>
      <c r="AA808" s="13">
        <v>9.6730800000000006</v>
      </c>
      <c r="AB808" s="13">
        <v>0</v>
      </c>
      <c r="AC808" s="13">
        <v>15.37424</v>
      </c>
      <c r="AD808" s="13">
        <v>19.324269999999999</v>
      </c>
      <c r="AE808" s="13">
        <v>16.166499999999999</v>
      </c>
      <c r="AF808" s="13">
        <v>18.90587</v>
      </c>
      <c r="AG808" s="13">
        <v>13.221360000000001</v>
      </c>
      <c r="AH808" s="13">
        <v>0</v>
      </c>
      <c r="AI808" s="13">
        <v>22.790520000000001</v>
      </c>
      <c r="AJ808" s="13">
        <v>22.963629999999998</v>
      </c>
      <c r="AK808" s="13">
        <v>18.615670000000001</v>
      </c>
      <c r="AL808" s="13">
        <v>10.94445</v>
      </c>
      <c r="AM808" s="13">
        <v>53.330489999999998</v>
      </c>
      <c r="AN808" s="13">
        <v>58.183799999999998</v>
      </c>
      <c r="AO808" s="13">
        <v>0</v>
      </c>
      <c r="AP808" s="13">
        <v>13.25534</v>
      </c>
      <c r="AQ808" s="13">
        <v>45.424779999999998</v>
      </c>
      <c r="AR808" s="13">
        <v>15.470689999999999</v>
      </c>
      <c r="AS808" s="13">
        <v>2.7686299999999999</v>
      </c>
      <c r="AT808" s="13">
        <v>4.8491900000000001</v>
      </c>
      <c r="AU808" s="13">
        <v>7.1150099999999998</v>
      </c>
      <c r="AV808" s="13">
        <v>204.06491</v>
      </c>
      <c r="AW808" s="13">
        <v>19.984629999999999</v>
      </c>
      <c r="AX808" s="13">
        <v>28.781140000000001</v>
      </c>
      <c r="AY808" s="13">
        <v>21.387</v>
      </c>
      <c r="AZ808" s="13">
        <v>28.593209999999999</v>
      </c>
      <c r="BA808" s="13">
        <v>0</v>
      </c>
      <c r="BB808" s="13" t="s">
        <v>1115</v>
      </c>
      <c r="BC808" s="13">
        <v>6.3999100000000002</v>
      </c>
      <c r="BD808" s="13">
        <v>84.313730000000007</v>
      </c>
      <c r="BE808" s="13">
        <v>7.6564500000000004</v>
      </c>
      <c r="BF808" s="13">
        <v>15.22128</v>
      </c>
      <c r="BG808" s="13">
        <v>13.41821</v>
      </c>
      <c r="BH808" s="13">
        <v>22.120629999999998</v>
      </c>
      <c r="BI808" s="13">
        <v>32.895240000000001</v>
      </c>
      <c r="BJ808" s="13">
        <v>20.404419999999998</v>
      </c>
      <c r="BK808" s="13">
        <v>14.31204</v>
      </c>
      <c r="BL808" s="13">
        <v>5.9100599999999996</v>
      </c>
      <c r="BM808" s="13">
        <v>18.04447</v>
      </c>
      <c r="BN808" s="13">
        <v>0</v>
      </c>
      <c r="BO808" s="13">
        <v>10.95041</v>
      </c>
      <c r="BP808" s="13">
        <v>14.14748</v>
      </c>
      <c r="BQ808" s="13">
        <v>10.15314</v>
      </c>
      <c r="BR808" s="13">
        <v>6.9494499999999997</v>
      </c>
      <c r="BS808" s="13">
        <v>16.938770000000002</v>
      </c>
    </row>
    <row r="809" spans="1:71" x14ac:dyDescent="0.2">
      <c r="A809" s="12">
        <v>42973</v>
      </c>
      <c r="B809" s="13">
        <v>12.04969</v>
      </c>
      <c r="C809" s="13">
        <v>0</v>
      </c>
      <c r="D809" s="13">
        <v>15.99522</v>
      </c>
      <c r="E809" s="13">
        <v>12.3169</v>
      </c>
      <c r="F809" s="13">
        <v>12.672879999999999</v>
      </c>
      <c r="G809" s="13">
        <v>6.5739400000000003</v>
      </c>
      <c r="H809" s="13">
        <v>10.75056</v>
      </c>
      <c r="I809" s="13">
        <v>7.0086000000000004</v>
      </c>
      <c r="J809" s="13">
        <v>16.950140000000001</v>
      </c>
      <c r="K809" s="13">
        <v>10.328049999999999</v>
      </c>
      <c r="L809" s="13">
        <v>3.3429500000000001</v>
      </c>
      <c r="M809" s="13">
        <v>0</v>
      </c>
      <c r="N809" s="13">
        <v>14.937139999999999</v>
      </c>
      <c r="O809" s="13">
        <v>23.891079999999999</v>
      </c>
      <c r="P809" s="13">
        <v>14.7096</v>
      </c>
      <c r="Q809" s="13">
        <v>22.008150000000001</v>
      </c>
      <c r="R809" s="13">
        <v>24.301089999999999</v>
      </c>
      <c r="S809" s="13">
        <v>36.545630000000003</v>
      </c>
      <c r="T809" s="13">
        <v>21.171209999999999</v>
      </c>
      <c r="U809" s="13">
        <v>17.819870000000002</v>
      </c>
      <c r="V809" s="13">
        <v>23.449369999999998</v>
      </c>
      <c r="W809" s="13">
        <v>19.552409999999998</v>
      </c>
      <c r="X809" s="13">
        <v>0</v>
      </c>
      <c r="Y809" s="13">
        <v>16.617470000000001</v>
      </c>
      <c r="Z809" s="13">
        <v>21.47475</v>
      </c>
      <c r="AA809" s="13">
        <v>9.6730800000000006</v>
      </c>
      <c r="AB809" s="13">
        <v>0</v>
      </c>
      <c r="AC809" s="13">
        <v>15.37424</v>
      </c>
      <c r="AD809" s="13">
        <v>19.324269999999999</v>
      </c>
      <c r="AE809" s="13">
        <v>16.166499999999999</v>
      </c>
      <c r="AF809" s="13">
        <v>18.90587</v>
      </c>
      <c r="AG809" s="13">
        <v>13.221360000000001</v>
      </c>
      <c r="AH809" s="13">
        <v>0</v>
      </c>
      <c r="AI809" s="13">
        <v>22.790520000000001</v>
      </c>
      <c r="AJ809" s="13">
        <v>22.963629999999998</v>
      </c>
      <c r="AK809" s="13">
        <v>18.615670000000001</v>
      </c>
      <c r="AL809" s="13">
        <v>10.94445</v>
      </c>
      <c r="AM809" s="13">
        <v>53.330489999999998</v>
      </c>
      <c r="AN809" s="13">
        <v>58.183799999999998</v>
      </c>
      <c r="AO809" s="13">
        <v>0</v>
      </c>
      <c r="AP809" s="13">
        <v>13.25534</v>
      </c>
      <c r="AQ809" s="13">
        <v>45.424779999999998</v>
      </c>
      <c r="AR809" s="13">
        <v>15.470689999999999</v>
      </c>
      <c r="AS809" s="13">
        <v>2.7686299999999999</v>
      </c>
      <c r="AT809" s="13">
        <v>4.8491900000000001</v>
      </c>
      <c r="AU809" s="13">
        <v>16.887910000000002</v>
      </c>
      <c r="AV809" s="13">
        <v>204.06491</v>
      </c>
      <c r="AW809" s="13">
        <v>19.984629999999999</v>
      </c>
      <c r="AX809" s="13">
        <v>28.781140000000001</v>
      </c>
      <c r="AY809" s="13">
        <v>21.387</v>
      </c>
      <c r="AZ809" s="13">
        <v>28.593209999999999</v>
      </c>
      <c r="BA809" s="13">
        <v>0</v>
      </c>
      <c r="BB809" s="13" t="s">
        <v>1115</v>
      </c>
      <c r="BC809" s="13">
        <v>6.3999100000000002</v>
      </c>
      <c r="BD809" s="13">
        <v>84.313730000000007</v>
      </c>
      <c r="BE809" s="13">
        <v>7.6564500000000004</v>
      </c>
      <c r="BF809" s="13">
        <v>15.22128</v>
      </c>
      <c r="BG809" s="13">
        <v>13.41821</v>
      </c>
      <c r="BH809" s="13">
        <v>22.120629999999998</v>
      </c>
      <c r="BI809" s="13">
        <v>32.895240000000001</v>
      </c>
      <c r="BJ809" s="13">
        <v>20.404419999999998</v>
      </c>
      <c r="BK809" s="13">
        <v>14.31204</v>
      </c>
      <c r="BL809" s="13">
        <v>5.9100599999999996</v>
      </c>
      <c r="BM809" s="13">
        <v>18.04447</v>
      </c>
      <c r="BN809" s="13">
        <v>0</v>
      </c>
      <c r="BO809" s="13">
        <v>10.95041</v>
      </c>
      <c r="BP809" s="13">
        <v>14.14748</v>
      </c>
      <c r="BQ809" s="13">
        <v>10.15314</v>
      </c>
      <c r="BR809" s="13">
        <v>6.9494499999999997</v>
      </c>
      <c r="BS809" s="13">
        <v>16.938770000000002</v>
      </c>
    </row>
    <row r="810" spans="1:71" x14ac:dyDescent="0.2">
      <c r="A810" s="12">
        <v>42972</v>
      </c>
      <c r="B810" s="13">
        <v>12.04969</v>
      </c>
      <c r="C810" s="13">
        <v>0</v>
      </c>
      <c r="D810" s="13">
        <v>15.99522</v>
      </c>
      <c r="E810" s="13">
        <v>12.3169</v>
      </c>
      <c r="F810" s="13">
        <v>12.672879999999999</v>
      </c>
      <c r="G810" s="13">
        <v>6.5739400000000003</v>
      </c>
      <c r="H810" s="13">
        <v>10.75056</v>
      </c>
      <c r="I810" s="13">
        <v>7.0086000000000004</v>
      </c>
      <c r="J810" s="13">
        <v>16.950140000000001</v>
      </c>
      <c r="K810" s="13">
        <v>10.328049999999999</v>
      </c>
      <c r="L810" s="13">
        <v>3.3429500000000001</v>
      </c>
      <c r="M810" s="13">
        <v>0</v>
      </c>
      <c r="N810" s="13">
        <v>14.937139999999999</v>
      </c>
      <c r="O810" s="13">
        <v>23.891079999999999</v>
      </c>
      <c r="P810" s="13">
        <v>14.7096</v>
      </c>
      <c r="Q810" s="13">
        <v>22.008150000000001</v>
      </c>
      <c r="R810" s="13">
        <v>24.301089999999999</v>
      </c>
      <c r="S810" s="13">
        <v>36.545630000000003</v>
      </c>
      <c r="T810" s="13">
        <v>21.171209999999999</v>
      </c>
      <c r="U810" s="13">
        <v>17.819870000000002</v>
      </c>
      <c r="V810" s="13">
        <v>23.449369999999998</v>
      </c>
      <c r="W810" s="13">
        <v>19.552409999999998</v>
      </c>
      <c r="X810" s="13">
        <v>0</v>
      </c>
      <c r="Y810" s="13">
        <v>16.617470000000001</v>
      </c>
      <c r="Z810" s="13">
        <v>21.47475</v>
      </c>
      <c r="AA810" s="13">
        <v>9.6730800000000006</v>
      </c>
      <c r="AB810" s="13">
        <v>0</v>
      </c>
      <c r="AC810" s="13">
        <v>15.37424</v>
      </c>
      <c r="AD810" s="13">
        <v>19.324269999999999</v>
      </c>
      <c r="AE810" s="13">
        <v>16.166499999999999</v>
      </c>
      <c r="AF810" s="13">
        <v>18.90587</v>
      </c>
      <c r="AG810" s="13">
        <v>13.221360000000001</v>
      </c>
      <c r="AH810" s="13">
        <v>0</v>
      </c>
      <c r="AI810" s="13">
        <v>22.790520000000001</v>
      </c>
      <c r="AJ810" s="13">
        <v>22.963629999999998</v>
      </c>
      <c r="AK810" s="13">
        <v>18.615670000000001</v>
      </c>
      <c r="AL810" s="13">
        <v>10.94445</v>
      </c>
      <c r="AM810" s="13">
        <v>53.330489999999998</v>
      </c>
      <c r="AN810" s="13">
        <v>58.183799999999998</v>
      </c>
      <c r="AO810" s="13">
        <v>0</v>
      </c>
      <c r="AP810" s="13">
        <v>13.25534</v>
      </c>
      <c r="AQ810" s="13">
        <v>45.424779999999998</v>
      </c>
      <c r="AR810" s="13">
        <v>15.470689999999999</v>
      </c>
      <c r="AS810" s="13">
        <v>2.7686299999999999</v>
      </c>
      <c r="AT810" s="13">
        <v>4.8491900000000001</v>
      </c>
      <c r="AU810" s="13">
        <v>16.887910000000002</v>
      </c>
      <c r="AV810" s="13">
        <v>204.06491</v>
      </c>
      <c r="AW810" s="13">
        <v>19.984629999999999</v>
      </c>
      <c r="AX810" s="13">
        <v>28.781140000000001</v>
      </c>
      <c r="AY810" s="13">
        <v>21.387</v>
      </c>
      <c r="AZ810" s="13">
        <v>28.593209999999999</v>
      </c>
      <c r="BA810" s="13">
        <v>0</v>
      </c>
      <c r="BB810" s="13" t="s">
        <v>1115</v>
      </c>
      <c r="BC810" s="13">
        <v>6.3999100000000002</v>
      </c>
      <c r="BD810" s="13">
        <v>84.313730000000007</v>
      </c>
      <c r="BE810" s="13">
        <v>7.6564500000000004</v>
      </c>
      <c r="BF810" s="13">
        <v>15.22128</v>
      </c>
      <c r="BG810" s="13">
        <v>13.41821</v>
      </c>
      <c r="BH810" s="13">
        <v>22.120629999999998</v>
      </c>
      <c r="BI810" s="13">
        <v>32.895240000000001</v>
      </c>
      <c r="BJ810" s="13">
        <v>20.404419999999998</v>
      </c>
      <c r="BK810" s="13">
        <v>14.31204</v>
      </c>
      <c r="BL810" s="13">
        <v>5.9100599999999996</v>
      </c>
      <c r="BM810" s="13">
        <v>18.04447</v>
      </c>
      <c r="BN810" s="13">
        <v>0</v>
      </c>
      <c r="BO810" s="13">
        <v>10.95041</v>
      </c>
      <c r="BP810" s="13">
        <v>14.14748</v>
      </c>
      <c r="BQ810" s="13">
        <v>10.15314</v>
      </c>
      <c r="BR810" s="13">
        <v>6.9494499999999997</v>
      </c>
      <c r="BS810" s="13">
        <v>16.938770000000002</v>
      </c>
    </row>
    <row r="811" spans="1:71" x14ac:dyDescent="0.2">
      <c r="A811" s="12">
        <v>42971</v>
      </c>
      <c r="B811" s="13">
        <v>12.079179999999999</v>
      </c>
      <c r="C811" s="13">
        <v>0</v>
      </c>
      <c r="D811" s="13">
        <v>15.99522</v>
      </c>
      <c r="E811" s="13">
        <v>12.37299</v>
      </c>
      <c r="F811" s="13">
        <v>12.764200000000001</v>
      </c>
      <c r="G811" s="13">
        <v>6.59945</v>
      </c>
      <c r="H811" s="13">
        <v>10.75056</v>
      </c>
      <c r="I811" s="13">
        <v>7.0420400000000001</v>
      </c>
      <c r="J811" s="13">
        <v>16.859500000000001</v>
      </c>
      <c r="K811" s="13">
        <v>10.41156</v>
      </c>
      <c r="L811" s="13">
        <v>3.3474599999999999</v>
      </c>
      <c r="M811" s="13">
        <v>0</v>
      </c>
      <c r="N811" s="13">
        <v>15.089370000000001</v>
      </c>
      <c r="O811" s="13">
        <v>23.958379999999998</v>
      </c>
      <c r="P811" s="13">
        <v>14.756</v>
      </c>
      <c r="Q811" s="13">
        <v>22.148330000000001</v>
      </c>
      <c r="R811" s="13">
        <v>24.301089999999999</v>
      </c>
      <c r="S811" s="13">
        <v>36.826210000000003</v>
      </c>
      <c r="T811" s="13">
        <v>21.066800000000001</v>
      </c>
      <c r="U811" s="13">
        <v>17.99212</v>
      </c>
      <c r="V811" s="13">
        <v>23.481010000000001</v>
      </c>
      <c r="W811" s="13">
        <v>19.7959</v>
      </c>
      <c r="X811" s="13">
        <v>0</v>
      </c>
      <c r="Y811" s="13">
        <v>16.459209999999999</v>
      </c>
      <c r="Z811" s="13">
        <v>21.430099999999999</v>
      </c>
      <c r="AA811" s="13">
        <v>9.5748800000000003</v>
      </c>
      <c r="AB811" s="13">
        <v>0</v>
      </c>
      <c r="AC811" s="13">
        <v>15.64396</v>
      </c>
      <c r="AD811" s="13">
        <v>19.87602</v>
      </c>
      <c r="AE811" s="13">
        <v>16.220040000000001</v>
      </c>
      <c r="AF811" s="13">
        <v>18.963159999999998</v>
      </c>
      <c r="AG811" s="13">
        <v>12.97268</v>
      </c>
      <c r="AH811" s="13">
        <v>0</v>
      </c>
      <c r="AI811" s="13">
        <v>22.955670000000001</v>
      </c>
      <c r="AJ811" s="13">
        <v>23.22758</v>
      </c>
      <c r="AK811" s="13">
        <v>18.382349999999999</v>
      </c>
      <c r="AL811" s="13">
        <v>10.80232</v>
      </c>
      <c r="AM811" s="13">
        <v>53.330489999999998</v>
      </c>
      <c r="AN811" s="13">
        <v>58.183799999999998</v>
      </c>
      <c r="AO811" s="13">
        <v>0</v>
      </c>
      <c r="AP811" s="13">
        <v>13.04659</v>
      </c>
      <c r="AQ811" s="13">
        <v>45.424779999999998</v>
      </c>
      <c r="AR811" s="13">
        <v>15.41253</v>
      </c>
      <c r="AS811" s="13">
        <v>2.7356699999999998</v>
      </c>
      <c r="AT811" s="13">
        <v>4.7946999999999997</v>
      </c>
      <c r="AU811" s="13">
        <v>16.814160000000001</v>
      </c>
      <c r="AV811" s="13">
        <v>206.52351999999999</v>
      </c>
      <c r="AW811" s="13">
        <v>19.93338</v>
      </c>
      <c r="AX811" s="13">
        <v>28.90682</v>
      </c>
      <c r="AY811" s="13">
        <v>21.620740000000001</v>
      </c>
      <c r="AZ811" s="13">
        <v>28.593209999999999</v>
      </c>
      <c r="BA811" s="13">
        <v>0</v>
      </c>
      <c r="BB811" s="13" t="s">
        <v>1115</v>
      </c>
      <c r="BC811" s="13">
        <v>6.3999100000000002</v>
      </c>
      <c r="BD811" s="13">
        <v>83.529409999999999</v>
      </c>
      <c r="BE811" s="13">
        <v>7.7236099999999999</v>
      </c>
      <c r="BF811" s="13">
        <v>15.275449999999999</v>
      </c>
      <c r="BG811" s="13">
        <v>13.38424</v>
      </c>
      <c r="BH811" s="13">
        <v>21.825690000000002</v>
      </c>
      <c r="BI811" s="13">
        <v>33.098610000000001</v>
      </c>
      <c r="BJ811" s="13">
        <v>20.563829999999999</v>
      </c>
      <c r="BK811" s="13">
        <v>14.508100000000001</v>
      </c>
      <c r="BL811" s="13">
        <v>5.6568300000000002</v>
      </c>
      <c r="BM811" s="13">
        <v>18.04447</v>
      </c>
      <c r="BN811" s="13">
        <v>0</v>
      </c>
      <c r="BO811" s="13">
        <v>10.64146</v>
      </c>
      <c r="BP811" s="13">
        <v>13.887890000000001</v>
      </c>
      <c r="BQ811" s="13">
        <v>10.15314</v>
      </c>
      <c r="BR811" s="13">
        <v>6.9494499999999997</v>
      </c>
      <c r="BS811" s="13">
        <v>16.938770000000002</v>
      </c>
    </row>
    <row r="812" spans="1:71" x14ac:dyDescent="0.2">
      <c r="A812" s="12">
        <v>42970</v>
      </c>
      <c r="B812" s="13">
        <v>12.13226</v>
      </c>
      <c r="C812" s="13">
        <v>0</v>
      </c>
      <c r="D812" s="13">
        <v>15.95257</v>
      </c>
      <c r="E812" s="13">
        <v>12.32812</v>
      </c>
      <c r="F812" s="13">
        <v>12.619149999999999</v>
      </c>
      <c r="G812" s="13">
        <v>6.5244200000000001</v>
      </c>
      <c r="H812" s="13">
        <v>10.550240000000001</v>
      </c>
      <c r="I812" s="13">
        <v>6.8748199999999997</v>
      </c>
      <c r="J812" s="13">
        <v>16.76885</v>
      </c>
      <c r="K812" s="13">
        <v>10.41156</v>
      </c>
      <c r="L812" s="13">
        <v>3.3474599999999999</v>
      </c>
      <c r="M812" s="13">
        <v>0</v>
      </c>
      <c r="N812" s="13">
        <v>14.6661</v>
      </c>
      <c r="O812" s="13">
        <v>24.22758</v>
      </c>
      <c r="P812" s="13">
        <v>14.6168</v>
      </c>
      <c r="Q812" s="13">
        <v>22.036190000000001</v>
      </c>
      <c r="R812" s="13">
        <v>24.096879999999999</v>
      </c>
      <c r="S812" s="13">
        <v>36.5807</v>
      </c>
      <c r="T812" s="13">
        <v>21.203340000000001</v>
      </c>
      <c r="U812" s="13">
        <v>17.929480000000002</v>
      </c>
      <c r="V812" s="13">
        <v>23.5443</v>
      </c>
      <c r="W812" s="13">
        <v>19.7959</v>
      </c>
      <c r="X812" s="13">
        <v>0</v>
      </c>
      <c r="Y812" s="13">
        <v>16.617470000000001</v>
      </c>
      <c r="Z812" s="13">
        <v>21.787269999999999</v>
      </c>
      <c r="AA812" s="13">
        <v>9.5503199999999993</v>
      </c>
      <c r="AB812" s="13">
        <v>0</v>
      </c>
      <c r="AC812" s="13">
        <v>15.913690000000001</v>
      </c>
      <c r="AD812" s="13">
        <v>20.222470000000001</v>
      </c>
      <c r="AE812" s="13">
        <v>16.166499999999999</v>
      </c>
      <c r="AF812" s="13">
        <v>19.077739999999999</v>
      </c>
      <c r="AG812" s="13">
        <v>12.806900000000001</v>
      </c>
      <c r="AH812" s="13">
        <v>0</v>
      </c>
      <c r="AI812" s="13">
        <v>23.038239999999998</v>
      </c>
      <c r="AJ812" s="13">
        <v>23.029620000000001</v>
      </c>
      <c r="AK812" s="13">
        <v>18.249030000000001</v>
      </c>
      <c r="AL812" s="13">
        <v>10.94445</v>
      </c>
      <c r="AM812" s="13">
        <v>53.597140000000003</v>
      </c>
      <c r="AN812" s="13">
        <v>58.183799999999998</v>
      </c>
      <c r="AO812" s="13">
        <v>0</v>
      </c>
      <c r="AP812" s="13">
        <v>13.29013</v>
      </c>
      <c r="AQ812" s="13">
        <v>45.015549999999998</v>
      </c>
      <c r="AR812" s="13">
        <v>15.06357</v>
      </c>
      <c r="AS812" s="13">
        <v>2.7027100000000002</v>
      </c>
      <c r="AT812" s="13">
        <v>4.7538400000000003</v>
      </c>
      <c r="AU812" s="13">
        <v>16.002949999999998</v>
      </c>
      <c r="AV812" s="13">
        <v>209.80167</v>
      </c>
      <c r="AW812" s="13">
        <v>19.984629999999999</v>
      </c>
      <c r="AX812" s="13">
        <v>28.90682</v>
      </c>
      <c r="AY812" s="13">
        <v>21.503869999999999</v>
      </c>
      <c r="AZ812" s="13">
        <v>28.487310000000001</v>
      </c>
      <c r="BA812" s="13">
        <v>0</v>
      </c>
      <c r="BB812" s="13" t="s">
        <v>1115</v>
      </c>
      <c r="BC812" s="13">
        <v>6.4266800000000002</v>
      </c>
      <c r="BD812" s="13">
        <v>135.07486</v>
      </c>
      <c r="BE812" s="13">
        <v>7.32064</v>
      </c>
      <c r="BF812" s="13">
        <v>15.22128</v>
      </c>
      <c r="BG812" s="13">
        <v>13.35027</v>
      </c>
      <c r="BH812" s="13">
        <v>21.825690000000002</v>
      </c>
      <c r="BI812" s="13">
        <v>33.098610000000001</v>
      </c>
      <c r="BJ812" s="13">
        <v>20.723240000000001</v>
      </c>
      <c r="BK812" s="13">
        <v>14.45908</v>
      </c>
      <c r="BL812" s="13">
        <v>5.6568300000000002</v>
      </c>
      <c r="BM812" s="13">
        <v>17.975860000000001</v>
      </c>
      <c r="BN812" s="13">
        <v>0</v>
      </c>
      <c r="BO812" s="13">
        <v>10.504149999999999</v>
      </c>
      <c r="BP812" s="13">
        <v>13.758100000000001</v>
      </c>
      <c r="BQ812" s="13">
        <v>10.01501</v>
      </c>
      <c r="BR812" s="13">
        <v>6.9494499999999997</v>
      </c>
      <c r="BS812" s="13">
        <v>16.876270000000002</v>
      </c>
    </row>
    <row r="813" spans="1:71" x14ac:dyDescent="0.2">
      <c r="A813" s="12">
        <v>42969</v>
      </c>
      <c r="B813" s="13">
        <v>12.114560000000001</v>
      </c>
      <c r="C813" s="13">
        <v>0</v>
      </c>
      <c r="D813" s="13">
        <v>15.99522</v>
      </c>
      <c r="E813" s="13">
        <v>12.417859999999999</v>
      </c>
      <c r="F813" s="13">
        <v>12.672879999999999</v>
      </c>
      <c r="G813" s="13">
        <v>6.6024500000000002</v>
      </c>
      <c r="H813" s="13">
        <v>10.51685</v>
      </c>
      <c r="I813" s="13">
        <v>7.0180100000000003</v>
      </c>
      <c r="J813" s="13">
        <v>16.67821</v>
      </c>
      <c r="K813" s="13">
        <v>10.38372</v>
      </c>
      <c r="L813" s="13">
        <v>3.3926400000000001</v>
      </c>
      <c r="M813" s="13">
        <v>0</v>
      </c>
      <c r="N813" s="13">
        <v>14.66981</v>
      </c>
      <c r="O813" s="13">
        <v>24.16028</v>
      </c>
      <c r="P813" s="13">
        <v>14.6168</v>
      </c>
      <c r="Q813" s="13">
        <v>21.839939999999999</v>
      </c>
      <c r="R813" s="13">
        <v>24.198979999999999</v>
      </c>
      <c r="S813" s="13">
        <v>36.966500000000003</v>
      </c>
      <c r="T813" s="13">
        <v>21.31578</v>
      </c>
      <c r="U813" s="13">
        <v>17.898160000000001</v>
      </c>
      <c r="V813" s="13">
        <v>23.481010000000001</v>
      </c>
      <c r="W813" s="13">
        <v>19.601109999999998</v>
      </c>
      <c r="X813" s="13">
        <v>0</v>
      </c>
      <c r="Y813" s="13">
        <v>16.459209999999999</v>
      </c>
      <c r="Z813" s="13">
        <v>21.65333</v>
      </c>
      <c r="AA813" s="13">
        <v>9.50122</v>
      </c>
      <c r="AB813" s="13">
        <v>0</v>
      </c>
      <c r="AC813" s="13">
        <v>14.6325</v>
      </c>
      <c r="AD813" s="13">
        <v>20.286629999999999</v>
      </c>
      <c r="AE813" s="13">
        <v>16.00591</v>
      </c>
      <c r="AF813" s="13">
        <v>18.619409999999998</v>
      </c>
      <c r="AG813" s="13">
        <v>13.097020000000001</v>
      </c>
      <c r="AH813" s="13">
        <v>0</v>
      </c>
      <c r="AI813" s="13">
        <v>22.955670000000001</v>
      </c>
      <c r="AJ813" s="13">
        <v>23.095600000000001</v>
      </c>
      <c r="AK813" s="13">
        <v>18.215699999999998</v>
      </c>
      <c r="AL813" s="13">
        <v>10.66018</v>
      </c>
      <c r="AM813" s="13">
        <v>53.330489999999998</v>
      </c>
      <c r="AN813" s="13">
        <v>58.365049999999997</v>
      </c>
      <c r="AO813" s="13">
        <v>0</v>
      </c>
      <c r="AP813" s="13">
        <v>12.80306</v>
      </c>
      <c r="AQ813" s="13">
        <v>45.015549999999998</v>
      </c>
      <c r="AR813" s="13">
        <v>15.06357</v>
      </c>
      <c r="AS813" s="13">
        <v>2.6587700000000001</v>
      </c>
      <c r="AT813" s="13">
        <v>4.8083299999999998</v>
      </c>
      <c r="AU813" s="13">
        <v>15.78171</v>
      </c>
      <c r="AV813" s="13">
        <v>204.06491</v>
      </c>
      <c r="AW813" s="13">
        <v>19.984629999999999</v>
      </c>
      <c r="AX813" s="13">
        <v>28.655460000000001</v>
      </c>
      <c r="AY813" s="13">
        <v>21.387</v>
      </c>
      <c r="AZ813" s="13">
        <v>28.593209999999999</v>
      </c>
      <c r="BA813" s="13">
        <v>0</v>
      </c>
      <c r="BB813" s="13" t="s">
        <v>1115</v>
      </c>
      <c r="BC813" s="13">
        <v>6.4266800000000002</v>
      </c>
      <c r="BD813" s="13">
        <v>134.43772000000001</v>
      </c>
      <c r="BE813" s="13">
        <v>7.1863200000000003</v>
      </c>
      <c r="BF813" s="13">
        <v>15.22128</v>
      </c>
      <c r="BG813" s="13">
        <v>13.28233</v>
      </c>
      <c r="BH813" s="13">
        <v>21.383279999999999</v>
      </c>
      <c r="BI813" s="13">
        <v>33.098610000000001</v>
      </c>
      <c r="BJ813" s="13">
        <v>20.723240000000001</v>
      </c>
      <c r="BK813" s="13">
        <v>14.11599</v>
      </c>
      <c r="BL813" s="13">
        <v>5.6096899999999996</v>
      </c>
      <c r="BM813" s="13">
        <v>17.907250000000001</v>
      </c>
      <c r="BN813" s="13">
        <v>0</v>
      </c>
      <c r="BO813" s="13">
        <v>10.607139999999999</v>
      </c>
      <c r="BP813" s="13">
        <v>13.628299999999999</v>
      </c>
      <c r="BQ813" s="13">
        <v>9.7387300000000003</v>
      </c>
      <c r="BR813" s="13">
        <v>6.9494499999999997</v>
      </c>
      <c r="BS813" s="13">
        <v>16.876270000000002</v>
      </c>
    </row>
    <row r="814" spans="1:71" x14ac:dyDescent="0.2">
      <c r="A814" s="12">
        <v>42968</v>
      </c>
      <c r="B814" s="13">
        <v>12.08507</v>
      </c>
      <c r="C814" s="13">
        <v>0</v>
      </c>
      <c r="D814" s="13">
        <v>15.95257</v>
      </c>
      <c r="E814" s="13">
        <v>12.36177</v>
      </c>
      <c r="F814" s="13">
        <v>12.597670000000001</v>
      </c>
      <c r="G814" s="13">
        <v>6.4974100000000004</v>
      </c>
      <c r="H814" s="13">
        <v>10.349919999999999</v>
      </c>
      <c r="I814" s="13">
        <v>6.8622800000000002</v>
      </c>
      <c r="J814" s="13">
        <v>16.587569999999999</v>
      </c>
      <c r="K814" s="13">
        <v>10.38372</v>
      </c>
      <c r="L814" s="13">
        <v>3.3790800000000001</v>
      </c>
      <c r="M814" s="13">
        <v>0</v>
      </c>
      <c r="N814" s="13">
        <v>14.64382</v>
      </c>
      <c r="O814" s="13">
        <v>23.958379999999998</v>
      </c>
      <c r="P814" s="13">
        <v>14.477589999999999</v>
      </c>
      <c r="Q814" s="13">
        <v>21.53154</v>
      </c>
      <c r="R814" s="13">
        <v>24.198979999999999</v>
      </c>
      <c r="S814" s="13">
        <v>37.071719999999999</v>
      </c>
      <c r="T814" s="13">
        <v>21.12302</v>
      </c>
      <c r="U814" s="13">
        <v>17.725919999999999</v>
      </c>
      <c r="V814" s="13">
        <v>23.639240000000001</v>
      </c>
      <c r="W814" s="13">
        <v>19.8446</v>
      </c>
      <c r="X814" s="13">
        <v>0</v>
      </c>
      <c r="Y814" s="13">
        <v>16.38008</v>
      </c>
      <c r="Z814" s="13">
        <v>21.564039999999999</v>
      </c>
      <c r="AA814" s="13">
        <v>9.4521200000000007</v>
      </c>
      <c r="AB814" s="13">
        <v>0</v>
      </c>
      <c r="AC814" s="13">
        <v>14.76736</v>
      </c>
      <c r="AD814" s="13">
        <v>20.222470000000001</v>
      </c>
      <c r="AE814" s="13">
        <v>15.738250000000001</v>
      </c>
      <c r="AF814" s="13">
        <v>18.619409999999998</v>
      </c>
      <c r="AG814" s="13">
        <v>13.221360000000001</v>
      </c>
      <c r="AH814" s="13">
        <v>0</v>
      </c>
      <c r="AI814" s="13">
        <v>23.120809999999999</v>
      </c>
      <c r="AJ814" s="13">
        <v>23.095600000000001</v>
      </c>
      <c r="AK814" s="13">
        <v>18.19903</v>
      </c>
      <c r="AL814" s="13">
        <v>10.23377</v>
      </c>
      <c r="AM814" s="13">
        <v>52.930509999999998</v>
      </c>
      <c r="AN814" s="13">
        <v>57.096249999999998</v>
      </c>
      <c r="AO814" s="13">
        <v>0</v>
      </c>
      <c r="AP814" s="13">
        <v>12.629099999999999</v>
      </c>
      <c r="AQ814" s="13">
        <v>45.015549999999998</v>
      </c>
      <c r="AR814" s="13">
        <v>15.06357</v>
      </c>
      <c r="AS814" s="13">
        <v>2.6917300000000002</v>
      </c>
      <c r="AT814" s="13">
        <v>4.7674599999999998</v>
      </c>
      <c r="AU814" s="13">
        <v>15.634219999999999</v>
      </c>
      <c r="AV814" s="13">
        <v>204.88444999999999</v>
      </c>
      <c r="AW814" s="13">
        <v>19.984629999999999</v>
      </c>
      <c r="AX814" s="13">
        <v>28.152729999999998</v>
      </c>
      <c r="AY814" s="13">
        <v>21.15326</v>
      </c>
      <c r="AZ814" s="13">
        <v>28.381409999999999</v>
      </c>
      <c r="BA814" s="13">
        <v>0</v>
      </c>
      <c r="BB814" s="13" t="s">
        <v>1115</v>
      </c>
      <c r="BC814" s="13">
        <v>6.2927900000000001</v>
      </c>
      <c r="BD814" s="13">
        <v>132.52628000000001</v>
      </c>
      <c r="BE814" s="13">
        <v>7.1863200000000003</v>
      </c>
      <c r="BF814" s="13">
        <v>15.058770000000001</v>
      </c>
      <c r="BG814" s="13">
        <v>13.3163</v>
      </c>
      <c r="BH814" s="13">
        <v>20.940860000000001</v>
      </c>
      <c r="BI814" s="13">
        <v>32.996920000000003</v>
      </c>
      <c r="BJ814" s="13">
        <v>20.723240000000001</v>
      </c>
      <c r="BK814" s="13">
        <v>13.87092</v>
      </c>
      <c r="BL814" s="13">
        <v>5.5154100000000001</v>
      </c>
      <c r="BM814" s="13">
        <v>18.250299999999999</v>
      </c>
      <c r="BN814" s="13">
        <v>0</v>
      </c>
      <c r="BO814" s="13">
        <v>10.0579</v>
      </c>
      <c r="BP814" s="13">
        <v>13.36872</v>
      </c>
      <c r="BQ814" s="13">
        <v>9.8078000000000003</v>
      </c>
      <c r="BR814" s="13">
        <v>6.9494499999999997</v>
      </c>
      <c r="BS814" s="13">
        <v>16.876270000000002</v>
      </c>
    </row>
    <row r="815" spans="1:71" x14ac:dyDescent="0.2">
      <c r="A815" s="12">
        <v>42967</v>
      </c>
      <c r="B815" s="13">
        <v>12.09097</v>
      </c>
      <c r="C815" s="13">
        <v>0</v>
      </c>
      <c r="D815" s="13">
        <v>15.99522</v>
      </c>
      <c r="E815" s="13">
        <v>12.33934</v>
      </c>
      <c r="F815" s="13">
        <v>12.62453</v>
      </c>
      <c r="G815" s="13">
        <v>6.3848700000000003</v>
      </c>
      <c r="H815" s="13">
        <v>10.45008</v>
      </c>
      <c r="I815" s="13">
        <v>6.8142100000000001</v>
      </c>
      <c r="J815" s="13">
        <v>16.76885</v>
      </c>
      <c r="K815" s="13">
        <v>10.439399999999999</v>
      </c>
      <c r="L815" s="13">
        <v>3.3971499999999999</v>
      </c>
      <c r="M815" s="13">
        <v>0</v>
      </c>
      <c r="N815" s="13">
        <v>14.69951</v>
      </c>
      <c r="O815" s="13">
        <v>23.958379999999998</v>
      </c>
      <c r="P815" s="13">
        <v>14.686400000000001</v>
      </c>
      <c r="Q815" s="13">
        <v>21.699760000000001</v>
      </c>
      <c r="R815" s="13">
        <v>24.301089999999999</v>
      </c>
      <c r="S815" s="13">
        <v>36.19491</v>
      </c>
      <c r="T815" s="13">
        <v>20.64113</v>
      </c>
      <c r="U815" s="13">
        <v>17.99212</v>
      </c>
      <c r="V815" s="13">
        <v>23.417719999999999</v>
      </c>
      <c r="W815" s="13">
        <v>19.942</v>
      </c>
      <c r="X815" s="13">
        <v>0</v>
      </c>
      <c r="Y815" s="13">
        <v>15.98443</v>
      </c>
      <c r="Z815" s="13">
        <v>21.519390000000001</v>
      </c>
      <c r="AA815" s="13">
        <v>9.4766700000000004</v>
      </c>
      <c r="AB815" s="13">
        <v>0</v>
      </c>
      <c r="AC815" s="13">
        <v>14.902229999999999</v>
      </c>
      <c r="AD815" s="13">
        <v>20.132650000000002</v>
      </c>
      <c r="AE815" s="13">
        <v>15.95238</v>
      </c>
      <c r="AF815" s="13">
        <v>18.6767</v>
      </c>
      <c r="AG815" s="13">
        <v>13.2628</v>
      </c>
      <c r="AH815" s="13">
        <v>0</v>
      </c>
      <c r="AI815" s="13">
        <v>23.120809999999999</v>
      </c>
      <c r="AJ815" s="13">
        <v>23.029620000000001</v>
      </c>
      <c r="AK815" s="13">
        <v>18.182359999999999</v>
      </c>
      <c r="AL815" s="13">
        <v>10.518050000000001</v>
      </c>
      <c r="AM815" s="13">
        <v>53.063839999999999</v>
      </c>
      <c r="AN815" s="13">
        <v>57.277509999999999</v>
      </c>
      <c r="AO815" s="13">
        <v>0</v>
      </c>
      <c r="AP815" s="13">
        <v>12.52473</v>
      </c>
      <c r="AQ815" s="13">
        <v>45.015549999999998</v>
      </c>
      <c r="AR815" s="13">
        <v>14.889089999999999</v>
      </c>
      <c r="AS815" s="13">
        <v>2.6807400000000001</v>
      </c>
      <c r="AT815" s="13">
        <v>4.8355699999999997</v>
      </c>
      <c r="AU815" s="13">
        <v>15.634219999999999</v>
      </c>
      <c r="AV815" s="13">
        <v>204.06491</v>
      </c>
      <c r="AW815" s="13">
        <v>19.93338</v>
      </c>
      <c r="AX815" s="13">
        <v>28.40409</v>
      </c>
      <c r="AY815" s="13">
        <v>21.15326</v>
      </c>
      <c r="AZ815" s="13">
        <v>28.275510000000001</v>
      </c>
      <c r="BA815" s="13">
        <v>0</v>
      </c>
      <c r="BB815" s="13" t="s">
        <v>1115</v>
      </c>
      <c r="BC815" s="13">
        <v>6.2927900000000001</v>
      </c>
      <c r="BD815" s="13">
        <v>134.43772000000001</v>
      </c>
      <c r="BE815" s="13">
        <v>6.3397600000000001</v>
      </c>
      <c r="BF815" s="13">
        <v>15.167109999999999</v>
      </c>
      <c r="BG815" s="13">
        <v>13.21439</v>
      </c>
      <c r="BH815" s="13">
        <v>21.088339999999999</v>
      </c>
      <c r="BI815" s="13">
        <v>33.098610000000001</v>
      </c>
      <c r="BJ815" s="13">
        <v>20.643540000000002</v>
      </c>
      <c r="BK815" s="13">
        <v>13.723879999999999</v>
      </c>
      <c r="BL815" s="13">
        <v>5.5625499999999999</v>
      </c>
      <c r="BM815" s="13">
        <v>18.18169</v>
      </c>
      <c r="BN815" s="13">
        <v>0</v>
      </c>
      <c r="BO815" s="13">
        <v>10.195209999999999</v>
      </c>
      <c r="BP815" s="13">
        <v>13.628299999999999</v>
      </c>
      <c r="BQ815" s="13">
        <v>9.9459400000000002</v>
      </c>
      <c r="BR815" s="13">
        <v>6.9494499999999997</v>
      </c>
      <c r="BS815" s="13">
        <v>16.876270000000002</v>
      </c>
    </row>
    <row r="816" spans="1:71" x14ac:dyDescent="0.2">
      <c r="A816" s="12">
        <v>42966</v>
      </c>
      <c r="B816" s="13">
        <v>12.09097</v>
      </c>
      <c r="C816" s="13">
        <v>0</v>
      </c>
      <c r="D816" s="13">
        <v>15.99522</v>
      </c>
      <c r="E816" s="13">
        <v>12.33934</v>
      </c>
      <c r="F816" s="13">
        <v>12.62453</v>
      </c>
      <c r="G816" s="13">
        <v>6.3848700000000003</v>
      </c>
      <c r="H816" s="13">
        <v>10.45008</v>
      </c>
      <c r="I816" s="13">
        <v>6.8142100000000001</v>
      </c>
      <c r="J816" s="13">
        <v>16.76885</v>
      </c>
      <c r="K816" s="13">
        <v>10.439399999999999</v>
      </c>
      <c r="L816" s="13">
        <v>3.3971499999999999</v>
      </c>
      <c r="M816" s="13">
        <v>0</v>
      </c>
      <c r="N816" s="13">
        <v>14.69951</v>
      </c>
      <c r="O816" s="13">
        <v>23.958379999999998</v>
      </c>
      <c r="P816" s="13">
        <v>14.686400000000001</v>
      </c>
      <c r="Q816" s="13">
        <v>21.699760000000001</v>
      </c>
      <c r="R816" s="13">
        <v>24.301089999999999</v>
      </c>
      <c r="S816" s="13">
        <v>36.19491</v>
      </c>
      <c r="T816" s="13">
        <v>20.64113</v>
      </c>
      <c r="U816" s="13">
        <v>17.99212</v>
      </c>
      <c r="V816" s="13">
        <v>23.417719999999999</v>
      </c>
      <c r="W816" s="13">
        <v>19.942</v>
      </c>
      <c r="X816" s="13">
        <v>0</v>
      </c>
      <c r="Y816" s="13">
        <v>15.98443</v>
      </c>
      <c r="Z816" s="13">
        <v>21.519390000000001</v>
      </c>
      <c r="AA816" s="13">
        <v>9.4766700000000004</v>
      </c>
      <c r="AB816" s="13">
        <v>0</v>
      </c>
      <c r="AC816" s="13">
        <v>14.902229999999999</v>
      </c>
      <c r="AD816" s="13">
        <v>20.132650000000002</v>
      </c>
      <c r="AE816" s="13">
        <v>15.95238</v>
      </c>
      <c r="AF816" s="13">
        <v>18.6767</v>
      </c>
      <c r="AG816" s="13">
        <v>13.2628</v>
      </c>
      <c r="AH816" s="13">
        <v>0</v>
      </c>
      <c r="AI816" s="13">
        <v>23.120809999999999</v>
      </c>
      <c r="AJ816" s="13">
        <v>23.029620000000001</v>
      </c>
      <c r="AK816" s="13">
        <v>18.182359999999999</v>
      </c>
      <c r="AL816" s="13">
        <v>10.518050000000001</v>
      </c>
      <c r="AM816" s="13">
        <v>53.063839999999999</v>
      </c>
      <c r="AN816" s="13">
        <v>57.277509999999999</v>
      </c>
      <c r="AO816" s="13">
        <v>0</v>
      </c>
      <c r="AP816" s="13">
        <v>12.52473</v>
      </c>
      <c r="AQ816" s="13">
        <v>45.015549999999998</v>
      </c>
      <c r="AR816" s="13">
        <v>14.889089999999999</v>
      </c>
      <c r="AS816" s="13">
        <v>2.6807400000000001</v>
      </c>
      <c r="AT816" s="13">
        <v>4.8355699999999997</v>
      </c>
      <c r="AU816" s="13">
        <v>15.634219999999999</v>
      </c>
      <c r="AV816" s="13">
        <v>204.06491</v>
      </c>
      <c r="AW816" s="13">
        <v>19.93338</v>
      </c>
      <c r="AX816" s="13">
        <v>28.40409</v>
      </c>
      <c r="AY816" s="13">
        <v>21.15326</v>
      </c>
      <c r="AZ816" s="13">
        <v>28.275510000000001</v>
      </c>
      <c r="BA816" s="13">
        <v>0</v>
      </c>
      <c r="BB816" s="13" t="s">
        <v>1115</v>
      </c>
      <c r="BC816" s="13">
        <v>6.2927900000000001</v>
      </c>
      <c r="BD816" s="13">
        <v>134.43772000000001</v>
      </c>
      <c r="BE816" s="13">
        <v>6.3397600000000001</v>
      </c>
      <c r="BF816" s="13">
        <v>15.167109999999999</v>
      </c>
      <c r="BG816" s="13">
        <v>13.21439</v>
      </c>
      <c r="BH816" s="13">
        <v>21.088339999999999</v>
      </c>
      <c r="BI816" s="13">
        <v>33.098610000000001</v>
      </c>
      <c r="BJ816" s="13">
        <v>20.643540000000002</v>
      </c>
      <c r="BK816" s="13">
        <v>13.723879999999999</v>
      </c>
      <c r="BL816" s="13">
        <v>5.5625499999999999</v>
      </c>
      <c r="BM816" s="13">
        <v>18.18169</v>
      </c>
      <c r="BN816" s="13">
        <v>0</v>
      </c>
      <c r="BO816" s="13">
        <v>10.195209999999999</v>
      </c>
      <c r="BP816" s="13">
        <v>13.628299999999999</v>
      </c>
      <c r="BQ816" s="13">
        <v>9.9459400000000002</v>
      </c>
      <c r="BR816" s="13">
        <v>6.9494499999999997</v>
      </c>
      <c r="BS816" s="13">
        <v>16.876270000000002</v>
      </c>
    </row>
    <row r="817" spans="1:71" x14ac:dyDescent="0.2">
      <c r="A817" s="12">
        <v>42965</v>
      </c>
      <c r="B817" s="13">
        <v>12.09097</v>
      </c>
      <c r="C817" s="13">
        <v>0</v>
      </c>
      <c r="D817" s="13">
        <v>15.99522</v>
      </c>
      <c r="E817" s="13">
        <v>12.33934</v>
      </c>
      <c r="F817" s="13">
        <v>12.62453</v>
      </c>
      <c r="G817" s="13">
        <v>6.3848700000000003</v>
      </c>
      <c r="H817" s="13">
        <v>10.45008</v>
      </c>
      <c r="I817" s="13">
        <v>6.8142100000000001</v>
      </c>
      <c r="J817" s="13">
        <v>16.76885</v>
      </c>
      <c r="K817" s="13">
        <v>10.439399999999999</v>
      </c>
      <c r="L817" s="13">
        <v>3.3971499999999999</v>
      </c>
      <c r="M817" s="13">
        <v>0</v>
      </c>
      <c r="N817" s="13">
        <v>14.69951</v>
      </c>
      <c r="O817" s="13">
        <v>23.958379999999998</v>
      </c>
      <c r="P817" s="13">
        <v>14.686400000000001</v>
      </c>
      <c r="Q817" s="13">
        <v>21.699760000000001</v>
      </c>
      <c r="R817" s="13">
        <v>24.301089999999999</v>
      </c>
      <c r="S817" s="13">
        <v>36.19491</v>
      </c>
      <c r="T817" s="13">
        <v>20.64113</v>
      </c>
      <c r="U817" s="13">
        <v>17.99212</v>
      </c>
      <c r="V817" s="13">
        <v>23.417719999999999</v>
      </c>
      <c r="W817" s="13">
        <v>19.942</v>
      </c>
      <c r="X817" s="13">
        <v>0</v>
      </c>
      <c r="Y817" s="13">
        <v>15.98443</v>
      </c>
      <c r="Z817" s="13">
        <v>21.519390000000001</v>
      </c>
      <c r="AA817" s="13">
        <v>9.4766700000000004</v>
      </c>
      <c r="AB817" s="13">
        <v>0</v>
      </c>
      <c r="AC817" s="13">
        <v>14.902229999999999</v>
      </c>
      <c r="AD817" s="13">
        <v>20.132650000000002</v>
      </c>
      <c r="AE817" s="13">
        <v>15.95238</v>
      </c>
      <c r="AF817" s="13">
        <v>18.6767</v>
      </c>
      <c r="AG817" s="13">
        <v>13.2628</v>
      </c>
      <c r="AH817" s="13">
        <v>0</v>
      </c>
      <c r="AI817" s="13">
        <v>23.120809999999999</v>
      </c>
      <c r="AJ817" s="13">
        <v>23.029620000000001</v>
      </c>
      <c r="AK817" s="13">
        <v>18.182359999999999</v>
      </c>
      <c r="AL817" s="13">
        <v>10.518050000000001</v>
      </c>
      <c r="AM817" s="13">
        <v>53.063839999999999</v>
      </c>
      <c r="AN817" s="13">
        <v>57.277509999999999</v>
      </c>
      <c r="AO817" s="13">
        <v>0</v>
      </c>
      <c r="AP817" s="13">
        <v>12.52473</v>
      </c>
      <c r="AQ817" s="13">
        <v>45.015549999999998</v>
      </c>
      <c r="AR817" s="13">
        <v>14.889089999999999</v>
      </c>
      <c r="AS817" s="13">
        <v>2.6807400000000001</v>
      </c>
      <c r="AT817" s="13">
        <v>4.8355699999999997</v>
      </c>
      <c r="AU817" s="13">
        <v>15.634219999999999</v>
      </c>
      <c r="AV817" s="13">
        <v>204.06491</v>
      </c>
      <c r="AW817" s="13">
        <v>19.93338</v>
      </c>
      <c r="AX817" s="13">
        <v>28.40409</v>
      </c>
      <c r="AY817" s="13">
        <v>21.15326</v>
      </c>
      <c r="AZ817" s="13">
        <v>28.275510000000001</v>
      </c>
      <c r="BA817" s="13">
        <v>0</v>
      </c>
      <c r="BB817" s="13" t="s">
        <v>1115</v>
      </c>
      <c r="BC817" s="13">
        <v>6.2927900000000001</v>
      </c>
      <c r="BD817" s="13">
        <v>134.43772000000001</v>
      </c>
      <c r="BE817" s="13">
        <v>6.3397600000000001</v>
      </c>
      <c r="BF817" s="13">
        <v>15.167109999999999</v>
      </c>
      <c r="BG817" s="13">
        <v>13.21439</v>
      </c>
      <c r="BH817" s="13">
        <v>21.088339999999999</v>
      </c>
      <c r="BI817" s="13">
        <v>33.098610000000001</v>
      </c>
      <c r="BJ817" s="13">
        <v>20.643540000000002</v>
      </c>
      <c r="BK817" s="13">
        <v>13.723879999999999</v>
      </c>
      <c r="BL817" s="13">
        <v>5.5625499999999999</v>
      </c>
      <c r="BM817" s="13">
        <v>18.18169</v>
      </c>
      <c r="BN817" s="13">
        <v>0</v>
      </c>
      <c r="BO817" s="13">
        <v>10.195209999999999</v>
      </c>
      <c r="BP817" s="13">
        <v>13.628299999999999</v>
      </c>
      <c r="BQ817" s="13">
        <v>9.9459400000000002</v>
      </c>
      <c r="BR817" s="13">
        <v>6.9494499999999997</v>
      </c>
      <c r="BS817" s="13">
        <v>16.876270000000002</v>
      </c>
    </row>
    <row r="818" spans="1:71" x14ac:dyDescent="0.2">
      <c r="A818" s="12">
        <v>42964</v>
      </c>
      <c r="B818" s="13">
        <v>12.10867</v>
      </c>
      <c r="C818" s="13">
        <v>0</v>
      </c>
      <c r="D818" s="13">
        <v>16.037880000000001</v>
      </c>
      <c r="E818" s="13">
        <v>12.49638</v>
      </c>
      <c r="F818" s="13">
        <v>12.67825</v>
      </c>
      <c r="G818" s="13">
        <v>6.5724400000000003</v>
      </c>
      <c r="H818" s="13">
        <v>10.483470000000001</v>
      </c>
      <c r="I818" s="13">
        <v>6.8466100000000001</v>
      </c>
      <c r="J818" s="13">
        <v>16.76885</v>
      </c>
      <c r="K818" s="13">
        <v>10.49508</v>
      </c>
      <c r="L818" s="13">
        <v>3.3971499999999999</v>
      </c>
      <c r="M818" s="13">
        <v>0</v>
      </c>
      <c r="N818" s="13">
        <v>14.92972</v>
      </c>
      <c r="O818" s="13">
        <v>24.294879999999999</v>
      </c>
      <c r="P818" s="13">
        <v>14.686400000000001</v>
      </c>
      <c r="Q818" s="13">
        <v>21.19511</v>
      </c>
      <c r="R818" s="13">
        <v>24.301089999999999</v>
      </c>
      <c r="S818" s="13">
        <v>37.001570000000001</v>
      </c>
      <c r="T818" s="13">
        <v>20.070889999999999</v>
      </c>
      <c r="U818" s="13">
        <v>18.086069999999999</v>
      </c>
      <c r="V818" s="13">
        <v>23.860759999999999</v>
      </c>
      <c r="W818" s="13">
        <v>19.942</v>
      </c>
      <c r="X818" s="13">
        <v>0</v>
      </c>
      <c r="Y818" s="13">
        <v>15.9053</v>
      </c>
      <c r="Z818" s="13">
        <v>21.608689999999999</v>
      </c>
      <c r="AA818" s="13">
        <v>9.4766700000000004</v>
      </c>
      <c r="AB818" s="13">
        <v>0</v>
      </c>
      <c r="AC818" s="13">
        <v>14.6325</v>
      </c>
      <c r="AD818" s="13">
        <v>20.479099999999999</v>
      </c>
      <c r="AE818" s="13">
        <v>15.845319999999999</v>
      </c>
      <c r="AF818" s="13">
        <v>18.733989999999999</v>
      </c>
      <c r="AG818" s="13">
        <v>13.221360000000001</v>
      </c>
      <c r="AH818" s="13">
        <v>0</v>
      </c>
      <c r="AI818" s="13">
        <v>23.781410000000001</v>
      </c>
      <c r="AJ818" s="13">
        <v>23.029620000000001</v>
      </c>
      <c r="AK818" s="13">
        <v>18.165700000000001</v>
      </c>
      <c r="AL818" s="13">
        <v>10.66018</v>
      </c>
      <c r="AM818" s="13">
        <v>53.330489999999998</v>
      </c>
      <c r="AN818" s="13">
        <v>57.096249999999998</v>
      </c>
      <c r="AO818" s="13">
        <v>0</v>
      </c>
      <c r="AP818" s="13">
        <v>12.315989999999999</v>
      </c>
      <c r="AQ818" s="13">
        <v>45.015549999999998</v>
      </c>
      <c r="AR818" s="13">
        <v>15.17989</v>
      </c>
      <c r="AS818" s="13">
        <v>2.7027100000000002</v>
      </c>
      <c r="AT818" s="13">
        <v>4.7946999999999997</v>
      </c>
      <c r="AU818" s="13">
        <v>15.412979999999999</v>
      </c>
      <c r="AV818" s="13">
        <v>204.88444999999999</v>
      </c>
      <c r="AW818" s="13">
        <v>19.984629999999999</v>
      </c>
      <c r="AX818" s="13">
        <v>27.90136</v>
      </c>
      <c r="AY818" s="13">
        <v>21.15326</v>
      </c>
      <c r="AZ818" s="13">
        <v>28.381409999999999</v>
      </c>
      <c r="BA818" s="13">
        <v>0</v>
      </c>
      <c r="BB818" s="13" t="s">
        <v>1115</v>
      </c>
      <c r="BC818" s="13">
        <v>6.3463500000000002</v>
      </c>
      <c r="BD818" s="13">
        <v>135.07486</v>
      </c>
      <c r="BE818" s="13">
        <v>6.3397600000000001</v>
      </c>
      <c r="BF818" s="13">
        <v>15.167109999999999</v>
      </c>
      <c r="BG818" s="13">
        <v>13.28233</v>
      </c>
      <c r="BH818" s="13">
        <v>20.64592</v>
      </c>
      <c r="BI818" s="13">
        <v>32.183439999999997</v>
      </c>
      <c r="BJ818" s="13">
        <v>20.723240000000001</v>
      </c>
      <c r="BK818" s="13">
        <v>14.06697</v>
      </c>
      <c r="BL818" s="13">
        <v>5.6096899999999996</v>
      </c>
      <c r="BM818" s="13">
        <v>18.11308</v>
      </c>
      <c r="BN818" s="13">
        <v>0</v>
      </c>
      <c r="BO818" s="13">
        <v>10.12655</v>
      </c>
      <c r="BP818" s="13">
        <v>13.49851</v>
      </c>
      <c r="BQ818" s="13">
        <v>10.01501</v>
      </c>
      <c r="BR818" s="13">
        <v>6.8985399999999997</v>
      </c>
      <c r="BS818" s="13">
        <v>16.876270000000002</v>
      </c>
    </row>
    <row r="819" spans="1:71" x14ac:dyDescent="0.2">
      <c r="A819" s="12">
        <v>42963</v>
      </c>
      <c r="B819" s="13">
        <v>12.02609</v>
      </c>
      <c r="C819" s="13">
        <v>0</v>
      </c>
      <c r="D819" s="13">
        <v>16.165839999999999</v>
      </c>
      <c r="E819" s="13">
        <v>12.55247</v>
      </c>
      <c r="F819" s="13">
        <v>12.748089999999999</v>
      </c>
      <c r="G819" s="13">
        <v>6.4328900000000004</v>
      </c>
      <c r="H819" s="13">
        <v>10.550240000000001</v>
      </c>
      <c r="I819" s="13">
        <v>6.7912100000000004</v>
      </c>
      <c r="J819" s="13">
        <v>16.950140000000001</v>
      </c>
      <c r="K819" s="13">
        <v>10.634270000000001</v>
      </c>
      <c r="L819" s="13">
        <v>3.41974</v>
      </c>
      <c r="M819" s="13">
        <v>0</v>
      </c>
      <c r="N819" s="13">
        <v>14.84803</v>
      </c>
      <c r="O819" s="13">
        <v>24.63137</v>
      </c>
      <c r="P819" s="13">
        <v>14.779210000000001</v>
      </c>
      <c r="Q819" s="13">
        <v>21.11101</v>
      </c>
      <c r="R819" s="13">
        <v>24.198979999999999</v>
      </c>
      <c r="S819" s="13">
        <v>37.141869999999997</v>
      </c>
      <c r="T819" s="13">
        <v>19.918289999999999</v>
      </c>
      <c r="U819" s="13">
        <v>18.32095</v>
      </c>
      <c r="V819" s="13">
        <v>23.924050000000001</v>
      </c>
      <c r="W819" s="13">
        <v>19.966349999999998</v>
      </c>
      <c r="X819" s="13">
        <v>0</v>
      </c>
      <c r="Y819" s="13">
        <v>15.9053</v>
      </c>
      <c r="Z819" s="13">
        <v>21.430099999999999</v>
      </c>
      <c r="AA819" s="13">
        <v>9.5257699999999996</v>
      </c>
      <c r="AB819" s="13">
        <v>0</v>
      </c>
      <c r="AC819" s="13">
        <v>15.104520000000001</v>
      </c>
      <c r="AD819" s="13">
        <v>20.49193</v>
      </c>
      <c r="AE819" s="13">
        <v>16.112970000000001</v>
      </c>
      <c r="AF819" s="13">
        <v>18.733989999999999</v>
      </c>
      <c r="AG819" s="13">
        <v>13.2628</v>
      </c>
      <c r="AH819" s="13">
        <v>0</v>
      </c>
      <c r="AI819" s="13">
        <v>23.53369</v>
      </c>
      <c r="AJ819" s="13">
        <v>23.029620000000001</v>
      </c>
      <c r="AK819" s="13">
        <v>17.915710000000001</v>
      </c>
      <c r="AL819" s="13">
        <v>10.518050000000001</v>
      </c>
      <c r="AM819" s="13">
        <v>52.26388</v>
      </c>
      <c r="AN819" s="13">
        <v>57.458759999999998</v>
      </c>
      <c r="AO819" s="13">
        <v>0</v>
      </c>
      <c r="AP819" s="13">
        <v>12.35078</v>
      </c>
      <c r="AQ819" s="13">
        <v>45.015549999999998</v>
      </c>
      <c r="AR819" s="13">
        <v>15.06357</v>
      </c>
      <c r="AS819" s="13">
        <v>2.6917300000000002</v>
      </c>
      <c r="AT819" s="13">
        <v>4.8628099999999996</v>
      </c>
      <c r="AU819" s="13">
        <v>15.04425</v>
      </c>
      <c r="AV819" s="13">
        <v>205.70398</v>
      </c>
      <c r="AW819" s="13">
        <v>19.8309</v>
      </c>
      <c r="AX819" s="13">
        <v>28.027049999999999</v>
      </c>
      <c r="AY819" s="13">
        <v>21.15326</v>
      </c>
      <c r="AZ819" s="13">
        <v>28.487310000000001</v>
      </c>
      <c r="BA819" s="13">
        <v>0</v>
      </c>
      <c r="BB819" s="13" t="s">
        <v>1115</v>
      </c>
      <c r="BC819" s="13">
        <v>6.3195699999999997</v>
      </c>
      <c r="BD819" s="13">
        <v>133.80056999999999</v>
      </c>
      <c r="BE819" s="13">
        <v>6.4582699999999997</v>
      </c>
      <c r="BF819" s="13">
        <v>15.11294</v>
      </c>
      <c r="BG819" s="13">
        <v>13.38424</v>
      </c>
      <c r="BH819" s="13">
        <v>20.498449999999998</v>
      </c>
      <c r="BI819" s="13">
        <v>32.285130000000002</v>
      </c>
      <c r="BJ819" s="13">
        <v>20.643540000000002</v>
      </c>
      <c r="BK819" s="13">
        <v>14.11599</v>
      </c>
      <c r="BL819" s="13">
        <v>5.6568300000000002</v>
      </c>
      <c r="BM819" s="13">
        <v>18.11308</v>
      </c>
      <c r="BN819" s="13">
        <v>0</v>
      </c>
      <c r="BO819" s="13">
        <v>10.53848</v>
      </c>
      <c r="BP819" s="13">
        <v>12.849539999999999</v>
      </c>
      <c r="BQ819" s="13">
        <v>10.01501</v>
      </c>
      <c r="BR819" s="13">
        <v>6.8985399999999997</v>
      </c>
      <c r="BS819" s="13">
        <v>16.876270000000002</v>
      </c>
    </row>
    <row r="820" spans="1:71" x14ac:dyDescent="0.2">
      <c r="A820" s="12">
        <v>42962</v>
      </c>
      <c r="B820" s="13">
        <v>12.256119999999999</v>
      </c>
      <c r="C820" s="13">
        <v>0</v>
      </c>
      <c r="D820" s="13">
        <v>16.165839999999999</v>
      </c>
      <c r="E820" s="13">
        <v>12.574909999999999</v>
      </c>
      <c r="F820" s="13">
        <v>12.871639999999999</v>
      </c>
      <c r="G820" s="13">
        <v>6.5229200000000001</v>
      </c>
      <c r="H820" s="13">
        <v>10.550240000000001</v>
      </c>
      <c r="I820" s="13">
        <v>6.9281300000000003</v>
      </c>
      <c r="J820" s="13">
        <v>16.950140000000001</v>
      </c>
      <c r="K820" s="13">
        <v>10.57859</v>
      </c>
      <c r="L820" s="13">
        <v>3.44685</v>
      </c>
      <c r="M820" s="13">
        <v>0</v>
      </c>
      <c r="N820" s="13">
        <v>14.926</v>
      </c>
      <c r="O820" s="13">
        <v>24.765969999999999</v>
      </c>
      <c r="P820" s="13">
        <v>14.895210000000001</v>
      </c>
      <c r="Q820" s="13">
        <v>21.19511</v>
      </c>
      <c r="R820" s="13">
        <v>23.994769999999999</v>
      </c>
      <c r="S820" s="13">
        <v>37.176940000000002</v>
      </c>
      <c r="T820" s="13">
        <v>20.07892</v>
      </c>
      <c r="U820" s="13">
        <v>18.039090000000002</v>
      </c>
      <c r="V820" s="13">
        <v>23.9557</v>
      </c>
      <c r="W820" s="13">
        <v>19.8933</v>
      </c>
      <c r="X820" s="13">
        <v>0</v>
      </c>
      <c r="Y820" s="13">
        <v>15.747030000000001</v>
      </c>
      <c r="Z820" s="13">
        <v>21.430099999999999</v>
      </c>
      <c r="AA820" s="13">
        <v>9.50122</v>
      </c>
      <c r="AB820" s="13">
        <v>0</v>
      </c>
      <c r="AC820" s="13">
        <v>15.30681</v>
      </c>
      <c r="AD820" s="13">
        <v>20.73573</v>
      </c>
      <c r="AE820" s="13">
        <v>16.166499999999999</v>
      </c>
      <c r="AF820" s="13">
        <v>18.6767</v>
      </c>
      <c r="AG820" s="13">
        <v>12.97268</v>
      </c>
      <c r="AH820" s="13">
        <v>0</v>
      </c>
      <c r="AI820" s="13">
        <v>23.368539999999999</v>
      </c>
      <c r="AJ820" s="13">
        <v>23.359549999999999</v>
      </c>
      <c r="AK820" s="13">
        <v>17.932379999999998</v>
      </c>
      <c r="AL820" s="13">
        <v>10.375909999999999</v>
      </c>
      <c r="AM820" s="13">
        <v>52.26388</v>
      </c>
      <c r="AN820" s="13">
        <v>57.277509999999999</v>
      </c>
      <c r="AO820" s="13">
        <v>0</v>
      </c>
      <c r="AP820" s="13">
        <v>12.52473</v>
      </c>
      <c r="AQ820" s="13">
        <v>45.015549999999998</v>
      </c>
      <c r="AR820" s="13">
        <v>15.121729999999999</v>
      </c>
      <c r="AS820" s="13">
        <v>2.7027100000000002</v>
      </c>
      <c r="AT820" s="13">
        <v>4.8219500000000002</v>
      </c>
      <c r="AU820" s="13">
        <v>14.638640000000001</v>
      </c>
      <c r="AV820" s="13">
        <v>206.52351999999999</v>
      </c>
      <c r="AW820" s="13">
        <v>19.8309</v>
      </c>
      <c r="AX820" s="13">
        <v>28.655460000000001</v>
      </c>
      <c r="AY820" s="13">
        <v>21.387</v>
      </c>
      <c r="AZ820" s="13">
        <v>28.487310000000001</v>
      </c>
      <c r="BA820" s="13">
        <v>0</v>
      </c>
      <c r="BB820" s="13" t="s">
        <v>1115</v>
      </c>
      <c r="BC820" s="13">
        <v>6.3463500000000002</v>
      </c>
      <c r="BD820" s="13">
        <v>133.80056999999999</v>
      </c>
      <c r="BE820" s="13">
        <v>6.5175200000000002</v>
      </c>
      <c r="BF820" s="13">
        <v>15.11294</v>
      </c>
      <c r="BG820" s="13">
        <v>13.3163</v>
      </c>
      <c r="BH820" s="13">
        <v>21.088339999999999</v>
      </c>
      <c r="BI820" s="13">
        <v>32.742710000000002</v>
      </c>
      <c r="BJ820" s="13">
        <v>20.96236</v>
      </c>
      <c r="BK820" s="13">
        <v>13.821899999999999</v>
      </c>
      <c r="BL820" s="13">
        <v>5.6568300000000002</v>
      </c>
      <c r="BM820" s="13">
        <v>18.18169</v>
      </c>
      <c r="BN820" s="13">
        <v>0</v>
      </c>
      <c r="BO820" s="13">
        <v>10.8131</v>
      </c>
      <c r="BP820" s="13">
        <v>12.979340000000001</v>
      </c>
      <c r="BQ820" s="13">
        <v>10.15314</v>
      </c>
      <c r="BR820" s="13">
        <v>6.8985399999999997</v>
      </c>
      <c r="BS820" s="13">
        <v>16.876270000000002</v>
      </c>
    </row>
    <row r="821" spans="1:71" x14ac:dyDescent="0.2">
      <c r="A821" s="12">
        <v>42961</v>
      </c>
      <c r="B821" s="13">
        <v>12.41536</v>
      </c>
      <c r="C821" s="13">
        <v>0</v>
      </c>
      <c r="D821" s="13">
        <v>16.08053</v>
      </c>
      <c r="E821" s="13">
        <v>12.765599999999999</v>
      </c>
      <c r="F821" s="13">
        <v>12.94685</v>
      </c>
      <c r="G821" s="13">
        <v>6.55593</v>
      </c>
      <c r="H821" s="13">
        <v>10.68379</v>
      </c>
      <c r="I821" s="13">
        <v>6.9950099999999997</v>
      </c>
      <c r="J821" s="13">
        <v>16.950140000000001</v>
      </c>
      <c r="K821" s="13">
        <v>10.522919999999999</v>
      </c>
      <c r="L821" s="13">
        <v>3.4287800000000002</v>
      </c>
      <c r="M821" s="13">
        <v>0</v>
      </c>
      <c r="N821" s="13">
        <v>15.000260000000001</v>
      </c>
      <c r="O821" s="13">
        <v>24.765969999999999</v>
      </c>
      <c r="P821" s="13">
        <v>14.825609999999999</v>
      </c>
      <c r="Q821" s="13">
        <v>20.88672</v>
      </c>
      <c r="R821" s="13">
        <v>24.096879999999999</v>
      </c>
      <c r="S821" s="13">
        <v>36.966500000000003</v>
      </c>
      <c r="T821" s="13">
        <v>20.070889999999999</v>
      </c>
      <c r="U821" s="13">
        <v>18.054749999999999</v>
      </c>
      <c r="V821" s="13">
        <v>23.860759999999999</v>
      </c>
      <c r="W821" s="13">
        <v>19.966349999999998</v>
      </c>
      <c r="X821" s="13">
        <v>0</v>
      </c>
      <c r="Y821" s="13">
        <v>15.667899999999999</v>
      </c>
      <c r="Z821" s="13">
        <v>21.47475</v>
      </c>
      <c r="AA821" s="13">
        <v>9.50122</v>
      </c>
      <c r="AB821" s="13">
        <v>0</v>
      </c>
      <c r="AC821" s="13">
        <v>15.5091</v>
      </c>
      <c r="AD821" s="13">
        <v>20.620249999999999</v>
      </c>
      <c r="AE821" s="13">
        <v>16.327100000000002</v>
      </c>
      <c r="AF821" s="13">
        <v>18.619409999999998</v>
      </c>
      <c r="AG821" s="13">
        <v>13.13847</v>
      </c>
      <c r="AH821" s="13">
        <v>0</v>
      </c>
      <c r="AI821" s="13">
        <v>22.873090000000001</v>
      </c>
      <c r="AJ821" s="13">
        <v>23.425540000000002</v>
      </c>
      <c r="AK821" s="13">
        <v>17.832380000000001</v>
      </c>
      <c r="AL821" s="13">
        <v>10.66018</v>
      </c>
      <c r="AM821" s="13">
        <v>52.130549999999999</v>
      </c>
      <c r="AN821" s="13">
        <v>57.821280000000002</v>
      </c>
      <c r="AO821" s="13">
        <v>0</v>
      </c>
      <c r="AP821" s="13">
        <v>12.80306</v>
      </c>
      <c r="AQ821" s="13">
        <v>45.015549999999998</v>
      </c>
      <c r="AR821" s="13">
        <v>15.06357</v>
      </c>
      <c r="AS821" s="13">
        <v>2.7356699999999998</v>
      </c>
      <c r="AT821" s="13">
        <v>4.9581600000000003</v>
      </c>
      <c r="AU821" s="13">
        <v>14.454280000000001</v>
      </c>
      <c r="AV821" s="13">
        <v>206.52351999999999</v>
      </c>
      <c r="AW821" s="13">
        <v>19.88214</v>
      </c>
      <c r="AX821" s="13">
        <v>28.655460000000001</v>
      </c>
      <c r="AY821" s="13">
        <v>21.15326</v>
      </c>
      <c r="AZ821" s="13">
        <v>28.381409999999999</v>
      </c>
      <c r="BA821" s="13">
        <v>0</v>
      </c>
      <c r="BB821" s="13" t="s">
        <v>1115</v>
      </c>
      <c r="BC821" s="13">
        <v>6.2927900000000001</v>
      </c>
      <c r="BD821" s="13">
        <v>133.16343000000001</v>
      </c>
      <c r="BE821" s="13">
        <v>6.3990099999999996</v>
      </c>
      <c r="BF821" s="13">
        <v>15.058770000000001</v>
      </c>
      <c r="BG821" s="13">
        <v>13.28233</v>
      </c>
      <c r="BH821" s="13">
        <v>21.088339999999999</v>
      </c>
      <c r="BI821" s="13">
        <v>32.742710000000002</v>
      </c>
      <c r="BJ821" s="13">
        <v>21.121759999999998</v>
      </c>
      <c r="BK821" s="13">
        <v>14.36106</v>
      </c>
      <c r="BL821" s="13">
        <v>5.6568300000000002</v>
      </c>
      <c r="BM821" s="13">
        <v>18.18169</v>
      </c>
      <c r="BN821" s="13">
        <v>0</v>
      </c>
      <c r="BO821" s="13">
        <v>10.77877</v>
      </c>
      <c r="BP821" s="13">
        <v>13.10913</v>
      </c>
      <c r="BQ821" s="13">
        <v>9.6696600000000004</v>
      </c>
      <c r="BR821" s="13">
        <v>6.9240000000000004</v>
      </c>
      <c r="BS821" s="13">
        <v>16.876270000000002</v>
      </c>
    </row>
    <row r="822" spans="1:71" x14ac:dyDescent="0.2">
      <c r="A822" s="12">
        <v>42960</v>
      </c>
      <c r="B822" s="13">
        <v>12.267910000000001</v>
      </c>
      <c r="C822" s="13">
        <v>0</v>
      </c>
      <c r="D822" s="13">
        <v>16.037880000000001</v>
      </c>
      <c r="E822" s="13">
        <v>12.563689999999999</v>
      </c>
      <c r="F822" s="13">
        <v>13.000579999999999</v>
      </c>
      <c r="G822" s="13">
        <v>6.3458600000000001</v>
      </c>
      <c r="H822" s="13">
        <v>10.68379</v>
      </c>
      <c r="I822" s="13">
        <v>6.86646</v>
      </c>
      <c r="J822" s="13">
        <v>16.859500000000001</v>
      </c>
      <c r="K822" s="13">
        <v>10.30021</v>
      </c>
      <c r="L822" s="13">
        <v>3.3158400000000001</v>
      </c>
      <c r="M822" s="13">
        <v>0</v>
      </c>
      <c r="N822" s="13">
        <v>14.859170000000001</v>
      </c>
      <c r="O822" s="13">
        <v>24.900569999999998</v>
      </c>
      <c r="P822" s="13">
        <v>14.825609999999999</v>
      </c>
      <c r="Q822" s="13">
        <v>20.88672</v>
      </c>
      <c r="R822" s="13">
        <v>23.586349999999999</v>
      </c>
      <c r="S822" s="13">
        <v>37.141869999999997</v>
      </c>
      <c r="T822" s="13">
        <v>20.070889999999999</v>
      </c>
      <c r="U822" s="13">
        <v>17.444050000000001</v>
      </c>
      <c r="V822" s="13">
        <v>23.639240000000001</v>
      </c>
      <c r="W822" s="13">
        <v>19.430669999999999</v>
      </c>
      <c r="X822" s="13">
        <v>0</v>
      </c>
      <c r="Y822" s="13">
        <v>15.43051</v>
      </c>
      <c r="Z822" s="13">
        <v>21.29616</v>
      </c>
      <c r="AA822" s="13">
        <v>9.3293700000000008</v>
      </c>
      <c r="AB822" s="13">
        <v>0</v>
      </c>
      <c r="AC822" s="13">
        <v>15.57653</v>
      </c>
      <c r="AD822" s="13">
        <v>20.273800000000001</v>
      </c>
      <c r="AE822" s="13">
        <v>16.487690000000001</v>
      </c>
      <c r="AF822" s="13">
        <v>18.44754</v>
      </c>
      <c r="AG822" s="13">
        <v>12.68256</v>
      </c>
      <c r="AH822" s="13">
        <v>0</v>
      </c>
      <c r="AI822" s="13">
        <v>23.120809999999999</v>
      </c>
      <c r="AJ822" s="13">
        <v>23.22758</v>
      </c>
      <c r="AK822" s="13">
        <v>17.86571</v>
      </c>
      <c r="AL822" s="13">
        <v>9.9653700000000001</v>
      </c>
      <c r="AM822" s="13">
        <v>52.130549999999999</v>
      </c>
      <c r="AN822" s="13">
        <v>58.002540000000003</v>
      </c>
      <c r="AO822" s="13">
        <v>0</v>
      </c>
      <c r="AP822" s="13">
        <v>12.80306</v>
      </c>
      <c r="AQ822" s="13">
        <v>45.015549999999998</v>
      </c>
      <c r="AR822" s="13">
        <v>14.889089999999999</v>
      </c>
      <c r="AS822" s="13">
        <v>2.7027100000000002</v>
      </c>
      <c r="AT822" s="13">
        <v>4.9615</v>
      </c>
      <c r="AU822" s="13">
        <v>14.269909999999999</v>
      </c>
      <c r="AV822" s="13">
        <v>208.1626</v>
      </c>
      <c r="AW822" s="13">
        <v>19.67717</v>
      </c>
      <c r="AX822" s="13">
        <v>28.40409</v>
      </c>
      <c r="AY822" s="13">
        <v>21.387</v>
      </c>
      <c r="AZ822" s="13">
        <v>28.487310000000001</v>
      </c>
      <c r="BA822" s="13">
        <v>0</v>
      </c>
      <c r="BB822" s="13" t="s">
        <v>1115</v>
      </c>
      <c r="BC822" s="13">
        <v>6.2124600000000001</v>
      </c>
      <c r="BD822" s="13">
        <v>134.43772000000001</v>
      </c>
      <c r="BE822" s="13">
        <v>6.3990099999999996</v>
      </c>
      <c r="BF822" s="13">
        <v>15.058770000000001</v>
      </c>
      <c r="BG822" s="13">
        <v>13.24836</v>
      </c>
      <c r="BH822" s="13">
        <v>21.235810000000001</v>
      </c>
      <c r="BI822" s="13">
        <v>32.793550000000003</v>
      </c>
      <c r="BJ822" s="13">
        <v>21.20147</v>
      </c>
      <c r="BK822" s="13">
        <v>14.01796</v>
      </c>
      <c r="BL822" s="13">
        <v>5.70397</v>
      </c>
      <c r="BM822" s="13">
        <v>18.04447</v>
      </c>
      <c r="BN822" s="13">
        <v>0</v>
      </c>
      <c r="BO822" s="13">
        <v>10.71012</v>
      </c>
      <c r="BP822" s="13">
        <v>12.979340000000001</v>
      </c>
      <c r="BQ822" s="13">
        <v>11.0456</v>
      </c>
      <c r="BR822" s="13">
        <v>6.9240000000000004</v>
      </c>
      <c r="BS822" s="13">
        <v>17.126280000000001</v>
      </c>
    </row>
    <row r="823" spans="1:71" x14ac:dyDescent="0.2">
      <c r="A823" s="12">
        <v>42959</v>
      </c>
      <c r="B823" s="13">
        <v>12.267910000000001</v>
      </c>
      <c r="C823" s="13">
        <v>0</v>
      </c>
      <c r="D823" s="13">
        <v>16.037880000000001</v>
      </c>
      <c r="E823" s="13">
        <v>12.563689999999999</v>
      </c>
      <c r="F823" s="13">
        <v>13.000579999999999</v>
      </c>
      <c r="G823" s="13">
        <v>6.3458600000000001</v>
      </c>
      <c r="H823" s="13">
        <v>10.68379</v>
      </c>
      <c r="I823" s="13">
        <v>6.86646</v>
      </c>
      <c r="J823" s="13">
        <v>16.859500000000001</v>
      </c>
      <c r="K823" s="13">
        <v>10.30021</v>
      </c>
      <c r="L823" s="13">
        <v>3.3158400000000001</v>
      </c>
      <c r="M823" s="13">
        <v>0</v>
      </c>
      <c r="N823" s="13">
        <v>14.859170000000001</v>
      </c>
      <c r="O823" s="13">
        <v>24.900569999999998</v>
      </c>
      <c r="P823" s="13">
        <v>14.825609999999999</v>
      </c>
      <c r="Q823" s="13">
        <v>20.88672</v>
      </c>
      <c r="R823" s="13">
        <v>23.586349999999999</v>
      </c>
      <c r="S823" s="13">
        <v>37.141869999999997</v>
      </c>
      <c r="T823" s="13">
        <v>20.070889999999999</v>
      </c>
      <c r="U823" s="13">
        <v>17.444050000000001</v>
      </c>
      <c r="V823" s="13">
        <v>23.639240000000001</v>
      </c>
      <c r="W823" s="13">
        <v>19.430669999999999</v>
      </c>
      <c r="X823" s="13">
        <v>0</v>
      </c>
      <c r="Y823" s="13">
        <v>16.433229999999998</v>
      </c>
      <c r="Z823" s="13">
        <v>21.29616</v>
      </c>
      <c r="AA823" s="13">
        <v>9.3293700000000008</v>
      </c>
      <c r="AB823" s="13">
        <v>0</v>
      </c>
      <c r="AC823" s="13">
        <v>15.57653</v>
      </c>
      <c r="AD823" s="13">
        <v>20.273800000000001</v>
      </c>
      <c r="AE823" s="13">
        <v>16.487690000000001</v>
      </c>
      <c r="AF823" s="13">
        <v>18.44754</v>
      </c>
      <c r="AG823" s="13">
        <v>12.68256</v>
      </c>
      <c r="AH823" s="13">
        <v>0</v>
      </c>
      <c r="AI823" s="13">
        <v>23.120809999999999</v>
      </c>
      <c r="AJ823" s="13">
        <v>23.22758</v>
      </c>
      <c r="AK823" s="13">
        <v>17.86571</v>
      </c>
      <c r="AL823" s="13">
        <v>9.9653700000000001</v>
      </c>
      <c r="AM823" s="13">
        <v>52.130549999999999</v>
      </c>
      <c r="AN823" s="13">
        <v>58.002540000000003</v>
      </c>
      <c r="AO823" s="13">
        <v>0</v>
      </c>
      <c r="AP823" s="13">
        <v>12.80306</v>
      </c>
      <c r="AQ823" s="13">
        <v>45.015549999999998</v>
      </c>
      <c r="AR823" s="13">
        <v>14.889089999999999</v>
      </c>
      <c r="AS823" s="13">
        <v>2.7027100000000002</v>
      </c>
      <c r="AT823" s="13">
        <v>4.9615</v>
      </c>
      <c r="AU823" s="13">
        <v>14.269909999999999</v>
      </c>
      <c r="AV823" s="13">
        <v>208.1626</v>
      </c>
      <c r="AW823" s="13">
        <v>19.67717</v>
      </c>
      <c r="AX823" s="13">
        <v>28.40409</v>
      </c>
      <c r="AY823" s="13">
        <v>21.387</v>
      </c>
      <c r="AZ823" s="13">
        <v>28.487310000000001</v>
      </c>
      <c r="BA823" s="13">
        <v>0</v>
      </c>
      <c r="BB823" s="13" t="s">
        <v>1115</v>
      </c>
      <c r="BC823" s="13">
        <v>6.2124600000000001</v>
      </c>
      <c r="BD823" s="13">
        <v>134.43772000000001</v>
      </c>
      <c r="BE823" s="13">
        <v>6.3990099999999996</v>
      </c>
      <c r="BF823" s="13">
        <v>15.058770000000001</v>
      </c>
      <c r="BG823" s="13">
        <v>13.24836</v>
      </c>
      <c r="BH823" s="13">
        <v>21.235810000000001</v>
      </c>
      <c r="BI823" s="13">
        <v>32.793550000000003</v>
      </c>
      <c r="BJ823" s="13">
        <v>21.20147</v>
      </c>
      <c r="BK823" s="13">
        <v>14.01796</v>
      </c>
      <c r="BL823" s="13">
        <v>5.70397</v>
      </c>
      <c r="BM823" s="13">
        <v>18.04447</v>
      </c>
      <c r="BN823" s="13">
        <v>0</v>
      </c>
      <c r="BO823" s="13">
        <v>10.71012</v>
      </c>
      <c r="BP823" s="13">
        <v>12.979340000000001</v>
      </c>
      <c r="BQ823" s="13">
        <v>11.0456</v>
      </c>
      <c r="BR823" s="13">
        <v>6.9240000000000004</v>
      </c>
      <c r="BS823" s="13">
        <v>17.126280000000001</v>
      </c>
    </row>
    <row r="824" spans="1:71" x14ac:dyDescent="0.2">
      <c r="A824" s="12">
        <v>42958</v>
      </c>
      <c r="B824" s="13">
        <v>12.267910000000001</v>
      </c>
      <c r="C824" s="13">
        <v>0</v>
      </c>
      <c r="D824" s="13">
        <v>16.037880000000001</v>
      </c>
      <c r="E824" s="13">
        <v>12.563689999999999</v>
      </c>
      <c r="F824" s="13">
        <v>13.000579999999999</v>
      </c>
      <c r="G824" s="13">
        <v>6.3458600000000001</v>
      </c>
      <c r="H824" s="13">
        <v>10.68379</v>
      </c>
      <c r="I824" s="13">
        <v>6.86646</v>
      </c>
      <c r="J824" s="13">
        <v>16.859500000000001</v>
      </c>
      <c r="K824" s="13">
        <v>10.30021</v>
      </c>
      <c r="L824" s="13">
        <v>3.3158400000000001</v>
      </c>
      <c r="M824" s="13">
        <v>0</v>
      </c>
      <c r="N824" s="13">
        <v>14.859170000000001</v>
      </c>
      <c r="O824" s="13">
        <v>24.900569999999998</v>
      </c>
      <c r="P824" s="13">
        <v>14.825609999999999</v>
      </c>
      <c r="Q824" s="13">
        <v>20.88672</v>
      </c>
      <c r="R824" s="13">
        <v>23.586349999999999</v>
      </c>
      <c r="S824" s="13">
        <v>37.141869999999997</v>
      </c>
      <c r="T824" s="13">
        <v>20.070889999999999</v>
      </c>
      <c r="U824" s="13">
        <v>17.444050000000001</v>
      </c>
      <c r="V824" s="13">
        <v>23.639240000000001</v>
      </c>
      <c r="W824" s="13">
        <v>19.430669999999999</v>
      </c>
      <c r="X824" s="13">
        <v>0</v>
      </c>
      <c r="Y824" s="13">
        <v>16.433229999999998</v>
      </c>
      <c r="Z824" s="13">
        <v>21.29616</v>
      </c>
      <c r="AA824" s="13">
        <v>9.3293700000000008</v>
      </c>
      <c r="AB824" s="13">
        <v>0</v>
      </c>
      <c r="AC824" s="13">
        <v>15.57653</v>
      </c>
      <c r="AD824" s="13">
        <v>20.273800000000001</v>
      </c>
      <c r="AE824" s="13">
        <v>16.487690000000001</v>
      </c>
      <c r="AF824" s="13">
        <v>18.44754</v>
      </c>
      <c r="AG824" s="13">
        <v>12.68256</v>
      </c>
      <c r="AH824" s="13">
        <v>0</v>
      </c>
      <c r="AI824" s="13">
        <v>23.120809999999999</v>
      </c>
      <c r="AJ824" s="13">
        <v>23.22758</v>
      </c>
      <c r="AK824" s="13">
        <v>17.86571</v>
      </c>
      <c r="AL824" s="13">
        <v>9.9653700000000001</v>
      </c>
      <c r="AM824" s="13">
        <v>52.130549999999999</v>
      </c>
      <c r="AN824" s="13">
        <v>58.002540000000003</v>
      </c>
      <c r="AO824" s="13">
        <v>0</v>
      </c>
      <c r="AP824" s="13">
        <v>12.80306</v>
      </c>
      <c r="AQ824" s="13">
        <v>45.015549999999998</v>
      </c>
      <c r="AR824" s="13">
        <v>14.889089999999999</v>
      </c>
      <c r="AS824" s="13">
        <v>2.7027100000000002</v>
      </c>
      <c r="AT824" s="13">
        <v>4.9615</v>
      </c>
      <c r="AU824" s="13">
        <v>14.269909999999999</v>
      </c>
      <c r="AV824" s="13">
        <v>208.1626</v>
      </c>
      <c r="AW824" s="13">
        <v>19.67717</v>
      </c>
      <c r="AX824" s="13">
        <v>28.40409</v>
      </c>
      <c r="AY824" s="13">
        <v>21.387</v>
      </c>
      <c r="AZ824" s="13">
        <v>28.487310000000001</v>
      </c>
      <c r="BA824" s="13">
        <v>0</v>
      </c>
      <c r="BB824" s="13" t="s">
        <v>1115</v>
      </c>
      <c r="BC824" s="13">
        <v>6.2124600000000001</v>
      </c>
      <c r="BD824" s="13">
        <v>134.43772000000001</v>
      </c>
      <c r="BE824" s="13">
        <v>6.3990099999999996</v>
      </c>
      <c r="BF824" s="13">
        <v>15.058770000000001</v>
      </c>
      <c r="BG824" s="13">
        <v>13.24836</v>
      </c>
      <c r="BH824" s="13">
        <v>21.235810000000001</v>
      </c>
      <c r="BI824" s="13">
        <v>32.793550000000003</v>
      </c>
      <c r="BJ824" s="13">
        <v>21.20147</v>
      </c>
      <c r="BK824" s="13">
        <v>14.01796</v>
      </c>
      <c r="BL824" s="13">
        <v>5.70397</v>
      </c>
      <c r="BM824" s="13">
        <v>18.04447</v>
      </c>
      <c r="BN824" s="13">
        <v>0</v>
      </c>
      <c r="BO824" s="13">
        <v>10.71012</v>
      </c>
      <c r="BP824" s="13">
        <v>12.979340000000001</v>
      </c>
      <c r="BQ824" s="13">
        <v>11.0456</v>
      </c>
      <c r="BR824" s="13">
        <v>6.9240000000000004</v>
      </c>
      <c r="BS824" s="13">
        <v>17.126280000000001</v>
      </c>
    </row>
    <row r="825" spans="1:71" x14ac:dyDescent="0.2">
      <c r="A825" s="12">
        <v>42957</v>
      </c>
      <c r="B825" s="13">
        <v>12.53922</v>
      </c>
      <c r="C825" s="13">
        <v>0</v>
      </c>
      <c r="D825" s="13">
        <v>16.037880000000001</v>
      </c>
      <c r="E825" s="13">
        <v>12.6983</v>
      </c>
      <c r="F825" s="13">
        <v>13.177860000000001</v>
      </c>
      <c r="G825" s="13">
        <v>6.3998799999999996</v>
      </c>
      <c r="H825" s="13">
        <v>11.4183</v>
      </c>
      <c r="I825" s="13">
        <v>6.9030399999999998</v>
      </c>
      <c r="J825" s="13">
        <v>23.466889999999999</v>
      </c>
      <c r="K825" s="13">
        <v>10.27237</v>
      </c>
      <c r="L825" s="13">
        <v>3.3881199999999998</v>
      </c>
      <c r="M825" s="13">
        <v>0</v>
      </c>
      <c r="N825" s="13">
        <v>14.8963</v>
      </c>
      <c r="O825" s="13">
        <v>25.70815</v>
      </c>
      <c r="P825" s="13">
        <v>14.84881</v>
      </c>
      <c r="Q825" s="13">
        <v>21.4194</v>
      </c>
      <c r="R825" s="13">
        <v>24.198979999999999</v>
      </c>
      <c r="S825" s="13">
        <v>37.667949999999998</v>
      </c>
      <c r="T825" s="13">
        <v>20.207419999999999</v>
      </c>
      <c r="U825" s="13">
        <v>18.273980000000002</v>
      </c>
      <c r="V825" s="13">
        <v>23.924050000000001</v>
      </c>
      <c r="W825" s="13">
        <v>19.722860000000001</v>
      </c>
      <c r="X825" s="13">
        <v>0</v>
      </c>
      <c r="Y825" s="13">
        <v>16.475370000000002</v>
      </c>
      <c r="Z825" s="13">
        <v>21.564039999999999</v>
      </c>
      <c r="AA825" s="13">
        <v>9.3784700000000001</v>
      </c>
      <c r="AB825" s="13">
        <v>0</v>
      </c>
      <c r="AC825" s="13">
        <v>15.29842</v>
      </c>
      <c r="AD825" s="13">
        <v>20.01717</v>
      </c>
      <c r="AE825" s="13">
        <v>16.487690000000001</v>
      </c>
      <c r="AF825" s="13">
        <v>18.619409999999998</v>
      </c>
      <c r="AG825" s="13">
        <v>13.221360000000001</v>
      </c>
      <c r="AH825" s="13">
        <v>0</v>
      </c>
      <c r="AI825" s="13">
        <v>23.61626</v>
      </c>
      <c r="AJ825" s="13">
        <v>23.293559999999999</v>
      </c>
      <c r="AK825" s="13">
        <v>18.482769999999999</v>
      </c>
      <c r="AL825" s="13">
        <v>10.098240000000001</v>
      </c>
      <c r="AM825" s="13">
        <v>52.797179999999997</v>
      </c>
      <c r="AN825" s="13">
        <v>59.090089999999996</v>
      </c>
      <c r="AO825" s="13">
        <v>0</v>
      </c>
      <c r="AP825" s="13">
        <v>12.42587</v>
      </c>
      <c r="AQ825" s="13">
        <v>45.424779999999998</v>
      </c>
      <c r="AR825" s="13">
        <v>15.005409999999999</v>
      </c>
      <c r="AS825" s="13">
        <v>2.7466599999999999</v>
      </c>
      <c r="AT825" s="13">
        <v>5.0894500000000003</v>
      </c>
      <c r="AU825" s="13">
        <v>14.52802</v>
      </c>
      <c r="AV825" s="13">
        <v>210.62120999999999</v>
      </c>
      <c r="AW825" s="13">
        <v>20.891249999999999</v>
      </c>
      <c r="AX825" s="13">
        <v>28.40409</v>
      </c>
      <c r="AY825" s="13">
        <v>21.854469999999999</v>
      </c>
      <c r="AZ825" s="13">
        <v>66.095950000000002</v>
      </c>
      <c r="BA825" s="13">
        <v>0</v>
      </c>
      <c r="BB825" s="13" t="s">
        <v>1115</v>
      </c>
      <c r="BC825" s="13">
        <v>6.2927900000000001</v>
      </c>
      <c r="BD825" s="13">
        <v>136.9863</v>
      </c>
      <c r="BE825" s="13">
        <v>6.5175200000000002</v>
      </c>
      <c r="BF825" s="13">
        <v>15.167109999999999</v>
      </c>
      <c r="BG825" s="13">
        <v>13.48615</v>
      </c>
      <c r="BH825" s="13">
        <v>21.383279999999999</v>
      </c>
      <c r="BI825" s="13">
        <v>23.404890000000002</v>
      </c>
      <c r="BJ825" s="13">
        <v>20.643540000000002</v>
      </c>
      <c r="BK825" s="13">
        <v>13.62585</v>
      </c>
      <c r="BL825" s="13">
        <v>5.8453900000000001</v>
      </c>
      <c r="BM825" s="13">
        <v>18.318909999999999</v>
      </c>
      <c r="BN825" s="13">
        <v>0</v>
      </c>
      <c r="BO825" s="13">
        <v>10.77877</v>
      </c>
      <c r="BP825" s="13">
        <v>13.23892</v>
      </c>
      <c r="BQ825" s="13">
        <v>11.20453</v>
      </c>
      <c r="BR825" s="13">
        <v>6.9494499999999997</v>
      </c>
      <c r="BS825" s="13">
        <v>16.876270000000002</v>
      </c>
    </row>
    <row r="826" spans="1:71" x14ac:dyDescent="0.2">
      <c r="A826" s="12">
        <v>42956</v>
      </c>
      <c r="B826" s="13">
        <v>12.39767</v>
      </c>
      <c r="C826" s="13">
        <v>0</v>
      </c>
      <c r="D826" s="13">
        <v>15.767530000000001</v>
      </c>
      <c r="E826" s="13">
        <v>12.563689999999999</v>
      </c>
      <c r="F826" s="13">
        <v>13.038180000000001</v>
      </c>
      <c r="G826" s="13">
        <v>6.4523999999999999</v>
      </c>
      <c r="H826" s="13">
        <v>14.15099</v>
      </c>
      <c r="I826" s="13">
        <v>6.93649</v>
      </c>
      <c r="J826" s="13">
        <v>23.715219999999999</v>
      </c>
      <c r="K826" s="13">
        <v>10.46724</v>
      </c>
      <c r="L826" s="13">
        <v>3.4242599999999999</v>
      </c>
      <c r="M826" s="13">
        <v>0</v>
      </c>
      <c r="N826" s="13">
        <v>15.430960000000001</v>
      </c>
      <c r="O826" s="13">
        <v>24.47814</v>
      </c>
      <c r="P826" s="13">
        <v>14.825609999999999</v>
      </c>
      <c r="Q826" s="13">
        <v>21.89601</v>
      </c>
      <c r="R826" s="13">
        <v>24.403189999999999</v>
      </c>
      <c r="S826" s="13">
        <v>37.317230000000002</v>
      </c>
      <c r="T826" s="13">
        <v>20.199390000000001</v>
      </c>
      <c r="U826" s="13">
        <v>17.757580000000001</v>
      </c>
      <c r="V826" s="13">
        <v>23.860759999999999</v>
      </c>
      <c r="W826" s="13">
        <v>19.7959</v>
      </c>
      <c r="X826" s="13">
        <v>0</v>
      </c>
      <c r="Y826" s="13">
        <v>16.348960000000002</v>
      </c>
      <c r="Z826" s="13">
        <v>21.608689999999999</v>
      </c>
      <c r="AA826" s="13">
        <v>9.4030199999999997</v>
      </c>
      <c r="AB826" s="13">
        <v>0</v>
      </c>
      <c r="AC826" s="13">
        <v>15.430870000000001</v>
      </c>
      <c r="AD826" s="13">
        <v>20.145479999999999</v>
      </c>
      <c r="AE826" s="13">
        <v>16.701820000000001</v>
      </c>
      <c r="AF826" s="13">
        <v>18.733989999999999</v>
      </c>
      <c r="AG826" s="13">
        <v>12.88979</v>
      </c>
      <c r="AH826" s="13">
        <v>0</v>
      </c>
      <c r="AI826" s="13">
        <v>23.61626</v>
      </c>
      <c r="AJ826" s="13">
        <v>23.425540000000002</v>
      </c>
      <c r="AK826" s="13">
        <v>18.654060000000001</v>
      </c>
      <c r="AL826" s="13">
        <v>9.9653700000000001</v>
      </c>
      <c r="AM826" s="13">
        <v>52.930509999999998</v>
      </c>
      <c r="AN826" s="13">
        <v>59.81512</v>
      </c>
      <c r="AO826" s="13">
        <v>0</v>
      </c>
      <c r="AP826" s="13">
        <v>12.52689</v>
      </c>
      <c r="AQ826" s="13">
        <v>45.424779999999998</v>
      </c>
      <c r="AR826" s="13">
        <v>15.121729999999999</v>
      </c>
      <c r="AS826" s="13">
        <v>2.5708700000000002</v>
      </c>
      <c r="AT826" s="13">
        <v>5.1747500000000004</v>
      </c>
      <c r="AU826" s="13">
        <v>14.89676</v>
      </c>
      <c r="AV826" s="13">
        <v>213.07982000000001</v>
      </c>
      <c r="AW826" s="13">
        <v>21.0532</v>
      </c>
      <c r="AX826" s="13">
        <v>29.283860000000001</v>
      </c>
      <c r="AY826" s="13">
        <v>22.205079999999999</v>
      </c>
      <c r="AZ826" s="13">
        <v>66.583740000000006</v>
      </c>
      <c r="BA826" s="13">
        <v>0</v>
      </c>
      <c r="BB826" s="13" t="s">
        <v>1115</v>
      </c>
      <c r="BC826" s="13">
        <v>6.3463500000000002</v>
      </c>
      <c r="BD826" s="13">
        <v>138.26059000000001</v>
      </c>
      <c r="BE826" s="13">
        <v>6.7545099999999998</v>
      </c>
      <c r="BF826" s="13">
        <v>15.11294</v>
      </c>
      <c r="BG826" s="13">
        <v>13.58806</v>
      </c>
      <c r="BH826" s="13">
        <v>21.67822</v>
      </c>
      <c r="BI826" s="13">
        <v>23.762219999999999</v>
      </c>
      <c r="BJ826" s="13">
        <v>23.86591</v>
      </c>
      <c r="BK826" s="13">
        <v>12.743600000000001</v>
      </c>
      <c r="BL826" s="13">
        <v>5.7511099999999997</v>
      </c>
      <c r="BM826" s="13">
        <v>18.04447</v>
      </c>
      <c r="BN826" s="13">
        <v>0</v>
      </c>
      <c r="BO826" s="13">
        <v>11.22503</v>
      </c>
      <c r="BP826" s="13">
        <v>13.758100000000001</v>
      </c>
      <c r="BQ826" s="13">
        <v>11.20453</v>
      </c>
      <c r="BR826" s="13">
        <v>6.9749100000000004</v>
      </c>
      <c r="BS826" s="13">
        <v>17.06934</v>
      </c>
    </row>
    <row r="827" spans="1:71" x14ac:dyDescent="0.2">
      <c r="A827" s="12">
        <v>42955</v>
      </c>
      <c r="B827" s="13">
        <v>12.39767</v>
      </c>
      <c r="C827" s="13">
        <v>0</v>
      </c>
      <c r="D827" s="13">
        <v>15.767530000000001</v>
      </c>
      <c r="E827" s="13">
        <v>12.563689999999999</v>
      </c>
      <c r="F827" s="13">
        <v>13.038180000000001</v>
      </c>
      <c r="G827" s="13">
        <v>6.4523999999999999</v>
      </c>
      <c r="H827" s="13">
        <v>14.15099</v>
      </c>
      <c r="I827" s="13">
        <v>6.93649</v>
      </c>
      <c r="J827" s="13">
        <v>23.715219999999999</v>
      </c>
      <c r="K827" s="13">
        <v>10.46724</v>
      </c>
      <c r="L827" s="13">
        <v>3.4242599999999999</v>
      </c>
      <c r="M827" s="13">
        <v>0</v>
      </c>
      <c r="N827" s="13">
        <v>15.430960000000001</v>
      </c>
      <c r="O827" s="13">
        <v>24.47814</v>
      </c>
      <c r="P827" s="13">
        <v>14.825609999999999</v>
      </c>
      <c r="Q827" s="13">
        <v>21.89601</v>
      </c>
      <c r="R827" s="13">
        <v>24.403189999999999</v>
      </c>
      <c r="S827" s="13">
        <v>37.317230000000002</v>
      </c>
      <c r="T827" s="13">
        <v>20.199390000000001</v>
      </c>
      <c r="U827" s="13">
        <v>17.757580000000001</v>
      </c>
      <c r="V827" s="13">
        <v>23.860759999999999</v>
      </c>
      <c r="W827" s="13">
        <v>19.7959</v>
      </c>
      <c r="X827" s="13">
        <v>0</v>
      </c>
      <c r="Y827" s="13">
        <v>16.348960000000002</v>
      </c>
      <c r="Z827" s="13">
        <v>21.608689999999999</v>
      </c>
      <c r="AA827" s="13">
        <v>9.4030199999999997</v>
      </c>
      <c r="AB827" s="13">
        <v>0</v>
      </c>
      <c r="AC827" s="13">
        <v>15.430870000000001</v>
      </c>
      <c r="AD827" s="13">
        <v>20.145479999999999</v>
      </c>
      <c r="AE827" s="13">
        <v>16.701820000000001</v>
      </c>
      <c r="AF827" s="13">
        <v>18.733989999999999</v>
      </c>
      <c r="AG827" s="13">
        <v>12.88979</v>
      </c>
      <c r="AH827" s="13">
        <v>0</v>
      </c>
      <c r="AI827" s="13">
        <v>23.61626</v>
      </c>
      <c r="AJ827" s="13">
        <v>23.425540000000002</v>
      </c>
      <c r="AK827" s="13">
        <v>18.654060000000001</v>
      </c>
      <c r="AL827" s="13">
        <v>9.9653700000000001</v>
      </c>
      <c r="AM827" s="13">
        <v>52.930509999999998</v>
      </c>
      <c r="AN827" s="13">
        <v>59.81512</v>
      </c>
      <c r="AO827" s="13">
        <v>0</v>
      </c>
      <c r="AP827" s="13">
        <v>12.52689</v>
      </c>
      <c r="AQ827" s="13">
        <v>45.424779999999998</v>
      </c>
      <c r="AR827" s="13">
        <v>15.121729999999999</v>
      </c>
      <c r="AS827" s="13">
        <v>2.5708700000000002</v>
      </c>
      <c r="AT827" s="13">
        <v>5.1747500000000004</v>
      </c>
      <c r="AU827" s="13">
        <v>14.89676</v>
      </c>
      <c r="AV827" s="13">
        <v>213.07982000000001</v>
      </c>
      <c r="AW827" s="13">
        <v>21.0532</v>
      </c>
      <c r="AX827" s="13">
        <v>29.283860000000001</v>
      </c>
      <c r="AY827" s="13">
        <v>22.205079999999999</v>
      </c>
      <c r="AZ827" s="13">
        <v>66.583740000000006</v>
      </c>
      <c r="BA827" s="13">
        <v>0</v>
      </c>
      <c r="BB827" s="13" t="s">
        <v>1115</v>
      </c>
      <c r="BC827" s="13">
        <v>6.3463500000000002</v>
      </c>
      <c r="BD827" s="13">
        <v>138.26059000000001</v>
      </c>
      <c r="BE827" s="13">
        <v>6.7545099999999998</v>
      </c>
      <c r="BF827" s="13">
        <v>15.11294</v>
      </c>
      <c r="BG827" s="13">
        <v>13.58806</v>
      </c>
      <c r="BH827" s="13">
        <v>21.67822</v>
      </c>
      <c r="BI827" s="13">
        <v>23.762219999999999</v>
      </c>
      <c r="BJ827" s="13">
        <v>23.86591</v>
      </c>
      <c r="BK827" s="13">
        <v>12.743600000000001</v>
      </c>
      <c r="BL827" s="13">
        <v>5.7511099999999997</v>
      </c>
      <c r="BM827" s="13">
        <v>18.04447</v>
      </c>
      <c r="BN827" s="13">
        <v>0</v>
      </c>
      <c r="BO827" s="13">
        <v>11.22503</v>
      </c>
      <c r="BP827" s="13">
        <v>13.758100000000001</v>
      </c>
      <c r="BQ827" s="13">
        <v>11.20453</v>
      </c>
      <c r="BR827" s="13">
        <v>6.9749100000000004</v>
      </c>
      <c r="BS827" s="13">
        <v>17.06934</v>
      </c>
    </row>
    <row r="828" spans="1:71" x14ac:dyDescent="0.2">
      <c r="A828" s="12">
        <v>42954</v>
      </c>
      <c r="B828" s="13">
        <v>12.47434</v>
      </c>
      <c r="C828" s="13">
        <v>0</v>
      </c>
      <c r="D828" s="13">
        <v>15.93482</v>
      </c>
      <c r="E828" s="13">
        <v>12.462730000000001</v>
      </c>
      <c r="F828" s="13">
        <v>13.02744</v>
      </c>
      <c r="G828" s="13">
        <v>6.4569000000000001</v>
      </c>
      <c r="H828" s="13">
        <v>14.068239999999999</v>
      </c>
      <c r="I828" s="13">
        <v>6.8466100000000001</v>
      </c>
      <c r="J828" s="13">
        <v>23.839379999999998</v>
      </c>
      <c r="K828" s="13">
        <v>10.60643</v>
      </c>
      <c r="L828" s="13">
        <v>3.5010599999999998</v>
      </c>
      <c r="M828" s="13">
        <v>0</v>
      </c>
      <c r="N828" s="13">
        <v>15.627750000000001</v>
      </c>
      <c r="O828" s="13">
        <v>24.607990000000001</v>
      </c>
      <c r="P828" s="13">
        <v>14.80241</v>
      </c>
      <c r="Q828" s="13">
        <v>21.89601</v>
      </c>
      <c r="R828" s="13">
        <v>24.096879999999999</v>
      </c>
      <c r="S828" s="13">
        <v>37.3523</v>
      </c>
      <c r="T828" s="13">
        <v>20.09498</v>
      </c>
      <c r="U828" s="13">
        <v>18.05855</v>
      </c>
      <c r="V828" s="13">
        <v>23.924050000000001</v>
      </c>
      <c r="W828" s="13">
        <v>19.868950000000002</v>
      </c>
      <c r="X828" s="13">
        <v>0</v>
      </c>
      <c r="Y828" s="13">
        <v>16.264679999999998</v>
      </c>
      <c r="Z828" s="13">
        <v>21.742619999999999</v>
      </c>
      <c r="AA828" s="13">
        <v>9.3293700000000008</v>
      </c>
      <c r="AB828" s="13">
        <v>0</v>
      </c>
      <c r="AC828" s="13">
        <v>15.29842</v>
      </c>
      <c r="AD828" s="13">
        <v>19.10613</v>
      </c>
      <c r="AE828" s="13">
        <v>16.701820000000001</v>
      </c>
      <c r="AF828" s="13">
        <v>18.619409999999998</v>
      </c>
      <c r="AG828" s="13">
        <v>12.30954</v>
      </c>
      <c r="AH828" s="13">
        <v>0</v>
      </c>
      <c r="AI828" s="13">
        <v>23.698830000000001</v>
      </c>
      <c r="AJ828" s="13">
        <v>23.359549999999999</v>
      </c>
      <c r="AK828" s="13">
        <v>18.654060000000001</v>
      </c>
      <c r="AL828" s="13">
        <v>9.83249</v>
      </c>
      <c r="AM828" s="13">
        <v>53.063839999999999</v>
      </c>
      <c r="AN828" s="13">
        <v>59.452599999999997</v>
      </c>
      <c r="AO828" s="13">
        <v>0</v>
      </c>
      <c r="AP828" s="13">
        <v>12.52689</v>
      </c>
      <c r="AQ828" s="13">
        <v>45.015549999999998</v>
      </c>
      <c r="AR828" s="13">
        <v>15.470689999999999</v>
      </c>
      <c r="AS828" s="13">
        <v>34.454419999999999</v>
      </c>
      <c r="AT828" s="13">
        <v>5.1747500000000004</v>
      </c>
      <c r="AU828" s="13">
        <v>14.74926</v>
      </c>
      <c r="AV828" s="13">
        <v>214.71889999999999</v>
      </c>
      <c r="AW828" s="13">
        <v>21.32311</v>
      </c>
      <c r="AX828" s="13">
        <v>29.660910000000001</v>
      </c>
      <c r="AY828" s="13">
        <v>22.08821</v>
      </c>
      <c r="AZ828" s="13">
        <v>66.583740000000006</v>
      </c>
      <c r="BA828" s="13">
        <v>0</v>
      </c>
      <c r="BB828" s="13" t="s">
        <v>1115</v>
      </c>
      <c r="BC828" s="13">
        <v>6.4534599999999998</v>
      </c>
      <c r="BD828" s="13">
        <v>136.34916000000001</v>
      </c>
      <c r="BE828" s="13">
        <v>6.7545099999999998</v>
      </c>
      <c r="BF828" s="13">
        <v>15.11294</v>
      </c>
      <c r="BG828" s="13">
        <v>13.79189</v>
      </c>
      <c r="BH828" s="13">
        <v>21.088339999999999</v>
      </c>
      <c r="BI828" s="13">
        <v>23.726489999999998</v>
      </c>
      <c r="BJ828" s="13">
        <v>24.050909999999998</v>
      </c>
      <c r="BK828" s="13">
        <v>12.00839</v>
      </c>
      <c r="BL828" s="13">
        <v>5.8925299999999998</v>
      </c>
      <c r="BM828" s="13">
        <v>21.24823</v>
      </c>
      <c r="BN828" s="13">
        <v>0</v>
      </c>
      <c r="BO828" s="13">
        <v>11.156370000000001</v>
      </c>
      <c r="BP828" s="13">
        <v>13.628299999999999</v>
      </c>
      <c r="BQ828" s="13">
        <v>11.20453</v>
      </c>
      <c r="BR828" s="13">
        <v>6.9749100000000004</v>
      </c>
      <c r="BS828" s="13">
        <v>17.132100000000001</v>
      </c>
    </row>
    <row r="829" spans="1:71" x14ac:dyDescent="0.2">
      <c r="A829" s="12">
        <v>42953</v>
      </c>
      <c r="B829" s="13">
        <v>12.67488</v>
      </c>
      <c r="C829" s="13">
        <v>0</v>
      </c>
      <c r="D829" s="13">
        <v>16.018470000000001</v>
      </c>
      <c r="E829" s="13">
        <v>12.574909999999999</v>
      </c>
      <c r="F829" s="13">
        <v>12.90925</v>
      </c>
      <c r="G829" s="13">
        <v>6.2018000000000004</v>
      </c>
      <c r="H829" s="13">
        <v>14.15099</v>
      </c>
      <c r="I829" s="13">
        <v>6.68879</v>
      </c>
      <c r="J829" s="13">
        <v>23.715219999999999</v>
      </c>
      <c r="K829" s="13">
        <v>10.745620000000001</v>
      </c>
      <c r="L829" s="13">
        <v>3.5236399999999999</v>
      </c>
      <c r="M829" s="13">
        <v>0</v>
      </c>
      <c r="N829" s="13">
        <v>14.881449999999999</v>
      </c>
      <c r="O829" s="13">
        <v>24.737850000000002</v>
      </c>
      <c r="P829" s="13">
        <v>14.84881</v>
      </c>
      <c r="Q829" s="13">
        <v>21.643689999999999</v>
      </c>
      <c r="R829" s="13">
        <v>24.301089999999999</v>
      </c>
      <c r="S829" s="13">
        <v>36.931429999999999</v>
      </c>
      <c r="T829" s="13">
        <v>20.103010000000001</v>
      </c>
      <c r="U829" s="13">
        <v>18.148849999999999</v>
      </c>
      <c r="V829" s="13">
        <v>23.98734</v>
      </c>
      <c r="W829" s="13">
        <v>19.62546</v>
      </c>
      <c r="X829" s="13">
        <v>0</v>
      </c>
      <c r="Y829" s="13">
        <v>16.517499999999998</v>
      </c>
      <c r="Z829" s="13">
        <v>22.055150000000001</v>
      </c>
      <c r="AA829" s="13">
        <v>9.8592399999999998</v>
      </c>
      <c r="AB829" s="13">
        <v>0</v>
      </c>
      <c r="AC829" s="13">
        <v>15.364649999999999</v>
      </c>
      <c r="AD829" s="13">
        <v>17.771650000000001</v>
      </c>
      <c r="AE829" s="13">
        <v>17.023009999999999</v>
      </c>
      <c r="AF829" s="13">
        <v>18.6767</v>
      </c>
      <c r="AG829" s="13">
        <v>13.984170000000001</v>
      </c>
      <c r="AH829" s="13">
        <v>0</v>
      </c>
      <c r="AI829" s="13">
        <v>23.781410000000001</v>
      </c>
      <c r="AJ829" s="13">
        <v>23.491530000000001</v>
      </c>
      <c r="AK829" s="13">
        <v>18.671189999999999</v>
      </c>
      <c r="AL829" s="13">
        <v>10.098240000000001</v>
      </c>
      <c r="AM829" s="13">
        <v>55.19706</v>
      </c>
      <c r="AN829" s="13">
        <v>59.81512</v>
      </c>
      <c r="AO829" s="13">
        <v>0</v>
      </c>
      <c r="AP829" s="13">
        <v>12.392189999999999</v>
      </c>
      <c r="AQ829" s="13">
        <v>45.424779999999998</v>
      </c>
      <c r="AR829" s="13">
        <v>15.52885</v>
      </c>
      <c r="AS829" s="13">
        <v>34.021940000000001</v>
      </c>
      <c r="AT829" s="13">
        <v>5.2884799999999998</v>
      </c>
      <c r="AU829" s="13">
        <v>14.38053</v>
      </c>
      <c r="AV829" s="13">
        <v>216.35796999999999</v>
      </c>
      <c r="AW829" s="13">
        <v>21.32311</v>
      </c>
      <c r="AX829" s="13">
        <v>30.28932</v>
      </c>
      <c r="AY829" s="13">
        <v>21.971340000000001</v>
      </c>
      <c r="AZ829" s="13">
        <v>66.827640000000002</v>
      </c>
      <c r="BA829" s="13">
        <v>0</v>
      </c>
      <c r="BB829" s="13" t="s">
        <v>1115</v>
      </c>
      <c r="BC829" s="13">
        <v>6.3303200000000004</v>
      </c>
      <c r="BD829" s="13">
        <v>136.34916000000001</v>
      </c>
      <c r="BE829" s="13">
        <v>6.8137699999999999</v>
      </c>
      <c r="BF829" s="13">
        <v>15.0046</v>
      </c>
      <c r="BG829" s="13">
        <v>13.859830000000001</v>
      </c>
      <c r="BH829" s="13">
        <v>21.530750000000001</v>
      </c>
      <c r="BI829" s="13">
        <v>24.155280000000001</v>
      </c>
      <c r="BJ829" s="13">
        <v>23.86591</v>
      </c>
      <c r="BK829" s="13">
        <v>11.665290000000001</v>
      </c>
      <c r="BL829" s="13">
        <v>5.9396699999999996</v>
      </c>
      <c r="BM829" s="13">
        <v>21.24823</v>
      </c>
      <c r="BN829" s="13">
        <v>0</v>
      </c>
      <c r="BO829" s="13">
        <v>11.328010000000001</v>
      </c>
      <c r="BP829" s="13">
        <v>13.887890000000001</v>
      </c>
      <c r="BQ829" s="13">
        <v>11.36346</v>
      </c>
      <c r="BR829" s="13">
        <v>6.9494499999999997</v>
      </c>
      <c r="BS829" s="13">
        <v>17.25761</v>
      </c>
    </row>
    <row r="830" spans="1:71" x14ac:dyDescent="0.2">
      <c r="A830" s="12">
        <v>42952</v>
      </c>
      <c r="B830" s="13">
        <v>12.67488</v>
      </c>
      <c r="C830" s="13">
        <v>0</v>
      </c>
      <c r="D830" s="13">
        <v>16.018470000000001</v>
      </c>
      <c r="E830" s="13">
        <v>12.574909999999999</v>
      </c>
      <c r="F830" s="13">
        <v>12.90925</v>
      </c>
      <c r="G830" s="13">
        <v>6.2018000000000004</v>
      </c>
      <c r="H830" s="13">
        <v>14.15099</v>
      </c>
      <c r="I830" s="13">
        <v>6.68879</v>
      </c>
      <c r="J830" s="13">
        <v>23.715219999999999</v>
      </c>
      <c r="K830" s="13">
        <v>10.745620000000001</v>
      </c>
      <c r="L830" s="13">
        <v>3.5236399999999999</v>
      </c>
      <c r="M830" s="13">
        <v>0</v>
      </c>
      <c r="N830" s="13">
        <v>14.881449999999999</v>
      </c>
      <c r="O830" s="13">
        <v>24.737850000000002</v>
      </c>
      <c r="P830" s="13">
        <v>14.84881</v>
      </c>
      <c r="Q830" s="13">
        <v>21.643689999999999</v>
      </c>
      <c r="R830" s="13">
        <v>24.301089999999999</v>
      </c>
      <c r="S830" s="13">
        <v>36.931429999999999</v>
      </c>
      <c r="T830" s="13">
        <v>20.103010000000001</v>
      </c>
      <c r="U830" s="13">
        <v>18.148849999999999</v>
      </c>
      <c r="V830" s="13">
        <v>23.98734</v>
      </c>
      <c r="W830" s="13">
        <v>19.62546</v>
      </c>
      <c r="X830" s="13">
        <v>0</v>
      </c>
      <c r="Y830" s="13">
        <v>16.517499999999998</v>
      </c>
      <c r="Z830" s="13">
        <v>22.055150000000001</v>
      </c>
      <c r="AA830" s="13">
        <v>9.8592399999999998</v>
      </c>
      <c r="AB830" s="13">
        <v>0</v>
      </c>
      <c r="AC830" s="13">
        <v>15.364649999999999</v>
      </c>
      <c r="AD830" s="13">
        <v>17.771650000000001</v>
      </c>
      <c r="AE830" s="13">
        <v>17.023009999999999</v>
      </c>
      <c r="AF830" s="13">
        <v>18.6767</v>
      </c>
      <c r="AG830" s="13">
        <v>13.984170000000001</v>
      </c>
      <c r="AH830" s="13">
        <v>0</v>
      </c>
      <c r="AI830" s="13">
        <v>23.781410000000001</v>
      </c>
      <c r="AJ830" s="13">
        <v>23.491530000000001</v>
      </c>
      <c r="AK830" s="13">
        <v>18.671189999999999</v>
      </c>
      <c r="AL830" s="13">
        <v>10.098240000000001</v>
      </c>
      <c r="AM830" s="13">
        <v>55.19706</v>
      </c>
      <c r="AN830" s="13">
        <v>59.81512</v>
      </c>
      <c r="AO830" s="13">
        <v>0</v>
      </c>
      <c r="AP830" s="13">
        <v>12.392189999999999</v>
      </c>
      <c r="AQ830" s="13">
        <v>45.424779999999998</v>
      </c>
      <c r="AR830" s="13">
        <v>15.52885</v>
      </c>
      <c r="AS830" s="13">
        <v>34.021940000000001</v>
      </c>
      <c r="AT830" s="13">
        <v>5.2884799999999998</v>
      </c>
      <c r="AU830" s="13">
        <v>14.38053</v>
      </c>
      <c r="AV830" s="13">
        <v>216.35796999999999</v>
      </c>
      <c r="AW830" s="13">
        <v>21.32311</v>
      </c>
      <c r="AX830" s="13">
        <v>30.28932</v>
      </c>
      <c r="AY830" s="13">
        <v>21.971340000000001</v>
      </c>
      <c r="AZ830" s="13">
        <v>66.827640000000002</v>
      </c>
      <c r="BA830" s="13">
        <v>0</v>
      </c>
      <c r="BB830" s="13" t="s">
        <v>1115</v>
      </c>
      <c r="BC830" s="13">
        <v>6.3303200000000004</v>
      </c>
      <c r="BD830" s="13">
        <v>136.34916000000001</v>
      </c>
      <c r="BE830" s="13">
        <v>6.8137699999999999</v>
      </c>
      <c r="BF830" s="13">
        <v>15.0046</v>
      </c>
      <c r="BG830" s="13">
        <v>13.859830000000001</v>
      </c>
      <c r="BH830" s="13">
        <v>21.530750000000001</v>
      </c>
      <c r="BI830" s="13">
        <v>24.155280000000001</v>
      </c>
      <c r="BJ830" s="13">
        <v>23.86591</v>
      </c>
      <c r="BK830" s="13">
        <v>11.665290000000001</v>
      </c>
      <c r="BL830" s="13">
        <v>5.9396699999999996</v>
      </c>
      <c r="BM830" s="13">
        <v>21.24823</v>
      </c>
      <c r="BN830" s="13">
        <v>0</v>
      </c>
      <c r="BO830" s="13">
        <v>11.328010000000001</v>
      </c>
      <c r="BP830" s="13">
        <v>13.887890000000001</v>
      </c>
      <c r="BQ830" s="13">
        <v>11.36346</v>
      </c>
      <c r="BR830" s="13">
        <v>6.9494499999999997</v>
      </c>
      <c r="BS830" s="13">
        <v>17.25761</v>
      </c>
    </row>
    <row r="831" spans="1:71" x14ac:dyDescent="0.2">
      <c r="A831" s="12">
        <v>42951</v>
      </c>
      <c r="B831" s="13">
        <v>12.67488</v>
      </c>
      <c r="C831" s="13">
        <v>0</v>
      </c>
      <c r="D831" s="13">
        <v>16.018470000000001</v>
      </c>
      <c r="E831" s="13">
        <v>12.574909999999999</v>
      </c>
      <c r="F831" s="13">
        <v>12.90925</v>
      </c>
      <c r="G831" s="13">
        <v>6.2018000000000004</v>
      </c>
      <c r="H831" s="13">
        <v>14.15099</v>
      </c>
      <c r="I831" s="13">
        <v>6.68879</v>
      </c>
      <c r="J831" s="13">
        <v>23.715219999999999</v>
      </c>
      <c r="K831" s="13">
        <v>10.745620000000001</v>
      </c>
      <c r="L831" s="13">
        <v>3.5236399999999999</v>
      </c>
      <c r="M831" s="13">
        <v>0</v>
      </c>
      <c r="N831" s="13">
        <v>14.881449999999999</v>
      </c>
      <c r="O831" s="13">
        <v>24.737850000000002</v>
      </c>
      <c r="P831" s="13">
        <v>14.84881</v>
      </c>
      <c r="Q831" s="13">
        <v>21.643689999999999</v>
      </c>
      <c r="R831" s="13">
        <v>24.301089999999999</v>
      </c>
      <c r="S831" s="13">
        <v>36.931429999999999</v>
      </c>
      <c r="T831" s="13">
        <v>20.103010000000001</v>
      </c>
      <c r="U831" s="13">
        <v>18.148849999999999</v>
      </c>
      <c r="V831" s="13">
        <v>23.98734</v>
      </c>
      <c r="W831" s="13">
        <v>19.62546</v>
      </c>
      <c r="X831" s="13">
        <v>0</v>
      </c>
      <c r="Y831" s="13">
        <v>16.517499999999998</v>
      </c>
      <c r="Z831" s="13">
        <v>22.055150000000001</v>
      </c>
      <c r="AA831" s="13">
        <v>9.8592399999999998</v>
      </c>
      <c r="AB831" s="13">
        <v>0</v>
      </c>
      <c r="AC831" s="13">
        <v>15.364649999999999</v>
      </c>
      <c r="AD831" s="13">
        <v>17.771650000000001</v>
      </c>
      <c r="AE831" s="13">
        <v>17.023009999999999</v>
      </c>
      <c r="AF831" s="13">
        <v>18.6767</v>
      </c>
      <c r="AG831" s="13">
        <v>13.984170000000001</v>
      </c>
      <c r="AH831" s="13">
        <v>0</v>
      </c>
      <c r="AI831" s="13">
        <v>23.781410000000001</v>
      </c>
      <c r="AJ831" s="13">
        <v>23.491530000000001</v>
      </c>
      <c r="AK831" s="13">
        <v>18.671189999999999</v>
      </c>
      <c r="AL831" s="13">
        <v>10.098240000000001</v>
      </c>
      <c r="AM831" s="13">
        <v>55.19706</v>
      </c>
      <c r="AN831" s="13">
        <v>59.81512</v>
      </c>
      <c r="AO831" s="13">
        <v>0</v>
      </c>
      <c r="AP831" s="13">
        <v>12.392189999999999</v>
      </c>
      <c r="AQ831" s="13">
        <v>45.424779999999998</v>
      </c>
      <c r="AR831" s="13">
        <v>15.52885</v>
      </c>
      <c r="AS831" s="13">
        <v>34.021940000000001</v>
      </c>
      <c r="AT831" s="13">
        <v>5.2884799999999998</v>
      </c>
      <c r="AU831" s="13">
        <v>14.38053</v>
      </c>
      <c r="AV831" s="13">
        <v>216.35796999999999</v>
      </c>
      <c r="AW831" s="13">
        <v>21.32311</v>
      </c>
      <c r="AX831" s="13">
        <v>30.28932</v>
      </c>
      <c r="AY831" s="13">
        <v>21.971340000000001</v>
      </c>
      <c r="AZ831" s="13">
        <v>66.827640000000002</v>
      </c>
      <c r="BA831" s="13">
        <v>0</v>
      </c>
      <c r="BB831" s="13" t="s">
        <v>1115</v>
      </c>
      <c r="BC831" s="13">
        <v>6.3303200000000004</v>
      </c>
      <c r="BD831" s="13">
        <v>136.34916000000001</v>
      </c>
      <c r="BE831" s="13">
        <v>6.8137699999999999</v>
      </c>
      <c r="BF831" s="13">
        <v>15.0046</v>
      </c>
      <c r="BG831" s="13">
        <v>13.859830000000001</v>
      </c>
      <c r="BH831" s="13">
        <v>21.530750000000001</v>
      </c>
      <c r="BI831" s="13">
        <v>24.155280000000001</v>
      </c>
      <c r="BJ831" s="13">
        <v>23.86591</v>
      </c>
      <c r="BK831" s="13">
        <v>11.665290000000001</v>
      </c>
      <c r="BL831" s="13">
        <v>5.9396699999999996</v>
      </c>
      <c r="BM831" s="13">
        <v>21.24823</v>
      </c>
      <c r="BN831" s="13">
        <v>0</v>
      </c>
      <c r="BO831" s="13">
        <v>11.328010000000001</v>
      </c>
      <c r="BP831" s="13">
        <v>13.887890000000001</v>
      </c>
      <c r="BQ831" s="13">
        <v>11.36346</v>
      </c>
      <c r="BR831" s="13">
        <v>6.9494499999999997</v>
      </c>
      <c r="BS831" s="13">
        <v>17.25761</v>
      </c>
    </row>
    <row r="832" spans="1:71" x14ac:dyDescent="0.2">
      <c r="A832" s="12">
        <v>42950</v>
      </c>
      <c r="B832" s="13">
        <v>13.02286</v>
      </c>
      <c r="C832" s="13">
        <v>0</v>
      </c>
      <c r="D832" s="13">
        <v>15.976649999999999</v>
      </c>
      <c r="E832" s="13">
        <v>12.6983</v>
      </c>
      <c r="F832" s="13">
        <v>13.059670000000001</v>
      </c>
      <c r="G832" s="13">
        <v>8.85642</v>
      </c>
      <c r="H832" s="13">
        <v>14.15099</v>
      </c>
      <c r="I832" s="13">
        <v>9.5623500000000003</v>
      </c>
      <c r="J832" s="13">
        <v>23.839379999999998</v>
      </c>
      <c r="K832" s="13">
        <v>10.41156</v>
      </c>
      <c r="L832" s="13">
        <v>3.4287800000000002</v>
      </c>
      <c r="M832" s="13">
        <v>0</v>
      </c>
      <c r="N832" s="13">
        <v>14.89831</v>
      </c>
      <c r="O832" s="13">
        <v>24.932639999999999</v>
      </c>
      <c r="P832" s="13">
        <v>14.96482</v>
      </c>
      <c r="Q832" s="13">
        <v>22.596910000000001</v>
      </c>
      <c r="R832" s="13">
        <v>24.403189999999999</v>
      </c>
      <c r="S832" s="13">
        <v>37.071719999999999</v>
      </c>
      <c r="T832" s="13">
        <v>20.151199999999999</v>
      </c>
      <c r="U832" s="13">
        <v>17.80273</v>
      </c>
      <c r="V832" s="13">
        <v>23.98734</v>
      </c>
      <c r="W832" s="13">
        <v>21.93383</v>
      </c>
      <c r="X832" s="13">
        <v>0</v>
      </c>
      <c r="Y832" s="13">
        <v>16.475370000000002</v>
      </c>
      <c r="Z832" s="13">
        <v>21.876560000000001</v>
      </c>
      <c r="AA832" s="13">
        <v>9.9364699999999999</v>
      </c>
      <c r="AB832" s="13">
        <v>0</v>
      </c>
      <c r="AC832" s="13">
        <v>15.4971</v>
      </c>
      <c r="AD832" s="13">
        <v>19.94613</v>
      </c>
      <c r="AE832" s="13">
        <v>17.237130000000001</v>
      </c>
      <c r="AF832" s="13">
        <v>18.504829999999998</v>
      </c>
      <c r="AG832" s="13">
        <v>14.12785</v>
      </c>
      <c r="AH832" s="13">
        <v>0</v>
      </c>
      <c r="AI832" s="13">
        <v>23.946560000000002</v>
      </c>
      <c r="AJ832" s="13">
        <v>23.557510000000001</v>
      </c>
      <c r="AK832" s="13">
        <v>18.619800000000001</v>
      </c>
      <c r="AL832" s="13">
        <v>10.36398</v>
      </c>
      <c r="AM832" s="13">
        <v>55.463709999999999</v>
      </c>
      <c r="AN832" s="13">
        <v>59.996369999999999</v>
      </c>
      <c r="AO832" s="13">
        <v>0</v>
      </c>
      <c r="AP832" s="13">
        <v>12.56057</v>
      </c>
      <c r="AQ832" s="13">
        <v>45.834020000000002</v>
      </c>
      <c r="AR832" s="13">
        <v>15.52885</v>
      </c>
      <c r="AS832" s="13">
        <v>34.1661</v>
      </c>
      <c r="AT832" s="13">
        <v>5.1178800000000004</v>
      </c>
      <c r="AU832" s="13">
        <v>14.08555</v>
      </c>
      <c r="AV832" s="13">
        <v>157.16157000000001</v>
      </c>
      <c r="AW832" s="13">
        <v>21.485060000000001</v>
      </c>
      <c r="AX832" s="13">
        <v>30.414999999999999</v>
      </c>
      <c r="AY832" s="13">
        <v>21.971340000000001</v>
      </c>
      <c r="AZ832" s="13">
        <v>66.339849999999998</v>
      </c>
      <c r="BA832" s="13">
        <v>0</v>
      </c>
      <c r="BB832" s="13" t="s">
        <v>1115</v>
      </c>
      <c r="BC832" s="13">
        <v>6.3303200000000004</v>
      </c>
      <c r="BD832" s="13">
        <v>133.80056999999999</v>
      </c>
      <c r="BE832" s="13">
        <v>6.8730200000000004</v>
      </c>
      <c r="BF832" s="13">
        <v>14.95044</v>
      </c>
      <c r="BG832" s="13">
        <v>13.927770000000001</v>
      </c>
      <c r="BH832" s="13">
        <v>21.530750000000001</v>
      </c>
      <c r="BI832" s="13">
        <v>24.048079999999999</v>
      </c>
      <c r="BJ832" s="13">
        <v>23.5884</v>
      </c>
      <c r="BK832" s="13">
        <v>11.37121</v>
      </c>
      <c r="BL832" s="13">
        <v>5.7982500000000003</v>
      </c>
      <c r="BM832" s="13">
        <v>21.24823</v>
      </c>
      <c r="BN832" s="13">
        <v>0</v>
      </c>
      <c r="BO832" s="13">
        <v>11.36234</v>
      </c>
      <c r="BP832" s="13">
        <v>13.49851</v>
      </c>
      <c r="BQ832" s="13">
        <v>11.52239</v>
      </c>
      <c r="BR832" s="13">
        <v>6.9494499999999997</v>
      </c>
      <c r="BS832" s="13">
        <v>17.25761</v>
      </c>
    </row>
    <row r="833" spans="1:71" x14ac:dyDescent="0.2">
      <c r="A833" s="12">
        <v>42949</v>
      </c>
      <c r="B833" s="13">
        <v>13.28398</v>
      </c>
      <c r="C833" s="13">
        <v>0</v>
      </c>
      <c r="D833" s="13">
        <v>16.060289999999998</v>
      </c>
      <c r="E833" s="13">
        <v>12.82169</v>
      </c>
      <c r="F833" s="13">
        <v>13.06504</v>
      </c>
      <c r="G833" s="13">
        <v>8.9399700000000006</v>
      </c>
      <c r="H833" s="13">
        <v>14.233739999999999</v>
      </c>
      <c r="I833" s="13">
        <v>9.4364500000000007</v>
      </c>
      <c r="J833" s="13">
        <v>23.466889999999999</v>
      </c>
      <c r="K833" s="13">
        <v>10.46724</v>
      </c>
      <c r="L833" s="13">
        <v>5.3014099999999997</v>
      </c>
      <c r="M833" s="13">
        <v>0</v>
      </c>
      <c r="N833" s="13">
        <v>14.86894</v>
      </c>
      <c r="O833" s="13">
        <v>24.802779999999998</v>
      </c>
      <c r="P833" s="13">
        <v>15.034420000000001</v>
      </c>
      <c r="Q833" s="13">
        <v>22.779699999999998</v>
      </c>
      <c r="R833" s="13">
        <v>24.096879999999999</v>
      </c>
      <c r="S833" s="13">
        <v>37.001570000000001</v>
      </c>
      <c r="T833" s="13">
        <v>20.151199999999999</v>
      </c>
      <c r="U833" s="13">
        <v>17.757580000000001</v>
      </c>
      <c r="V833" s="13">
        <v>24.050630000000002</v>
      </c>
      <c r="W833" s="13">
        <v>22.072299999999998</v>
      </c>
      <c r="X833" s="13">
        <v>0</v>
      </c>
      <c r="Y833" s="13">
        <v>16.475370000000002</v>
      </c>
      <c r="Z833" s="13">
        <v>21.96585</v>
      </c>
      <c r="AA833" s="13">
        <v>9.8849800000000005</v>
      </c>
      <c r="AB833" s="13">
        <v>0</v>
      </c>
      <c r="AC833" s="13">
        <v>15.430870000000001</v>
      </c>
      <c r="AD833" s="13">
        <v>20.0185</v>
      </c>
      <c r="AE833" s="13">
        <v>15.86773</v>
      </c>
      <c r="AF833" s="13">
        <v>18.504829999999998</v>
      </c>
      <c r="AG833" s="13">
        <v>13.8405</v>
      </c>
      <c r="AH833" s="13">
        <v>0</v>
      </c>
      <c r="AI833" s="13">
        <v>24.029129999999999</v>
      </c>
      <c r="AJ833" s="13">
        <v>23.491530000000001</v>
      </c>
      <c r="AK833" s="13">
        <v>18.362860000000001</v>
      </c>
      <c r="AL833" s="13">
        <v>10.629720000000001</v>
      </c>
      <c r="AM833" s="13">
        <v>47.716889999999999</v>
      </c>
      <c r="AN833" s="13">
        <v>60.177630000000001</v>
      </c>
      <c r="AO833" s="13">
        <v>0</v>
      </c>
      <c r="AP833" s="13">
        <v>12.594239999999999</v>
      </c>
      <c r="AQ833" s="13">
        <v>45.424779999999998</v>
      </c>
      <c r="AR833" s="13">
        <v>15.703329999999999</v>
      </c>
      <c r="AS833" s="13">
        <v>34.454419999999999</v>
      </c>
      <c r="AT833" s="13">
        <v>5.0610200000000001</v>
      </c>
      <c r="AU833" s="13">
        <v>14.08555</v>
      </c>
      <c r="AV833" s="13">
        <v>157.16157000000001</v>
      </c>
      <c r="AW833" s="13">
        <v>21.431080000000001</v>
      </c>
      <c r="AX833" s="13">
        <v>30.163640000000001</v>
      </c>
      <c r="AY833" s="13">
        <v>21.854469999999999</v>
      </c>
      <c r="AZ833" s="13">
        <v>65.120360000000005</v>
      </c>
      <c r="BA833" s="13">
        <v>0</v>
      </c>
      <c r="BB833" s="13" t="s">
        <v>1115</v>
      </c>
      <c r="BC833" s="13">
        <v>6.3041600000000004</v>
      </c>
      <c r="BD833" s="13">
        <v>135.07486</v>
      </c>
      <c r="BE833" s="13">
        <v>6.8137699999999999</v>
      </c>
      <c r="BF833" s="13">
        <v>14.95044</v>
      </c>
      <c r="BG833" s="13">
        <v>12.21576</v>
      </c>
      <c r="BH833" s="13">
        <v>21.67822</v>
      </c>
      <c r="BI833" s="13">
        <v>23.369160000000001</v>
      </c>
      <c r="BJ833" s="13">
        <v>23.773399999999999</v>
      </c>
      <c r="BK833" s="13">
        <v>11.55907</v>
      </c>
      <c r="BL833" s="13">
        <v>5.5154100000000001</v>
      </c>
      <c r="BM833" s="13">
        <v>21.32902</v>
      </c>
      <c r="BN833" s="13">
        <v>0</v>
      </c>
      <c r="BO833" s="13">
        <v>11.396660000000001</v>
      </c>
      <c r="BP833" s="13">
        <v>13.758100000000001</v>
      </c>
      <c r="BQ833" s="13">
        <v>11.76078</v>
      </c>
      <c r="BR833" s="13">
        <v>6.9749100000000004</v>
      </c>
      <c r="BS833" s="13">
        <v>17.320360000000001</v>
      </c>
    </row>
    <row r="834" spans="1:71" x14ac:dyDescent="0.2">
      <c r="A834" s="12">
        <v>42948</v>
      </c>
      <c r="B834" s="13">
        <v>13.140309999999999</v>
      </c>
      <c r="C834" s="13">
        <v>0</v>
      </c>
      <c r="D834" s="13">
        <v>16.143940000000001</v>
      </c>
      <c r="E834" s="13">
        <v>12.776820000000001</v>
      </c>
      <c r="F834" s="13">
        <v>13.02744</v>
      </c>
      <c r="G834" s="13">
        <v>8.9035499999999992</v>
      </c>
      <c r="H834" s="13">
        <v>13.90273</v>
      </c>
      <c r="I834" s="13">
        <v>9.4784199999999998</v>
      </c>
      <c r="J834" s="13">
        <v>23.591059999999999</v>
      </c>
      <c r="K834" s="13">
        <v>12.539289999999999</v>
      </c>
      <c r="L834" s="13">
        <v>5.3014099999999997</v>
      </c>
      <c r="M834" s="13">
        <v>0</v>
      </c>
      <c r="N834" s="13">
        <v>14.82488</v>
      </c>
      <c r="O834" s="13">
        <v>24.672920000000001</v>
      </c>
      <c r="P834" s="13">
        <v>15.034420000000001</v>
      </c>
      <c r="Q834" s="13">
        <v>23.125720000000001</v>
      </c>
      <c r="R834" s="13">
        <v>32.187660000000001</v>
      </c>
      <c r="S834" s="13">
        <v>36.791139999999999</v>
      </c>
      <c r="T834" s="13">
        <v>20.159230000000001</v>
      </c>
      <c r="U834" s="13">
        <v>17.56194</v>
      </c>
      <c r="V834" s="13">
        <v>24.050630000000002</v>
      </c>
      <c r="W834" s="13">
        <v>21.98922</v>
      </c>
      <c r="X834" s="13">
        <v>0</v>
      </c>
      <c r="Y834" s="13">
        <v>16.348960000000002</v>
      </c>
      <c r="Z834" s="13">
        <v>21.65333</v>
      </c>
      <c r="AA834" s="13">
        <v>9.80776</v>
      </c>
      <c r="AB834" s="13">
        <v>0</v>
      </c>
      <c r="AC834" s="13">
        <v>15.29842</v>
      </c>
      <c r="AD834" s="13">
        <v>19.12107</v>
      </c>
      <c r="AE834" s="13">
        <v>15.965680000000001</v>
      </c>
      <c r="AF834" s="13">
        <v>18.390250000000002</v>
      </c>
      <c r="AG834" s="13">
        <v>13.8405</v>
      </c>
      <c r="AH834" s="13">
        <v>0</v>
      </c>
      <c r="AI834" s="13">
        <v>23.863980000000002</v>
      </c>
      <c r="AJ834" s="13">
        <v>23.359549999999999</v>
      </c>
      <c r="AK834" s="13">
        <v>18.379989999999999</v>
      </c>
      <c r="AL834" s="13">
        <v>10.629720000000001</v>
      </c>
      <c r="AM834" s="13">
        <v>46.575339999999997</v>
      </c>
      <c r="AN834" s="13">
        <v>61.446440000000003</v>
      </c>
      <c r="AO834" s="13">
        <v>0</v>
      </c>
      <c r="AP834" s="13">
        <v>12.594239999999999</v>
      </c>
      <c r="AQ834" s="13">
        <v>45.015549999999998</v>
      </c>
      <c r="AR834" s="13">
        <v>14.570360000000001</v>
      </c>
      <c r="AS834" s="13">
        <v>34.598579999999998</v>
      </c>
      <c r="AT834" s="13">
        <v>5.07524</v>
      </c>
      <c r="AU834" s="13">
        <v>14.08555</v>
      </c>
      <c r="AV834" s="13">
        <v>156.56626</v>
      </c>
      <c r="AW834" s="13">
        <v>21.485060000000001</v>
      </c>
      <c r="AX834" s="13">
        <v>30.414999999999999</v>
      </c>
      <c r="AY834" s="13">
        <v>21.854469999999999</v>
      </c>
      <c r="AZ834" s="13">
        <v>63.900880000000001</v>
      </c>
      <c r="BA834" s="13">
        <v>0</v>
      </c>
      <c r="BB834" s="13" t="s">
        <v>1115</v>
      </c>
      <c r="BC834" s="13">
        <v>6.3303200000000004</v>
      </c>
      <c r="BD834" s="13">
        <v>133.80056999999999</v>
      </c>
      <c r="BE834" s="13">
        <v>6.7545099999999998</v>
      </c>
      <c r="BF834" s="13">
        <v>14.95044</v>
      </c>
      <c r="BG834" s="13">
        <v>11.917809999999999</v>
      </c>
      <c r="BH834" s="13">
        <v>21.97316</v>
      </c>
      <c r="BI834" s="13">
        <v>23.226230000000001</v>
      </c>
      <c r="BJ834" s="13">
        <v>23.773399999999999</v>
      </c>
      <c r="BK834" s="13">
        <v>11.451040000000001</v>
      </c>
      <c r="BL834" s="13">
        <v>5.4682700000000004</v>
      </c>
      <c r="BM834" s="13">
        <v>21.24823</v>
      </c>
      <c r="BN834" s="13">
        <v>0</v>
      </c>
      <c r="BO834" s="13">
        <v>11.46532</v>
      </c>
      <c r="BP834" s="13">
        <v>14.27727</v>
      </c>
      <c r="BQ834" s="13">
        <v>11.68131</v>
      </c>
      <c r="BR834" s="13">
        <v>6.9240000000000004</v>
      </c>
      <c r="BS834" s="13">
        <v>17.320360000000001</v>
      </c>
    </row>
    <row r="835" spans="1:71" x14ac:dyDescent="0.2">
      <c r="A835" s="12">
        <v>42947</v>
      </c>
      <c r="B835" s="13">
        <v>12.94275</v>
      </c>
      <c r="C835" s="13">
        <v>0</v>
      </c>
      <c r="D835" s="13">
        <v>16.603999999999999</v>
      </c>
      <c r="E835" s="13">
        <v>12.743169999999999</v>
      </c>
      <c r="F835" s="13">
        <v>12.88776</v>
      </c>
      <c r="G835" s="13">
        <v>8.7407299999999992</v>
      </c>
      <c r="H835" s="13">
        <v>13.81997</v>
      </c>
      <c r="I835" s="13">
        <v>9.5638500000000004</v>
      </c>
      <c r="J835" s="13">
        <v>23.715219999999999</v>
      </c>
      <c r="K835" s="13">
        <v>12.338660000000001</v>
      </c>
      <c r="L835" s="13">
        <v>5.28735</v>
      </c>
      <c r="M835" s="13">
        <v>0</v>
      </c>
      <c r="N835" s="13">
        <v>14.817539999999999</v>
      </c>
      <c r="O835" s="13">
        <v>24.47814</v>
      </c>
      <c r="P835" s="13">
        <v>14.87201</v>
      </c>
      <c r="Q835" s="13">
        <v>23.241060000000001</v>
      </c>
      <c r="R835" s="13">
        <v>32.187660000000001</v>
      </c>
      <c r="S835" s="13">
        <v>36.44041</v>
      </c>
      <c r="T835" s="13">
        <v>20.062860000000001</v>
      </c>
      <c r="U835" s="13">
        <v>16.944939999999999</v>
      </c>
      <c r="V835" s="13">
        <v>23.9557</v>
      </c>
      <c r="W835" s="13">
        <v>21.850750000000001</v>
      </c>
      <c r="X835" s="13">
        <v>0</v>
      </c>
      <c r="Y835" s="13">
        <v>16.433229999999998</v>
      </c>
      <c r="Z835" s="13">
        <v>21.564039999999999</v>
      </c>
      <c r="AA835" s="13">
        <v>9.9107299999999992</v>
      </c>
      <c r="AB835" s="13">
        <v>0</v>
      </c>
      <c r="AC835" s="13">
        <v>15.29842</v>
      </c>
      <c r="AD835" s="13">
        <v>19.06317</v>
      </c>
      <c r="AE835" s="13">
        <v>15.818759999999999</v>
      </c>
      <c r="AF835" s="13">
        <v>18.390250000000002</v>
      </c>
      <c r="AG835" s="13">
        <v>13.55315</v>
      </c>
      <c r="AH835" s="13">
        <v>0</v>
      </c>
      <c r="AI835" s="13">
        <v>24.029129999999999</v>
      </c>
      <c r="AJ835" s="13">
        <v>24.01943</v>
      </c>
      <c r="AK835" s="13">
        <v>18.02027</v>
      </c>
      <c r="AL835" s="13">
        <v>10.49685</v>
      </c>
      <c r="AM835" s="13">
        <v>46.118720000000003</v>
      </c>
      <c r="AN835" s="13">
        <v>61.083919999999999</v>
      </c>
      <c r="AO835" s="13">
        <v>0</v>
      </c>
      <c r="AP835" s="13">
        <v>12.594239999999999</v>
      </c>
      <c r="AQ835" s="13">
        <v>45.015549999999998</v>
      </c>
      <c r="AR835" s="13">
        <v>14.67789</v>
      </c>
      <c r="AS835" s="13">
        <v>34.31026</v>
      </c>
      <c r="AT835" s="13">
        <v>5.1463200000000002</v>
      </c>
      <c r="AU835" s="13">
        <v>14.04867</v>
      </c>
      <c r="AV835" s="13">
        <v>156.56626</v>
      </c>
      <c r="AW835" s="13">
        <v>21.485060000000001</v>
      </c>
      <c r="AX835" s="13">
        <v>32.300229999999999</v>
      </c>
      <c r="AY835" s="13">
        <v>22.08821</v>
      </c>
      <c r="AZ835" s="13">
        <v>63.900880000000001</v>
      </c>
      <c r="BA835" s="13">
        <v>0</v>
      </c>
      <c r="BB835" s="13" t="s">
        <v>1115</v>
      </c>
      <c r="BC835" s="13">
        <v>6.3303200000000004</v>
      </c>
      <c r="BD835" s="13">
        <v>129.9777</v>
      </c>
      <c r="BE835" s="13">
        <v>6.8730200000000004</v>
      </c>
      <c r="BF835" s="13">
        <v>15.167109999999999</v>
      </c>
      <c r="BG835" s="13">
        <v>11.917809999999999</v>
      </c>
      <c r="BH835" s="13">
        <v>22.120629999999998</v>
      </c>
      <c r="BI835" s="13">
        <v>24.333939999999998</v>
      </c>
      <c r="BJ835" s="13">
        <v>23.773399999999999</v>
      </c>
      <c r="BK835" s="13">
        <v>11.018929999999999</v>
      </c>
      <c r="BL835" s="13">
        <v>5.4682700000000004</v>
      </c>
      <c r="BM835" s="13">
        <v>21.24823</v>
      </c>
      <c r="BN835" s="13">
        <v>0</v>
      </c>
      <c r="BO835" s="13">
        <v>11.25935</v>
      </c>
      <c r="BP835" s="13">
        <v>15.05603</v>
      </c>
      <c r="BQ835" s="13">
        <v>11.76078</v>
      </c>
      <c r="BR835" s="13">
        <v>6.9494499999999997</v>
      </c>
      <c r="BS835" s="13">
        <v>17.320360000000001</v>
      </c>
    </row>
    <row r="836" spans="1:71" x14ac:dyDescent="0.2">
      <c r="A836" s="12">
        <v>42946</v>
      </c>
      <c r="B836" s="13">
        <v>12.978669999999999</v>
      </c>
      <c r="C836" s="13">
        <v>0</v>
      </c>
      <c r="D836" s="13">
        <v>16.729469999999999</v>
      </c>
      <c r="E836" s="13">
        <v>12.776820000000001</v>
      </c>
      <c r="F836" s="13">
        <v>12.91999</v>
      </c>
      <c r="G836" s="13">
        <v>8.84999</v>
      </c>
      <c r="H836" s="13">
        <v>13.737220000000001</v>
      </c>
      <c r="I836" s="13">
        <v>9.5638500000000004</v>
      </c>
      <c r="J836" s="13">
        <v>23.591059999999999</v>
      </c>
      <c r="K836" s="13">
        <v>12.338660000000001</v>
      </c>
      <c r="L836" s="13">
        <v>5.31548</v>
      </c>
      <c r="M836" s="13">
        <v>0</v>
      </c>
      <c r="N836" s="13">
        <v>14.788169999999999</v>
      </c>
      <c r="O836" s="13">
        <v>24.413209999999999</v>
      </c>
      <c r="P836" s="13">
        <v>15.01122</v>
      </c>
      <c r="Q836" s="13">
        <v>23.356400000000001</v>
      </c>
      <c r="R836" s="13">
        <v>31.773219999999998</v>
      </c>
      <c r="S836" s="13">
        <v>36.05462</v>
      </c>
      <c r="T836" s="13">
        <v>20.062860000000001</v>
      </c>
      <c r="U836" s="13">
        <v>16.97504</v>
      </c>
      <c r="V836" s="13">
        <v>24.018989999999999</v>
      </c>
      <c r="W836" s="13">
        <v>21.68458</v>
      </c>
      <c r="X836" s="13">
        <v>0</v>
      </c>
      <c r="Y836" s="13">
        <v>16.264679999999998</v>
      </c>
      <c r="Z836" s="13">
        <v>21.564039999999999</v>
      </c>
      <c r="AA836" s="13">
        <v>9.9879499999999997</v>
      </c>
      <c r="AB836" s="13">
        <v>0</v>
      </c>
      <c r="AC836" s="13">
        <v>15.16596</v>
      </c>
      <c r="AD836" s="13">
        <v>18.947369999999999</v>
      </c>
      <c r="AE836" s="13">
        <v>16.06363</v>
      </c>
      <c r="AF836" s="13">
        <v>18.390250000000002</v>
      </c>
      <c r="AG836" s="13">
        <v>12.499549999999999</v>
      </c>
      <c r="AH836" s="13">
        <v>0</v>
      </c>
      <c r="AI836" s="13">
        <v>23.61626</v>
      </c>
      <c r="AJ836" s="13">
        <v>23.887450000000001</v>
      </c>
      <c r="AK836" s="13">
        <v>18.157309999999999</v>
      </c>
      <c r="AL836" s="13">
        <v>10.36398</v>
      </c>
      <c r="AM836" s="13">
        <v>45.205480000000001</v>
      </c>
      <c r="AN836" s="13">
        <v>61.446440000000003</v>
      </c>
      <c r="AO836" s="13">
        <v>0</v>
      </c>
      <c r="AP836" s="13">
        <v>12.594239999999999</v>
      </c>
      <c r="AQ836" s="13">
        <v>45.834020000000002</v>
      </c>
      <c r="AR836" s="13">
        <v>14.624129999999999</v>
      </c>
      <c r="AS836" s="13">
        <v>34.31026</v>
      </c>
      <c r="AT836" s="13">
        <v>5.1178800000000004</v>
      </c>
      <c r="AU836" s="13">
        <v>14.011799999999999</v>
      </c>
      <c r="AV836" s="13">
        <v>155.97094999999999</v>
      </c>
      <c r="AW836" s="13">
        <v>21.0532</v>
      </c>
      <c r="AX836" s="13">
        <v>32.048870000000001</v>
      </c>
      <c r="AY836" s="13">
        <v>22.43882</v>
      </c>
      <c r="AZ836" s="13">
        <v>64.144779999999997</v>
      </c>
      <c r="BA836" s="13">
        <v>0</v>
      </c>
      <c r="BB836" s="13" t="s">
        <v>1115</v>
      </c>
      <c r="BC836" s="13">
        <v>6.3303200000000004</v>
      </c>
      <c r="BD836" s="13">
        <v>128.06626</v>
      </c>
      <c r="BE836" s="13">
        <v>6.8730200000000004</v>
      </c>
      <c r="BF836" s="13">
        <v>15.275449999999999</v>
      </c>
      <c r="BG836" s="13">
        <v>11.917809999999999</v>
      </c>
      <c r="BH836" s="13">
        <v>21.97316</v>
      </c>
      <c r="BI836" s="13">
        <v>24.191009999999999</v>
      </c>
      <c r="BJ836" s="13">
        <v>23.680900000000001</v>
      </c>
      <c r="BK836" s="13">
        <v>11.018929999999999</v>
      </c>
      <c r="BL836" s="13">
        <v>5.37399</v>
      </c>
      <c r="BM836" s="13">
        <v>21.167439999999999</v>
      </c>
      <c r="BN836" s="13">
        <v>0</v>
      </c>
      <c r="BO836" s="13">
        <v>11.328010000000001</v>
      </c>
      <c r="BP836" s="13">
        <v>15.445410000000001</v>
      </c>
      <c r="BQ836" s="13">
        <v>11.84024</v>
      </c>
      <c r="BR836" s="13">
        <v>6.9494499999999997</v>
      </c>
      <c r="BS836" s="13">
        <v>17.25761</v>
      </c>
    </row>
    <row r="837" spans="1:71" x14ac:dyDescent="0.2">
      <c r="A837" s="12">
        <v>42945</v>
      </c>
      <c r="B837" s="13">
        <v>12.978669999999999</v>
      </c>
      <c r="C837" s="13">
        <v>0</v>
      </c>
      <c r="D837" s="13">
        <v>16.729469999999999</v>
      </c>
      <c r="E837" s="13">
        <v>12.776820000000001</v>
      </c>
      <c r="F837" s="13">
        <v>12.91999</v>
      </c>
      <c r="G837" s="13">
        <v>8.84999</v>
      </c>
      <c r="H837" s="13">
        <v>13.737220000000001</v>
      </c>
      <c r="I837" s="13">
        <v>9.5638500000000004</v>
      </c>
      <c r="J837" s="13">
        <v>23.591059999999999</v>
      </c>
      <c r="K837" s="13">
        <v>12.338660000000001</v>
      </c>
      <c r="L837" s="13">
        <v>5.31548</v>
      </c>
      <c r="M837" s="13">
        <v>0</v>
      </c>
      <c r="N837" s="13">
        <v>14.788169999999999</v>
      </c>
      <c r="O837" s="13">
        <v>24.413209999999999</v>
      </c>
      <c r="P837" s="13">
        <v>15.01122</v>
      </c>
      <c r="Q837" s="13">
        <v>23.356400000000001</v>
      </c>
      <c r="R837" s="13">
        <v>31.773219999999998</v>
      </c>
      <c r="S837" s="13">
        <v>36.05462</v>
      </c>
      <c r="T837" s="13">
        <v>20.062860000000001</v>
      </c>
      <c r="U837" s="13">
        <v>16.97504</v>
      </c>
      <c r="V837" s="13">
        <v>24.018989999999999</v>
      </c>
      <c r="W837" s="13">
        <v>21.68458</v>
      </c>
      <c r="X837" s="13">
        <v>0</v>
      </c>
      <c r="Y837" s="13">
        <v>16.264679999999998</v>
      </c>
      <c r="Z837" s="13">
        <v>21.564039999999999</v>
      </c>
      <c r="AA837" s="13">
        <v>9.9879499999999997</v>
      </c>
      <c r="AB837" s="13">
        <v>0</v>
      </c>
      <c r="AC837" s="13">
        <v>15.16596</v>
      </c>
      <c r="AD837" s="13">
        <v>18.947369999999999</v>
      </c>
      <c r="AE837" s="13">
        <v>16.06363</v>
      </c>
      <c r="AF837" s="13">
        <v>18.390250000000002</v>
      </c>
      <c r="AG837" s="13">
        <v>12.499549999999999</v>
      </c>
      <c r="AH837" s="13">
        <v>0</v>
      </c>
      <c r="AI837" s="13">
        <v>23.61626</v>
      </c>
      <c r="AJ837" s="13">
        <v>23.887450000000001</v>
      </c>
      <c r="AK837" s="13">
        <v>18.157309999999999</v>
      </c>
      <c r="AL837" s="13">
        <v>10.36398</v>
      </c>
      <c r="AM837" s="13">
        <v>45.205480000000001</v>
      </c>
      <c r="AN837" s="13">
        <v>61.446440000000003</v>
      </c>
      <c r="AO837" s="13">
        <v>0</v>
      </c>
      <c r="AP837" s="13">
        <v>12.594239999999999</v>
      </c>
      <c r="AQ837" s="13">
        <v>45.834020000000002</v>
      </c>
      <c r="AR837" s="13">
        <v>14.624129999999999</v>
      </c>
      <c r="AS837" s="13">
        <v>34.31026</v>
      </c>
      <c r="AT837" s="13">
        <v>5.1178800000000004</v>
      </c>
      <c r="AU837" s="13">
        <v>14.011799999999999</v>
      </c>
      <c r="AV837" s="13">
        <v>155.97094999999999</v>
      </c>
      <c r="AW837" s="13">
        <v>21.0532</v>
      </c>
      <c r="AX837" s="13">
        <v>31.966100000000001</v>
      </c>
      <c r="AY837" s="13">
        <v>22.43882</v>
      </c>
      <c r="AZ837" s="13">
        <v>64.144779999999997</v>
      </c>
      <c r="BA837" s="13">
        <v>0</v>
      </c>
      <c r="BB837" s="13" t="s">
        <v>1115</v>
      </c>
      <c r="BC837" s="13">
        <v>6.3303200000000004</v>
      </c>
      <c r="BD837" s="13">
        <v>128.06626</v>
      </c>
      <c r="BE837" s="13">
        <v>6.8730200000000004</v>
      </c>
      <c r="BF837" s="13">
        <v>15.275449999999999</v>
      </c>
      <c r="BG837" s="13">
        <v>11.917809999999999</v>
      </c>
      <c r="BH837" s="13">
        <v>21.97316</v>
      </c>
      <c r="BI837" s="13">
        <v>24.191009999999999</v>
      </c>
      <c r="BJ837" s="13">
        <v>23.680900000000001</v>
      </c>
      <c r="BK837" s="13">
        <v>11.018929999999999</v>
      </c>
      <c r="BL837" s="13">
        <v>5.37399</v>
      </c>
      <c r="BM837" s="13">
        <v>21.167439999999999</v>
      </c>
      <c r="BN837" s="13">
        <v>0</v>
      </c>
      <c r="BO837" s="13">
        <v>11.328010000000001</v>
      </c>
      <c r="BP837" s="13">
        <v>15.445410000000001</v>
      </c>
      <c r="BQ837" s="13">
        <v>11.84024</v>
      </c>
      <c r="BR837" s="13">
        <v>6.9494499999999997</v>
      </c>
      <c r="BS837" s="13">
        <v>17.25761</v>
      </c>
    </row>
    <row r="838" spans="1:71" x14ac:dyDescent="0.2">
      <c r="A838" s="12">
        <v>42944</v>
      </c>
      <c r="B838" s="13">
        <v>12.978669999999999</v>
      </c>
      <c r="C838" s="13">
        <v>0</v>
      </c>
      <c r="D838" s="13">
        <v>16.729469999999999</v>
      </c>
      <c r="E838" s="13">
        <v>12.776820000000001</v>
      </c>
      <c r="F838" s="13">
        <v>12.91999</v>
      </c>
      <c r="G838" s="13">
        <v>8.84999</v>
      </c>
      <c r="H838" s="13">
        <v>13.737220000000001</v>
      </c>
      <c r="I838" s="13">
        <v>9.5638500000000004</v>
      </c>
      <c r="J838" s="13">
        <v>23.591059999999999</v>
      </c>
      <c r="K838" s="13">
        <v>12.338660000000001</v>
      </c>
      <c r="L838" s="13">
        <v>5.31548</v>
      </c>
      <c r="M838" s="13">
        <v>0</v>
      </c>
      <c r="N838" s="13">
        <v>14.788169999999999</v>
      </c>
      <c r="O838" s="13">
        <v>24.413209999999999</v>
      </c>
      <c r="P838" s="13">
        <v>15.01122</v>
      </c>
      <c r="Q838" s="13">
        <v>23.356400000000001</v>
      </c>
      <c r="R838" s="13">
        <v>31.773219999999998</v>
      </c>
      <c r="S838" s="13">
        <v>36.05462</v>
      </c>
      <c r="T838" s="13">
        <v>20.062860000000001</v>
      </c>
      <c r="U838" s="13">
        <v>16.97504</v>
      </c>
      <c r="V838" s="13">
        <v>24.018989999999999</v>
      </c>
      <c r="W838" s="13">
        <v>21.68458</v>
      </c>
      <c r="X838" s="13">
        <v>0</v>
      </c>
      <c r="Y838" s="13">
        <v>16.264679999999998</v>
      </c>
      <c r="Z838" s="13">
        <v>21.564039999999999</v>
      </c>
      <c r="AA838" s="13">
        <v>9.9879499999999997</v>
      </c>
      <c r="AB838" s="13">
        <v>0</v>
      </c>
      <c r="AC838" s="13">
        <v>15.16596</v>
      </c>
      <c r="AD838" s="13">
        <v>18.947369999999999</v>
      </c>
      <c r="AE838" s="13">
        <v>16.06363</v>
      </c>
      <c r="AF838" s="13">
        <v>18.390250000000002</v>
      </c>
      <c r="AG838" s="13">
        <v>12.499549999999999</v>
      </c>
      <c r="AH838" s="13">
        <v>0</v>
      </c>
      <c r="AI838" s="13">
        <v>23.61626</v>
      </c>
      <c r="AJ838" s="13">
        <v>23.887450000000001</v>
      </c>
      <c r="AK838" s="13">
        <v>18.157309999999999</v>
      </c>
      <c r="AL838" s="13">
        <v>10.36398</v>
      </c>
      <c r="AM838" s="13">
        <v>45.205480000000001</v>
      </c>
      <c r="AN838" s="13">
        <v>61.446440000000003</v>
      </c>
      <c r="AO838" s="13">
        <v>0</v>
      </c>
      <c r="AP838" s="13">
        <v>12.594239999999999</v>
      </c>
      <c r="AQ838" s="13">
        <v>45.834020000000002</v>
      </c>
      <c r="AR838" s="13">
        <v>14.624129999999999</v>
      </c>
      <c r="AS838" s="13">
        <v>34.31026</v>
      </c>
      <c r="AT838" s="13">
        <v>5.1178800000000004</v>
      </c>
      <c r="AU838" s="13">
        <v>14.011799999999999</v>
      </c>
      <c r="AV838" s="13">
        <v>155.97094999999999</v>
      </c>
      <c r="AW838" s="13">
        <v>21.0532</v>
      </c>
      <c r="AX838" s="13">
        <v>31.966100000000001</v>
      </c>
      <c r="AY838" s="13">
        <v>22.43882</v>
      </c>
      <c r="AZ838" s="13">
        <v>64.144779999999997</v>
      </c>
      <c r="BA838" s="13">
        <v>0</v>
      </c>
      <c r="BB838" s="13" t="s">
        <v>1115</v>
      </c>
      <c r="BC838" s="13">
        <v>6.3303200000000004</v>
      </c>
      <c r="BD838" s="13">
        <v>128.06626</v>
      </c>
      <c r="BE838" s="13">
        <v>6.8730200000000004</v>
      </c>
      <c r="BF838" s="13">
        <v>15.275449999999999</v>
      </c>
      <c r="BG838" s="13">
        <v>11.917809999999999</v>
      </c>
      <c r="BH838" s="13">
        <v>21.97316</v>
      </c>
      <c r="BI838" s="13">
        <v>24.191009999999999</v>
      </c>
      <c r="BJ838" s="13">
        <v>23.680900000000001</v>
      </c>
      <c r="BK838" s="13">
        <v>11.018929999999999</v>
      </c>
      <c r="BL838" s="13">
        <v>5.37399</v>
      </c>
      <c r="BM838" s="13">
        <v>21.167439999999999</v>
      </c>
      <c r="BN838" s="13">
        <v>0</v>
      </c>
      <c r="BO838" s="13">
        <v>11.328010000000001</v>
      </c>
      <c r="BP838" s="13">
        <v>15.445410000000001</v>
      </c>
      <c r="BQ838" s="13">
        <v>11.84024</v>
      </c>
      <c r="BR838" s="13">
        <v>6.9494499999999997</v>
      </c>
      <c r="BS838" s="13">
        <v>17.25761</v>
      </c>
    </row>
    <row r="839" spans="1:71" x14ac:dyDescent="0.2">
      <c r="A839" s="12">
        <v>42943</v>
      </c>
      <c r="B839" s="13">
        <v>13.319900000000001</v>
      </c>
      <c r="C839" s="13">
        <v>0</v>
      </c>
      <c r="D839" s="13">
        <v>16.603999999999999</v>
      </c>
      <c r="E839" s="13">
        <v>12.888999999999999</v>
      </c>
      <c r="F839" s="13">
        <v>13.21546</v>
      </c>
      <c r="G839" s="13">
        <v>8.8435600000000001</v>
      </c>
      <c r="H839" s="13">
        <v>13.65446</v>
      </c>
      <c r="I839" s="13">
        <v>9.5848300000000002</v>
      </c>
      <c r="J839" s="13">
        <v>23.591059999999999</v>
      </c>
      <c r="K839" s="13">
        <v>12.505850000000001</v>
      </c>
      <c r="L839" s="13">
        <v>5.2522000000000002</v>
      </c>
      <c r="M839" s="13">
        <v>0</v>
      </c>
      <c r="N839" s="13">
        <v>15.026809999999999</v>
      </c>
      <c r="O839" s="13">
        <v>24.47814</v>
      </c>
      <c r="P839" s="13">
        <v>15.080819999999999</v>
      </c>
      <c r="Q839" s="13">
        <v>23.47174</v>
      </c>
      <c r="R839" s="13">
        <v>31.773219999999998</v>
      </c>
      <c r="S839" s="13">
        <v>35.598669999999998</v>
      </c>
      <c r="T839" s="13">
        <v>19.9986</v>
      </c>
      <c r="U839" s="13">
        <v>17.020189999999999</v>
      </c>
      <c r="V839" s="13">
        <v>23.860759999999999</v>
      </c>
      <c r="W839" s="13">
        <v>22.1</v>
      </c>
      <c r="X839" s="13">
        <v>0</v>
      </c>
      <c r="Y839" s="13">
        <v>16.348960000000002</v>
      </c>
      <c r="Z839" s="13">
        <v>21.697980000000001</v>
      </c>
      <c r="AA839" s="13">
        <v>9.9879499999999997</v>
      </c>
      <c r="AB839" s="13">
        <v>0</v>
      </c>
      <c r="AC839" s="13">
        <v>15.29842</v>
      </c>
      <c r="AD839" s="13">
        <v>19.077639999999999</v>
      </c>
      <c r="AE839" s="13">
        <v>16.1126</v>
      </c>
      <c r="AF839" s="13">
        <v>15.89282</v>
      </c>
      <c r="AG839" s="13">
        <v>12.882680000000001</v>
      </c>
      <c r="AH839" s="13">
        <v>0</v>
      </c>
      <c r="AI839" s="13">
        <v>23.863980000000002</v>
      </c>
      <c r="AJ839" s="13">
        <v>23.755479999999999</v>
      </c>
      <c r="AK839" s="13">
        <v>18.174440000000001</v>
      </c>
      <c r="AL839" s="13">
        <v>10.36398</v>
      </c>
      <c r="AM839" s="13">
        <v>45.319629999999997</v>
      </c>
      <c r="AN839" s="13">
        <v>63.077759999999998</v>
      </c>
      <c r="AO839" s="13">
        <v>0</v>
      </c>
      <c r="AP839" s="13">
        <v>12.66159</v>
      </c>
      <c r="AQ839" s="13">
        <v>45.834020000000002</v>
      </c>
      <c r="AR839" s="13">
        <v>14.78542</v>
      </c>
      <c r="AS839" s="13">
        <v>34.454419999999999</v>
      </c>
      <c r="AT839" s="13">
        <v>5.07524</v>
      </c>
      <c r="AU839" s="13">
        <v>13.93805</v>
      </c>
      <c r="AV839" s="13">
        <v>155.97094999999999</v>
      </c>
      <c r="AW839" s="13">
        <v>21.0532</v>
      </c>
      <c r="AX839" s="13">
        <v>32.216819999999998</v>
      </c>
      <c r="AY839" s="13">
        <v>22.205079999999999</v>
      </c>
      <c r="AZ839" s="13">
        <v>64.144779999999997</v>
      </c>
      <c r="BA839" s="13">
        <v>0</v>
      </c>
      <c r="BB839" s="13" t="s">
        <v>1115</v>
      </c>
      <c r="BC839" s="13">
        <v>6.3564800000000004</v>
      </c>
      <c r="BD839" s="13">
        <v>129.9777</v>
      </c>
      <c r="BE839" s="13">
        <v>6.9322900000000001</v>
      </c>
      <c r="BF839" s="13">
        <v>15.546290000000001</v>
      </c>
      <c r="BG839" s="13">
        <v>11.828430000000001</v>
      </c>
      <c r="BH839" s="13">
        <v>22.2681</v>
      </c>
      <c r="BI839" s="13">
        <v>24.298210000000001</v>
      </c>
      <c r="BJ839" s="13">
        <v>23.680900000000001</v>
      </c>
      <c r="BK839" s="13">
        <v>11.072939999999999</v>
      </c>
      <c r="BL839" s="13">
        <v>5.37399</v>
      </c>
      <c r="BM839" s="13">
        <v>21.24823</v>
      </c>
      <c r="BN839" s="13">
        <v>0</v>
      </c>
      <c r="BO839" s="13">
        <v>11.46532</v>
      </c>
      <c r="BP839" s="13">
        <v>15.315619999999999</v>
      </c>
      <c r="BQ839" s="13">
        <v>11.76078</v>
      </c>
      <c r="BR839" s="13">
        <v>6.8985399999999997</v>
      </c>
      <c r="BS839" s="13">
        <v>17.445869999999999</v>
      </c>
    </row>
    <row r="840" spans="1:71" x14ac:dyDescent="0.2">
      <c r="A840" s="12">
        <v>42942</v>
      </c>
      <c r="B840" s="13">
        <v>13.10439</v>
      </c>
      <c r="C840" s="13">
        <v>0</v>
      </c>
      <c r="D840" s="13">
        <v>16.562180000000001</v>
      </c>
      <c r="E840" s="13">
        <v>12.61978</v>
      </c>
      <c r="F840" s="13">
        <v>13.051209999999999</v>
      </c>
      <c r="G840" s="13">
        <v>8.9720999999999993</v>
      </c>
      <c r="H840" s="13">
        <v>13.81997</v>
      </c>
      <c r="I840" s="13">
        <v>9.5653500000000005</v>
      </c>
      <c r="J840" s="13">
        <v>23.715219999999999</v>
      </c>
      <c r="K840" s="13">
        <v>12.505850000000001</v>
      </c>
      <c r="L840" s="13">
        <v>5.2451699999999999</v>
      </c>
      <c r="M840" s="13">
        <v>0</v>
      </c>
      <c r="N840" s="13">
        <v>15.360900000000001</v>
      </c>
      <c r="O840" s="13">
        <v>24.607990000000001</v>
      </c>
      <c r="P840" s="13">
        <v>15.127219999999999</v>
      </c>
      <c r="Q840" s="13">
        <v>23.558250000000001</v>
      </c>
      <c r="R840" s="13">
        <v>30.529920000000001</v>
      </c>
      <c r="S840" s="13">
        <v>33.410179999999997</v>
      </c>
      <c r="T840" s="13">
        <v>19.94238</v>
      </c>
      <c r="U840" s="13">
        <v>16.944939999999999</v>
      </c>
      <c r="V840" s="13">
        <v>24.466650000000001</v>
      </c>
      <c r="W840" s="13">
        <v>21.93383</v>
      </c>
      <c r="X840" s="13">
        <v>0</v>
      </c>
      <c r="Y840" s="13">
        <v>16.264679999999998</v>
      </c>
      <c r="Z840" s="13">
        <v>21.742619999999999</v>
      </c>
      <c r="AA840" s="13">
        <v>9.9622100000000007</v>
      </c>
      <c r="AB840" s="13">
        <v>0</v>
      </c>
      <c r="AC840" s="13">
        <v>15.430870000000001</v>
      </c>
      <c r="AD840" s="13">
        <v>19.23687</v>
      </c>
      <c r="AE840" s="13">
        <v>16.357469999999999</v>
      </c>
      <c r="AF840" s="13">
        <v>15.843310000000001</v>
      </c>
      <c r="AG840" s="13">
        <v>13.26581</v>
      </c>
      <c r="AH840" s="13">
        <v>0</v>
      </c>
      <c r="AI840" s="13">
        <v>24.111709999999999</v>
      </c>
      <c r="AJ840" s="13">
        <v>24.481339999999999</v>
      </c>
      <c r="AK840" s="13">
        <v>18.24296</v>
      </c>
      <c r="AL840" s="13">
        <v>10.36398</v>
      </c>
      <c r="AM840" s="13">
        <v>45.433790000000002</v>
      </c>
      <c r="AN840" s="13">
        <v>58.074309999999997</v>
      </c>
      <c r="AO840" s="13">
        <v>0</v>
      </c>
      <c r="AP840" s="13">
        <v>12.66159</v>
      </c>
      <c r="AQ840" s="13">
        <v>45.015549999999998</v>
      </c>
      <c r="AR840" s="13">
        <v>14.67789</v>
      </c>
      <c r="AS840" s="13">
        <v>34.1661</v>
      </c>
      <c r="AT840" s="13">
        <v>5.1321000000000003</v>
      </c>
      <c r="AU840" s="13">
        <v>14.04867</v>
      </c>
      <c r="AV840" s="13">
        <v>157.16157000000001</v>
      </c>
      <c r="AW840" s="13">
        <v>21.0532</v>
      </c>
      <c r="AX840" s="13">
        <v>32.342179999999999</v>
      </c>
      <c r="AY840" s="13">
        <v>23.608969999999999</v>
      </c>
      <c r="AZ840" s="13">
        <v>64.144779999999997</v>
      </c>
      <c r="BA840" s="13">
        <v>0</v>
      </c>
      <c r="BB840" s="13" t="s">
        <v>1115</v>
      </c>
      <c r="BC840" s="13">
        <v>6.3826400000000003</v>
      </c>
      <c r="BD840" s="13">
        <v>131.25199000000001</v>
      </c>
      <c r="BE840" s="13">
        <v>6.9322900000000001</v>
      </c>
      <c r="BF840" s="13">
        <v>15.546290000000001</v>
      </c>
      <c r="BG840" s="13">
        <v>11.888019999999999</v>
      </c>
      <c r="BH840" s="13">
        <v>22.2681</v>
      </c>
      <c r="BI840" s="13">
        <v>24.226749999999999</v>
      </c>
      <c r="BJ840" s="13">
        <v>23.773399999999999</v>
      </c>
      <c r="BK840" s="13">
        <v>11.23498</v>
      </c>
      <c r="BL840" s="13">
        <v>5.4682700000000004</v>
      </c>
      <c r="BM840" s="13">
        <v>21.32902</v>
      </c>
      <c r="BN840" s="13">
        <v>0</v>
      </c>
      <c r="BO840" s="13">
        <v>12.11754</v>
      </c>
      <c r="BP840" s="13">
        <v>7.0683299999999996</v>
      </c>
      <c r="BQ840" s="13">
        <v>11.601850000000001</v>
      </c>
      <c r="BR840" s="13">
        <v>6.9494499999999997</v>
      </c>
      <c r="BS840" s="13">
        <v>17.445869999999999</v>
      </c>
    </row>
    <row r="841" spans="1:71" x14ac:dyDescent="0.2">
      <c r="A841" s="12">
        <v>42941</v>
      </c>
      <c r="B841" s="13">
        <v>12.93078</v>
      </c>
      <c r="C841" s="13">
        <v>0</v>
      </c>
      <c r="D841" s="13">
        <v>16.436710000000001</v>
      </c>
      <c r="E841" s="13">
        <v>13.20973</v>
      </c>
      <c r="F841" s="13">
        <v>13.00821</v>
      </c>
      <c r="G841" s="13">
        <v>8.9571100000000001</v>
      </c>
      <c r="H841" s="13">
        <v>13.944100000000001</v>
      </c>
      <c r="I841" s="13">
        <v>9.5248799999999996</v>
      </c>
      <c r="J841" s="13">
        <v>23.963550000000001</v>
      </c>
      <c r="K841" s="13">
        <v>12.505850000000001</v>
      </c>
      <c r="L841" s="13">
        <v>5.2943800000000003</v>
      </c>
      <c r="M841" s="13">
        <v>0</v>
      </c>
      <c r="N841" s="13">
        <v>15.346209999999999</v>
      </c>
      <c r="O841" s="13">
        <v>24.47814</v>
      </c>
      <c r="P841" s="13">
        <v>15.31283</v>
      </c>
      <c r="Q841" s="13">
        <v>23.558250000000001</v>
      </c>
      <c r="R841" s="13">
        <v>30.80621</v>
      </c>
      <c r="S841" s="13">
        <v>33.542110000000001</v>
      </c>
      <c r="T841" s="13">
        <v>19.90222</v>
      </c>
      <c r="U841" s="13">
        <v>16.990089999999999</v>
      </c>
      <c r="V841" s="13">
        <v>24.434290000000001</v>
      </c>
      <c r="W841" s="13">
        <v>22.016919999999999</v>
      </c>
      <c r="X841" s="13">
        <v>0</v>
      </c>
      <c r="Y841" s="13">
        <v>16.391089999999998</v>
      </c>
      <c r="Z841" s="13">
        <v>22.055150000000001</v>
      </c>
      <c r="AA841" s="13">
        <v>9.9107299999999992</v>
      </c>
      <c r="AB841" s="13">
        <v>0</v>
      </c>
      <c r="AC841" s="13">
        <v>15.430870000000001</v>
      </c>
      <c r="AD841" s="13">
        <v>18.961849999999998</v>
      </c>
      <c r="AE841" s="13">
        <v>16.357469999999999</v>
      </c>
      <c r="AF841" s="13">
        <v>15.793799999999999</v>
      </c>
      <c r="AG841" s="13">
        <v>13.026350000000001</v>
      </c>
      <c r="AH841" s="13">
        <v>0</v>
      </c>
      <c r="AI841" s="13">
        <v>24.442</v>
      </c>
      <c r="AJ841" s="13">
        <v>25.537140000000001</v>
      </c>
      <c r="AK841" s="13">
        <v>18.34573</v>
      </c>
      <c r="AL841" s="13">
        <v>10.231109999999999</v>
      </c>
      <c r="AM841" s="13">
        <v>45.091320000000003</v>
      </c>
      <c r="AN841" s="13">
        <v>59.229199999999999</v>
      </c>
      <c r="AO841" s="13">
        <v>0</v>
      </c>
      <c r="AP841" s="13">
        <v>12.66159</v>
      </c>
      <c r="AQ841" s="13">
        <v>45.015549999999998</v>
      </c>
      <c r="AR841" s="13">
        <v>14.67789</v>
      </c>
      <c r="AS841" s="13">
        <v>34.31026</v>
      </c>
      <c r="AT841" s="13">
        <v>5.1321000000000003</v>
      </c>
      <c r="AU841" s="13">
        <v>14.08555</v>
      </c>
      <c r="AV841" s="13">
        <v>158.94748999999999</v>
      </c>
      <c r="AW841" s="13">
        <v>21.161159999999999</v>
      </c>
      <c r="AX841" s="13">
        <v>32.216819999999998</v>
      </c>
      <c r="AY841" s="13">
        <v>23.608969999999999</v>
      </c>
      <c r="AZ841" s="13">
        <v>64.144779999999997</v>
      </c>
      <c r="BA841" s="13">
        <v>0</v>
      </c>
      <c r="BB841" s="13" t="s">
        <v>1115</v>
      </c>
      <c r="BC841" s="13">
        <v>6.3303200000000004</v>
      </c>
      <c r="BD841" s="13">
        <v>131.88914</v>
      </c>
      <c r="BE841" s="13">
        <v>6.9915200000000004</v>
      </c>
      <c r="BF841" s="13">
        <v>15.60046</v>
      </c>
      <c r="BG841" s="13">
        <v>11.917809999999999</v>
      </c>
      <c r="BH841" s="13">
        <v>22.415569999999999</v>
      </c>
      <c r="BI841" s="13">
        <v>24.333939999999998</v>
      </c>
      <c r="BJ841" s="13">
        <v>23.680900000000001</v>
      </c>
      <c r="BK841" s="13">
        <v>11.451040000000001</v>
      </c>
      <c r="BL841" s="13">
        <v>5.5154100000000001</v>
      </c>
      <c r="BM841" s="13">
        <v>21.24823</v>
      </c>
      <c r="BN841" s="13">
        <v>0</v>
      </c>
      <c r="BO841" s="13">
        <v>12.24155</v>
      </c>
      <c r="BP841" s="13">
        <v>8.6895100000000003</v>
      </c>
      <c r="BQ841" s="13">
        <v>11.68131</v>
      </c>
      <c r="BR841" s="13">
        <v>6.9240000000000004</v>
      </c>
      <c r="BS841" s="13">
        <v>17.25761</v>
      </c>
    </row>
    <row r="842" spans="1:71" x14ac:dyDescent="0.2">
      <c r="A842" s="12">
        <v>42940</v>
      </c>
      <c r="B842" s="13">
        <v>12.846970000000001</v>
      </c>
      <c r="C842" s="13">
        <v>0</v>
      </c>
      <c r="D842" s="13">
        <v>16.394880000000001</v>
      </c>
      <c r="E842" s="13">
        <v>13.044309999999999</v>
      </c>
      <c r="F842" s="13">
        <v>12.94908</v>
      </c>
      <c r="G842" s="13">
        <v>9.0513700000000004</v>
      </c>
      <c r="H842" s="13">
        <v>13.985480000000001</v>
      </c>
      <c r="I842" s="13">
        <v>9.5308799999999998</v>
      </c>
      <c r="J842" s="13">
        <v>23.0944</v>
      </c>
      <c r="K842" s="13">
        <v>12.40554</v>
      </c>
      <c r="L842" s="13">
        <v>5.3506299999999998</v>
      </c>
      <c r="M842" s="13">
        <v>0</v>
      </c>
      <c r="N842" s="13">
        <v>15.529780000000001</v>
      </c>
      <c r="O842" s="13">
        <v>24.413209999999999</v>
      </c>
      <c r="P842" s="13">
        <v>15.243230000000001</v>
      </c>
      <c r="Q842" s="13">
        <v>23.58708</v>
      </c>
      <c r="R842" s="13">
        <v>30.529920000000001</v>
      </c>
      <c r="S842" s="13">
        <v>33.772979999999997</v>
      </c>
      <c r="T842" s="13">
        <v>19.9986</v>
      </c>
      <c r="U842" s="13">
        <v>16.568719999999999</v>
      </c>
      <c r="V842" s="13">
        <v>24.14302</v>
      </c>
      <c r="W842" s="13">
        <v>22.1</v>
      </c>
      <c r="X842" s="13">
        <v>0</v>
      </c>
      <c r="Y842" s="13">
        <v>16.348960000000002</v>
      </c>
      <c r="Z842" s="13">
        <v>22.68019</v>
      </c>
      <c r="AA842" s="13">
        <v>9.7562700000000007</v>
      </c>
      <c r="AB842" s="13">
        <v>0</v>
      </c>
      <c r="AC842" s="13">
        <v>15.16596</v>
      </c>
      <c r="AD842" s="13">
        <v>18.860520000000001</v>
      </c>
      <c r="AE842" s="13">
        <v>16.161580000000001</v>
      </c>
      <c r="AF842" s="13">
        <v>15.744289999999999</v>
      </c>
      <c r="AG842" s="13">
        <v>12.786899999999999</v>
      </c>
      <c r="AH842" s="13">
        <v>0</v>
      </c>
      <c r="AI842" s="13">
        <v>24.607150000000001</v>
      </c>
      <c r="AJ842" s="13">
        <v>13.69631</v>
      </c>
      <c r="AK842" s="13">
        <v>18.24296</v>
      </c>
      <c r="AL842" s="13">
        <v>10.098240000000001</v>
      </c>
      <c r="AM842" s="13">
        <v>44.748860000000001</v>
      </c>
      <c r="AN842" s="13">
        <v>59.064210000000003</v>
      </c>
      <c r="AO842" s="13">
        <v>0</v>
      </c>
      <c r="AP842" s="13">
        <v>12.62791</v>
      </c>
      <c r="AQ842" s="13">
        <v>44.606319999999997</v>
      </c>
      <c r="AR842" s="13">
        <v>14.624129999999999</v>
      </c>
      <c r="AS842" s="13">
        <v>34.598579999999998</v>
      </c>
      <c r="AT842" s="13">
        <v>5.1605299999999996</v>
      </c>
      <c r="AU842" s="13">
        <v>14.08555</v>
      </c>
      <c r="AV842" s="13">
        <v>160.73342</v>
      </c>
      <c r="AW842" s="13">
        <v>21.269130000000001</v>
      </c>
      <c r="AX842" s="13">
        <v>32.091459999999998</v>
      </c>
      <c r="AY842" s="13">
        <v>23.49033</v>
      </c>
      <c r="AZ842" s="13">
        <v>64.144779999999997</v>
      </c>
      <c r="BA842" s="13">
        <v>0</v>
      </c>
      <c r="BB842" s="13" t="s">
        <v>1115</v>
      </c>
      <c r="BC842" s="13">
        <v>6.3564800000000004</v>
      </c>
      <c r="BD842" s="13">
        <v>128.70340999999999</v>
      </c>
      <c r="BE842" s="13">
        <v>6.9322900000000001</v>
      </c>
      <c r="BF842" s="13">
        <v>15.437950000000001</v>
      </c>
      <c r="BG842" s="13">
        <v>11.888019999999999</v>
      </c>
      <c r="BH842" s="13">
        <v>22.317550000000001</v>
      </c>
      <c r="BI842" s="13">
        <v>24.369679999999999</v>
      </c>
      <c r="BJ842" s="13">
        <v>23.680900000000001</v>
      </c>
      <c r="BK842" s="13">
        <v>11.451040000000001</v>
      </c>
      <c r="BL842" s="13">
        <v>5.5154100000000001</v>
      </c>
      <c r="BM842" s="13">
        <v>21.40982</v>
      </c>
      <c r="BN842" s="13">
        <v>0</v>
      </c>
      <c r="BO842" s="13">
        <v>12.20736</v>
      </c>
      <c r="BP842" s="13">
        <v>9.3379799999999999</v>
      </c>
      <c r="BQ842" s="13">
        <v>11.601850000000001</v>
      </c>
      <c r="BR842" s="13">
        <v>6.9697100000000001</v>
      </c>
      <c r="BS842" s="13">
        <v>17.383120000000002</v>
      </c>
    </row>
    <row r="843" spans="1:71" x14ac:dyDescent="0.2">
      <c r="A843" s="12">
        <v>42939</v>
      </c>
      <c r="B843" s="13">
        <v>12.85894</v>
      </c>
      <c r="C843" s="13">
        <v>0</v>
      </c>
      <c r="D843" s="13">
        <v>16.353059999999999</v>
      </c>
      <c r="E843" s="13">
        <v>13.103389999999999</v>
      </c>
      <c r="F843" s="13">
        <v>12.889950000000001</v>
      </c>
      <c r="G843" s="13">
        <v>9.2677499999999995</v>
      </c>
      <c r="H843" s="13">
        <v>13.944100000000001</v>
      </c>
      <c r="I843" s="13">
        <v>9.5428700000000006</v>
      </c>
      <c r="J843" s="13">
        <v>23.0944</v>
      </c>
      <c r="K843" s="13">
        <v>12.505850000000001</v>
      </c>
      <c r="L843" s="13">
        <v>5.3436000000000003</v>
      </c>
      <c r="M843" s="13">
        <v>0</v>
      </c>
      <c r="N843" s="13">
        <v>15.36824</v>
      </c>
      <c r="O843" s="13">
        <v>24.47814</v>
      </c>
      <c r="P843" s="13">
        <v>15.26643</v>
      </c>
      <c r="Q843" s="13">
        <v>23.58708</v>
      </c>
      <c r="R843" s="13">
        <v>31.0825</v>
      </c>
      <c r="S843" s="13">
        <v>33.838940000000001</v>
      </c>
      <c r="T843" s="13">
        <v>19.677340000000001</v>
      </c>
      <c r="U843" s="13">
        <v>16.628920000000001</v>
      </c>
      <c r="V843" s="13">
        <v>24.304839999999999</v>
      </c>
      <c r="W843" s="13">
        <v>21.93383</v>
      </c>
      <c r="X843" s="13">
        <v>0</v>
      </c>
      <c r="Y843" s="13">
        <v>16.391089999999998</v>
      </c>
      <c r="Z843" s="13">
        <v>22.68019</v>
      </c>
      <c r="AA843" s="13">
        <v>9.9107299999999992</v>
      </c>
      <c r="AB843" s="13">
        <v>0</v>
      </c>
      <c r="AC843" s="13">
        <v>15.16596</v>
      </c>
      <c r="AD843" s="13">
        <v>18.961849999999998</v>
      </c>
      <c r="AE843" s="13">
        <v>16.1126</v>
      </c>
      <c r="AF843" s="13">
        <v>15.744289999999999</v>
      </c>
      <c r="AG843" s="13">
        <v>12.882680000000001</v>
      </c>
      <c r="AH843" s="13">
        <v>0</v>
      </c>
      <c r="AI843" s="13">
        <v>24.607150000000001</v>
      </c>
      <c r="AJ843" s="13">
        <v>13.730130000000001</v>
      </c>
      <c r="AK843" s="13">
        <v>18.362860000000001</v>
      </c>
      <c r="AL843" s="13">
        <v>10.231109999999999</v>
      </c>
      <c r="AM843" s="13">
        <v>45.433790000000002</v>
      </c>
      <c r="AN843" s="13">
        <v>58.899230000000003</v>
      </c>
      <c r="AO843" s="13">
        <v>0</v>
      </c>
      <c r="AP843" s="13">
        <v>12.72894</v>
      </c>
      <c r="AQ843" s="13">
        <v>45.015549999999998</v>
      </c>
      <c r="AR843" s="13">
        <v>14.73166</v>
      </c>
      <c r="AS843" s="13">
        <v>34.1661</v>
      </c>
      <c r="AT843" s="13">
        <v>5.2173999999999996</v>
      </c>
      <c r="AU843" s="13">
        <v>14.15929</v>
      </c>
      <c r="AV843" s="13">
        <v>159.5428</v>
      </c>
      <c r="AW843" s="13">
        <v>21.161159999999999</v>
      </c>
      <c r="AX843" s="13">
        <v>32.342179999999999</v>
      </c>
      <c r="AY843" s="13">
        <v>23.49033</v>
      </c>
      <c r="AZ843" s="13">
        <v>64.144779999999997</v>
      </c>
      <c r="BA843" s="13">
        <v>0</v>
      </c>
      <c r="BB843" s="13" t="s">
        <v>1115</v>
      </c>
      <c r="BC843" s="13">
        <v>6.3826400000000003</v>
      </c>
      <c r="BD843" s="13">
        <v>129.9777</v>
      </c>
      <c r="BE843" s="13">
        <v>6.9915200000000004</v>
      </c>
      <c r="BF843" s="13">
        <v>15.434760000000001</v>
      </c>
      <c r="BG843" s="13">
        <v>11.917809999999999</v>
      </c>
      <c r="BH843" s="13">
        <v>22.46247</v>
      </c>
      <c r="BI843" s="13">
        <v>24.226749999999999</v>
      </c>
      <c r="BJ843" s="13">
        <v>23.86591</v>
      </c>
      <c r="BK843" s="13">
        <v>11.018929999999999</v>
      </c>
      <c r="BL843" s="13">
        <v>5.5625499999999999</v>
      </c>
      <c r="BM843" s="13">
        <v>21.652190000000001</v>
      </c>
      <c r="BN843" s="13">
        <v>0</v>
      </c>
      <c r="BO843" s="13">
        <v>12.24155</v>
      </c>
      <c r="BP843" s="13">
        <v>8.9489000000000001</v>
      </c>
      <c r="BQ843" s="13">
        <v>11.601850000000001</v>
      </c>
      <c r="BR843" s="13">
        <v>6.9697100000000001</v>
      </c>
      <c r="BS843" s="13">
        <v>17.25761</v>
      </c>
    </row>
    <row r="844" spans="1:71" x14ac:dyDescent="0.2">
      <c r="A844" s="12">
        <v>42938</v>
      </c>
      <c r="B844" s="13">
        <v>12.85894</v>
      </c>
      <c r="C844" s="13">
        <v>0</v>
      </c>
      <c r="D844" s="13">
        <v>16.353059999999999</v>
      </c>
      <c r="E844" s="13">
        <v>13.103389999999999</v>
      </c>
      <c r="F844" s="13">
        <v>12.889950000000001</v>
      </c>
      <c r="G844" s="13">
        <v>9.2677499999999995</v>
      </c>
      <c r="H844" s="13">
        <v>13.944100000000001</v>
      </c>
      <c r="I844" s="13">
        <v>9.5428700000000006</v>
      </c>
      <c r="J844" s="13">
        <v>23.0944</v>
      </c>
      <c r="K844" s="13">
        <v>12.505850000000001</v>
      </c>
      <c r="L844" s="13">
        <v>5.3436000000000003</v>
      </c>
      <c r="M844" s="13">
        <v>0</v>
      </c>
      <c r="N844" s="13">
        <v>15.36824</v>
      </c>
      <c r="O844" s="13">
        <v>24.47814</v>
      </c>
      <c r="P844" s="13">
        <v>15.26643</v>
      </c>
      <c r="Q844" s="13">
        <v>23.58708</v>
      </c>
      <c r="R844" s="13">
        <v>31.0825</v>
      </c>
      <c r="S844" s="13">
        <v>33.838940000000001</v>
      </c>
      <c r="T844" s="13">
        <v>19.677340000000001</v>
      </c>
      <c r="U844" s="13">
        <v>16.628920000000001</v>
      </c>
      <c r="V844" s="13">
        <v>24.304839999999999</v>
      </c>
      <c r="W844" s="13">
        <v>21.93383</v>
      </c>
      <c r="X844" s="13">
        <v>0</v>
      </c>
      <c r="Y844" s="13">
        <v>16.391089999999998</v>
      </c>
      <c r="Z844" s="13">
        <v>22.68019</v>
      </c>
      <c r="AA844" s="13">
        <v>9.9107299999999992</v>
      </c>
      <c r="AB844" s="13">
        <v>0</v>
      </c>
      <c r="AC844" s="13">
        <v>15.16596</v>
      </c>
      <c r="AD844" s="13">
        <v>18.961849999999998</v>
      </c>
      <c r="AE844" s="13">
        <v>16.1126</v>
      </c>
      <c r="AF844" s="13">
        <v>15.744289999999999</v>
      </c>
      <c r="AG844" s="13">
        <v>12.882680000000001</v>
      </c>
      <c r="AH844" s="13">
        <v>0</v>
      </c>
      <c r="AI844" s="13">
        <v>24.607150000000001</v>
      </c>
      <c r="AJ844" s="13">
        <v>13.730130000000001</v>
      </c>
      <c r="AK844" s="13">
        <v>18.362860000000001</v>
      </c>
      <c r="AL844" s="13">
        <v>10.231109999999999</v>
      </c>
      <c r="AM844" s="13">
        <v>45.433790000000002</v>
      </c>
      <c r="AN844" s="13">
        <v>58.899230000000003</v>
      </c>
      <c r="AO844" s="13">
        <v>0</v>
      </c>
      <c r="AP844" s="13">
        <v>12.72894</v>
      </c>
      <c r="AQ844" s="13">
        <v>45.015549999999998</v>
      </c>
      <c r="AR844" s="13">
        <v>14.73166</v>
      </c>
      <c r="AS844" s="13">
        <v>34.1661</v>
      </c>
      <c r="AT844" s="13">
        <v>5.2173999999999996</v>
      </c>
      <c r="AU844" s="13">
        <v>14.15929</v>
      </c>
      <c r="AV844" s="13">
        <v>159.5428</v>
      </c>
      <c r="AW844" s="13">
        <v>21.161159999999999</v>
      </c>
      <c r="AX844" s="13">
        <v>32.342179999999999</v>
      </c>
      <c r="AY844" s="13">
        <v>23.49033</v>
      </c>
      <c r="AZ844" s="13">
        <v>64.144779999999997</v>
      </c>
      <c r="BA844" s="13">
        <v>0</v>
      </c>
      <c r="BB844" s="13" t="s">
        <v>1115</v>
      </c>
      <c r="BC844" s="13">
        <v>6.3826400000000003</v>
      </c>
      <c r="BD844" s="13">
        <v>129.9777</v>
      </c>
      <c r="BE844" s="13">
        <v>6.9915200000000004</v>
      </c>
      <c r="BF844" s="13">
        <v>15.434760000000001</v>
      </c>
      <c r="BG844" s="13">
        <v>11.917809999999999</v>
      </c>
      <c r="BH844" s="13">
        <v>22.46247</v>
      </c>
      <c r="BI844" s="13">
        <v>24.226749999999999</v>
      </c>
      <c r="BJ844" s="13">
        <v>23.86591</v>
      </c>
      <c r="BK844" s="13">
        <v>11.018929999999999</v>
      </c>
      <c r="BL844" s="13">
        <v>5.5625499999999999</v>
      </c>
      <c r="BM844" s="13">
        <v>21.652190000000001</v>
      </c>
      <c r="BN844" s="13">
        <v>0</v>
      </c>
      <c r="BO844" s="13">
        <v>12.24155</v>
      </c>
      <c r="BP844" s="13">
        <v>8.9489000000000001</v>
      </c>
      <c r="BQ844" s="13">
        <v>11.601850000000001</v>
      </c>
      <c r="BR844" s="13">
        <v>6.9697100000000001</v>
      </c>
      <c r="BS844" s="13">
        <v>17.25761</v>
      </c>
    </row>
    <row r="845" spans="1:71" x14ac:dyDescent="0.2">
      <c r="A845" s="12">
        <v>42937</v>
      </c>
      <c r="B845" s="13">
        <v>12.85894</v>
      </c>
      <c r="C845" s="13">
        <v>0</v>
      </c>
      <c r="D845" s="13">
        <v>16.353059999999999</v>
      </c>
      <c r="E845" s="13">
        <v>13.103389999999999</v>
      </c>
      <c r="F845" s="13">
        <v>12.889950000000001</v>
      </c>
      <c r="G845" s="13">
        <v>9.2677499999999995</v>
      </c>
      <c r="H845" s="13">
        <v>13.944100000000001</v>
      </c>
      <c r="I845" s="13">
        <v>9.5428700000000006</v>
      </c>
      <c r="J845" s="13">
        <v>23.0944</v>
      </c>
      <c r="K845" s="13">
        <v>12.505850000000001</v>
      </c>
      <c r="L845" s="13">
        <v>5.3436000000000003</v>
      </c>
      <c r="M845" s="13">
        <v>0</v>
      </c>
      <c r="N845" s="13">
        <v>15.36824</v>
      </c>
      <c r="O845" s="13">
        <v>24.47814</v>
      </c>
      <c r="P845" s="13">
        <v>15.26643</v>
      </c>
      <c r="Q845" s="13">
        <v>23.58708</v>
      </c>
      <c r="R845" s="13">
        <v>31.0825</v>
      </c>
      <c r="S845" s="13">
        <v>33.838940000000001</v>
      </c>
      <c r="T845" s="13">
        <v>19.677340000000001</v>
      </c>
      <c r="U845" s="13">
        <v>16.628920000000001</v>
      </c>
      <c r="V845" s="13">
        <v>24.304839999999999</v>
      </c>
      <c r="W845" s="13">
        <v>21.93383</v>
      </c>
      <c r="X845" s="13">
        <v>0</v>
      </c>
      <c r="Y845" s="13">
        <v>16.391089999999998</v>
      </c>
      <c r="Z845" s="13">
        <v>22.68019</v>
      </c>
      <c r="AA845" s="13">
        <v>9.9107299999999992</v>
      </c>
      <c r="AB845" s="13">
        <v>0</v>
      </c>
      <c r="AC845" s="13">
        <v>15.16596</v>
      </c>
      <c r="AD845" s="13">
        <v>18.961849999999998</v>
      </c>
      <c r="AE845" s="13">
        <v>16.1126</v>
      </c>
      <c r="AF845" s="13">
        <v>15.744289999999999</v>
      </c>
      <c r="AG845" s="13">
        <v>12.882680000000001</v>
      </c>
      <c r="AH845" s="13">
        <v>0</v>
      </c>
      <c r="AI845" s="13">
        <v>24.607150000000001</v>
      </c>
      <c r="AJ845" s="13">
        <v>13.730130000000001</v>
      </c>
      <c r="AK845" s="13">
        <v>18.362860000000001</v>
      </c>
      <c r="AL845" s="13">
        <v>10.231109999999999</v>
      </c>
      <c r="AM845" s="13">
        <v>45.433790000000002</v>
      </c>
      <c r="AN845" s="13">
        <v>58.899230000000003</v>
      </c>
      <c r="AO845" s="13">
        <v>0</v>
      </c>
      <c r="AP845" s="13">
        <v>12.72894</v>
      </c>
      <c r="AQ845" s="13">
        <v>45.015549999999998</v>
      </c>
      <c r="AR845" s="13">
        <v>14.73166</v>
      </c>
      <c r="AS845" s="13">
        <v>34.1661</v>
      </c>
      <c r="AT845" s="13">
        <v>5.2173999999999996</v>
      </c>
      <c r="AU845" s="13">
        <v>14.15929</v>
      </c>
      <c r="AV845" s="13">
        <v>159.5428</v>
      </c>
      <c r="AW845" s="13">
        <v>21.161159999999999</v>
      </c>
      <c r="AX845" s="13">
        <v>32.342179999999999</v>
      </c>
      <c r="AY845" s="13">
        <v>23.49033</v>
      </c>
      <c r="AZ845" s="13">
        <v>64.144779999999997</v>
      </c>
      <c r="BA845" s="13">
        <v>0</v>
      </c>
      <c r="BB845" s="13" t="s">
        <v>1115</v>
      </c>
      <c r="BC845" s="13">
        <v>6.3826400000000003</v>
      </c>
      <c r="BD845" s="13">
        <v>129.9777</v>
      </c>
      <c r="BE845" s="13">
        <v>6.9915200000000004</v>
      </c>
      <c r="BF845" s="13">
        <v>15.434760000000001</v>
      </c>
      <c r="BG845" s="13">
        <v>11.917809999999999</v>
      </c>
      <c r="BH845" s="13">
        <v>22.46247</v>
      </c>
      <c r="BI845" s="13">
        <v>24.226749999999999</v>
      </c>
      <c r="BJ845" s="13">
        <v>23.86591</v>
      </c>
      <c r="BK845" s="13">
        <v>11.018929999999999</v>
      </c>
      <c r="BL845" s="13">
        <v>5.5625499999999999</v>
      </c>
      <c r="BM845" s="13">
        <v>21.652190000000001</v>
      </c>
      <c r="BN845" s="13">
        <v>0</v>
      </c>
      <c r="BO845" s="13">
        <v>12.24155</v>
      </c>
      <c r="BP845" s="13">
        <v>8.9489000000000001</v>
      </c>
      <c r="BQ845" s="13">
        <v>11.601850000000001</v>
      </c>
      <c r="BR845" s="13">
        <v>6.9697100000000001</v>
      </c>
      <c r="BS845" s="13">
        <v>17.25761</v>
      </c>
    </row>
    <row r="846" spans="1:71" x14ac:dyDescent="0.2">
      <c r="A846" s="12">
        <v>42936</v>
      </c>
      <c r="B846" s="13">
        <v>12.84098</v>
      </c>
      <c r="C846" s="13">
        <v>0</v>
      </c>
      <c r="D846" s="13">
        <v>16.227589999999999</v>
      </c>
      <c r="E846" s="13">
        <v>13.05613</v>
      </c>
      <c r="F846" s="13">
        <v>12.71794</v>
      </c>
      <c r="G846" s="13">
        <v>8.9785299999999992</v>
      </c>
      <c r="H846" s="13">
        <v>13.737220000000001</v>
      </c>
      <c r="I846" s="13">
        <v>9.5338700000000003</v>
      </c>
      <c r="J846" s="13">
        <v>22.846080000000001</v>
      </c>
      <c r="K846" s="13">
        <v>12.338660000000001</v>
      </c>
      <c r="L846" s="13">
        <v>5.33657</v>
      </c>
      <c r="M846" s="13">
        <v>0</v>
      </c>
      <c r="N846" s="13">
        <v>15.871219999999999</v>
      </c>
      <c r="O846" s="13">
        <v>24.218419999999998</v>
      </c>
      <c r="P846" s="13">
        <v>15.15043</v>
      </c>
      <c r="Q846" s="13">
        <v>23.529409999999999</v>
      </c>
      <c r="R846" s="13">
        <v>29.839200000000002</v>
      </c>
      <c r="S846" s="13">
        <v>33.542110000000001</v>
      </c>
      <c r="T846" s="13">
        <v>19.677340000000001</v>
      </c>
      <c r="U846" s="13">
        <v>16.538630000000001</v>
      </c>
      <c r="V846" s="13">
        <v>24.337199999999999</v>
      </c>
      <c r="W846" s="13">
        <v>21.71228</v>
      </c>
      <c r="X846" s="13">
        <v>0</v>
      </c>
      <c r="Y846" s="13">
        <v>16.517499999999998</v>
      </c>
      <c r="Z846" s="13">
        <v>21.86957</v>
      </c>
      <c r="AA846" s="13">
        <v>9.8592399999999998</v>
      </c>
      <c r="AB846" s="13">
        <v>0</v>
      </c>
      <c r="AC846" s="13">
        <v>15.099740000000001</v>
      </c>
      <c r="AD846" s="13">
        <v>19.106590000000001</v>
      </c>
      <c r="AE846" s="13">
        <v>15.86773</v>
      </c>
      <c r="AF846" s="13">
        <v>15.843310000000001</v>
      </c>
      <c r="AG846" s="13">
        <v>12.930569999999999</v>
      </c>
      <c r="AH846" s="13">
        <v>0</v>
      </c>
      <c r="AI846" s="13">
        <v>24.194279999999999</v>
      </c>
      <c r="AJ846" s="13">
        <v>13.628679999999999</v>
      </c>
      <c r="AK846" s="13">
        <v>18.448509999999999</v>
      </c>
      <c r="AL846" s="13">
        <v>10.231109999999999</v>
      </c>
      <c r="AM846" s="13">
        <v>44.29224</v>
      </c>
      <c r="AN846" s="13">
        <v>57.414369999999998</v>
      </c>
      <c r="AO846" s="13">
        <v>0</v>
      </c>
      <c r="AP846" s="13">
        <v>12.72894</v>
      </c>
      <c r="AQ846" s="13">
        <v>46.243250000000003</v>
      </c>
      <c r="AR846" s="13">
        <v>14.624129999999999</v>
      </c>
      <c r="AS846" s="13">
        <v>34.1661</v>
      </c>
      <c r="AT846" s="13">
        <v>5.1463200000000002</v>
      </c>
      <c r="AU846" s="13">
        <v>14.12242</v>
      </c>
      <c r="AV846" s="13">
        <v>160.73342</v>
      </c>
      <c r="AW846" s="13">
        <v>21.161159999999999</v>
      </c>
      <c r="AX846" s="13">
        <v>32.091459999999998</v>
      </c>
      <c r="AY846" s="13">
        <v>23.49033</v>
      </c>
      <c r="AZ846" s="13">
        <v>64.388670000000005</v>
      </c>
      <c r="BA846" s="13">
        <v>0</v>
      </c>
      <c r="BB846" s="13" t="s">
        <v>1115</v>
      </c>
      <c r="BC846" s="13">
        <v>6.3041600000000004</v>
      </c>
      <c r="BD846" s="13">
        <v>131.25199000000001</v>
      </c>
      <c r="BE846" s="13">
        <v>6.8730200000000004</v>
      </c>
      <c r="BF846" s="13">
        <v>15.27286</v>
      </c>
      <c r="BG846" s="13">
        <v>11.858230000000001</v>
      </c>
      <c r="BH846" s="13">
        <v>22.607389999999999</v>
      </c>
      <c r="BI846" s="13">
        <v>24.26248</v>
      </c>
      <c r="BJ846" s="13">
        <v>23.773399999999999</v>
      </c>
      <c r="BK846" s="13">
        <v>11.12696</v>
      </c>
      <c r="BL846" s="13">
        <v>5.5625499999999999</v>
      </c>
      <c r="BM846" s="13">
        <v>21.40982</v>
      </c>
      <c r="BN846" s="13">
        <v>0</v>
      </c>
      <c r="BO846" s="13">
        <v>12.036379999999999</v>
      </c>
      <c r="BP846" s="13">
        <v>8.8192000000000004</v>
      </c>
      <c r="BQ846" s="13">
        <v>11.76078</v>
      </c>
      <c r="BR846" s="13">
        <v>7.0721999999999996</v>
      </c>
      <c r="BS846" s="13">
        <v>17.25761</v>
      </c>
    </row>
    <row r="847" spans="1:71" x14ac:dyDescent="0.2">
      <c r="A847" s="12">
        <v>42935</v>
      </c>
      <c r="B847" s="13">
        <v>13.08643</v>
      </c>
      <c r="C847" s="13">
        <v>0</v>
      </c>
      <c r="D847" s="13">
        <v>16.394880000000001</v>
      </c>
      <c r="E847" s="13">
        <v>13.233359999999999</v>
      </c>
      <c r="F847" s="13">
        <v>13.035080000000001</v>
      </c>
      <c r="G847" s="13">
        <v>8.9506800000000002</v>
      </c>
      <c r="H847" s="13">
        <v>13.737220000000001</v>
      </c>
      <c r="I847" s="13">
        <v>9.4724199999999996</v>
      </c>
      <c r="J847" s="13">
        <v>22.846080000000001</v>
      </c>
      <c r="K847" s="13">
        <v>12.30522</v>
      </c>
      <c r="L847" s="13">
        <v>5.3084499999999997</v>
      </c>
      <c r="M847" s="13">
        <v>0</v>
      </c>
      <c r="N847" s="13">
        <v>15.948309999999999</v>
      </c>
      <c r="O847" s="13">
        <v>24.413209999999999</v>
      </c>
      <c r="P847" s="13">
        <v>14.328469999999999</v>
      </c>
      <c r="Q847" s="13">
        <v>23.615919999999999</v>
      </c>
      <c r="R847" s="13">
        <v>30.529920000000001</v>
      </c>
      <c r="S847" s="13">
        <v>33.93788</v>
      </c>
      <c r="T847" s="13">
        <v>19.837969999999999</v>
      </c>
      <c r="U847" s="13">
        <v>16.628920000000001</v>
      </c>
      <c r="V847" s="13">
        <v>24.36956</v>
      </c>
      <c r="W847" s="13">
        <v>21.767669999999999</v>
      </c>
      <c r="X847" s="13">
        <v>0</v>
      </c>
      <c r="Y847" s="13">
        <v>16.601780000000002</v>
      </c>
      <c r="Z847" s="13">
        <v>22.13043</v>
      </c>
      <c r="AA847" s="13">
        <v>9.80776</v>
      </c>
      <c r="AB847" s="13">
        <v>0</v>
      </c>
      <c r="AC847" s="13">
        <v>14.967280000000001</v>
      </c>
      <c r="AD847" s="13">
        <v>19.164490000000001</v>
      </c>
      <c r="AE847" s="13">
        <v>15.573880000000001</v>
      </c>
      <c r="AF847" s="13">
        <v>15.843310000000001</v>
      </c>
      <c r="AG847" s="13">
        <v>13.170030000000001</v>
      </c>
      <c r="AH847" s="13">
        <v>0</v>
      </c>
      <c r="AI847" s="13">
        <v>24.689730000000001</v>
      </c>
      <c r="AJ847" s="13">
        <v>13.594860000000001</v>
      </c>
      <c r="AK847" s="13">
        <v>18.53416</v>
      </c>
      <c r="AL847" s="13">
        <v>10.231109999999999</v>
      </c>
      <c r="AM847" s="13">
        <v>45.091320000000003</v>
      </c>
      <c r="AN847" s="13">
        <v>55.599550000000001</v>
      </c>
      <c r="AO847" s="13">
        <v>0</v>
      </c>
      <c r="AP847" s="13">
        <v>12.695259999999999</v>
      </c>
      <c r="AQ847" s="13">
        <v>46.243250000000003</v>
      </c>
      <c r="AR847" s="13">
        <v>14.73166</v>
      </c>
      <c r="AS847" s="13">
        <v>34.598579999999998</v>
      </c>
      <c r="AT847" s="13">
        <v>5.2742599999999999</v>
      </c>
      <c r="AU847" s="13">
        <v>14.12242</v>
      </c>
      <c r="AV847" s="13">
        <v>161.92403999999999</v>
      </c>
      <c r="AW847" s="13">
        <v>21.431080000000001</v>
      </c>
      <c r="AX847" s="13">
        <v>32.091459999999998</v>
      </c>
      <c r="AY847" s="13">
        <v>23.49033</v>
      </c>
      <c r="AZ847" s="13">
        <v>64.388670000000005</v>
      </c>
      <c r="BA847" s="13">
        <v>0</v>
      </c>
      <c r="BB847" s="13" t="s">
        <v>1115</v>
      </c>
      <c r="BC847" s="13">
        <v>6.2518500000000001</v>
      </c>
      <c r="BD847" s="13">
        <v>129.34055000000001</v>
      </c>
      <c r="BE847" s="13">
        <v>6.9322900000000001</v>
      </c>
      <c r="BF847" s="13">
        <v>15.326829999999999</v>
      </c>
      <c r="BG847" s="13">
        <v>11.739050000000001</v>
      </c>
      <c r="BH847" s="13">
        <v>22.752300000000002</v>
      </c>
      <c r="BI847" s="13">
        <v>24.369679999999999</v>
      </c>
      <c r="BJ847" s="13">
        <v>23.773399999999999</v>
      </c>
      <c r="BK847" s="13">
        <v>11.23498</v>
      </c>
      <c r="BL847" s="13">
        <v>5.5154100000000001</v>
      </c>
      <c r="BM847" s="13">
        <v>21.571400000000001</v>
      </c>
      <c r="BN847" s="13">
        <v>0</v>
      </c>
      <c r="BO847" s="13">
        <v>12.07058</v>
      </c>
      <c r="BP847" s="13">
        <v>8.8840500000000002</v>
      </c>
      <c r="BQ847" s="13">
        <v>11.68131</v>
      </c>
      <c r="BR847" s="13">
        <v>7.0721999999999996</v>
      </c>
      <c r="BS847" s="13">
        <v>17.25761</v>
      </c>
    </row>
    <row r="848" spans="1:71" x14ac:dyDescent="0.2">
      <c r="A848" s="12">
        <v>42934</v>
      </c>
      <c r="B848" s="13">
        <v>13.050509999999999</v>
      </c>
      <c r="C848" s="13">
        <v>0</v>
      </c>
      <c r="D848" s="13">
        <v>16.311240000000002</v>
      </c>
      <c r="E848" s="13">
        <v>13.091570000000001</v>
      </c>
      <c r="F848" s="13">
        <v>12.9437</v>
      </c>
      <c r="G848" s="13">
        <v>8.9763900000000003</v>
      </c>
      <c r="H848" s="13">
        <v>13.69584</v>
      </c>
      <c r="I848" s="13">
        <v>9.5128900000000005</v>
      </c>
      <c r="J848" s="13">
        <v>22.721910000000001</v>
      </c>
      <c r="K848" s="13">
        <v>12.20491</v>
      </c>
      <c r="L848" s="13">
        <v>5.3295399999999997</v>
      </c>
      <c r="M848" s="13">
        <v>0</v>
      </c>
      <c r="N848" s="13">
        <v>15.92629</v>
      </c>
      <c r="O848" s="13">
        <v>24.218419999999998</v>
      </c>
      <c r="P848" s="13">
        <v>14.152659999999999</v>
      </c>
      <c r="Q848" s="13">
        <v>23.529409999999999</v>
      </c>
      <c r="R848" s="13">
        <v>30.253630000000001</v>
      </c>
      <c r="S848" s="13">
        <v>33.311239999999998</v>
      </c>
      <c r="T848" s="13">
        <v>19.605060000000002</v>
      </c>
      <c r="U848" s="13">
        <v>16.38814</v>
      </c>
      <c r="V848" s="13">
        <v>24.337199999999999</v>
      </c>
      <c r="W848" s="13">
        <v>21.546109999999999</v>
      </c>
      <c r="X848" s="13">
        <v>0</v>
      </c>
      <c r="Y848" s="13">
        <v>16.517499999999998</v>
      </c>
      <c r="Z848" s="13">
        <v>21.956520000000001</v>
      </c>
      <c r="AA848" s="13">
        <v>9.6532999999999998</v>
      </c>
      <c r="AB848" s="13">
        <v>0</v>
      </c>
      <c r="AC848" s="13">
        <v>15.03351</v>
      </c>
      <c r="AD848" s="13">
        <v>18.7592</v>
      </c>
      <c r="AE848" s="13">
        <v>15.573880000000001</v>
      </c>
      <c r="AF848" s="13">
        <v>15.843310000000001</v>
      </c>
      <c r="AG848" s="13">
        <v>12.786899999999999</v>
      </c>
      <c r="AH848" s="13">
        <v>0</v>
      </c>
      <c r="AI848" s="13">
        <v>24.35943</v>
      </c>
      <c r="AJ848" s="13">
        <v>13.628679999999999</v>
      </c>
      <c r="AK848" s="13">
        <v>18.4999</v>
      </c>
      <c r="AL848" s="13">
        <v>10.231109999999999</v>
      </c>
      <c r="AM848" s="13">
        <v>45.091320000000003</v>
      </c>
      <c r="AN848" s="13">
        <v>54.774630000000002</v>
      </c>
      <c r="AO848" s="13">
        <v>0</v>
      </c>
      <c r="AP848" s="13">
        <v>12.76261</v>
      </c>
      <c r="AQ848" s="13">
        <v>46.243250000000003</v>
      </c>
      <c r="AR848" s="13">
        <v>14.83919</v>
      </c>
      <c r="AS848" s="13">
        <v>34.31026</v>
      </c>
      <c r="AT848" s="13">
        <v>4.9757199999999999</v>
      </c>
      <c r="AU848" s="13">
        <v>14.08555</v>
      </c>
      <c r="AV848" s="13">
        <v>160.73342</v>
      </c>
      <c r="AW848" s="13">
        <v>21.431080000000001</v>
      </c>
      <c r="AX848" s="13">
        <v>32.592889999999997</v>
      </c>
      <c r="AY848" s="13">
        <v>23.49033</v>
      </c>
      <c r="AZ848" s="13">
        <v>63.900880000000001</v>
      </c>
      <c r="BA848" s="13">
        <v>0</v>
      </c>
      <c r="BB848" s="13" t="s">
        <v>1115</v>
      </c>
      <c r="BC848" s="13">
        <v>6.1210599999999999</v>
      </c>
      <c r="BD848" s="13">
        <v>127.42912</v>
      </c>
      <c r="BE848" s="13">
        <v>6.7545099999999998</v>
      </c>
      <c r="BF848" s="13">
        <v>15.380800000000001</v>
      </c>
      <c r="BG848" s="13">
        <v>11.679460000000001</v>
      </c>
      <c r="BH848" s="13">
        <v>23.04214</v>
      </c>
      <c r="BI848" s="13">
        <v>24.655539999999998</v>
      </c>
      <c r="BJ848" s="13">
        <v>23.86591</v>
      </c>
      <c r="BK848" s="13">
        <v>10.85688</v>
      </c>
      <c r="BL848" s="13">
        <v>5.4682700000000004</v>
      </c>
      <c r="BM848" s="13">
        <v>21.49061</v>
      </c>
      <c r="BN848" s="13">
        <v>0</v>
      </c>
      <c r="BO848" s="13">
        <v>12.13897</v>
      </c>
      <c r="BP848" s="13">
        <v>8.8840500000000002</v>
      </c>
      <c r="BQ848" s="13">
        <v>11.68131</v>
      </c>
      <c r="BR848" s="13">
        <v>7.02095</v>
      </c>
      <c r="BS848" s="13">
        <v>17.06934</v>
      </c>
    </row>
    <row r="849" spans="1:71" x14ac:dyDescent="0.2">
      <c r="A849" s="12">
        <v>42933</v>
      </c>
      <c r="B849" s="13">
        <v>12.835000000000001</v>
      </c>
      <c r="C849" s="13">
        <v>0</v>
      </c>
      <c r="D849" s="13">
        <v>16.353059999999999</v>
      </c>
      <c r="E849" s="13">
        <v>13.103389999999999</v>
      </c>
      <c r="F849" s="13">
        <v>12.900700000000001</v>
      </c>
      <c r="G849" s="13">
        <v>8.8735599999999994</v>
      </c>
      <c r="H849" s="13">
        <v>13.69584</v>
      </c>
      <c r="I849" s="13">
        <v>9.5548599999999997</v>
      </c>
      <c r="J849" s="13">
        <v>22.846080000000001</v>
      </c>
      <c r="K849" s="13">
        <v>12.20491</v>
      </c>
      <c r="L849" s="13">
        <v>5.3295399999999997</v>
      </c>
      <c r="M849" s="13">
        <v>0</v>
      </c>
      <c r="N849" s="13">
        <v>15.80513</v>
      </c>
      <c r="O849" s="13">
        <v>23.95871</v>
      </c>
      <c r="P849" s="13">
        <v>14.086740000000001</v>
      </c>
      <c r="Q849" s="13">
        <v>23.673590000000001</v>
      </c>
      <c r="R849" s="13">
        <v>30.115490000000001</v>
      </c>
      <c r="S849" s="13">
        <v>33.27825</v>
      </c>
      <c r="T849" s="13">
        <v>19.741589999999999</v>
      </c>
      <c r="U849" s="13">
        <v>16.50853</v>
      </c>
      <c r="V849" s="13">
        <v>24.14302</v>
      </c>
      <c r="W849" s="13">
        <v>21.546109999999999</v>
      </c>
      <c r="X849" s="13">
        <v>0</v>
      </c>
      <c r="Y849" s="13">
        <v>16.559640000000002</v>
      </c>
      <c r="Z849" s="13">
        <v>21.782609999999998</v>
      </c>
      <c r="AA849" s="13">
        <v>9.80776</v>
      </c>
      <c r="AB849" s="13">
        <v>0</v>
      </c>
      <c r="AC849" s="13">
        <v>14.967280000000001</v>
      </c>
      <c r="AD849" s="13">
        <v>18.136790000000001</v>
      </c>
      <c r="AE849" s="13">
        <v>15.426959999999999</v>
      </c>
      <c r="AF849" s="13">
        <v>15.793799999999999</v>
      </c>
      <c r="AG849" s="13">
        <v>12.83479</v>
      </c>
      <c r="AH849" s="13">
        <v>0</v>
      </c>
      <c r="AI849" s="13">
        <v>25.020019999999999</v>
      </c>
      <c r="AJ849" s="13">
        <v>13.6625</v>
      </c>
      <c r="AK849" s="13">
        <v>18.482769999999999</v>
      </c>
      <c r="AL849" s="13">
        <v>10.098240000000001</v>
      </c>
      <c r="AM849" s="13">
        <v>45.433790000000002</v>
      </c>
      <c r="AN849" s="13">
        <v>54.444659999999999</v>
      </c>
      <c r="AO849" s="13">
        <v>0</v>
      </c>
      <c r="AP849" s="13">
        <v>12.72894</v>
      </c>
      <c r="AQ849" s="13">
        <v>47.061709999999998</v>
      </c>
      <c r="AR849" s="13">
        <v>14.73166</v>
      </c>
      <c r="AS849" s="13">
        <v>34.31026</v>
      </c>
      <c r="AT849" s="13">
        <v>4.9757199999999999</v>
      </c>
      <c r="AU849" s="13">
        <v>13.974930000000001</v>
      </c>
      <c r="AV849" s="13">
        <v>163.11465999999999</v>
      </c>
      <c r="AW849" s="13">
        <v>21.53904</v>
      </c>
      <c r="AX849" s="13">
        <v>31.966100000000001</v>
      </c>
      <c r="AY849" s="13">
        <v>23.49033</v>
      </c>
      <c r="AZ849" s="13">
        <v>64.144779999999997</v>
      </c>
      <c r="BA849" s="13">
        <v>0</v>
      </c>
      <c r="BB849" s="13" t="s">
        <v>1115</v>
      </c>
      <c r="BC849" s="13">
        <v>6.1995300000000002</v>
      </c>
      <c r="BD849" s="13">
        <v>128.70340999999999</v>
      </c>
      <c r="BE849" s="13">
        <v>6.8730200000000004</v>
      </c>
      <c r="BF849" s="13">
        <v>15.380800000000001</v>
      </c>
      <c r="BG849" s="13">
        <v>11.709250000000001</v>
      </c>
      <c r="BH849" s="13">
        <v>23.04214</v>
      </c>
      <c r="BI849" s="13">
        <v>24.40541</v>
      </c>
      <c r="BJ849" s="13">
        <v>23.86591</v>
      </c>
      <c r="BK849" s="13">
        <v>10.9109</v>
      </c>
      <c r="BL849" s="13">
        <v>5.4211299999999998</v>
      </c>
      <c r="BM849" s="13">
        <v>21.40982</v>
      </c>
      <c r="BN849" s="13">
        <v>0</v>
      </c>
      <c r="BO849" s="13">
        <v>12.07058</v>
      </c>
      <c r="BP849" s="13">
        <v>8.8840500000000002</v>
      </c>
      <c r="BQ849" s="13">
        <v>11.91971</v>
      </c>
      <c r="BR849" s="13">
        <v>7.02095</v>
      </c>
      <c r="BS849" s="13">
        <v>16.943829999999998</v>
      </c>
    </row>
    <row r="850" spans="1:71" x14ac:dyDescent="0.2">
      <c r="A850" s="12">
        <v>42932</v>
      </c>
      <c r="B850" s="13">
        <v>12.631460000000001</v>
      </c>
      <c r="C850" s="13">
        <v>0</v>
      </c>
      <c r="D850" s="13">
        <v>16.353059999999999</v>
      </c>
      <c r="E850" s="13">
        <v>13.05613</v>
      </c>
      <c r="F850" s="13">
        <v>12.820069999999999</v>
      </c>
      <c r="G850" s="13">
        <v>8.9356799999999996</v>
      </c>
      <c r="H850" s="13">
        <v>13.86135</v>
      </c>
      <c r="I850" s="13">
        <v>9.6447800000000008</v>
      </c>
      <c r="J850" s="13">
        <v>22.721910000000001</v>
      </c>
      <c r="K850" s="13">
        <v>12.138030000000001</v>
      </c>
      <c r="L850" s="13">
        <v>5.3084499999999997</v>
      </c>
      <c r="M850" s="13">
        <v>0</v>
      </c>
      <c r="N850" s="13">
        <v>16.00705</v>
      </c>
      <c r="O850" s="13">
        <v>24.153490000000001</v>
      </c>
      <c r="P850" s="13">
        <v>14.020810000000001</v>
      </c>
      <c r="Q850" s="13">
        <v>23.558250000000001</v>
      </c>
      <c r="R850" s="13">
        <v>29.839200000000002</v>
      </c>
      <c r="S850" s="13">
        <v>33.27825</v>
      </c>
      <c r="T850" s="13">
        <v>19.862069999999999</v>
      </c>
      <c r="U850" s="13">
        <v>16.463380000000001</v>
      </c>
      <c r="V850" s="13">
        <v>24.110659999999999</v>
      </c>
      <c r="W850" s="13">
        <v>21.379950000000001</v>
      </c>
      <c r="X850" s="13">
        <v>0</v>
      </c>
      <c r="Y850" s="13">
        <v>16.348960000000002</v>
      </c>
      <c r="Z850" s="13">
        <v>21.826090000000001</v>
      </c>
      <c r="AA850" s="13">
        <v>9.80776</v>
      </c>
      <c r="AB850" s="13">
        <v>0</v>
      </c>
      <c r="AC850" s="13">
        <v>15.099740000000001</v>
      </c>
      <c r="AD850" s="13">
        <v>18.107839999999999</v>
      </c>
      <c r="AE850" s="13">
        <v>15.377980000000001</v>
      </c>
      <c r="AF850" s="13">
        <v>15.793799999999999</v>
      </c>
      <c r="AG850" s="13">
        <v>12.40377</v>
      </c>
      <c r="AH850" s="13">
        <v>0</v>
      </c>
      <c r="AI850" s="13">
        <v>25.680620000000001</v>
      </c>
      <c r="AJ850" s="13">
        <v>13.730130000000001</v>
      </c>
      <c r="AK850" s="13">
        <v>18.53416</v>
      </c>
      <c r="AL850" s="13">
        <v>10.231109999999999</v>
      </c>
      <c r="AM850" s="13">
        <v>45.662100000000002</v>
      </c>
      <c r="AN850" s="13">
        <v>54.609650000000002</v>
      </c>
      <c r="AO850" s="13">
        <v>0</v>
      </c>
      <c r="AP850" s="13">
        <v>12.72894</v>
      </c>
      <c r="AQ850" s="13">
        <v>46.262770000000003</v>
      </c>
      <c r="AR850" s="13">
        <v>14.73166</v>
      </c>
      <c r="AS850" s="13">
        <v>34.742750000000001</v>
      </c>
      <c r="AT850" s="13">
        <v>4.8762100000000004</v>
      </c>
      <c r="AU850" s="13">
        <v>13.90118</v>
      </c>
      <c r="AV850" s="13">
        <v>163.11465999999999</v>
      </c>
      <c r="AW850" s="13">
        <v>21.485060000000001</v>
      </c>
      <c r="AX850" s="13">
        <v>31.966100000000001</v>
      </c>
      <c r="AY850" s="13">
        <v>23.371690000000001</v>
      </c>
      <c r="AZ850" s="13">
        <v>65.120360000000005</v>
      </c>
      <c r="BA850" s="13">
        <v>0</v>
      </c>
      <c r="BB850" s="13" t="s">
        <v>1115</v>
      </c>
      <c r="BC850" s="13">
        <v>6.06874</v>
      </c>
      <c r="BD850" s="13">
        <v>128.06626</v>
      </c>
      <c r="BE850" s="13">
        <v>6.8730200000000004</v>
      </c>
      <c r="BF850" s="13">
        <v>15.27286</v>
      </c>
      <c r="BG850" s="13">
        <v>11.798640000000001</v>
      </c>
      <c r="BH850" s="13">
        <v>22.752300000000002</v>
      </c>
      <c r="BI850" s="13">
        <v>24.048079999999999</v>
      </c>
      <c r="BJ850" s="13">
        <v>23.86591</v>
      </c>
      <c r="BK850" s="13">
        <v>10.5328</v>
      </c>
      <c r="BL850" s="13">
        <v>5.4211299999999998</v>
      </c>
      <c r="BM850" s="13">
        <v>21.24823</v>
      </c>
      <c r="BN850" s="13">
        <v>0</v>
      </c>
      <c r="BO850" s="13">
        <v>11.899609999999999</v>
      </c>
      <c r="BP850" s="13">
        <v>8.5598200000000002</v>
      </c>
      <c r="BQ850" s="13">
        <v>12.07864</v>
      </c>
      <c r="BR850" s="13">
        <v>7.0721999999999996</v>
      </c>
      <c r="BS850" s="13">
        <v>16.943829999999998</v>
      </c>
    </row>
    <row r="851" spans="1:71" x14ac:dyDescent="0.2">
      <c r="A851" s="12">
        <v>42931</v>
      </c>
      <c r="B851" s="13">
        <v>12.631460000000001</v>
      </c>
      <c r="C851" s="13">
        <v>0</v>
      </c>
      <c r="D851" s="13">
        <v>16.353059999999999</v>
      </c>
      <c r="E851" s="13">
        <v>13.05613</v>
      </c>
      <c r="F851" s="13">
        <v>12.820069999999999</v>
      </c>
      <c r="G851" s="13">
        <v>8.9356799999999996</v>
      </c>
      <c r="H851" s="13">
        <v>13.86135</v>
      </c>
      <c r="I851" s="13">
        <v>9.6447800000000008</v>
      </c>
      <c r="J851" s="13">
        <v>22.721910000000001</v>
      </c>
      <c r="K851" s="13">
        <v>12.138030000000001</v>
      </c>
      <c r="L851" s="13">
        <v>5.3084499999999997</v>
      </c>
      <c r="M851" s="13">
        <v>0</v>
      </c>
      <c r="N851" s="13">
        <v>16.00705</v>
      </c>
      <c r="O851" s="13">
        <v>24.153490000000001</v>
      </c>
      <c r="P851" s="13">
        <v>14.020810000000001</v>
      </c>
      <c r="Q851" s="13">
        <v>23.558250000000001</v>
      </c>
      <c r="R851" s="13">
        <v>29.839200000000002</v>
      </c>
      <c r="S851" s="13">
        <v>33.27825</v>
      </c>
      <c r="T851" s="13">
        <v>19.862069999999999</v>
      </c>
      <c r="U851" s="13">
        <v>16.463380000000001</v>
      </c>
      <c r="V851" s="13">
        <v>24.110659999999999</v>
      </c>
      <c r="W851" s="13">
        <v>21.379950000000001</v>
      </c>
      <c r="X851" s="13">
        <v>0</v>
      </c>
      <c r="Y851" s="13">
        <v>16.348960000000002</v>
      </c>
      <c r="Z851" s="13">
        <v>21.826090000000001</v>
      </c>
      <c r="AA851" s="13">
        <v>9.80776</v>
      </c>
      <c r="AB851" s="13">
        <v>0</v>
      </c>
      <c r="AC851" s="13">
        <v>15.099740000000001</v>
      </c>
      <c r="AD851" s="13">
        <v>18.107839999999999</v>
      </c>
      <c r="AE851" s="13">
        <v>15.377980000000001</v>
      </c>
      <c r="AF851" s="13">
        <v>15.793799999999999</v>
      </c>
      <c r="AG851" s="13">
        <v>12.40377</v>
      </c>
      <c r="AH851" s="13">
        <v>0</v>
      </c>
      <c r="AI851" s="13">
        <v>25.680620000000001</v>
      </c>
      <c r="AJ851" s="13">
        <v>13.730130000000001</v>
      </c>
      <c r="AK851" s="13">
        <v>18.53416</v>
      </c>
      <c r="AL851" s="13">
        <v>10.231109999999999</v>
      </c>
      <c r="AM851" s="13">
        <v>45.662100000000002</v>
      </c>
      <c r="AN851" s="13">
        <v>54.609650000000002</v>
      </c>
      <c r="AO851" s="13">
        <v>0</v>
      </c>
      <c r="AP851" s="13">
        <v>12.72894</v>
      </c>
      <c r="AQ851" s="13">
        <v>46.262770000000003</v>
      </c>
      <c r="AR851" s="13">
        <v>14.73166</v>
      </c>
      <c r="AS851" s="13">
        <v>34.742750000000001</v>
      </c>
      <c r="AT851" s="13">
        <v>4.8762100000000004</v>
      </c>
      <c r="AU851" s="13">
        <v>13.90118</v>
      </c>
      <c r="AV851" s="13">
        <v>163.11465999999999</v>
      </c>
      <c r="AW851" s="13">
        <v>21.485060000000001</v>
      </c>
      <c r="AX851" s="13">
        <v>31.966100000000001</v>
      </c>
      <c r="AY851" s="13">
        <v>23.371690000000001</v>
      </c>
      <c r="AZ851" s="13">
        <v>65.120360000000005</v>
      </c>
      <c r="BA851" s="13">
        <v>0</v>
      </c>
      <c r="BB851" s="13" t="s">
        <v>1115</v>
      </c>
      <c r="BC851" s="13">
        <v>6.06874</v>
      </c>
      <c r="BD851" s="13">
        <v>128.06626</v>
      </c>
      <c r="BE851" s="13">
        <v>6.8730200000000004</v>
      </c>
      <c r="BF851" s="13">
        <v>15.27286</v>
      </c>
      <c r="BG851" s="13">
        <v>11.798640000000001</v>
      </c>
      <c r="BH851" s="13">
        <v>22.752300000000002</v>
      </c>
      <c r="BI851" s="13">
        <v>24.048079999999999</v>
      </c>
      <c r="BJ851" s="13">
        <v>23.86591</v>
      </c>
      <c r="BK851" s="13">
        <v>10.5328</v>
      </c>
      <c r="BL851" s="13">
        <v>5.4211299999999998</v>
      </c>
      <c r="BM851" s="13">
        <v>21.24823</v>
      </c>
      <c r="BN851" s="13">
        <v>0</v>
      </c>
      <c r="BO851" s="13">
        <v>11.899609999999999</v>
      </c>
      <c r="BP851" s="13">
        <v>8.5598200000000002</v>
      </c>
      <c r="BQ851" s="13">
        <v>12.07864</v>
      </c>
      <c r="BR851" s="13">
        <v>7.0721999999999996</v>
      </c>
      <c r="BS851" s="13">
        <v>16.943829999999998</v>
      </c>
    </row>
    <row r="852" spans="1:71" x14ac:dyDescent="0.2">
      <c r="A852" s="12">
        <v>42930</v>
      </c>
      <c r="B852" s="13">
        <v>12.631460000000001</v>
      </c>
      <c r="C852" s="13">
        <v>0</v>
      </c>
      <c r="D852" s="13">
        <v>16.353059999999999</v>
      </c>
      <c r="E852" s="13">
        <v>13.05613</v>
      </c>
      <c r="F852" s="13">
        <v>12.820069999999999</v>
      </c>
      <c r="G852" s="13">
        <v>8.9356799999999996</v>
      </c>
      <c r="H852" s="13">
        <v>13.86135</v>
      </c>
      <c r="I852" s="13">
        <v>9.6447800000000008</v>
      </c>
      <c r="J852" s="13">
        <v>22.721910000000001</v>
      </c>
      <c r="K852" s="13">
        <v>12.138030000000001</v>
      </c>
      <c r="L852" s="13">
        <v>5.3084499999999997</v>
      </c>
      <c r="M852" s="13">
        <v>0</v>
      </c>
      <c r="N852" s="13">
        <v>16.00705</v>
      </c>
      <c r="O852" s="13">
        <v>24.153490000000001</v>
      </c>
      <c r="P852" s="13">
        <v>14.020810000000001</v>
      </c>
      <c r="Q852" s="13">
        <v>23.558250000000001</v>
      </c>
      <c r="R852" s="13">
        <v>29.839200000000002</v>
      </c>
      <c r="S852" s="13">
        <v>33.27825</v>
      </c>
      <c r="T852" s="13">
        <v>19.862069999999999</v>
      </c>
      <c r="U852" s="13">
        <v>16.463380000000001</v>
      </c>
      <c r="V852" s="13">
        <v>24.110659999999999</v>
      </c>
      <c r="W852" s="13">
        <v>21.379950000000001</v>
      </c>
      <c r="X852" s="13">
        <v>0</v>
      </c>
      <c r="Y852" s="13">
        <v>16.348960000000002</v>
      </c>
      <c r="Z852" s="13">
        <v>21.826090000000001</v>
      </c>
      <c r="AA852" s="13">
        <v>9.80776</v>
      </c>
      <c r="AB852" s="13">
        <v>0</v>
      </c>
      <c r="AC852" s="13">
        <v>15.099740000000001</v>
      </c>
      <c r="AD852" s="13">
        <v>18.107839999999999</v>
      </c>
      <c r="AE852" s="13">
        <v>15.377980000000001</v>
      </c>
      <c r="AF852" s="13">
        <v>15.793799999999999</v>
      </c>
      <c r="AG852" s="13">
        <v>12.40377</v>
      </c>
      <c r="AH852" s="13">
        <v>0</v>
      </c>
      <c r="AI852" s="13">
        <v>25.680620000000001</v>
      </c>
      <c r="AJ852" s="13">
        <v>13.730130000000001</v>
      </c>
      <c r="AK852" s="13">
        <v>18.53416</v>
      </c>
      <c r="AL852" s="13">
        <v>10.231109999999999</v>
      </c>
      <c r="AM852" s="13">
        <v>45.662100000000002</v>
      </c>
      <c r="AN852" s="13">
        <v>54.609650000000002</v>
      </c>
      <c r="AO852" s="13">
        <v>0</v>
      </c>
      <c r="AP852" s="13">
        <v>12.72894</v>
      </c>
      <c r="AQ852" s="13">
        <v>46.262770000000003</v>
      </c>
      <c r="AR852" s="13">
        <v>14.73166</v>
      </c>
      <c r="AS852" s="13">
        <v>34.742750000000001</v>
      </c>
      <c r="AT852" s="13">
        <v>4.8762100000000004</v>
      </c>
      <c r="AU852" s="13">
        <v>13.90118</v>
      </c>
      <c r="AV852" s="13">
        <v>163.11465999999999</v>
      </c>
      <c r="AW852" s="13">
        <v>21.485060000000001</v>
      </c>
      <c r="AX852" s="13">
        <v>31.966100000000001</v>
      </c>
      <c r="AY852" s="13">
        <v>23.371690000000001</v>
      </c>
      <c r="AZ852" s="13">
        <v>65.120360000000005</v>
      </c>
      <c r="BA852" s="13">
        <v>0</v>
      </c>
      <c r="BB852" s="13" t="s">
        <v>1115</v>
      </c>
      <c r="BC852" s="13">
        <v>6.06874</v>
      </c>
      <c r="BD852" s="13">
        <v>128.06626</v>
      </c>
      <c r="BE852" s="13">
        <v>6.8730200000000004</v>
      </c>
      <c r="BF852" s="13">
        <v>15.27286</v>
      </c>
      <c r="BG852" s="13">
        <v>11.798640000000001</v>
      </c>
      <c r="BH852" s="13">
        <v>22.752300000000002</v>
      </c>
      <c r="BI852" s="13">
        <v>24.048079999999999</v>
      </c>
      <c r="BJ852" s="13">
        <v>23.86591</v>
      </c>
      <c r="BK852" s="13">
        <v>10.5328</v>
      </c>
      <c r="BL852" s="13">
        <v>5.4211299999999998</v>
      </c>
      <c r="BM852" s="13">
        <v>21.24823</v>
      </c>
      <c r="BN852" s="13">
        <v>0</v>
      </c>
      <c r="BO852" s="13">
        <v>11.899609999999999</v>
      </c>
      <c r="BP852" s="13">
        <v>8.5598200000000002</v>
      </c>
      <c r="BQ852" s="13">
        <v>12.07864</v>
      </c>
      <c r="BR852" s="13">
        <v>7.0721999999999996</v>
      </c>
      <c r="BS852" s="13">
        <v>16.943829999999998</v>
      </c>
    </row>
    <row r="853" spans="1:71" x14ac:dyDescent="0.2">
      <c r="A853" s="12">
        <v>42929</v>
      </c>
      <c r="B853" s="13">
        <v>12.589549999999999</v>
      </c>
      <c r="C853" s="13">
        <v>0</v>
      </c>
      <c r="D853" s="13">
        <v>16.143940000000001</v>
      </c>
      <c r="E853" s="13">
        <v>12.89071</v>
      </c>
      <c r="F853" s="13">
        <v>12.685689999999999</v>
      </c>
      <c r="G853" s="13">
        <v>8.9228299999999994</v>
      </c>
      <c r="H853" s="13">
        <v>13.571709999999999</v>
      </c>
      <c r="I853" s="13">
        <v>9.5923300000000005</v>
      </c>
      <c r="J853" s="13">
        <v>22.721910000000001</v>
      </c>
      <c r="K853" s="13">
        <v>11.9374</v>
      </c>
      <c r="L853" s="13">
        <v>5.2029800000000002</v>
      </c>
      <c r="M853" s="13">
        <v>0</v>
      </c>
      <c r="N853" s="13">
        <v>15.87856</v>
      </c>
      <c r="O853" s="13">
        <v>23.89378</v>
      </c>
      <c r="P853" s="13">
        <v>13.976850000000001</v>
      </c>
      <c r="Q853" s="13">
        <v>23.47174</v>
      </c>
      <c r="R853" s="13">
        <v>29.424769999999999</v>
      </c>
      <c r="S853" s="13">
        <v>33.179310000000001</v>
      </c>
      <c r="T853" s="13">
        <v>19.757660000000001</v>
      </c>
      <c r="U853" s="13">
        <v>16.267749999999999</v>
      </c>
      <c r="V853" s="13">
        <v>23.91648</v>
      </c>
      <c r="W853" s="13">
        <v>20.881450000000001</v>
      </c>
      <c r="X853" s="13">
        <v>0</v>
      </c>
      <c r="Y853" s="13">
        <v>16.222549999999998</v>
      </c>
      <c r="Z853" s="13">
        <v>21.478259999999999</v>
      </c>
      <c r="AA853" s="13">
        <v>9.7820199999999993</v>
      </c>
      <c r="AB853" s="13">
        <v>0</v>
      </c>
      <c r="AC853" s="13">
        <v>15.099740000000001</v>
      </c>
      <c r="AD853" s="13">
        <v>18.22364</v>
      </c>
      <c r="AE853" s="13">
        <v>15.182090000000001</v>
      </c>
      <c r="AF853" s="13">
        <v>15.69478</v>
      </c>
      <c r="AG853" s="13">
        <v>12.2601</v>
      </c>
      <c r="AH853" s="13">
        <v>0</v>
      </c>
      <c r="AI853" s="13">
        <v>21.88749</v>
      </c>
      <c r="AJ853" s="13">
        <v>13.730130000000001</v>
      </c>
      <c r="AK853" s="13">
        <v>18.02027</v>
      </c>
      <c r="AL853" s="13">
        <v>10.098240000000001</v>
      </c>
      <c r="AM853" s="13">
        <v>45.433790000000002</v>
      </c>
      <c r="AN853" s="13">
        <v>54.279679999999999</v>
      </c>
      <c r="AO853" s="13">
        <v>0</v>
      </c>
      <c r="AP853" s="13">
        <v>12.695259999999999</v>
      </c>
      <c r="AQ853" s="13">
        <v>46.262770000000003</v>
      </c>
      <c r="AR853" s="13">
        <v>14.5166</v>
      </c>
      <c r="AS853" s="13">
        <v>34.454419999999999</v>
      </c>
      <c r="AT853" s="13">
        <v>4.9046399999999997</v>
      </c>
      <c r="AU853" s="13">
        <v>13.790559999999999</v>
      </c>
      <c r="AV853" s="13">
        <v>163.70997</v>
      </c>
      <c r="AW853" s="13">
        <v>21.0532</v>
      </c>
      <c r="AX853" s="13">
        <v>32.342179999999999</v>
      </c>
      <c r="AY853" s="13">
        <v>23.253050000000002</v>
      </c>
      <c r="AZ853" s="13">
        <v>66.095950000000002</v>
      </c>
      <c r="BA853" s="13">
        <v>0</v>
      </c>
      <c r="BB853" s="13" t="s">
        <v>1115</v>
      </c>
      <c r="BC853" s="13">
        <v>6.0425800000000001</v>
      </c>
      <c r="BD853" s="13">
        <v>126.4734</v>
      </c>
      <c r="BE853" s="13">
        <v>6.7545099999999998</v>
      </c>
      <c r="BF853" s="13">
        <v>15.27286</v>
      </c>
      <c r="BG853" s="13">
        <v>11.619870000000001</v>
      </c>
      <c r="BH853" s="13">
        <v>22.607389999999999</v>
      </c>
      <c r="BI853" s="13">
        <v>23.726489999999998</v>
      </c>
      <c r="BJ853" s="13">
        <v>24.050909999999998</v>
      </c>
      <c r="BK853" s="13">
        <v>10.370749999999999</v>
      </c>
      <c r="BL853" s="13">
        <v>5.4211299999999998</v>
      </c>
      <c r="BM853" s="13">
        <v>21.167439999999999</v>
      </c>
      <c r="BN853" s="13">
        <v>0</v>
      </c>
      <c r="BO853" s="13">
        <v>11.455080000000001</v>
      </c>
      <c r="BP853" s="13">
        <v>8.4949700000000004</v>
      </c>
      <c r="BQ853" s="13">
        <v>11.91971</v>
      </c>
      <c r="BR853" s="13">
        <v>7.0465799999999996</v>
      </c>
      <c r="BS853" s="13">
        <v>16.881080000000001</v>
      </c>
    </row>
    <row r="854" spans="1:71" x14ac:dyDescent="0.2">
      <c r="A854" s="12">
        <v>42928</v>
      </c>
      <c r="B854" s="13">
        <v>12.332129999999999</v>
      </c>
      <c r="C854" s="13">
        <v>0</v>
      </c>
      <c r="D854" s="13">
        <v>16.185759999999998</v>
      </c>
      <c r="E854" s="13">
        <v>12.796189999999999</v>
      </c>
      <c r="F854" s="13">
        <v>12.49755</v>
      </c>
      <c r="G854" s="13">
        <v>8.7964300000000009</v>
      </c>
      <c r="H854" s="13">
        <v>13.69584</v>
      </c>
      <c r="I854" s="13">
        <v>9.4079700000000006</v>
      </c>
      <c r="J854" s="13">
        <v>22.597750000000001</v>
      </c>
      <c r="K854" s="13">
        <v>11.803649999999999</v>
      </c>
      <c r="L854" s="13">
        <v>5.1467299999999998</v>
      </c>
      <c r="M854" s="13">
        <v>0</v>
      </c>
      <c r="N854" s="13">
        <v>15.89691</v>
      </c>
      <c r="O854" s="13">
        <v>23.569130000000001</v>
      </c>
      <c r="P854" s="13">
        <v>13.9329</v>
      </c>
      <c r="Q854" s="13">
        <v>23.442910000000001</v>
      </c>
      <c r="R854" s="13">
        <v>29.148479999999999</v>
      </c>
      <c r="S854" s="13">
        <v>33.080370000000002</v>
      </c>
      <c r="T854" s="13">
        <v>19.757660000000001</v>
      </c>
      <c r="U854" s="13">
        <v>16.01192</v>
      </c>
      <c r="V854" s="13">
        <v>23.819389999999999</v>
      </c>
      <c r="W854" s="13">
        <v>20.6599</v>
      </c>
      <c r="X854" s="13">
        <v>0</v>
      </c>
      <c r="Y854" s="13">
        <v>16.180409999999998</v>
      </c>
      <c r="Z854" s="13">
        <v>21.782609999999998</v>
      </c>
      <c r="AA854" s="13">
        <v>9.60182</v>
      </c>
      <c r="AB854" s="13">
        <v>0</v>
      </c>
      <c r="AC854" s="13">
        <v>15.099740000000001</v>
      </c>
      <c r="AD854" s="13">
        <v>17.818349999999999</v>
      </c>
      <c r="AE854" s="13">
        <v>15.13311</v>
      </c>
      <c r="AF854" s="13">
        <v>15.64527</v>
      </c>
      <c r="AG854" s="13">
        <v>12.068530000000001</v>
      </c>
      <c r="AH854" s="13">
        <v>0</v>
      </c>
      <c r="AI854" s="13">
        <v>22.031020000000002</v>
      </c>
      <c r="AJ854" s="13">
        <v>13.763949999999999</v>
      </c>
      <c r="AK854" s="13">
        <v>18.05453</v>
      </c>
      <c r="AL854" s="13">
        <v>9.9653700000000001</v>
      </c>
      <c r="AM854" s="13">
        <v>44.977170000000001</v>
      </c>
      <c r="AN854" s="13">
        <v>53.949710000000003</v>
      </c>
      <c r="AO854" s="13">
        <v>0</v>
      </c>
      <c r="AP854" s="13">
        <v>12.695259999999999</v>
      </c>
      <c r="AQ854" s="13">
        <v>45.860489999999999</v>
      </c>
      <c r="AR854" s="13">
        <v>14.570360000000001</v>
      </c>
      <c r="AS854" s="13">
        <v>34.598579999999998</v>
      </c>
      <c r="AT854" s="13">
        <v>4.9046399999999997</v>
      </c>
      <c r="AU854" s="13">
        <v>13.790559999999999</v>
      </c>
      <c r="AV854" s="13">
        <v>163.11465999999999</v>
      </c>
      <c r="AW854" s="13">
        <v>21.0532</v>
      </c>
      <c r="AX854" s="13">
        <v>31.84075</v>
      </c>
      <c r="AY854" s="13">
        <v>23.134419999999999</v>
      </c>
      <c r="AZ854" s="13">
        <v>66.095950000000002</v>
      </c>
      <c r="BA854" s="13">
        <v>0</v>
      </c>
      <c r="BB854" s="13" t="s">
        <v>1115</v>
      </c>
      <c r="BC854" s="13">
        <v>6.1472100000000003</v>
      </c>
      <c r="BD854" s="13">
        <v>126.4734</v>
      </c>
      <c r="BE854" s="13">
        <v>6.7545099999999998</v>
      </c>
      <c r="BF854" s="13">
        <v>15.326829999999999</v>
      </c>
      <c r="BG854" s="13">
        <v>11.679460000000001</v>
      </c>
      <c r="BH854" s="13">
        <v>22.752300000000002</v>
      </c>
      <c r="BI854" s="13">
        <v>23.619289999999999</v>
      </c>
      <c r="BJ854" s="13">
        <v>24.143419999999999</v>
      </c>
      <c r="BK854" s="13">
        <v>10.20871</v>
      </c>
      <c r="BL854" s="13">
        <v>5.4682700000000004</v>
      </c>
      <c r="BM854" s="13">
        <v>21.167439999999999</v>
      </c>
      <c r="BN854" s="13">
        <v>0</v>
      </c>
      <c r="BO854" s="13">
        <v>11.489280000000001</v>
      </c>
      <c r="BP854" s="13">
        <v>8.5598200000000002</v>
      </c>
      <c r="BQ854" s="13">
        <v>12.158099999999999</v>
      </c>
      <c r="BR854" s="13">
        <v>6.9697100000000001</v>
      </c>
      <c r="BS854" s="13">
        <v>16.881080000000001</v>
      </c>
    </row>
    <row r="855" spans="1:71" x14ac:dyDescent="0.2">
      <c r="A855" s="12">
        <v>42927</v>
      </c>
      <c r="B855" s="13">
        <v>12.4339</v>
      </c>
      <c r="C855" s="13">
        <v>0</v>
      </c>
      <c r="D855" s="13">
        <v>16.227589999999999</v>
      </c>
      <c r="E855" s="13">
        <v>12.74892</v>
      </c>
      <c r="F855" s="13">
        <v>12.49755</v>
      </c>
      <c r="G855" s="13">
        <v>8.8371399999999998</v>
      </c>
      <c r="H855" s="13">
        <v>13.778600000000001</v>
      </c>
      <c r="I855" s="13">
        <v>9.4499399999999998</v>
      </c>
      <c r="J855" s="13">
        <v>22.597750000000001</v>
      </c>
      <c r="K855" s="13">
        <v>11.73678</v>
      </c>
      <c r="L855" s="13">
        <v>5.1889200000000004</v>
      </c>
      <c r="M855" s="13">
        <v>0</v>
      </c>
      <c r="N855" s="13">
        <v>15.81615</v>
      </c>
      <c r="O855" s="13">
        <v>23.634060000000002</v>
      </c>
      <c r="P855" s="13">
        <v>13.9329</v>
      </c>
      <c r="Q855" s="13">
        <v>23.644749999999998</v>
      </c>
      <c r="R855" s="13">
        <v>29.701059999999998</v>
      </c>
      <c r="S855" s="13">
        <v>33.27825</v>
      </c>
      <c r="T855" s="13">
        <v>19.677340000000001</v>
      </c>
      <c r="U855" s="13">
        <v>16.042020000000001</v>
      </c>
      <c r="V855" s="13">
        <v>23.754660000000001</v>
      </c>
      <c r="W855" s="13">
        <v>20.826059999999998</v>
      </c>
      <c r="X855" s="13">
        <v>0</v>
      </c>
      <c r="Y855" s="13">
        <v>16.306819999999998</v>
      </c>
      <c r="Z855" s="13">
        <v>21.956520000000001</v>
      </c>
      <c r="AA855" s="13">
        <v>9.7305299999999999</v>
      </c>
      <c r="AB855" s="13">
        <v>0</v>
      </c>
      <c r="AC855" s="13">
        <v>15.099740000000001</v>
      </c>
      <c r="AD855" s="13">
        <v>17.644649999999999</v>
      </c>
      <c r="AE855" s="13">
        <v>15.32901</v>
      </c>
      <c r="AF855" s="13">
        <v>15.59576</v>
      </c>
      <c r="AG855" s="13">
        <v>12.02064</v>
      </c>
      <c r="AH855" s="13">
        <v>0</v>
      </c>
      <c r="AI855" s="13">
        <v>22.17454</v>
      </c>
      <c r="AJ855" s="13">
        <v>13.79777</v>
      </c>
      <c r="AK855" s="13">
        <v>18.037400000000002</v>
      </c>
      <c r="AL855" s="13">
        <v>10.098240000000001</v>
      </c>
      <c r="AM855" s="13">
        <v>44.748860000000001</v>
      </c>
      <c r="AN855" s="13">
        <v>54.609650000000002</v>
      </c>
      <c r="AO855" s="13">
        <v>0</v>
      </c>
      <c r="AP855" s="13">
        <v>12.72894</v>
      </c>
      <c r="AQ855" s="13">
        <v>46.262770000000003</v>
      </c>
      <c r="AR855" s="13">
        <v>14.570360000000001</v>
      </c>
      <c r="AS855" s="13">
        <v>34.31026</v>
      </c>
      <c r="AT855" s="13">
        <v>4.9046399999999997</v>
      </c>
      <c r="AU855" s="13">
        <v>13.82743</v>
      </c>
      <c r="AV855" s="13">
        <v>163.70997</v>
      </c>
      <c r="AW855" s="13">
        <v>21.0532</v>
      </c>
      <c r="AX855" s="13">
        <v>32.216819999999998</v>
      </c>
      <c r="AY855" s="13">
        <v>23.371690000000001</v>
      </c>
      <c r="AZ855" s="13">
        <v>66.095950000000002</v>
      </c>
      <c r="BA855" s="13">
        <v>0</v>
      </c>
      <c r="BB855" s="13" t="s">
        <v>1115</v>
      </c>
      <c r="BC855" s="13">
        <v>6.1995300000000002</v>
      </c>
      <c r="BD855" s="13">
        <v>125.83625000000001</v>
      </c>
      <c r="BE855" s="13">
        <v>6.7545099999999998</v>
      </c>
      <c r="BF855" s="13">
        <v>15.21889</v>
      </c>
      <c r="BG855" s="13">
        <v>11.739050000000001</v>
      </c>
      <c r="BH855" s="13">
        <v>22.607389999999999</v>
      </c>
      <c r="BI855" s="13">
        <v>23.440629999999999</v>
      </c>
      <c r="BJ855" s="13">
        <v>24.23592</v>
      </c>
      <c r="BK855" s="13">
        <v>10.100680000000001</v>
      </c>
      <c r="BL855" s="13">
        <v>5.4682700000000004</v>
      </c>
      <c r="BM855" s="13">
        <v>21.167439999999999</v>
      </c>
      <c r="BN855" s="13">
        <v>0</v>
      </c>
      <c r="BO855" s="13">
        <v>11.489280000000001</v>
      </c>
      <c r="BP855" s="13">
        <v>8.5598200000000002</v>
      </c>
      <c r="BQ855" s="13">
        <v>11.91971</v>
      </c>
      <c r="BR855" s="13">
        <v>6.99533</v>
      </c>
      <c r="BS855" s="13">
        <v>17.006589999999999</v>
      </c>
    </row>
    <row r="856" spans="1:71" x14ac:dyDescent="0.2">
      <c r="A856" s="12">
        <v>42926</v>
      </c>
      <c r="B856" s="13">
        <v>12.57159</v>
      </c>
      <c r="C856" s="13">
        <v>0</v>
      </c>
      <c r="D856" s="13">
        <v>16.311240000000002</v>
      </c>
      <c r="E856" s="13">
        <v>12.76074</v>
      </c>
      <c r="F856" s="13">
        <v>12.529809999999999</v>
      </c>
      <c r="G856" s="13">
        <v>8.9763900000000003</v>
      </c>
      <c r="H856" s="13">
        <v>13.737220000000001</v>
      </c>
      <c r="I856" s="13">
        <v>9.60731</v>
      </c>
      <c r="J856" s="13">
        <v>22.721910000000001</v>
      </c>
      <c r="K856" s="13">
        <v>11.770210000000001</v>
      </c>
      <c r="L856" s="13">
        <v>5.2803199999999997</v>
      </c>
      <c r="M856" s="13">
        <v>0</v>
      </c>
      <c r="N856" s="13">
        <v>16.018070000000002</v>
      </c>
      <c r="O856" s="13">
        <v>23.698989999999998</v>
      </c>
      <c r="P856" s="13">
        <v>14.10871</v>
      </c>
      <c r="Q856" s="13">
        <v>23.81776</v>
      </c>
      <c r="R856" s="13">
        <v>29.701059999999998</v>
      </c>
      <c r="S856" s="13">
        <v>33.179310000000001</v>
      </c>
      <c r="T856" s="13">
        <v>19.685369999999999</v>
      </c>
      <c r="U856" s="13">
        <v>16.282800000000002</v>
      </c>
      <c r="V856" s="13">
        <v>23.88411</v>
      </c>
      <c r="W856" s="13">
        <v>21.019919999999999</v>
      </c>
      <c r="X856" s="13">
        <v>0</v>
      </c>
      <c r="Y856" s="13">
        <v>16.264679999999998</v>
      </c>
      <c r="Z856" s="13">
        <v>22.086960000000001</v>
      </c>
      <c r="AA856" s="13">
        <v>9.6532999999999998</v>
      </c>
      <c r="AB856" s="13">
        <v>0</v>
      </c>
      <c r="AC856" s="13">
        <v>15.099740000000001</v>
      </c>
      <c r="AD856" s="13">
        <v>17.369630000000001</v>
      </c>
      <c r="AE856" s="13">
        <v>15.426959999999999</v>
      </c>
      <c r="AF856" s="13">
        <v>15.843310000000001</v>
      </c>
      <c r="AG856" s="13">
        <v>12.45166</v>
      </c>
      <c r="AH856" s="13">
        <v>0</v>
      </c>
      <c r="AI856" s="13">
        <v>22.676880000000001</v>
      </c>
      <c r="AJ856" s="13">
        <v>13.763949999999999</v>
      </c>
      <c r="AK856" s="13">
        <v>18.362860000000001</v>
      </c>
      <c r="AL856" s="13">
        <v>9.9653700000000001</v>
      </c>
      <c r="AM856" s="13">
        <v>44.748860000000001</v>
      </c>
      <c r="AN856" s="13">
        <v>55.434570000000001</v>
      </c>
      <c r="AO856" s="13">
        <v>0</v>
      </c>
      <c r="AP856" s="13">
        <v>12.72894</v>
      </c>
      <c r="AQ856" s="13">
        <v>45.860489999999999</v>
      </c>
      <c r="AR856" s="13">
        <v>14.570360000000001</v>
      </c>
      <c r="AS856" s="13">
        <v>34.742750000000001</v>
      </c>
      <c r="AT856" s="13">
        <v>4.9472899999999997</v>
      </c>
      <c r="AU856" s="13">
        <v>13.82743</v>
      </c>
      <c r="AV856" s="13">
        <v>162.51935</v>
      </c>
      <c r="AW856" s="13">
        <v>21.0532</v>
      </c>
      <c r="AX856" s="13">
        <v>32.592889999999997</v>
      </c>
      <c r="AY856" s="13">
        <v>23.49033</v>
      </c>
      <c r="AZ856" s="13">
        <v>66.095950000000002</v>
      </c>
      <c r="BA856" s="13">
        <v>0</v>
      </c>
      <c r="BB856" s="13" t="s">
        <v>1115</v>
      </c>
      <c r="BC856" s="13">
        <v>6.1472100000000003</v>
      </c>
      <c r="BD856" s="13">
        <v>125.83625000000001</v>
      </c>
      <c r="BE856" s="13">
        <v>6.7545099999999998</v>
      </c>
      <c r="BF856" s="13">
        <v>15.27286</v>
      </c>
      <c r="BG856" s="13">
        <v>11.709250000000001</v>
      </c>
      <c r="BH856" s="13">
        <v>22.317550000000001</v>
      </c>
      <c r="BI856" s="13">
        <v>23.119029999999999</v>
      </c>
      <c r="BJ856" s="13">
        <v>24.51343</v>
      </c>
      <c r="BK856" s="13">
        <v>10.046670000000001</v>
      </c>
      <c r="BL856" s="13">
        <v>5.5154100000000001</v>
      </c>
      <c r="BM856" s="13">
        <v>21.24823</v>
      </c>
      <c r="BN856" s="13">
        <v>0</v>
      </c>
      <c r="BO856" s="13">
        <v>11.52347</v>
      </c>
      <c r="BP856" s="13">
        <v>8.4949700000000004</v>
      </c>
      <c r="BQ856" s="13">
        <v>11.91971</v>
      </c>
      <c r="BR856" s="13">
        <v>7.0721999999999996</v>
      </c>
      <c r="BS856" s="13">
        <v>17.006589999999999</v>
      </c>
    </row>
    <row r="857" spans="1:71" x14ac:dyDescent="0.2">
      <c r="A857" s="12">
        <v>42925</v>
      </c>
      <c r="B857" s="13">
        <v>12.46982</v>
      </c>
      <c r="C857" s="13">
        <v>0</v>
      </c>
      <c r="D857" s="13">
        <v>16.143940000000001</v>
      </c>
      <c r="E857" s="13">
        <v>12.63077</v>
      </c>
      <c r="F857" s="13">
        <v>12.48143</v>
      </c>
      <c r="G857" s="13">
        <v>9.1413499999999992</v>
      </c>
      <c r="H857" s="13">
        <v>13.81997</v>
      </c>
      <c r="I857" s="13">
        <v>9.7347099999999998</v>
      </c>
      <c r="J857" s="13">
        <v>22.597750000000001</v>
      </c>
      <c r="K857" s="13">
        <v>11.6699</v>
      </c>
      <c r="L857" s="13">
        <v>5.2522000000000002</v>
      </c>
      <c r="M857" s="13">
        <v>0</v>
      </c>
      <c r="N857" s="13">
        <v>16.102509999999999</v>
      </c>
      <c r="O857" s="13">
        <v>23.634060000000002</v>
      </c>
      <c r="P857" s="13">
        <v>14.020810000000001</v>
      </c>
      <c r="Q857" s="13">
        <v>23.47174</v>
      </c>
      <c r="R857" s="13">
        <v>29.424769999999999</v>
      </c>
      <c r="S857" s="13">
        <v>33.080370000000002</v>
      </c>
      <c r="T857" s="13">
        <v>19.661280000000001</v>
      </c>
      <c r="U857" s="13">
        <v>16.192499999999999</v>
      </c>
      <c r="V857" s="13">
        <v>23.819389999999999</v>
      </c>
      <c r="W857" s="13">
        <v>20.798369999999998</v>
      </c>
      <c r="X857" s="13">
        <v>0</v>
      </c>
      <c r="Y857" s="13">
        <v>16.138280000000002</v>
      </c>
      <c r="Z857" s="13">
        <v>22.173909999999999</v>
      </c>
      <c r="AA857" s="13">
        <v>9.4988499999999991</v>
      </c>
      <c r="AB857" s="13">
        <v>0</v>
      </c>
      <c r="AC857" s="13">
        <v>14.967280000000001</v>
      </c>
      <c r="AD857" s="13">
        <v>17.08014</v>
      </c>
      <c r="AE857" s="13">
        <v>15.426959999999999</v>
      </c>
      <c r="AF857" s="13">
        <v>15.744289999999999</v>
      </c>
      <c r="AG857" s="13">
        <v>11.97275</v>
      </c>
      <c r="AH857" s="13">
        <v>0</v>
      </c>
      <c r="AI857" s="13">
        <v>22.461590000000001</v>
      </c>
      <c r="AJ857" s="13">
        <v>13.730130000000001</v>
      </c>
      <c r="AK857" s="13">
        <v>18.551290000000002</v>
      </c>
      <c r="AL857" s="13">
        <v>10.098240000000001</v>
      </c>
      <c r="AM857" s="13">
        <v>44.977170000000001</v>
      </c>
      <c r="AN857" s="13">
        <v>55.104599999999998</v>
      </c>
      <c r="AO857" s="13">
        <v>0</v>
      </c>
      <c r="AP857" s="13">
        <v>12.76261</v>
      </c>
      <c r="AQ857" s="13">
        <v>45.860489999999999</v>
      </c>
      <c r="AR857" s="13">
        <v>14.5166</v>
      </c>
      <c r="AS857" s="13">
        <v>34.021940000000001</v>
      </c>
      <c r="AT857" s="13">
        <v>4.9615</v>
      </c>
      <c r="AU857" s="13">
        <v>13.93805</v>
      </c>
      <c r="AV857" s="13">
        <v>162.51935</v>
      </c>
      <c r="AW857" s="13">
        <v>21.269130000000001</v>
      </c>
      <c r="AX857" s="13">
        <v>32.718249999999998</v>
      </c>
      <c r="AY857" s="13">
        <v>23.608969999999999</v>
      </c>
      <c r="AZ857" s="13">
        <v>66.339849999999998</v>
      </c>
      <c r="BA857" s="13">
        <v>0</v>
      </c>
      <c r="BB857" s="13" t="s">
        <v>1115</v>
      </c>
      <c r="BC857" s="13">
        <v>6.1210599999999999</v>
      </c>
      <c r="BD857" s="13">
        <v>126.4734</v>
      </c>
      <c r="BE857" s="13">
        <v>6.8730200000000004</v>
      </c>
      <c r="BF857" s="13">
        <v>15.326829999999999</v>
      </c>
      <c r="BG857" s="13">
        <v>11.619870000000001</v>
      </c>
      <c r="BH857" s="13">
        <v>22.46247</v>
      </c>
      <c r="BI857" s="13">
        <v>23.083300000000001</v>
      </c>
      <c r="BJ857" s="13">
        <v>24.328420000000001</v>
      </c>
      <c r="BK857" s="13">
        <v>10.046670000000001</v>
      </c>
      <c r="BL857" s="13">
        <v>5.6096899999999996</v>
      </c>
      <c r="BM857" s="13">
        <v>21.40982</v>
      </c>
      <c r="BN857" s="13">
        <v>0</v>
      </c>
      <c r="BO857" s="13">
        <v>11.42089</v>
      </c>
      <c r="BP857" s="13">
        <v>8.5598200000000002</v>
      </c>
      <c r="BQ857" s="13">
        <v>11.84024</v>
      </c>
      <c r="BR857" s="13">
        <v>6.9697100000000001</v>
      </c>
      <c r="BS857" s="13">
        <v>17.06934</v>
      </c>
    </row>
    <row r="858" spans="1:71" x14ac:dyDescent="0.2">
      <c r="A858" s="12">
        <v>42924</v>
      </c>
      <c r="B858" s="13">
        <v>12.46982</v>
      </c>
      <c r="C858" s="13">
        <v>0</v>
      </c>
      <c r="D858" s="13">
        <v>16.143940000000001</v>
      </c>
      <c r="E858" s="13">
        <v>12.63077</v>
      </c>
      <c r="F858" s="13">
        <v>12.48143</v>
      </c>
      <c r="G858" s="13">
        <v>9.1413499999999992</v>
      </c>
      <c r="H858" s="13">
        <v>13.81997</v>
      </c>
      <c r="I858" s="13">
        <v>9.7347099999999998</v>
      </c>
      <c r="J858" s="13">
        <v>22.597750000000001</v>
      </c>
      <c r="K858" s="13">
        <v>11.6699</v>
      </c>
      <c r="L858" s="13">
        <v>5.2522000000000002</v>
      </c>
      <c r="M858" s="13">
        <v>0</v>
      </c>
      <c r="N858" s="13">
        <v>16.102509999999999</v>
      </c>
      <c r="O858" s="13">
        <v>23.634060000000002</v>
      </c>
      <c r="P858" s="13">
        <v>14.020810000000001</v>
      </c>
      <c r="Q858" s="13">
        <v>23.47174</v>
      </c>
      <c r="R858" s="13">
        <v>29.424769999999999</v>
      </c>
      <c r="S858" s="13">
        <v>33.080370000000002</v>
      </c>
      <c r="T858" s="13">
        <v>19.661280000000001</v>
      </c>
      <c r="U858" s="13">
        <v>16.192499999999999</v>
      </c>
      <c r="V858" s="13">
        <v>23.819389999999999</v>
      </c>
      <c r="W858" s="13">
        <v>20.798369999999998</v>
      </c>
      <c r="X858" s="13">
        <v>0</v>
      </c>
      <c r="Y858" s="13">
        <v>16.138280000000002</v>
      </c>
      <c r="Z858" s="13">
        <v>22.173909999999999</v>
      </c>
      <c r="AA858" s="13">
        <v>9.4988499999999991</v>
      </c>
      <c r="AB858" s="13">
        <v>0</v>
      </c>
      <c r="AC858" s="13">
        <v>14.967280000000001</v>
      </c>
      <c r="AD858" s="13">
        <v>17.08014</v>
      </c>
      <c r="AE858" s="13">
        <v>15.426959999999999</v>
      </c>
      <c r="AF858" s="13">
        <v>15.744289999999999</v>
      </c>
      <c r="AG858" s="13">
        <v>11.97275</v>
      </c>
      <c r="AH858" s="13">
        <v>0</v>
      </c>
      <c r="AI858" s="13">
        <v>22.461590000000001</v>
      </c>
      <c r="AJ858" s="13">
        <v>13.730130000000001</v>
      </c>
      <c r="AK858" s="13">
        <v>18.551290000000002</v>
      </c>
      <c r="AL858" s="13">
        <v>10.098240000000001</v>
      </c>
      <c r="AM858" s="13">
        <v>44.977170000000001</v>
      </c>
      <c r="AN858" s="13">
        <v>55.104599999999998</v>
      </c>
      <c r="AO858" s="13">
        <v>0</v>
      </c>
      <c r="AP858" s="13">
        <v>12.76261</v>
      </c>
      <c r="AQ858" s="13">
        <v>45.860489999999999</v>
      </c>
      <c r="AR858" s="13">
        <v>14.5166</v>
      </c>
      <c r="AS858" s="13">
        <v>34.021940000000001</v>
      </c>
      <c r="AT858" s="13">
        <v>4.9615</v>
      </c>
      <c r="AU858" s="13">
        <v>13.93805</v>
      </c>
      <c r="AV858" s="13">
        <v>162.51935</v>
      </c>
      <c r="AW858" s="13">
        <v>21.269130000000001</v>
      </c>
      <c r="AX858" s="13">
        <v>32.718249999999998</v>
      </c>
      <c r="AY858" s="13">
        <v>23.608969999999999</v>
      </c>
      <c r="AZ858" s="13">
        <v>66.339849999999998</v>
      </c>
      <c r="BA858" s="13">
        <v>0</v>
      </c>
      <c r="BB858" s="13" t="s">
        <v>1115</v>
      </c>
      <c r="BC858" s="13">
        <v>6.1210599999999999</v>
      </c>
      <c r="BD858" s="13">
        <v>126.4734</v>
      </c>
      <c r="BE858" s="13">
        <v>6.8730200000000004</v>
      </c>
      <c r="BF858" s="13">
        <v>15.326829999999999</v>
      </c>
      <c r="BG858" s="13">
        <v>11.619870000000001</v>
      </c>
      <c r="BH858" s="13">
        <v>22.46247</v>
      </c>
      <c r="BI858" s="13">
        <v>23.083300000000001</v>
      </c>
      <c r="BJ858" s="13">
        <v>24.328420000000001</v>
      </c>
      <c r="BK858" s="13">
        <v>10.046670000000001</v>
      </c>
      <c r="BL858" s="13">
        <v>5.6096899999999996</v>
      </c>
      <c r="BM858" s="13">
        <v>21.40982</v>
      </c>
      <c r="BN858" s="13">
        <v>0</v>
      </c>
      <c r="BO858" s="13">
        <v>11.42089</v>
      </c>
      <c r="BP858" s="13">
        <v>8.5598200000000002</v>
      </c>
      <c r="BQ858" s="13">
        <v>11.84024</v>
      </c>
      <c r="BR858" s="13">
        <v>6.9697100000000001</v>
      </c>
      <c r="BS858" s="13">
        <v>17.06934</v>
      </c>
    </row>
    <row r="859" spans="1:71" x14ac:dyDescent="0.2">
      <c r="A859" s="12">
        <v>42923</v>
      </c>
      <c r="B859" s="13">
        <v>12.46982</v>
      </c>
      <c r="C859" s="13">
        <v>0</v>
      </c>
      <c r="D859" s="13">
        <v>16.143940000000001</v>
      </c>
      <c r="E859" s="13">
        <v>12.63077</v>
      </c>
      <c r="F859" s="13">
        <v>12.48143</v>
      </c>
      <c r="G859" s="13">
        <v>9.1413499999999992</v>
      </c>
      <c r="H859" s="13">
        <v>13.81997</v>
      </c>
      <c r="I859" s="13">
        <v>9.7347099999999998</v>
      </c>
      <c r="J859" s="13">
        <v>22.597750000000001</v>
      </c>
      <c r="K859" s="13">
        <v>11.6699</v>
      </c>
      <c r="L859" s="13">
        <v>5.2522000000000002</v>
      </c>
      <c r="M859" s="13">
        <v>0</v>
      </c>
      <c r="N859" s="13">
        <v>16.102509999999999</v>
      </c>
      <c r="O859" s="13">
        <v>23.634060000000002</v>
      </c>
      <c r="P859" s="13">
        <v>14.020810000000001</v>
      </c>
      <c r="Q859" s="13">
        <v>23.47174</v>
      </c>
      <c r="R859" s="13">
        <v>29.424769999999999</v>
      </c>
      <c r="S859" s="13">
        <v>33.080370000000002</v>
      </c>
      <c r="T859" s="13">
        <v>19.661280000000001</v>
      </c>
      <c r="U859" s="13">
        <v>16.192499999999999</v>
      </c>
      <c r="V859" s="13">
        <v>23.819389999999999</v>
      </c>
      <c r="W859" s="13">
        <v>20.798369999999998</v>
      </c>
      <c r="X859" s="13">
        <v>0</v>
      </c>
      <c r="Y859" s="13">
        <v>16.138280000000002</v>
      </c>
      <c r="Z859" s="13">
        <v>22.173909999999999</v>
      </c>
      <c r="AA859" s="13">
        <v>9.4988499999999991</v>
      </c>
      <c r="AB859" s="13">
        <v>0</v>
      </c>
      <c r="AC859" s="13">
        <v>14.967280000000001</v>
      </c>
      <c r="AD859" s="13">
        <v>17.08014</v>
      </c>
      <c r="AE859" s="13">
        <v>15.426959999999999</v>
      </c>
      <c r="AF859" s="13">
        <v>15.744289999999999</v>
      </c>
      <c r="AG859" s="13">
        <v>11.97275</v>
      </c>
      <c r="AH859" s="13">
        <v>0</v>
      </c>
      <c r="AI859" s="13">
        <v>22.461590000000001</v>
      </c>
      <c r="AJ859" s="13">
        <v>13.730130000000001</v>
      </c>
      <c r="AK859" s="13">
        <v>18.551290000000002</v>
      </c>
      <c r="AL859" s="13">
        <v>10.098240000000001</v>
      </c>
      <c r="AM859" s="13">
        <v>44.977170000000001</v>
      </c>
      <c r="AN859" s="13">
        <v>55.104599999999998</v>
      </c>
      <c r="AO859" s="13">
        <v>0</v>
      </c>
      <c r="AP859" s="13">
        <v>12.76261</v>
      </c>
      <c r="AQ859" s="13">
        <v>45.860489999999999</v>
      </c>
      <c r="AR859" s="13">
        <v>14.5166</v>
      </c>
      <c r="AS859" s="13">
        <v>34.021940000000001</v>
      </c>
      <c r="AT859" s="13">
        <v>4.9615</v>
      </c>
      <c r="AU859" s="13">
        <v>13.93805</v>
      </c>
      <c r="AV859" s="13">
        <v>162.51935</v>
      </c>
      <c r="AW859" s="13">
        <v>21.269130000000001</v>
      </c>
      <c r="AX859" s="13">
        <v>32.718249999999998</v>
      </c>
      <c r="AY859" s="13">
        <v>23.608969999999999</v>
      </c>
      <c r="AZ859" s="13">
        <v>66.339849999999998</v>
      </c>
      <c r="BA859" s="13">
        <v>0</v>
      </c>
      <c r="BB859" s="13" t="s">
        <v>1115</v>
      </c>
      <c r="BC859" s="13">
        <v>6.1210599999999999</v>
      </c>
      <c r="BD859" s="13">
        <v>126.4734</v>
      </c>
      <c r="BE859" s="13">
        <v>6.8730200000000004</v>
      </c>
      <c r="BF859" s="13">
        <v>15.326829999999999</v>
      </c>
      <c r="BG859" s="13">
        <v>11.619870000000001</v>
      </c>
      <c r="BH859" s="13">
        <v>22.46247</v>
      </c>
      <c r="BI859" s="13">
        <v>23.083300000000001</v>
      </c>
      <c r="BJ859" s="13">
        <v>24.328420000000001</v>
      </c>
      <c r="BK859" s="13">
        <v>10.046670000000001</v>
      </c>
      <c r="BL859" s="13">
        <v>5.6096899999999996</v>
      </c>
      <c r="BM859" s="13">
        <v>21.40982</v>
      </c>
      <c r="BN859" s="13">
        <v>0</v>
      </c>
      <c r="BO859" s="13">
        <v>11.42089</v>
      </c>
      <c r="BP859" s="13">
        <v>8.5598200000000002</v>
      </c>
      <c r="BQ859" s="13">
        <v>11.84024</v>
      </c>
      <c r="BR859" s="13">
        <v>6.9697100000000001</v>
      </c>
      <c r="BS859" s="13">
        <v>17.06934</v>
      </c>
    </row>
    <row r="860" spans="1:71" x14ac:dyDescent="0.2">
      <c r="A860" s="12">
        <v>42922</v>
      </c>
      <c r="B860" s="13">
        <v>12.415940000000001</v>
      </c>
      <c r="C860" s="13">
        <v>0</v>
      </c>
      <c r="D860" s="13">
        <v>16.227589999999999</v>
      </c>
      <c r="E860" s="13">
        <v>12.58351</v>
      </c>
      <c r="F860" s="13">
        <v>12.465299999999999</v>
      </c>
      <c r="G860" s="13">
        <v>8.9870999999999999</v>
      </c>
      <c r="H860" s="13">
        <v>13.985480000000001</v>
      </c>
      <c r="I860" s="13">
        <v>9.6732600000000009</v>
      </c>
      <c r="J860" s="13">
        <v>22.597750000000001</v>
      </c>
      <c r="K860" s="13">
        <v>11.703340000000001</v>
      </c>
      <c r="L860" s="13">
        <v>5.2451699999999999</v>
      </c>
      <c r="M860" s="13">
        <v>0</v>
      </c>
      <c r="N860" s="13">
        <v>16.0915</v>
      </c>
      <c r="O860" s="13">
        <v>23.89378</v>
      </c>
      <c r="P860" s="13">
        <v>14.06476</v>
      </c>
      <c r="Q860" s="13">
        <v>23.414069999999999</v>
      </c>
      <c r="R860" s="13">
        <v>29.424769999999999</v>
      </c>
      <c r="S860" s="13">
        <v>33.113349999999997</v>
      </c>
      <c r="T860" s="13">
        <v>19.70947</v>
      </c>
      <c r="U860" s="13">
        <v>16.29785</v>
      </c>
      <c r="V860" s="13">
        <v>23.754660000000001</v>
      </c>
      <c r="W860" s="13">
        <v>20.881450000000001</v>
      </c>
      <c r="X860" s="13">
        <v>0</v>
      </c>
      <c r="Y860" s="13">
        <v>16.138280000000002</v>
      </c>
      <c r="Z860" s="13">
        <v>22</v>
      </c>
      <c r="AA860" s="13">
        <v>9.4731100000000001</v>
      </c>
      <c r="AB860" s="13">
        <v>0</v>
      </c>
      <c r="AC860" s="13">
        <v>14.768599999999999</v>
      </c>
      <c r="AD860" s="13">
        <v>17.21041</v>
      </c>
      <c r="AE860" s="13">
        <v>15.377980000000001</v>
      </c>
      <c r="AF860" s="13">
        <v>15.744289999999999</v>
      </c>
      <c r="AG860" s="13">
        <v>11.829079999999999</v>
      </c>
      <c r="AH860" s="13">
        <v>0</v>
      </c>
      <c r="AI860" s="13">
        <v>22.60511</v>
      </c>
      <c r="AJ860" s="13">
        <v>13.865399999999999</v>
      </c>
      <c r="AK860" s="13">
        <v>18.585550000000001</v>
      </c>
      <c r="AL860" s="13">
        <v>9.9653700000000001</v>
      </c>
      <c r="AM860" s="13">
        <v>45.433790000000002</v>
      </c>
      <c r="AN860" s="13">
        <v>55.599550000000001</v>
      </c>
      <c r="AO860" s="13">
        <v>0</v>
      </c>
      <c r="AP860" s="13">
        <v>12.66159</v>
      </c>
      <c r="AQ860" s="13">
        <v>46.262770000000003</v>
      </c>
      <c r="AR860" s="13">
        <v>14.624129999999999</v>
      </c>
      <c r="AS860" s="13">
        <v>34.454419999999999</v>
      </c>
      <c r="AT860" s="13">
        <v>5.0325899999999999</v>
      </c>
      <c r="AU860" s="13">
        <v>13.86431</v>
      </c>
      <c r="AV860" s="13">
        <v>163.11465999999999</v>
      </c>
      <c r="AW860" s="13">
        <v>21.269130000000001</v>
      </c>
      <c r="AX860" s="13">
        <v>33.094320000000003</v>
      </c>
      <c r="AY860" s="13">
        <v>23.608969999999999</v>
      </c>
      <c r="AZ860" s="13">
        <v>66.095950000000002</v>
      </c>
      <c r="BA860" s="13">
        <v>0</v>
      </c>
      <c r="BB860" s="13" t="s">
        <v>1115</v>
      </c>
      <c r="BC860" s="13">
        <v>6.1210599999999999</v>
      </c>
      <c r="BD860" s="13">
        <v>127.11054</v>
      </c>
      <c r="BE860" s="13">
        <v>6.8730200000000004</v>
      </c>
      <c r="BF860" s="13">
        <v>15.326829999999999</v>
      </c>
      <c r="BG860" s="13">
        <v>11.679460000000001</v>
      </c>
      <c r="BH860" s="13">
        <v>22.027709999999999</v>
      </c>
      <c r="BI860" s="13">
        <v>23.119029999999999</v>
      </c>
      <c r="BJ860" s="13">
        <v>24.328420000000001</v>
      </c>
      <c r="BK860" s="13">
        <v>10.1547</v>
      </c>
      <c r="BL860" s="13">
        <v>5.6568300000000002</v>
      </c>
      <c r="BM860" s="13">
        <v>21.40982</v>
      </c>
      <c r="BN860" s="13">
        <v>0</v>
      </c>
      <c r="BO860" s="13">
        <v>11.455080000000001</v>
      </c>
      <c r="BP860" s="13">
        <v>8.6246600000000004</v>
      </c>
      <c r="BQ860" s="13">
        <v>11.999169999999999</v>
      </c>
      <c r="BR860" s="13">
        <v>6.9440799999999996</v>
      </c>
      <c r="BS860" s="13">
        <v>16.943829999999998</v>
      </c>
    </row>
    <row r="861" spans="1:71" x14ac:dyDescent="0.2">
      <c r="A861" s="12">
        <v>42921</v>
      </c>
      <c r="B861" s="13">
        <v>12.631460000000001</v>
      </c>
      <c r="C861" s="13">
        <v>0</v>
      </c>
      <c r="D861" s="13">
        <v>16.311240000000002</v>
      </c>
      <c r="E861" s="13">
        <v>12.796189999999999</v>
      </c>
      <c r="F861" s="13">
        <v>12.551310000000001</v>
      </c>
      <c r="G861" s="13">
        <v>8.9763900000000003</v>
      </c>
      <c r="H861" s="13">
        <v>13.86135</v>
      </c>
      <c r="I861" s="13">
        <v>9.6672700000000003</v>
      </c>
      <c r="J861" s="13">
        <v>22.473579999999998</v>
      </c>
      <c r="K861" s="13">
        <v>11.83709</v>
      </c>
      <c r="L861" s="13">
        <v>5.2592299999999996</v>
      </c>
      <c r="M861" s="13">
        <v>0</v>
      </c>
      <c r="N861" s="13">
        <v>16.27506</v>
      </c>
      <c r="O861" s="13">
        <v>24.023630000000001</v>
      </c>
      <c r="P861" s="13">
        <v>13.99883</v>
      </c>
      <c r="Q861" s="13">
        <v>23.414069999999999</v>
      </c>
      <c r="R861" s="13">
        <v>29.701059999999998</v>
      </c>
      <c r="S861" s="13">
        <v>33.212290000000003</v>
      </c>
      <c r="T861" s="13">
        <v>19.677340000000001</v>
      </c>
      <c r="U861" s="13">
        <v>16.05707</v>
      </c>
      <c r="V861" s="13">
        <v>23.88411</v>
      </c>
      <c r="W861" s="13">
        <v>21.103010000000001</v>
      </c>
      <c r="X861" s="13">
        <v>0</v>
      </c>
      <c r="Y861" s="13">
        <v>16.264679999999998</v>
      </c>
      <c r="Z861" s="13">
        <v>22.13043</v>
      </c>
      <c r="AA861" s="13">
        <v>9.5245899999999999</v>
      </c>
      <c r="AB861" s="13">
        <v>0</v>
      </c>
      <c r="AC861" s="13">
        <v>15.03351</v>
      </c>
      <c r="AD861" s="13">
        <v>17.123560000000001</v>
      </c>
      <c r="AE861" s="13">
        <v>15.47593</v>
      </c>
      <c r="AF861" s="13">
        <v>15.744289999999999</v>
      </c>
      <c r="AG861" s="13">
        <v>11.7333</v>
      </c>
      <c r="AH861" s="13">
        <v>0</v>
      </c>
      <c r="AI861" s="13">
        <v>22.820399999999999</v>
      </c>
      <c r="AJ861" s="13">
        <v>13.865399999999999</v>
      </c>
      <c r="AK861" s="13">
        <v>18.414249999999999</v>
      </c>
      <c r="AL861" s="13">
        <v>10.098240000000001</v>
      </c>
      <c r="AM861" s="13">
        <v>45.662100000000002</v>
      </c>
      <c r="AN861" s="13">
        <v>55.764539999999997</v>
      </c>
      <c r="AO861" s="13">
        <v>0</v>
      </c>
      <c r="AP861" s="13">
        <v>12.695259999999999</v>
      </c>
      <c r="AQ861" s="13">
        <v>45.860489999999999</v>
      </c>
      <c r="AR861" s="13">
        <v>14.67789</v>
      </c>
      <c r="AS861" s="13">
        <v>34.021940000000001</v>
      </c>
      <c r="AT861" s="13">
        <v>5.01837</v>
      </c>
      <c r="AU861" s="13">
        <v>13.93805</v>
      </c>
      <c r="AV861" s="13">
        <v>161.92403999999999</v>
      </c>
      <c r="AW861" s="13">
        <v>21.485060000000001</v>
      </c>
      <c r="AX861" s="13">
        <v>33.219679999999997</v>
      </c>
      <c r="AY861" s="13">
        <v>23.846250000000001</v>
      </c>
      <c r="AZ861" s="13">
        <v>66.583740000000006</v>
      </c>
      <c r="BA861" s="13">
        <v>0</v>
      </c>
      <c r="BB861" s="13" t="s">
        <v>1115</v>
      </c>
      <c r="BC861" s="13">
        <v>6.1472100000000003</v>
      </c>
      <c r="BD861" s="13">
        <v>128.06626</v>
      </c>
      <c r="BE861" s="13">
        <v>6.8730200000000004</v>
      </c>
      <c r="BF861" s="13">
        <v>15.27286</v>
      </c>
      <c r="BG861" s="13">
        <v>11.709250000000001</v>
      </c>
      <c r="BH861" s="13">
        <v>21.592949999999998</v>
      </c>
      <c r="BI861" s="13">
        <v>23.04757</v>
      </c>
      <c r="BJ861" s="13">
        <v>24.328420000000001</v>
      </c>
      <c r="BK861" s="13">
        <v>9.7225800000000007</v>
      </c>
      <c r="BL861" s="13">
        <v>5.70397</v>
      </c>
      <c r="BM861" s="13">
        <v>21.40982</v>
      </c>
      <c r="BN861" s="13">
        <v>0</v>
      </c>
      <c r="BO861" s="13">
        <v>11.489280000000001</v>
      </c>
      <c r="BP861" s="13">
        <v>8.6246600000000004</v>
      </c>
      <c r="BQ861" s="13">
        <v>11.91971</v>
      </c>
      <c r="BR861" s="13">
        <v>6.8928399999999996</v>
      </c>
      <c r="BS861" s="13">
        <v>16.943829999999998</v>
      </c>
    </row>
    <row r="862" spans="1:71" x14ac:dyDescent="0.2">
      <c r="A862" s="12">
        <v>42920</v>
      </c>
      <c r="B862" s="13">
        <v>12.386010000000001</v>
      </c>
      <c r="C862" s="13">
        <v>0</v>
      </c>
      <c r="D862" s="13">
        <v>16.269410000000001</v>
      </c>
      <c r="E862" s="13">
        <v>12.536239999999999</v>
      </c>
      <c r="F862" s="13">
        <v>12.309419999999999</v>
      </c>
      <c r="G862" s="13">
        <v>8.9185400000000001</v>
      </c>
      <c r="H862" s="13">
        <v>13.737220000000001</v>
      </c>
      <c r="I862" s="13">
        <v>9.5713399999999993</v>
      </c>
      <c r="J862" s="13">
        <v>22.597750000000001</v>
      </c>
      <c r="K862" s="13">
        <v>11.73678</v>
      </c>
      <c r="L862" s="13">
        <v>5.2029800000000002</v>
      </c>
      <c r="M862" s="13">
        <v>0</v>
      </c>
      <c r="N862" s="13">
        <v>15.992369999999999</v>
      </c>
      <c r="O862" s="13">
        <v>23.634060000000002</v>
      </c>
      <c r="P862" s="13">
        <v>13.9329</v>
      </c>
      <c r="Q862" s="13">
        <v>23.068049999999999</v>
      </c>
      <c r="R862" s="13">
        <v>29.424769999999999</v>
      </c>
      <c r="S862" s="13">
        <v>33.146329999999999</v>
      </c>
      <c r="T862" s="13">
        <v>19.50065</v>
      </c>
      <c r="U862" s="13">
        <v>16.087160000000001</v>
      </c>
      <c r="V862" s="13">
        <v>23.722300000000001</v>
      </c>
      <c r="W862" s="13">
        <v>21.103010000000001</v>
      </c>
      <c r="X862" s="13">
        <v>0</v>
      </c>
      <c r="Y862" s="13">
        <v>16.433229999999998</v>
      </c>
      <c r="Z862" s="13">
        <v>21.913039999999999</v>
      </c>
      <c r="AA862" s="13">
        <v>9.6275600000000008</v>
      </c>
      <c r="AB862" s="13">
        <v>0</v>
      </c>
      <c r="AC862" s="13">
        <v>15.099740000000001</v>
      </c>
      <c r="AD862" s="13">
        <v>17.21041</v>
      </c>
      <c r="AE862" s="13">
        <v>15.32901</v>
      </c>
      <c r="AF862" s="13">
        <v>15.59576</v>
      </c>
      <c r="AG862" s="13">
        <v>11.637510000000001</v>
      </c>
      <c r="AH862" s="13">
        <v>0</v>
      </c>
      <c r="AI862" s="13">
        <v>22.676880000000001</v>
      </c>
      <c r="AJ862" s="13">
        <v>13.83159</v>
      </c>
      <c r="AK862" s="13">
        <v>18.705449999999999</v>
      </c>
      <c r="AL862" s="13">
        <v>9.9653700000000001</v>
      </c>
      <c r="AM862" s="13">
        <v>45.662100000000002</v>
      </c>
      <c r="AN862" s="13">
        <v>55.104599999999998</v>
      </c>
      <c r="AO862" s="13">
        <v>0</v>
      </c>
      <c r="AP862" s="13">
        <v>12.56057</v>
      </c>
      <c r="AQ862" s="13">
        <v>45.458199999999998</v>
      </c>
      <c r="AR862" s="13">
        <v>14.570360000000001</v>
      </c>
      <c r="AS862" s="13">
        <v>34.021940000000001</v>
      </c>
      <c r="AT862" s="13">
        <v>4.8762100000000004</v>
      </c>
      <c r="AU862" s="13">
        <v>13.82743</v>
      </c>
      <c r="AV862" s="13">
        <v>160.73342</v>
      </c>
      <c r="AW862" s="13">
        <v>21.485060000000001</v>
      </c>
      <c r="AX862" s="13">
        <v>33.094320000000003</v>
      </c>
      <c r="AY862" s="13">
        <v>23.727609999999999</v>
      </c>
      <c r="AZ862" s="13">
        <v>66.095950000000002</v>
      </c>
      <c r="BA862" s="13">
        <v>0</v>
      </c>
      <c r="BB862" s="13" t="s">
        <v>1115</v>
      </c>
      <c r="BC862" s="13">
        <v>6.1210599999999999</v>
      </c>
      <c r="BD862" s="13">
        <v>128.06626</v>
      </c>
      <c r="BE862" s="13">
        <v>6.7545099999999998</v>
      </c>
      <c r="BF862" s="13">
        <v>15.326829999999999</v>
      </c>
      <c r="BG862" s="13">
        <v>11.709250000000001</v>
      </c>
      <c r="BH862" s="13">
        <v>21.592949999999998</v>
      </c>
      <c r="BI862" s="13">
        <v>22.940370000000001</v>
      </c>
      <c r="BJ862" s="13">
        <v>24.328420000000001</v>
      </c>
      <c r="BK862" s="13">
        <v>9.7225800000000007</v>
      </c>
      <c r="BL862" s="13">
        <v>5.5625499999999999</v>
      </c>
      <c r="BM862" s="13">
        <v>21.167439999999999</v>
      </c>
      <c r="BN862" s="13">
        <v>0</v>
      </c>
      <c r="BO862" s="13">
        <v>11.42089</v>
      </c>
      <c r="BP862" s="13">
        <v>8.4301200000000005</v>
      </c>
      <c r="BQ862" s="13">
        <v>11.91971</v>
      </c>
      <c r="BR862" s="13">
        <v>6.8415900000000001</v>
      </c>
      <c r="BS862" s="13">
        <v>16.943829999999998</v>
      </c>
    </row>
    <row r="863" spans="1:71" x14ac:dyDescent="0.2">
      <c r="A863" s="12">
        <v>42919</v>
      </c>
      <c r="B863" s="13">
        <v>12.36206</v>
      </c>
      <c r="C863" s="13">
        <v>0</v>
      </c>
      <c r="D863" s="13">
        <v>16.311240000000002</v>
      </c>
      <c r="E863" s="13">
        <v>12.66621</v>
      </c>
      <c r="F863" s="13">
        <v>12.39005</v>
      </c>
      <c r="G863" s="13">
        <v>8.9763900000000003</v>
      </c>
      <c r="H863" s="13">
        <v>13.65446</v>
      </c>
      <c r="I863" s="13">
        <v>9.5923300000000005</v>
      </c>
      <c r="J863" s="13">
        <v>22.349419999999999</v>
      </c>
      <c r="K863" s="13">
        <v>11.703340000000001</v>
      </c>
      <c r="L863" s="13">
        <v>5.23813</v>
      </c>
      <c r="M863" s="13">
        <v>0</v>
      </c>
      <c r="N863" s="13">
        <v>16.168589999999998</v>
      </c>
      <c r="O863" s="13">
        <v>23.89378</v>
      </c>
      <c r="P863" s="13">
        <v>13.888949999999999</v>
      </c>
      <c r="Q863" s="13">
        <v>22.92388</v>
      </c>
      <c r="R863" s="13">
        <v>29.977340000000002</v>
      </c>
      <c r="S863" s="13">
        <v>33.245269999999998</v>
      </c>
      <c r="T863" s="13">
        <v>19.40427</v>
      </c>
      <c r="U863" s="13">
        <v>16.147359999999999</v>
      </c>
      <c r="V863" s="13">
        <v>23.819389999999999</v>
      </c>
      <c r="W863" s="13">
        <v>21.158390000000001</v>
      </c>
      <c r="X863" s="13">
        <v>0</v>
      </c>
      <c r="Y863" s="13">
        <v>16.348960000000002</v>
      </c>
      <c r="Z863" s="13">
        <v>22.13043</v>
      </c>
      <c r="AA863" s="13">
        <v>9.60182</v>
      </c>
      <c r="AB863" s="13">
        <v>0</v>
      </c>
      <c r="AC863" s="13">
        <v>15.232189999999999</v>
      </c>
      <c r="AD863" s="13">
        <v>17.442</v>
      </c>
      <c r="AE863" s="13">
        <v>15.28004</v>
      </c>
      <c r="AF863" s="13">
        <v>15.744289999999999</v>
      </c>
      <c r="AG863" s="13">
        <v>11.685409999999999</v>
      </c>
      <c r="AH863" s="13">
        <v>0</v>
      </c>
      <c r="AI863" s="13">
        <v>22.892160000000001</v>
      </c>
      <c r="AJ863" s="13">
        <v>13.763949999999999</v>
      </c>
      <c r="AK863" s="13">
        <v>18.85962</v>
      </c>
      <c r="AL863" s="13">
        <v>9.9653700000000001</v>
      </c>
      <c r="AM863" s="13">
        <v>45.662100000000002</v>
      </c>
      <c r="AN863" s="13">
        <v>54.774630000000002</v>
      </c>
      <c r="AO863" s="13">
        <v>0</v>
      </c>
      <c r="AP863" s="13">
        <v>12.62791</v>
      </c>
      <c r="AQ863" s="13">
        <v>45.860489999999999</v>
      </c>
      <c r="AR863" s="13">
        <v>14.67789</v>
      </c>
      <c r="AS863" s="13">
        <v>34.454419999999999</v>
      </c>
      <c r="AT863" s="13">
        <v>5.01837</v>
      </c>
      <c r="AU863" s="13">
        <v>13.974930000000001</v>
      </c>
      <c r="AV863" s="13">
        <v>159.5428</v>
      </c>
      <c r="AW863" s="13">
        <v>21.161159999999999</v>
      </c>
      <c r="AX863" s="13">
        <v>33.470390000000002</v>
      </c>
      <c r="AY863" s="13">
        <v>23.727609999999999</v>
      </c>
      <c r="AZ863" s="13">
        <v>66.095950000000002</v>
      </c>
      <c r="BA863" s="13">
        <v>0</v>
      </c>
      <c r="BB863" s="13" t="s">
        <v>1115</v>
      </c>
      <c r="BC863" s="13">
        <v>6.1210599999999999</v>
      </c>
      <c r="BD863" s="13">
        <v>128.70340999999999</v>
      </c>
      <c r="BE863" s="13">
        <v>6.8730200000000004</v>
      </c>
      <c r="BF863" s="13">
        <v>15.326829999999999</v>
      </c>
      <c r="BG863" s="13">
        <v>11.709250000000001</v>
      </c>
      <c r="BH863" s="13">
        <v>21.013269999999999</v>
      </c>
      <c r="BI863" s="13">
        <v>23.440629999999999</v>
      </c>
      <c r="BJ863" s="13">
        <v>24.143419999999999</v>
      </c>
      <c r="BK863" s="13">
        <v>9.8306100000000001</v>
      </c>
      <c r="BL863" s="13">
        <v>5.5625499999999999</v>
      </c>
      <c r="BM863" s="13">
        <v>21.24823</v>
      </c>
      <c r="BN863" s="13">
        <v>0</v>
      </c>
      <c r="BO863" s="13">
        <v>11.52347</v>
      </c>
      <c r="BP863" s="13">
        <v>8.3004300000000004</v>
      </c>
      <c r="BQ863" s="13">
        <v>11.91971</v>
      </c>
      <c r="BR863" s="13">
        <v>6.7903399999999996</v>
      </c>
      <c r="BS863" s="13">
        <v>16.943829999999998</v>
      </c>
    </row>
    <row r="864" spans="1:71" x14ac:dyDescent="0.2">
      <c r="A864" s="12">
        <v>42918</v>
      </c>
      <c r="B864" s="13">
        <v>12.415940000000001</v>
      </c>
      <c r="C864" s="13">
        <v>0</v>
      </c>
      <c r="D864" s="13">
        <v>16.269410000000001</v>
      </c>
      <c r="E864" s="13">
        <v>12.74892</v>
      </c>
      <c r="F864" s="13">
        <v>12.427680000000001</v>
      </c>
      <c r="G864" s="13">
        <v>8.9314</v>
      </c>
      <c r="H864" s="13">
        <v>13.86135</v>
      </c>
      <c r="I864" s="13">
        <v>9.6222999999999992</v>
      </c>
      <c r="J864" s="13">
        <v>22.349419999999999</v>
      </c>
      <c r="K864" s="13">
        <v>11.703340000000001</v>
      </c>
      <c r="L864" s="13">
        <v>5.1748599999999998</v>
      </c>
      <c r="M864" s="13">
        <v>0</v>
      </c>
      <c r="N864" s="13">
        <v>16.282409999999999</v>
      </c>
      <c r="O864" s="13">
        <v>23.89378</v>
      </c>
      <c r="P864" s="13">
        <v>13.82302</v>
      </c>
      <c r="Q864" s="13">
        <v>22.72203</v>
      </c>
      <c r="R864" s="13">
        <v>29.977340000000002</v>
      </c>
      <c r="S864" s="13">
        <v>33.377200000000002</v>
      </c>
      <c r="T864" s="13">
        <v>19.95844</v>
      </c>
      <c r="U864" s="13">
        <v>16.147359999999999</v>
      </c>
      <c r="V864" s="13">
        <v>23.754660000000001</v>
      </c>
      <c r="W864" s="13">
        <v>21.158390000000001</v>
      </c>
      <c r="X864" s="13">
        <v>0</v>
      </c>
      <c r="Y864" s="13">
        <v>16.433229999999998</v>
      </c>
      <c r="Z864" s="13">
        <v>22.217390000000002</v>
      </c>
      <c r="AA864" s="13">
        <v>9.6790500000000002</v>
      </c>
      <c r="AB864" s="13">
        <v>0</v>
      </c>
      <c r="AC864" s="13">
        <v>15.232189999999999</v>
      </c>
      <c r="AD864" s="13">
        <v>17.442</v>
      </c>
      <c r="AE864" s="13">
        <v>15.08414</v>
      </c>
      <c r="AF864" s="13">
        <v>15.69478</v>
      </c>
      <c r="AG864" s="13">
        <v>11.398059999999999</v>
      </c>
      <c r="AH864" s="13">
        <v>0</v>
      </c>
      <c r="AI864" s="13">
        <v>23.179210000000001</v>
      </c>
      <c r="AJ864" s="13">
        <v>13.79777</v>
      </c>
      <c r="AK864" s="13">
        <v>19.185079999999999</v>
      </c>
      <c r="AL864" s="13">
        <v>9.9653700000000001</v>
      </c>
      <c r="AM864" s="13">
        <v>45.662100000000002</v>
      </c>
      <c r="AN864" s="13">
        <v>54.279679999999999</v>
      </c>
      <c r="AO864" s="13">
        <v>0</v>
      </c>
      <c r="AP864" s="13">
        <v>12.76261</v>
      </c>
      <c r="AQ864" s="13">
        <v>45.458199999999998</v>
      </c>
      <c r="AR864" s="13">
        <v>14.624129999999999</v>
      </c>
      <c r="AS864" s="13">
        <v>33.877780000000001</v>
      </c>
      <c r="AT864" s="13">
        <v>4.9899399999999998</v>
      </c>
      <c r="AU864" s="13">
        <v>13.93805</v>
      </c>
      <c r="AV864" s="13">
        <v>158.35218</v>
      </c>
      <c r="AW864" s="13">
        <v>21.215150000000001</v>
      </c>
      <c r="AX864" s="13">
        <v>33.595750000000002</v>
      </c>
      <c r="AY864" s="13">
        <v>23.49033</v>
      </c>
      <c r="AZ864" s="13">
        <v>66.827640000000002</v>
      </c>
      <c r="BA864" s="13">
        <v>0</v>
      </c>
      <c r="BB864" s="13" t="s">
        <v>1115</v>
      </c>
      <c r="BC864" s="13">
        <v>6.1210599999999999</v>
      </c>
      <c r="BD864" s="13">
        <v>126.79197000000001</v>
      </c>
      <c r="BE864" s="13">
        <v>6.8730200000000004</v>
      </c>
      <c r="BF864" s="13">
        <v>15.380800000000001</v>
      </c>
      <c r="BG864" s="13">
        <v>11.679460000000001</v>
      </c>
      <c r="BH864" s="13">
        <v>21.158190000000001</v>
      </c>
      <c r="BI864" s="13">
        <v>23.47636</v>
      </c>
      <c r="BJ864" s="13">
        <v>24.143419999999999</v>
      </c>
      <c r="BK864" s="13">
        <v>9.8846299999999996</v>
      </c>
      <c r="BL864" s="13">
        <v>5.5154100000000001</v>
      </c>
      <c r="BM864" s="13">
        <v>21.24823</v>
      </c>
      <c r="BN864" s="13">
        <v>0</v>
      </c>
      <c r="BO864" s="13">
        <v>11.42089</v>
      </c>
      <c r="BP864" s="13">
        <v>8.3652700000000006</v>
      </c>
      <c r="BQ864" s="13">
        <v>11.91971</v>
      </c>
      <c r="BR864" s="13">
        <v>6.76471</v>
      </c>
      <c r="BS864" s="13">
        <v>16.943829999999998</v>
      </c>
    </row>
    <row r="865" spans="1:71" x14ac:dyDescent="0.2">
      <c r="A865" s="12">
        <v>42917</v>
      </c>
      <c r="B865" s="13">
        <v>12.415940000000001</v>
      </c>
      <c r="C865" s="13">
        <v>0</v>
      </c>
      <c r="D865" s="13">
        <v>16.269410000000001</v>
      </c>
      <c r="E865" s="13">
        <v>12.74892</v>
      </c>
      <c r="F865" s="13">
        <v>12.427680000000001</v>
      </c>
      <c r="G865" s="13">
        <v>8.9314</v>
      </c>
      <c r="H865" s="13">
        <v>13.86135</v>
      </c>
      <c r="I865" s="13">
        <v>9.6222999999999992</v>
      </c>
      <c r="J865" s="13">
        <v>22.349419999999999</v>
      </c>
      <c r="K865" s="13">
        <v>11.703340000000001</v>
      </c>
      <c r="L865" s="13">
        <v>5.1748599999999998</v>
      </c>
      <c r="M865" s="13">
        <v>0</v>
      </c>
      <c r="N865" s="13">
        <v>16.282409999999999</v>
      </c>
      <c r="O865" s="13">
        <v>23.89378</v>
      </c>
      <c r="P865" s="13">
        <v>13.82302</v>
      </c>
      <c r="Q865" s="13">
        <v>22.72203</v>
      </c>
      <c r="R865" s="13">
        <v>29.977340000000002</v>
      </c>
      <c r="S865" s="13">
        <v>33.377200000000002</v>
      </c>
      <c r="T865" s="13">
        <v>19.95844</v>
      </c>
      <c r="U865" s="13">
        <v>16.147359999999999</v>
      </c>
      <c r="V865" s="13">
        <v>23.754660000000001</v>
      </c>
      <c r="W865" s="13">
        <v>21.158390000000001</v>
      </c>
      <c r="X865" s="13">
        <v>0</v>
      </c>
      <c r="Y865" s="13">
        <v>16.433229999999998</v>
      </c>
      <c r="Z865" s="13">
        <v>22.217390000000002</v>
      </c>
      <c r="AA865" s="13">
        <v>9.6790500000000002</v>
      </c>
      <c r="AB865" s="13">
        <v>0</v>
      </c>
      <c r="AC865" s="13">
        <v>15.232189999999999</v>
      </c>
      <c r="AD865" s="13">
        <v>17.442</v>
      </c>
      <c r="AE865" s="13">
        <v>15.08414</v>
      </c>
      <c r="AF865" s="13">
        <v>15.69478</v>
      </c>
      <c r="AG865" s="13">
        <v>11.398059999999999</v>
      </c>
      <c r="AH865" s="13">
        <v>0</v>
      </c>
      <c r="AI865" s="13">
        <v>23.179210000000001</v>
      </c>
      <c r="AJ865" s="13">
        <v>13.79777</v>
      </c>
      <c r="AK865" s="13">
        <v>19.185079999999999</v>
      </c>
      <c r="AL865" s="13">
        <v>9.9653700000000001</v>
      </c>
      <c r="AM865" s="13">
        <v>45.662100000000002</v>
      </c>
      <c r="AN865" s="13">
        <v>54.279679999999999</v>
      </c>
      <c r="AO865" s="13">
        <v>0</v>
      </c>
      <c r="AP865" s="13">
        <v>12.76261</v>
      </c>
      <c r="AQ865" s="13">
        <v>45.458199999999998</v>
      </c>
      <c r="AR865" s="13">
        <v>14.624129999999999</v>
      </c>
      <c r="AS865" s="13">
        <v>33.877780000000001</v>
      </c>
      <c r="AT865" s="13">
        <v>4.9899399999999998</v>
      </c>
      <c r="AU865" s="13">
        <v>13.93805</v>
      </c>
      <c r="AV865" s="13">
        <v>158.35218</v>
      </c>
      <c r="AW865" s="13">
        <v>21.215150000000001</v>
      </c>
      <c r="AX865" s="13">
        <v>33.595750000000002</v>
      </c>
      <c r="AY865" s="13">
        <v>23.49033</v>
      </c>
      <c r="AZ865" s="13">
        <v>66.827640000000002</v>
      </c>
      <c r="BA865" s="13">
        <v>0</v>
      </c>
      <c r="BB865" s="13" t="s">
        <v>1115</v>
      </c>
      <c r="BC865" s="13">
        <v>6.1210599999999999</v>
      </c>
      <c r="BD865" s="13">
        <v>126.79197000000001</v>
      </c>
      <c r="BE865" s="13">
        <v>6.8730200000000004</v>
      </c>
      <c r="BF865" s="13">
        <v>15.380800000000001</v>
      </c>
      <c r="BG865" s="13">
        <v>11.679460000000001</v>
      </c>
      <c r="BH865" s="13">
        <v>21.158190000000001</v>
      </c>
      <c r="BI865" s="13">
        <v>23.47636</v>
      </c>
      <c r="BJ865" s="13">
        <v>24.143419999999999</v>
      </c>
      <c r="BK865" s="13">
        <v>9.8846299999999996</v>
      </c>
      <c r="BL865" s="13">
        <v>5.5154100000000001</v>
      </c>
      <c r="BM865" s="13">
        <v>21.24823</v>
      </c>
      <c r="BN865" s="13">
        <v>0</v>
      </c>
      <c r="BO865" s="13">
        <v>11.42089</v>
      </c>
      <c r="BP865" s="13">
        <v>8.3652700000000006</v>
      </c>
      <c r="BQ865" s="13">
        <v>11.91971</v>
      </c>
      <c r="BR865" s="13">
        <v>6.76471</v>
      </c>
      <c r="BS865" s="13">
        <v>16.943829999999998</v>
      </c>
    </row>
    <row r="866" spans="1:71" x14ac:dyDescent="0.2">
      <c r="A866" s="12">
        <v>42916</v>
      </c>
      <c r="B866" s="13">
        <v>12.415940000000001</v>
      </c>
      <c r="C866" s="13">
        <v>0</v>
      </c>
      <c r="D866" s="13">
        <v>16.269410000000001</v>
      </c>
      <c r="E866" s="13">
        <v>12.74892</v>
      </c>
      <c r="F866" s="13">
        <v>12.427680000000001</v>
      </c>
      <c r="G866" s="13">
        <v>8.9314</v>
      </c>
      <c r="H866" s="13">
        <v>13.86135</v>
      </c>
      <c r="I866" s="13">
        <v>9.6222999999999992</v>
      </c>
      <c r="J866" s="13">
        <v>22.349419999999999</v>
      </c>
      <c r="K866" s="13">
        <v>11.703340000000001</v>
      </c>
      <c r="L866" s="13">
        <v>5.1748599999999998</v>
      </c>
      <c r="M866" s="13">
        <v>0</v>
      </c>
      <c r="N866" s="13">
        <v>16.282409999999999</v>
      </c>
      <c r="O866" s="13">
        <v>23.89378</v>
      </c>
      <c r="P866" s="13">
        <v>13.82302</v>
      </c>
      <c r="Q866" s="13">
        <v>22.72203</v>
      </c>
      <c r="R866" s="13">
        <v>29.977340000000002</v>
      </c>
      <c r="S866" s="13">
        <v>33.377200000000002</v>
      </c>
      <c r="T866" s="13">
        <v>19.95844</v>
      </c>
      <c r="U866" s="13">
        <v>16.147359999999999</v>
      </c>
      <c r="V866" s="13">
        <v>23.754660000000001</v>
      </c>
      <c r="W866" s="13">
        <v>21.158390000000001</v>
      </c>
      <c r="X866" s="13">
        <v>0</v>
      </c>
      <c r="Y866" s="13">
        <v>16.433229999999998</v>
      </c>
      <c r="Z866" s="13">
        <v>22.217390000000002</v>
      </c>
      <c r="AA866" s="13">
        <v>9.6790500000000002</v>
      </c>
      <c r="AB866" s="13">
        <v>0</v>
      </c>
      <c r="AC866" s="13">
        <v>15.232189999999999</v>
      </c>
      <c r="AD866" s="13">
        <v>17.442</v>
      </c>
      <c r="AE866" s="13">
        <v>15.08414</v>
      </c>
      <c r="AF866" s="13">
        <v>15.69478</v>
      </c>
      <c r="AG866" s="13">
        <v>11.398059999999999</v>
      </c>
      <c r="AH866" s="13">
        <v>0</v>
      </c>
      <c r="AI866" s="13">
        <v>23.179210000000001</v>
      </c>
      <c r="AJ866" s="13">
        <v>13.79777</v>
      </c>
      <c r="AK866" s="13">
        <v>19.185079999999999</v>
      </c>
      <c r="AL866" s="13">
        <v>9.9653700000000001</v>
      </c>
      <c r="AM866" s="13">
        <v>45.662100000000002</v>
      </c>
      <c r="AN866" s="13">
        <v>54.279679999999999</v>
      </c>
      <c r="AO866" s="13">
        <v>0</v>
      </c>
      <c r="AP866" s="13">
        <v>12.76261</v>
      </c>
      <c r="AQ866" s="13">
        <v>45.458199999999998</v>
      </c>
      <c r="AR866" s="13">
        <v>14.624129999999999</v>
      </c>
      <c r="AS866" s="13">
        <v>33.877780000000001</v>
      </c>
      <c r="AT866" s="13">
        <v>4.9899399999999998</v>
      </c>
      <c r="AU866" s="13">
        <v>13.93805</v>
      </c>
      <c r="AV866" s="13">
        <v>158.35218</v>
      </c>
      <c r="AW866" s="13">
        <v>21.215150000000001</v>
      </c>
      <c r="AX866" s="13">
        <v>33.595750000000002</v>
      </c>
      <c r="AY866" s="13">
        <v>23.49033</v>
      </c>
      <c r="AZ866" s="13">
        <v>66.827640000000002</v>
      </c>
      <c r="BA866" s="13">
        <v>0</v>
      </c>
      <c r="BB866" s="13" t="s">
        <v>1115</v>
      </c>
      <c r="BC866" s="13">
        <v>6.1210599999999999</v>
      </c>
      <c r="BD866" s="13">
        <v>126.79197000000001</v>
      </c>
      <c r="BE866" s="13">
        <v>6.8730200000000004</v>
      </c>
      <c r="BF866" s="13">
        <v>15.380800000000001</v>
      </c>
      <c r="BG866" s="13">
        <v>11.679460000000001</v>
      </c>
      <c r="BH866" s="13">
        <v>21.158190000000001</v>
      </c>
      <c r="BI866" s="13">
        <v>23.47636</v>
      </c>
      <c r="BJ866" s="13">
        <v>24.143419999999999</v>
      </c>
      <c r="BK866" s="13">
        <v>9.8846299999999996</v>
      </c>
      <c r="BL866" s="13">
        <v>5.5154100000000001</v>
      </c>
      <c r="BM866" s="13">
        <v>21.24823</v>
      </c>
      <c r="BN866" s="13">
        <v>0</v>
      </c>
      <c r="BO866" s="13">
        <v>11.42089</v>
      </c>
      <c r="BP866" s="13">
        <v>8.3652700000000006</v>
      </c>
      <c r="BQ866" s="13">
        <v>11.91971</v>
      </c>
      <c r="BR866" s="13">
        <v>6.76471</v>
      </c>
      <c r="BS866" s="13">
        <v>16.943829999999998</v>
      </c>
    </row>
    <row r="867" spans="1:71" x14ac:dyDescent="0.2">
      <c r="A867" s="12">
        <v>42915</v>
      </c>
      <c r="B867" s="13">
        <v>12.487780000000001</v>
      </c>
      <c r="C867" s="13">
        <v>0</v>
      </c>
      <c r="D867" s="13">
        <v>16.227589999999999</v>
      </c>
      <c r="E867" s="13">
        <v>12.93797</v>
      </c>
      <c r="F867" s="13">
        <v>12.64269</v>
      </c>
      <c r="G867" s="13">
        <v>9.0406600000000008</v>
      </c>
      <c r="H867" s="13">
        <v>14.39925</v>
      </c>
      <c r="I867" s="13">
        <v>9.5968199999999992</v>
      </c>
      <c r="J867" s="13">
        <v>22.349419999999999</v>
      </c>
      <c r="K867" s="13">
        <v>11.83709</v>
      </c>
      <c r="L867" s="13">
        <v>5.1818900000000001</v>
      </c>
      <c r="M867" s="13">
        <v>0</v>
      </c>
      <c r="N867" s="13">
        <v>16.63485</v>
      </c>
      <c r="O867" s="13">
        <v>24.283349999999999</v>
      </c>
      <c r="P867" s="13">
        <v>13.976850000000001</v>
      </c>
      <c r="Q867" s="13">
        <v>22.83737</v>
      </c>
      <c r="R867" s="13">
        <v>30.529920000000001</v>
      </c>
      <c r="S867" s="13">
        <v>33.66337</v>
      </c>
      <c r="T867" s="13">
        <v>19.757660000000001</v>
      </c>
      <c r="U867" s="13">
        <v>16.478429999999999</v>
      </c>
      <c r="V867" s="13">
        <v>24.14302</v>
      </c>
      <c r="W867" s="13">
        <v>21.93383</v>
      </c>
      <c r="X867" s="13">
        <v>0</v>
      </c>
      <c r="Y867" s="13">
        <v>16.391089999999998</v>
      </c>
      <c r="Z867" s="13">
        <v>22.260870000000001</v>
      </c>
      <c r="AA867" s="13">
        <v>9.6532999999999998</v>
      </c>
      <c r="AB867" s="13">
        <v>0</v>
      </c>
      <c r="AC867" s="13">
        <v>15.563330000000001</v>
      </c>
      <c r="AD867" s="13">
        <v>17.702549999999999</v>
      </c>
      <c r="AE867" s="13">
        <v>15.32901</v>
      </c>
      <c r="AF867" s="13">
        <v>15.89282</v>
      </c>
      <c r="AG867" s="13">
        <v>11.58962</v>
      </c>
      <c r="AH867" s="13">
        <v>0</v>
      </c>
      <c r="AI867" s="13">
        <v>23.32274</v>
      </c>
      <c r="AJ867" s="13">
        <v>13.89922</v>
      </c>
      <c r="AK867" s="13">
        <v>19.185079999999999</v>
      </c>
      <c r="AL867" s="13">
        <v>10.098240000000001</v>
      </c>
      <c r="AM867" s="13">
        <v>47.260269999999998</v>
      </c>
      <c r="AN867" s="13">
        <v>55.269579999999998</v>
      </c>
      <c r="AO867" s="13">
        <v>0</v>
      </c>
      <c r="AP867" s="13">
        <v>12.897309999999999</v>
      </c>
      <c r="AQ867" s="13">
        <v>45.458199999999998</v>
      </c>
      <c r="AR867" s="13">
        <v>14.83919</v>
      </c>
      <c r="AS867" s="13">
        <v>33.877780000000001</v>
      </c>
      <c r="AT867" s="13">
        <v>5.0041500000000001</v>
      </c>
      <c r="AU867" s="13">
        <v>13.974930000000001</v>
      </c>
      <c r="AV867" s="13">
        <v>157.16157000000001</v>
      </c>
      <c r="AW867" s="13">
        <v>21.215150000000001</v>
      </c>
      <c r="AX867" s="13">
        <v>33.595750000000002</v>
      </c>
      <c r="AY867" s="13">
        <v>23.727609999999999</v>
      </c>
      <c r="AZ867" s="13">
        <v>67.315430000000006</v>
      </c>
      <c r="BA867" s="13">
        <v>0</v>
      </c>
      <c r="BB867" s="13" t="s">
        <v>1115</v>
      </c>
      <c r="BC867" s="13">
        <v>6.2256900000000002</v>
      </c>
      <c r="BD867" s="13">
        <v>128.06626</v>
      </c>
      <c r="BE867" s="13">
        <v>6.9322900000000001</v>
      </c>
      <c r="BF867" s="13">
        <v>15.380800000000001</v>
      </c>
      <c r="BG867" s="13">
        <v>11.828430000000001</v>
      </c>
      <c r="BH867" s="13">
        <v>21.592949999999998</v>
      </c>
      <c r="BI867" s="13">
        <v>23.79795</v>
      </c>
      <c r="BJ867" s="13">
        <v>24.143419999999999</v>
      </c>
      <c r="BK867" s="13">
        <v>9.7766000000000002</v>
      </c>
      <c r="BL867" s="13">
        <v>5.5154100000000001</v>
      </c>
      <c r="BM867" s="13">
        <v>21.49061</v>
      </c>
      <c r="BN867" s="13">
        <v>0</v>
      </c>
      <c r="BO867" s="13">
        <v>11.489280000000001</v>
      </c>
      <c r="BP867" s="13">
        <v>8.2355800000000006</v>
      </c>
      <c r="BQ867" s="13">
        <v>12.23757</v>
      </c>
      <c r="BR867" s="13">
        <v>6.8159599999999996</v>
      </c>
      <c r="BS867" s="13">
        <v>17.06934</v>
      </c>
    </row>
    <row r="868" spans="1:71" x14ac:dyDescent="0.2">
      <c r="A868" s="12">
        <v>42914</v>
      </c>
      <c r="B868" s="13">
        <v>12.188459999999999</v>
      </c>
      <c r="C868" s="13">
        <v>0</v>
      </c>
      <c r="D868" s="13">
        <v>15.976649999999999</v>
      </c>
      <c r="E868" s="13">
        <v>12.70166</v>
      </c>
      <c r="F868" s="13">
        <v>12.330920000000001</v>
      </c>
      <c r="G868" s="13">
        <v>9.0042399999999994</v>
      </c>
      <c r="H868" s="13">
        <v>14.482010000000001</v>
      </c>
      <c r="I868" s="13">
        <v>9.6282999999999994</v>
      </c>
      <c r="J868" s="13">
        <v>22.101089999999999</v>
      </c>
      <c r="K868" s="13">
        <v>11.703340000000001</v>
      </c>
      <c r="L868" s="13">
        <v>5.1607900000000004</v>
      </c>
      <c r="M868" s="13">
        <v>0</v>
      </c>
      <c r="N868" s="13">
        <v>16.410900000000002</v>
      </c>
      <c r="O868" s="13">
        <v>24.283349999999999</v>
      </c>
      <c r="P868" s="13">
        <v>13.713139999999999</v>
      </c>
      <c r="Q868" s="13">
        <v>22.866209999999999</v>
      </c>
      <c r="R868" s="13">
        <v>29.701059999999998</v>
      </c>
      <c r="S868" s="13">
        <v>33.267330000000001</v>
      </c>
      <c r="T868" s="13">
        <v>20.030729999999998</v>
      </c>
      <c r="U868" s="13">
        <v>16.117260000000002</v>
      </c>
      <c r="V868" s="13">
        <v>23.981200000000001</v>
      </c>
      <c r="W868" s="13">
        <v>21.546109999999999</v>
      </c>
      <c r="X868" s="13">
        <v>0</v>
      </c>
      <c r="Y868" s="13">
        <v>16.264679999999998</v>
      </c>
      <c r="Z868" s="13">
        <v>22.13043</v>
      </c>
      <c r="AA868" s="13">
        <v>9.6790500000000002</v>
      </c>
      <c r="AB868" s="13">
        <v>0</v>
      </c>
      <c r="AC868" s="13">
        <v>15.4971</v>
      </c>
      <c r="AD868" s="13">
        <v>17.26831</v>
      </c>
      <c r="AE868" s="13">
        <v>15.035159999999999</v>
      </c>
      <c r="AF868" s="13">
        <v>15.69478</v>
      </c>
      <c r="AG868" s="13">
        <v>11.44595</v>
      </c>
      <c r="AH868" s="13">
        <v>0</v>
      </c>
      <c r="AI868" s="13">
        <v>23.250969999999999</v>
      </c>
      <c r="AJ868" s="13">
        <v>13.89922</v>
      </c>
      <c r="AK868" s="13">
        <v>19.185079999999999</v>
      </c>
      <c r="AL868" s="13">
        <v>9.9653700000000001</v>
      </c>
      <c r="AM868" s="13">
        <v>47.716889999999999</v>
      </c>
      <c r="AN868" s="13">
        <v>53.45476</v>
      </c>
      <c r="AO868" s="13">
        <v>0</v>
      </c>
      <c r="AP868" s="13">
        <v>12.897309999999999</v>
      </c>
      <c r="AQ868" s="13">
        <v>45.458199999999998</v>
      </c>
      <c r="AR868" s="13">
        <v>14.78542</v>
      </c>
      <c r="AS868" s="13">
        <v>33.733620000000002</v>
      </c>
      <c r="AT868" s="13">
        <v>4.8762100000000004</v>
      </c>
      <c r="AU868" s="13">
        <v>13.974930000000001</v>
      </c>
      <c r="AV868" s="13">
        <v>157.75688</v>
      </c>
      <c r="AW868" s="13">
        <v>21.215150000000001</v>
      </c>
      <c r="AX868" s="13">
        <v>33.345030000000001</v>
      </c>
      <c r="AY868" s="13">
        <v>23.608969999999999</v>
      </c>
      <c r="AZ868" s="13">
        <v>66.827640000000002</v>
      </c>
      <c r="BA868" s="13">
        <v>0</v>
      </c>
      <c r="BB868" s="13" t="s">
        <v>1115</v>
      </c>
      <c r="BC868" s="13">
        <v>6.1995300000000002</v>
      </c>
      <c r="BD868" s="13">
        <v>127.11054</v>
      </c>
      <c r="BE868" s="13">
        <v>6.8730200000000004</v>
      </c>
      <c r="BF868" s="13">
        <v>15.380800000000001</v>
      </c>
      <c r="BG868" s="13">
        <v>11.649660000000001</v>
      </c>
      <c r="BH868" s="13">
        <v>21.448029999999999</v>
      </c>
      <c r="BI868" s="13">
        <v>23.47636</v>
      </c>
      <c r="BJ868" s="13">
        <v>24.143419999999999</v>
      </c>
      <c r="BK868" s="13">
        <v>9.4525100000000002</v>
      </c>
      <c r="BL868" s="13">
        <v>5.4211299999999998</v>
      </c>
      <c r="BM868" s="13">
        <v>21.24823</v>
      </c>
      <c r="BN868" s="13">
        <v>0</v>
      </c>
      <c r="BO868" s="13">
        <v>11.38669</v>
      </c>
      <c r="BP868" s="13">
        <v>8.4301200000000005</v>
      </c>
      <c r="BQ868" s="13">
        <v>12.07864</v>
      </c>
      <c r="BR868" s="13">
        <v>6.7903399999999996</v>
      </c>
      <c r="BS868" s="13">
        <v>16.943829999999998</v>
      </c>
    </row>
    <row r="869" spans="1:71" x14ac:dyDescent="0.2">
      <c r="A869" s="12">
        <v>42913</v>
      </c>
      <c r="B869" s="13">
        <v>12.18247</v>
      </c>
      <c r="C869" s="13">
        <v>0</v>
      </c>
      <c r="D869" s="13">
        <v>15.893000000000001</v>
      </c>
      <c r="E869" s="13">
        <v>12.67803</v>
      </c>
      <c r="F869" s="13">
        <v>12.32554</v>
      </c>
      <c r="G869" s="13">
        <v>8.9785299999999992</v>
      </c>
      <c r="H869" s="13">
        <v>14.39925</v>
      </c>
      <c r="I869" s="13">
        <v>9.7272200000000009</v>
      </c>
      <c r="J869" s="13">
        <v>21.976929999999999</v>
      </c>
      <c r="K869" s="13">
        <v>11.770210000000001</v>
      </c>
      <c r="L869" s="13">
        <v>5.2451699999999999</v>
      </c>
      <c r="M869" s="13">
        <v>0</v>
      </c>
      <c r="N869" s="13">
        <v>16.767019999999999</v>
      </c>
      <c r="O869" s="13">
        <v>24.153490000000001</v>
      </c>
      <c r="P869" s="13">
        <v>13.80105</v>
      </c>
      <c r="Q869" s="13">
        <v>23.125720000000001</v>
      </c>
      <c r="R869" s="13">
        <v>29.839200000000002</v>
      </c>
      <c r="S869" s="13">
        <v>33.300330000000002</v>
      </c>
      <c r="T869" s="13">
        <v>19.677340000000001</v>
      </c>
      <c r="U869" s="13">
        <v>16.17746</v>
      </c>
      <c r="V869" s="13">
        <v>23.88411</v>
      </c>
      <c r="W869" s="13">
        <v>21.296869999999998</v>
      </c>
      <c r="X869" s="13">
        <v>0</v>
      </c>
      <c r="Y869" s="13">
        <v>16.433229999999998</v>
      </c>
      <c r="Z869" s="13">
        <v>22.43478</v>
      </c>
      <c r="AA869" s="13">
        <v>9.6790500000000002</v>
      </c>
      <c r="AB869" s="13">
        <v>0</v>
      </c>
      <c r="AC869" s="13">
        <v>15.62955</v>
      </c>
      <c r="AD869" s="13">
        <v>17.514379999999999</v>
      </c>
      <c r="AE869" s="13">
        <v>14.986190000000001</v>
      </c>
      <c r="AF869" s="13">
        <v>15.793799999999999</v>
      </c>
      <c r="AG869" s="13">
        <v>11.44595</v>
      </c>
      <c r="AH869" s="13">
        <v>0</v>
      </c>
      <c r="AI869" s="13">
        <v>23.250969999999999</v>
      </c>
      <c r="AJ869" s="13">
        <v>14.102130000000001</v>
      </c>
      <c r="AK869" s="13">
        <v>19.3735</v>
      </c>
      <c r="AL869" s="13">
        <v>10.098240000000001</v>
      </c>
      <c r="AM869" s="13">
        <v>45.890410000000003</v>
      </c>
      <c r="AN869" s="13">
        <v>52.959809999999997</v>
      </c>
      <c r="AO869" s="13">
        <v>0</v>
      </c>
      <c r="AP869" s="13">
        <v>12.93098</v>
      </c>
      <c r="AQ869" s="13">
        <v>45.458199999999998</v>
      </c>
      <c r="AR869" s="13">
        <v>14.73166</v>
      </c>
      <c r="AS869" s="13">
        <v>33.877780000000001</v>
      </c>
      <c r="AT869" s="13">
        <v>5.0041500000000001</v>
      </c>
      <c r="AU869" s="13">
        <v>14.12242</v>
      </c>
      <c r="AV869" s="13">
        <v>157.16157000000001</v>
      </c>
      <c r="AW869" s="13">
        <v>21.215150000000001</v>
      </c>
      <c r="AX869" s="13">
        <v>33.094320000000003</v>
      </c>
      <c r="AY869" s="13">
        <v>23.608969999999999</v>
      </c>
      <c r="AZ869" s="13">
        <v>67.315430000000006</v>
      </c>
      <c r="BA869" s="13">
        <v>0</v>
      </c>
      <c r="BB869" s="13" t="s">
        <v>1115</v>
      </c>
      <c r="BC869" s="13">
        <v>6.1995300000000002</v>
      </c>
      <c r="BD869" s="13">
        <v>129.34055000000001</v>
      </c>
      <c r="BE869" s="13">
        <v>6.8137699999999999</v>
      </c>
      <c r="BF869" s="13">
        <v>15.326829999999999</v>
      </c>
      <c r="BG869" s="13">
        <v>11.768840000000001</v>
      </c>
      <c r="BH869" s="13">
        <v>21.737870000000001</v>
      </c>
      <c r="BI869" s="13">
        <v>23.083300000000001</v>
      </c>
      <c r="BJ869" s="13">
        <v>24.143419999999999</v>
      </c>
      <c r="BK869" s="13">
        <v>9.8306100000000001</v>
      </c>
      <c r="BL869" s="13">
        <v>5.4211299999999998</v>
      </c>
      <c r="BM869" s="13">
        <v>21.40982</v>
      </c>
      <c r="BN869" s="13">
        <v>0</v>
      </c>
      <c r="BO869" s="13">
        <v>11.38669</v>
      </c>
      <c r="BP869" s="13">
        <v>8.0410400000000006</v>
      </c>
      <c r="BQ869" s="13">
        <v>11.84024</v>
      </c>
      <c r="BR869" s="13">
        <v>6.7903399999999996</v>
      </c>
      <c r="BS869" s="13">
        <v>16.943829999999998</v>
      </c>
    </row>
    <row r="870" spans="1:71" x14ac:dyDescent="0.2">
      <c r="A870" s="12">
        <v>42912</v>
      </c>
      <c r="B870" s="13">
        <v>12.18247</v>
      </c>
      <c r="C870" s="13">
        <v>0</v>
      </c>
      <c r="D870" s="13">
        <v>15.85117</v>
      </c>
      <c r="E870" s="13">
        <v>12.595319999999999</v>
      </c>
      <c r="F870" s="13">
        <v>12.320169999999999</v>
      </c>
      <c r="G870" s="13">
        <v>8.9014100000000003</v>
      </c>
      <c r="H870" s="13">
        <v>14.440630000000001</v>
      </c>
      <c r="I870" s="13">
        <v>9.6777599999999993</v>
      </c>
      <c r="J870" s="13">
        <v>21.85277</v>
      </c>
      <c r="K870" s="13">
        <v>11.83709</v>
      </c>
      <c r="L870" s="13">
        <v>5.2240700000000002</v>
      </c>
      <c r="M870" s="13">
        <v>0</v>
      </c>
      <c r="N870" s="13">
        <v>16.476990000000001</v>
      </c>
      <c r="O870" s="13">
        <v>24.088560000000001</v>
      </c>
      <c r="P870" s="13">
        <v>13.69116</v>
      </c>
      <c r="Q870" s="13">
        <v>22.895040000000002</v>
      </c>
      <c r="R870" s="13">
        <v>29.424769999999999</v>
      </c>
      <c r="S870" s="13">
        <v>32.871290000000002</v>
      </c>
      <c r="T870" s="13">
        <v>19.275759999999998</v>
      </c>
      <c r="U870" s="13">
        <v>16.43328</v>
      </c>
      <c r="V870" s="13">
        <v>23.91648</v>
      </c>
      <c r="W870" s="13">
        <v>21.047619999999998</v>
      </c>
      <c r="X870" s="13">
        <v>0</v>
      </c>
      <c r="Y870" s="13">
        <v>16.517499999999998</v>
      </c>
      <c r="Z870" s="13">
        <v>22.043479999999999</v>
      </c>
      <c r="AA870" s="13">
        <v>9.6790500000000002</v>
      </c>
      <c r="AB870" s="13">
        <v>0</v>
      </c>
      <c r="AC870" s="13">
        <v>15.695779999999999</v>
      </c>
      <c r="AD870" s="13">
        <v>17.890720000000002</v>
      </c>
      <c r="AE870" s="13">
        <v>14.93721</v>
      </c>
      <c r="AF870" s="13">
        <v>16.041350000000001</v>
      </c>
      <c r="AG870" s="13">
        <v>11.35017</v>
      </c>
      <c r="AH870" s="13">
        <v>0</v>
      </c>
      <c r="AI870" s="13">
        <v>23.10745</v>
      </c>
      <c r="AJ870" s="13">
        <v>14.16977</v>
      </c>
      <c r="AK870" s="13">
        <v>19.185079999999999</v>
      </c>
      <c r="AL870" s="13">
        <v>9.9653700000000001</v>
      </c>
      <c r="AM870" s="13">
        <v>45.662100000000002</v>
      </c>
      <c r="AN870" s="13">
        <v>52.959809999999997</v>
      </c>
      <c r="AO870" s="13">
        <v>0</v>
      </c>
      <c r="AP870" s="13">
        <v>12.76261</v>
      </c>
      <c r="AQ870" s="13">
        <v>45.458199999999998</v>
      </c>
      <c r="AR870" s="13">
        <v>14.624129999999999</v>
      </c>
      <c r="AS870" s="13">
        <v>33.733620000000002</v>
      </c>
      <c r="AT870" s="13">
        <v>5.0610200000000001</v>
      </c>
      <c r="AU870" s="13">
        <v>13.974930000000001</v>
      </c>
      <c r="AV870" s="13">
        <v>155.95238000000001</v>
      </c>
      <c r="AW870" s="13">
        <v>21.215150000000001</v>
      </c>
      <c r="AX870" s="13">
        <v>33.094320000000003</v>
      </c>
      <c r="AY870" s="13">
        <v>23.371690000000001</v>
      </c>
      <c r="AZ870" s="13">
        <v>67.315430000000006</v>
      </c>
      <c r="BA870" s="13">
        <v>0</v>
      </c>
      <c r="BB870" s="13" t="s">
        <v>1115</v>
      </c>
      <c r="BC870" s="13">
        <v>6.1472100000000003</v>
      </c>
      <c r="BD870" s="13">
        <v>127.42912</v>
      </c>
      <c r="BE870" s="13">
        <v>6.9322900000000001</v>
      </c>
      <c r="BF870" s="13">
        <v>15.21889</v>
      </c>
      <c r="BG870" s="13">
        <v>11.798640000000001</v>
      </c>
      <c r="BH870" s="13">
        <v>21.88279</v>
      </c>
      <c r="BI870" s="13">
        <v>23.083300000000001</v>
      </c>
      <c r="BJ870" s="13">
        <v>24.143419999999999</v>
      </c>
      <c r="BK870" s="13">
        <v>10.046670000000001</v>
      </c>
      <c r="BL870" s="13">
        <v>5.5154100000000001</v>
      </c>
      <c r="BM870" s="13">
        <v>21.49061</v>
      </c>
      <c r="BN870" s="13">
        <v>0</v>
      </c>
      <c r="BO870" s="13">
        <v>11.489280000000001</v>
      </c>
      <c r="BP870" s="13">
        <v>8.0410400000000006</v>
      </c>
      <c r="BQ870" s="13">
        <v>11.84024</v>
      </c>
      <c r="BR870" s="13">
        <v>6.7903399999999996</v>
      </c>
      <c r="BS870" s="13">
        <v>17.132100000000001</v>
      </c>
    </row>
    <row r="871" spans="1:71" x14ac:dyDescent="0.2">
      <c r="A871" s="12">
        <v>42911</v>
      </c>
      <c r="B871" s="13">
        <v>12.18247</v>
      </c>
      <c r="C871" s="13">
        <v>0</v>
      </c>
      <c r="D871" s="13">
        <v>15.85117</v>
      </c>
      <c r="E871" s="13">
        <v>12.595319999999999</v>
      </c>
      <c r="F871" s="13">
        <v>12.320169999999999</v>
      </c>
      <c r="G871" s="13">
        <v>8.9014100000000003</v>
      </c>
      <c r="H871" s="13">
        <v>14.440630000000001</v>
      </c>
      <c r="I871" s="13">
        <v>9.6777599999999993</v>
      </c>
      <c r="J871" s="13">
        <v>21.85277</v>
      </c>
      <c r="K871" s="13">
        <v>11.83709</v>
      </c>
      <c r="L871" s="13">
        <v>5.2240700000000002</v>
      </c>
      <c r="M871" s="13">
        <v>0</v>
      </c>
      <c r="N871" s="13">
        <v>16.476990000000001</v>
      </c>
      <c r="O871" s="13">
        <v>24.088560000000001</v>
      </c>
      <c r="P871" s="13">
        <v>13.69116</v>
      </c>
      <c r="Q871" s="13">
        <v>22.895040000000002</v>
      </c>
      <c r="R871" s="13">
        <v>29.424769999999999</v>
      </c>
      <c r="S871" s="13">
        <v>32.871290000000002</v>
      </c>
      <c r="T871" s="13">
        <v>19.275759999999998</v>
      </c>
      <c r="U871" s="13">
        <v>16.43328</v>
      </c>
      <c r="V871" s="13">
        <v>23.91648</v>
      </c>
      <c r="W871" s="13">
        <v>21.047619999999998</v>
      </c>
      <c r="X871" s="13">
        <v>0</v>
      </c>
      <c r="Y871" s="13">
        <v>16.517499999999998</v>
      </c>
      <c r="Z871" s="13">
        <v>22.043479999999999</v>
      </c>
      <c r="AA871" s="13">
        <v>9.6790500000000002</v>
      </c>
      <c r="AB871" s="13">
        <v>0</v>
      </c>
      <c r="AC871" s="13">
        <v>15.695779999999999</v>
      </c>
      <c r="AD871" s="13">
        <v>17.890720000000002</v>
      </c>
      <c r="AE871" s="13">
        <v>14.93721</v>
      </c>
      <c r="AF871" s="13">
        <v>16.041350000000001</v>
      </c>
      <c r="AG871" s="13">
        <v>11.35017</v>
      </c>
      <c r="AH871" s="13">
        <v>0</v>
      </c>
      <c r="AI871" s="13">
        <v>23.10745</v>
      </c>
      <c r="AJ871" s="13">
        <v>14.16977</v>
      </c>
      <c r="AK871" s="13">
        <v>19.185079999999999</v>
      </c>
      <c r="AL871" s="13">
        <v>9.9653700000000001</v>
      </c>
      <c r="AM871" s="13">
        <v>45.662100000000002</v>
      </c>
      <c r="AN871" s="13">
        <v>52.959809999999997</v>
      </c>
      <c r="AO871" s="13">
        <v>0</v>
      </c>
      <c r="AP871" s="13">
        <v>12.76261</v>
      </c>
      <c r="AQ871" s="13">
        <v>45.458199999999998</v>
      </c>
      <c r="AR871" s="13">
        <v>14.624129999999999</v>
      </c>
      <c r="AS871" s="13">
        <v>33.733620000000002</v>
      </c>
      <c r="AT871" s="13">
        <v>5.0610200000000001</v>
      </c>
      <c r="AU871" s="13">
        <v>13.974930000000001</v>
      </c>
      <c r="AV871" s="13">
        <v>155.95238000000001</v>
      </c>
      <c r="AW871" s="13">
        <v>21.215150000000001</v>
      </c>
      <c r="AX871" s="13">
        <v>33.094320000000003</v>
      </c>
      <c r="AY871" s="13">
        <v>23.371690000000001</v>
      </c>
      <c r="AZ871" s="13">
        <v>67.315430000000006</v>
      </c>
      <c r="BA871" s="13">
        <v>0</v>
      </c>
      <c r="BB871" s="13" t="s">
        <v>1115</v>
      </c>
      <c r="BC871" s="13">
        <v>6.1472100000000003</v>
      </c>
      <c r="BD871" s="13">
        <v>127.42912</v>
      </c>
      <c r="BE871" s="13">
        <v>6.9322900000000001</v>
      </c>
      <c r="BF871" s="13">
        <v>15.21889</v>
      </c>
      <c r="BG871" s="13">
        <v>11.798640000000001</v>
      </c>
      <c r="BH871" s="13">
        <v>21.88279</v>
      </c>
      <c r="BI871" s="13">
        <v>23.083300000000001</v>
      </c>
      <c r="BJ871" s="13">
        <v>24.143419999999999</v>
      </c>
      <c r="BK871" s="13">
        <v>10.046670000000001</v>
      </c>
      <c r="BL871" s="13">
        <v>5.5154100000000001</v>
      </c>
      <c r="BM871" s="13">
        <v>21.49061</v>
      </c>
      <c r="BN871" s="13">
        <v>0</v>
      </c>
      <c r="BO871" s="13">
        <v>11.489280000000001</v>
      </c>
      <c r="BP871" s="13">
        <v>8.0410400000000006</v>
      </c>
      <c r="BQ871" s="13">
        <v>11.84024</v>
      </c>
      <c r="BR871" s="13">
        <v>6.7903399999999996</v>
      </c>
      <c r="BS871" s="13">
        <v>17.132100000000001</v>
      </c>
    </row>
    <row r="872" spans="1:71" x14ac:dyDescent="0.2">
      <c r="A872" s="12">
        <v>42910</v>
      </c>
      <c r="B872" s="13">
        <v>12.18247</v>
      </c>
      <c r="C872" s="13">
        <v>0</v>
      </c>
      <c r="D872" s="13">
        <v>15.85117</v>
      </c>
      <c r="E872" s="13">
        <v>12.595319999999999</v>
      </c>
      <c r="F872" s="13">
        <v>12.320169999999999</v>
      </c>
      <c r="G872" s="13">
        <v>8.9014100000000003</v>
      </c>
      <c r="H872" s="13">
        <v>14.440630000000001</v>
      </c>
      <c r="I872" s="13">
        <v>9.6777599999999993</v>
      </c>
      <c r="J872" s="13">
        <v>21.85277</v>
      </c>
      <c r="K872" s="13">
        <v>11.83709</v>
      </c>
      <c r="L872" s="13">
        <v>5.2240700000000002</v>
      </c>
      <c r="M872" s="13">
        <v>0</v>
      </c>
      <c r="N872" s="13">
        <v>16.476990000000001</v>
      </c>
      <c r="O872" s="13">
        <v>24.088560000000001</v>
      </c>
      <c r="P872" s="13">
        <v>13.69116</v>
      </c>
      <c r="Q872" s="13">
        <v>22.895040000000002</v>
      </c>
      <c r="R872" s="13">
        <v>29.424769999999999</v>
      </c>
      <c r="S872" s="13">
        <v>32.871290000000002</v>
      </c>
      <c r="T872" s="13">
        <v>19.275759999999998</v>
      </c>
      <c r="U872" s="13">
        <v>16.43328</v>
      </c>
      <c r="V872" s="13">
        <v>23.91648</v>
      </c>
      <c r="W872" s="13">
        <v>21.047619999999998</v>
      </c>
      <c r="X872" s="13">
        <v>0</v>
      </c>
      <c r="Y872" s="13">
        <v>16.517499999999998</v>
      </c>
      <c r="Z872" s="13">
        <v>22.043479999999999</v>
      </c>
      <c r="AA872" s="13">
        <v>9.6790500000000002</v>
      </c>
      <c r="AB872" s="13">
        <v>0</v>
      </c>
      <c r="AC872" s="13">
        <v>15.695779999999999</v>
      </c>
      <c r="AD872" s="13">
        <v>17.890720000000002</v>
      </c>
      <c r="AE872" s="13">
        <v>14.93721</v>
      </c>
      <c r="AF872" s="13">
        <v>16.041350000000001</v>
      </c>
      <c r="AG872" s="13">
        <v>11.35017</v>
      </c>
      <c r="AH872" s="13">
        <v>0</v>
      </c>
      <c r="AI872" s="13">
        <v>23.10745</v>
      </c>
      <c r="AJ872" s="13">
        <v>14.16977</v>
      </c>
      <c r="AK872" s="13">
        <v>19.185079999999999</v>
      </c>
      <c r="AL872" s="13">
        <v>9.9653700000000001</v>
      </c>
      <c r="AM872" s="13">
        <v>45.662100000000002</v>
      </c>
      <c r="AN872" s="13">
        <v>52.959809999999997</v>
      </c>
      <c r="AO872" s="13">
        <v>0</v>
      </c>
      <c r="AP872" s="13">
        <v>12.76261</v>
      </c>
      <c r="AQ872" s="13">
        <v>45.458199999999998</v>
      </c>
      <c r="AR872" s="13">
        <v>14.624129999999999</v>
      </c>
      <c r="AS872" s="13">
        <v>33.733620000000002</v>
      </c>
      <c r="AT872" s="13">
        <v>5.0610200000000001</v>
      </c>
      <c r="AU872" s="13">
        <v>13.974930000000001</v>
      </c>
      <c r="AV872" s="13">
        <v>155.95238000000001</v>
      </c>
      <c r="AW872" s="13">
        <v>21.215150000000001</v>
      </c>
      <c r="AX872" s="13">
        <v>33.094320000000003</v>
      </c>
      <c r="AY872" s="13">
        <v>23.371690000000001</v>
      </c>
      <c r="AZ872" s="13">
        <v>67.315430000000006</v>
      </c>
      <c r="BA872" s="13">
        <v>0</v>
      </c>
      <c r="BB872" s="13" t="s">
        <v>1115</v>
      </c>
      <c r="BC872" s="13">
        <v>6.1472100000000003</v>
      </c>
      <c r="BD872" s="13">
        <v>127.42912</v>
      </c>
      <c r="BE872" s="13">
        <v>6.9322900000000001</v>
      </c>
      <c r="BF872" s="13">
        <v>15.21889</v>
      </c>
      <c r="BG872" s="13">
        <v>11.798640000000001</v>
      </c>
      <c r="BH872" s="13">
        <v>21.88279</v>
      </c>
      <c r="BI872" s="13">
        <v>23.083300000000001</v>
      </c>
      <c r="BJ872" s="13">
        <v>24.143419999999999</v>
      </c>
      <c r="BK872" s="13">
        <v>10.046670000000001</v>
      </c>
      <c r="BL872" s="13">
        <v>5.5154100000000001</v>
      </c>
      <c r="BM872" s="13">
        <v>21.49061</v>
      </c>
      <c r="BN872" s="13">
        <v>0</v>
      </c>
      <c r="BO872" s="13">
        <v>11.489280000000001</v>
      </c>
      <c r="BP872" s="13">
        <v>8.0410400000000006</v>
      </c>
      <c r="BQ872" s="13">
        <v>11.84024</v>
      </c>
      <c r="BR872" s="13">
        <v>6.7903399999999996</v>
      </c>
      <c r="BS872" s="13">
        <v>17.132100000000001</v>
      </c>
    </row>
    <row r="873" spans="1:71" x14ac:dyDescent="0.2">
      <c r="A873" s="12">
        <v>42909</v>
      </c>
      <c r="B873" s="13">
        <v>12.18247</v>
      </c>
      <c r="C873" s="13">
        <v>0</v>
      </c>
      <c r="D873" s="13">
        <v>15.85117</v>
      </c>
      <c r="E873" s="13">
        <v>12.595319999999999</v>
      </c>
      <c r="F873" s="13">
        <v>12.320169999999999</v>
      </c>
      <c r="G873" s="13">
        <v>8.9014100000000003</v>
      </c>
      <c r="H873" s="13">
        <v>14.440630000000001</v>
      </c>
      <c r="I873" s="13">
        <v>9.6777599999999993</v>
      </c>
      <c r="J873" s="13">
        <v>21.85277</v>
      </c>
      <c r="K873" s="13">
        <v>11.83709</v>
      </c>
      <c r="L873" s="13">
        <v>5.2240700000000002</v>
      </c>
      <c r="M873" s="13">
        <v>0</v>
      </c>
      <c r="N873" s="13">
        <v>16.476990000000001</v>
      </c>
      <c r="O873" s="13">
        <v>24.088560000000001</v>
      </c>
      <c r="P873" s="13">
        <v>13.69116</v>
      </c>
      <c r="Q873" s="13">
        <v>22.895040000000002</v>
      </c>
      <c r="R873" s="13">
        <v>29.424769999999999</v>
      </c>
      <c r="S873" s="13">
        <v>32.871290000000002</v>
      </c>
      <c r="T873" s="13">
        <v>19.275759999999998</v>
      </c>
      <c r="U873" s="13">
        <v>16.43328</v>
      </c>
      <c r="V873" s="13">
        <v>23.91648</v>
      </c>
      <c r="W873" s="13">
        <v>21.047619999999998</v>
      </c>
      <c r="X873" s="13">
        <v>0</v>
      </c>
      <c r="Y873" s="13">
        <v>16.517499999999998</v>
      </c>
      <c r="Z873" s="13">
        <v>22.043479999999999</v>
      </c>
      <c r="AA873" s="13">
        <v>9.6790500000000002</v>
      </c>
      <c r="AB873" s="13">
        <v>0</v>
      </c>
      <c r="AC873" s="13">
        <v>15.695779999999999</v>
      </c>
      <c r="AD873" s="13">
        <v>17.890720000000002</v>
      </c>
      <c r="AE873" s="13">
        <v>14.93721</v>
      </c>
      <c r="AF873" s="13">
        <v>16.041350000000001</v>
      </c>
      <c r="AG873" s="13">
        <v>11.35017</v>
      </c>
      <c r="AH873" s="13">
        <v>0</v>
      </c>
      <c r="AI873" s="13">
        <v>23.10745</v>
      </c>
      <c r="AJ873" s="13">
        <v>14.16977</v>
      </c>
      <c r="AK873" s="13">
        <v>19.185079999999999</v>
      </c>
      <c r="AL873" s="13">
        <v>9.9653700000000001</v>
      </c>
      <c r="AM873" s="13">
        <v>45.662100000000002</v>
      </c>
      <c r="AN873" s="13">
        <v>52.959809999999997</v>
      </c>
      <c r="AO873" s="13">
        <v>0</v>
      </c>
      <c r="AP873" s="13">
        <v>12.76261</v>
      </c>
      <c r="AQ873" s="13">
        <v>45.458199999999998</v>
      </c>
      <c r="AR873" s="13">
        <v>14.624129999999999</v>
      </c>
      <c r="AS873" s="13">
        <v>33.733620000000002</v>
      </c>
      <c r="AT873" s="13">
        <v>5.0610200000000001</v>
      </c>
      <c r="AU873" s="13">
        <v>13.974930000000001</v>
      </c>
      <c r="AV873" s="13">
        <v>155.95238000000001</v>
      </c>
      <c r="AW873" s="13">
        <v>21.215150000000001</v>
      </c>
      <c r="AX873" s="13">
        <v>33.094320000000003</v>
      </c>
      <c r="AY873" s="13">
        <v>23.371690000000001</v>
      </c>
      <c r="AZ873" s="13">
        <v>67.315430000000006</v>
      </c>
      <c r="BA873" s="13">
        <v>0</v>
      </c>
      <c r="BB873" s="13" t="s">
        <v>1115</v>
      </c>
      <c r="BC873" s="13">
        <v>6.1472100000000003</v>
      </c>
      <c r="BD873" s="13">
        <v>127.42912</v>
      </c>
      <c r="BE873" s="13">
        <v>6.9322900000000001</v>
      </c>
      <c r="BF873" s="13">
        <v>15.21889</v>
      </c>
      <c r="BG873" s="13">
        <v>11.798640000000001</v>
      </c>
      <c r="BH873" s="13">
        <v>21.88279</v>
      </c>
      <c r="BI873" s="13">
        <v>23.083300000000001</v>
      </c>
      <c r="BJ873" s="13">
        <v>24.143419999999999</v>
      </c>
      <c r="BK873" s="13">
        <v>10.046670000000001</v>
      </c>
      <c r="BL873" s="13">
        <v>5.5154100000000001</v>
      </c>
      <c r="BM873" s="13">
        <v>21.49061</v>
      </c>
      <c r="BN873" s="13">
        <v>0</v>
      </c>
      <c r="BO873" s="13">
        <v>11.489280000000001</v>
      </c>
      <c r="BP873" s="13">
        <v>8.0410400000000006</v>
      </c>
      <c r="BQ873" s="13">
        <v>11.84024</v>
      </c>
      <c r="BR873" s="13">
        <v>6.7903399999999996</v>
      </c>
      <c r="BS873" s="13">
        <v>17.132100000000001</v>
      </c>
    </row>
    <row r="874" spans="1:71" x14ac:dyDescent="0.2">
      <c r="A874" s="12">
        <v>42908</v>
      </c>
      <c r="B874" s="13">
        <v>12.23635</v>
      </c>
      <c r="C874" s="13">
        <v>0</v>
      </c>
      <c r="D874" s="13">
        <v>15.767530000000001</v>
      </c>
      <c r="E874" s="13">
        <v>12.51261</v>
      </c>
      <c r="F874" s="13">
        <v>12.32554</v>
      </c>
      <c r="G874" s="13">
        <v>8.9335400000000007</v>
      </c>
      <c r="H874" s="13">
        <v>14.523389999999999</v>
      </c>
      <c r="I874" s="13">
        <v>9.6028199999999995</v>
      </c>
      <c r="J874" s="13">
        <v>21.7286</v>
      </c>
      <c r="K874" s="13">
        <v>11.87053</v>
      </c>
      <c r="L874" s="13">
        <v>5.2451699999999999</v>
      </c>
      <c r="M874" s="13">
        <v>0</v>
      </c>
      <c r="N874" s="13">
        <v>16.447620000000001</v>
      </c>
      <c r="O874" s="13">
        <v>24.153490000000001</v>
      </c>
      <c r="P874" s="13">
        <v>13.66919</v>
      </c>
      <c r="Q874" s="13">
        <v>22.895040000000002</v>
      </c>
      <c r="R874" s="13">
        <v>29.977340000000002</v>
      </c>
      <c r="S874" s="13">
        <v>32.805280000000003</v>
      </c>
      <c r="T874" s="13">
        <v>18.713550000000001</v>
      </c>
      <c r="U874" s="13">
        <v>16.43328</v>
      </c>
      <c r="V874" s="13">
        <v>23.948840000000001</v>
      </c>
      <c r="W874" s="13">
        <v>21.269169999999999</v>
      </c>
      <c r="X874" s="13">
        <v>0</v>
      </c>
      <c r="Y874" s="13">
        <v>16.601780000000002</v>
      </c>
      <c r="Z874" s="13">
        <v>22.304349999999999</v>
      </c>
      <c r="AA874" s="13">
        <v>9.7047899999999991</v>
      </c>
      <c r="AB874" s="13">
        <v>0</v>
      </c>
      <c r="AC874" s="13">
        <v>15.89446</v>
      </c>
      <c r="AD874" s="13">
        <v>18.006519999999998</v>
      </c>
      <c r="AE874" s="13">
        <v>14.93721</v>
      </c>
      <c r="AF874" s="13">
        <v>16.23939</v>
      </c>
      <c r="AG874" s="13">
        <v>11.44595</v>
      </c>
      <c r="AH874" s="13">
        <v>0</v>
      </c>
      <c r="AI874" s="13">
        <v>22.963930000000001</v>
      </c>
      <c r="AJ874" s="13">
        <v>14.16977</v>
      </c>
      <c r="AK874" s="13">
        <v>19.3735</v>
      </c>
      <c r="AL874" s="13">
        <v>9.9653700000000001</v>
      </c>
      <c r="AM874" s="13">
        <v>46.575339999999997</v>
      </c>
      <c r="AN874" s="13">
        <v>53.619750000000003</v>
      </c>
      <c r="AO874" s="13">
        <v>0</v>
      </c>
      <c r="AP874" s="13">
        <v>12.76261</v>
      </c>
      <c r="AQ874" s="13">
        <v>45.05592</v>
      </c>
      <c r="AR874" s="13">
        <v>14.5166</v>
      </c>
      <c r="AS874" s="13">
        <v>34.454419999999999</v>
      </c>
      <c r="AT874" s="13">
        <v>5.1889700000000003</v>
      </c>
      <c r="AU874" s="13">
        <v>14.08555</v>
      </c>
      <c r="AV874" s="13">
        <v>155.95238000000001</v>
      </c>
      <c r="AW874" s="13">
        <v>21.215150000000001</v>
      </c>
      <c r="AX874" s="13">
        <v>33.470390000000002</v>
      </c>
      <c r="AY874" s="13">
        <v>23.371690000000001</v>
      </c>
      <c r="AZ874" s="13">
        <v>67.803219999999996</v>
      </c>
      <c r="BA874" s="13">
        <v>0</v>
      </c>
      <c r="BB874" s="13" t="s">
        <v>1115</v>
      </c>
      <c r="BC874" s="13">
        <v>6.2780100000000001</v>
      </c>
      <c r="BD874" s="13">
        <v>128.70340999999999</v>
      </c>
      <c r="BE874" s="13">
        <v>6.9322900000000001</v>
      </c>
      <c r="BF874" s="13">
        <v>15.16493</v>
      </c>
      <c r="BG874" s="13">
        <v>11.828430000000001</v>
      </c>
      <c r="BH874" s="13">
        <v>21.737870000000001</v>
      </c>
      <c r="BI874" s="13">
        <v>23.154769999999999</v>
      </c>
      <c r="BJ874" s="13">
        <v>24.51343</v>
      </c>
      <c r="BK874" s="13">
        <v>10.046670000000001</v>
      </c>
      <c r="BL874" s="13">
        <v>5.5154100000000001</v>
      </c>
      <c r="BM874" s="13">
        <v>21.652190000000001</v>
      </c>
      <c r="BN874" s="13">
        <v>0</v>
      </c>
      <c r="BO874" s="13">
        <v>11.489280000000001</v>
      </c>
      <c r="BP874" s="13">
        <v>8.2355800000000006</v>
      </c>
      <c r="BQ874" s="13">
        <v>11.999169999999999</v>
      </c>
      <c r="BR874" s="13">
        <v>6.7903399999999996</v>
      </c>
      <c r="BS874" s="13">
        <v>17.06934</v>
      </c>
    </row>
    <row r="875" spans="1:71" x14ac:dyDescent="0.2">
      <c r="A875" s="12">
        <v>42907</v>
      </c>
      <c r="B875" s="13">
        <v>12.212400000000001</v>
      </c>
      <c r="C875" s="13">
        <v>0</v>
      </c>
      <c r="D875" s="13">
        <v>15.68388</v>
      </c>
      <c r="E875" s="13">
        <v>12.37083</v>
      </c>
      <c r="F875" s="13">
        <v>12.27717</v>
      </c>
      <c r="G875" s="13">
        <v>8.8542699999999996</v>
      </c>
      <c r="H875" s="13">
        <v>14.440630000000001</v>
      </c>
      <c r="I875" s="13">
        <v>9.4109700000000007</v>
      </c>
      <c r="J875" s="13">
        <v>21.85277</v>
      </c>
      <c r="K875" s="13">
        <v>11.803649999999999</v>
      </c>
      <c r="L875" s="13">
        <v>5.2029800000000002</v>
      </c>
      <c r="M875" s="13">
        <v>0</v>
      </c>
      <c r="N875" s="13">
        <v>16.42192</v>
      </c>
      <c r="O875" s="13">
        <v>23.89378</v>
      </c>
      <c r="P875" s="13">
        <v>13.603260000000001</v>
      </c>
      <c r="Q875" s="13">
        <v>22.981549999999999</v>
      </c>
      <c r="R875" s="13">
        <v>31.635079999999999</v>
      </c>
      <c r="S875" s="13">
        <v>32.871290000000002</v>
      </c>
      <c r="T875" s="13">
        <v>18.793869999999998</v>
      </c>
      <c r="U875" s="13">
        <v>16.026969999999999</v>
      </c>
      <c r="V875" s="13">
        <v>23.948840000000001</v>
      </c>
      <c r="W875" s="13">
        <v>21.269169999999999</v>
      </c>
      <c r="X875" s="13">
        <v>0</v>
      </c>
      <c r="Y875" s="13">
        <v>16.643910000000002</v>
      </c>
      <c r="Z875" s="13">
        <v>22.347829999999998</v>
      </c>
      <c r="AA875" s="13">
        <v>9.7047899999999991</v>
      </c>
      <c r="AB875" s="13">
        <v>0</v>
      </c>
      <c r="AC875" s="13">
        <v>15.96069</v>
      </c>
      <c r="AD875" s="13">
        <v>17.514379999999999</v>
      </c>
      <c r="AE875" s="13">
        <v>14.88824</v>
      </c>
      <c r="AF875" s="13">
        <v>16.23939</v>
      </c>
      <c r="AG875" s="13">
        <v>11.44595</v>
      </c>
      <c r="AH875" s="13">
        <v>0</v>
      </c>
      <c r="AI875" s="13">
        <v>23.10745</v>
      </c>
      <c r="AJ875" s="13">
        <v>14.06831</v>
      </c>
      <c r="AK875" s="13">
        <v>19.3735</v>
      </c>
      <c r="AL875" s="13">
        <v>9.83249</v>
      </c>
      <c r="AM875" s="13">
        <v>46.347029999999997</v>
      </c>
      <c r="AN875" s="13">
        <v>53.28978</v>
      </c>
      <c r="AO875" s="13">
        <v>0</v>
      </c>
      <c r="AP875" s="13">
        <v>12.93098</v>
      </c>
      <c r="AQ875" s="13">
        <v>45.458199999999998</v>
      </c>
      <c r="AR875" s="13">
        <v>14.570360000000001</v>
      </c>
      <c r="AS875" s="13">
        <v>34.1661</v>
      </c>
      <c r="AT875" s="13">
        <v>5.1747500000000004</v>
      </c>
      <c r="AU875" s="13">
        <v>14.04867</v>
      </c>
      <c r="AV875" s="13">
        <v>155.35713999999999</v>
      </c>
      <c r="AW875" s="13">
        <v>21.32311</v>
      </c>
      <c r="AX875" s="13">
        <v>33.219679999999997</v>
      </c>
      <c r="AY875" s="13">
        <v>23.371690000000001</v>
      </c>
      <c r="AZ875" s="13">
        <v>67.315430000000006</v>
      </c>
      <c r="BA875" s="13">
        <v>0</v>
      </c>
      <c r="BB875" s="13" t="s">
        <v>1115</v>
      </c>
      <c r="BC875" s="13">
        <v>6.2780100000000001</v>
      </c>
      <c r="BD875" s="13">
        <v>128.70340999999999</v>
      </c>
      <c r="BE875" s="13">
        <v>6.8730200000000004</v>
      </c>
      <c r="BF875" s="13">
        <v>15.16493</v>
      </c>
      <c r="BG875" s="13">
        <v>11.828430000000001</v>
      </c>
      <c r="BH875" s="13">
        <v>22.172630000000002</v>
      </c>
      <c r="BI875" s="13">
        <v>23.119029999999999</v>
      </c>
      <c r="BJ875" s="13">
        <v>24.698440000000002</v>
      </c>
      <c r="BK875" s="13">
        <v>9.9386399999999995</v>
      </c>
      <c r="BL875" s="13">
        <v>5.4211299999999998</v>
      </c>
      <c r="BM875" s="13">
        <v>21.49061</v>
      </c>
      <c r="BN875" s="13">
        <v>0</v>
      </c>
      <c r="BO875" s="13">
        <v>11.42089</v>
      </c>
      <c r="BP875" s="13">
        <v>8.2355800000000006</v>
      </c>
      <c r="BQ875" s="13">
        <v>11.91971</v>
      </c>
      <c r="BR875" s="13">
        <v>6.8159599999999996</v>
      </c>
      <c r="BS875" s="13">
        <v>17.06934</v>
      </c>
    </row>
    <row r="876" spans="1:71" x14ac:dyDescent="0.2">
      <c r="A876" s="12">
        <v>42906</v>
      </c>
      <c r="B876" s="13">
        <v>12.242330000000001</v>
      </c>
      <c r="C876" s="13">
        <v>0</v>
      </c>
      <c r="D876" s="13">
        <v>15.85117</v>
      </c>
      <c r="E876" s="13">
        <v>12.57169</v>
      </c>
      <c r="F876" s="13">
        <v>12.39005</v>
      </c>
      <c r="G876" s="13">
        <v>8.8457100000000004</v>
      </c>
      <c r="H876" s="13">
        <v>14.60614</v>
      </c>
      <c r="I876" s="13">
        <v>9.60731</v>
      </c>
      <c r="J876" s="13">
        <v>21.976929999999999</v>
      </c>
      <c r="K876" s="13">
        <v>11.970840000000001</v>
      </c>
      <c r="L876" s="13">
        <v>5.2100099999999996</v>
      </c>
      <c r="M876" s="13">
        <v>0</v>
      </c>
      <c r="N876" s="13">
        <v>16.488</v>
      </c>
      <c r="O876" s="13">
        <v>24.283349999999999</v>
      </c>
      <c r="P876" s="13">
        <v>13.82302</v>
      </c>
      <c r="Q876" s="13">
        <v>23.096889999999998</v>
      </c>
      <c r="R876" s="13">
        <v>32.049509999999998</v>
      </c>
      <c r="S876" s="13">
        <v>32.904290000000003</v>
      </c>
      <c r="T876" s="13">
        <v>18.78584</v>
      </c>
      <c r="U876" s="13">
        <v>16.34299</v>
      </c>
      <c r="V876" s="13">
        <v>23.948840000000001</v>
      </c>
      <c r="W876" s="13">
        <v>21.269169999999999</v>
      </c>
      <c r="X876" s="13">
        <v>0</v>
      </c>
      <c r="Y876" s="13">
        <v>16.770320000000002</v>
      </c>
      <c r="Z876" s="13">
        <v>22.260870000000001</v>
      </c>
      <c r="AA876" s="13">
        <v>9.7305299999999999</v>
      </c>
      <c r="AB876" s="13">
        <v>0</v>
      </c>
      <c r="AC876" s="13">
        <v>16.2256</v>
      </c>
      <c r="AD876" s="13">
        <v>17.80387</v>
      </c>
      <c r="AE876" s="13">
        <v>15.13311</v>
      </c>
      <c r="AF876" s="13">
        <v>16.23939</v>
      </c>
      <c r="AG876" s="13">
        <v>11.685409999999999</v>
      </c>
      <c r="AH876" s="13">
        <v>0</v>
      </c>
      <c r="AI876" s="13">
        <v>22.748640000000002</v>
      </c>
      <c r="AJ876" s="13">
        <v>14.237399999999999</v>
      </c>
      <c r="AK876" s="13">
        <v>19.3735</v>
      </c>
      <c r="AL876" s="13">
        <v>9.83249</v>
      </c>
      <c r="AM876" s="13">
        <v>45.890410000000003</v>
      </c>
      <c r="AN876" s="13">
        <v>53.45476</v>
      </c>
      <c r="AO876" s="13">
        <v>0</v>
      </c>
      <c r="AP876" s="13">
        <v>12.96466</v>
      </c>
      <c r="AQ876" s="13">
        <v>45.458199999999998</v>
      </c>
      <c r="AR876" s="13">
        <v>14.73166</v>
      </c>
      <c r="AS876" s="13">
        <v>34.1661</v>
      </c>
      <c r="AT876" s="13">
        <v>5.2173999999999996</v>
      </c>
      <c r="AU876" s="13">
        <v>14.08555</v>
      </c>
      <c r="AV876" s="13">
        <v>154.7619</v>
      </c>
      <c r="AW876" s="13">
        <v>21.32311</v>
      </c>
      <c r="AX876" s="13">
        <v>33.721110000000003</v>
      </c>
      <c r="AY876" s="13">
        <v>23.134419999999999</v>
      </c>
      <c r="AZ876" s="13">
        <v>67.315430000000006</v>
      </c>
      <c r="BA876" s="13">
        <v>0</v>
      </c>
      <c r="BB876" s="13" t="s">
        <v>1115</v>
      </c>
      <c r="BC876" s="13">
        <v>6.3041600000000004</v>
      </c>
      <c r="BD876" s="13">
        <v>128.06626</v>
      </c>
      <c r="BE876" s="13">
        <v>6.9915200000000004</v>
      </c>
      <c r="BF876" s="13">
        <v>15.11096</v>
      </c>
      <c r="BG876" s="13">
        <v>11.917809999999999</v>
      </c>
      <c r="BH876" s="13">
        <v>22.46247</v>
      </c>
      <c r="BI876" s="13">
        <v>23.119029999999999</v>
      </c>
      <c r="BJ876" s="13">
        <v>24.88345</v>
      </c>
      <c r="BK876" s="13">
        <v>10.100680000000001</v>
      </c>
      <c r="BL876" s="13">
        <v>5.37399</v>
      </c>
      <c r="BM876" s="13">
        <v>21.571400000000001</v>
      </c>
      <c r="BN876" s="13">
        <v>0</v>
      </c>
      <c r="BO876" s="13">
        <v>11.59186</v>
      </c>
      <c r="BP876" s="13">
        <v>8.1707300000000007</v>
      </c>
      <c r="BQ876" s="13">
        <v>11.999169999999999</v>
      </c>
      <c r="BR876" s="13">
        <v>6.7903399999999996</v>
      </c>
      <c r="BS876" s="13">
        <v>17.006589999999999</v>
      </c>
    </row>
    <row r="877" spans="1:71" x14ac:dyDescent="0.2">
      <c r="A877" s="12">
        <v>42905</v>
      </c>
      <c r="B877" s="13">
        <v>12.332129999999999</v>
      </c>
      <c r="C877" s="13">
        <v>0</v>
      </c>
      <c r="D877" s="13">
        <v>15.893000000000001</v>
      </c>
      <c r="E877" s="13">
        <v>12.607139999999999</v>
      </c>
      <c r="F877" s="13">
        <v>12.48143</v>
      </c>
      <c r="G877" s="13">
        <v>8.9935299999999998</v>
      </c>
      <c r="H877" s="13">
        <v>14.60614</v>
      </c>
      <c r="I877" s="13">
        <v>9.7811800000000009</v>
      </c>
      <c r="J877" s="13">
        <v>22.349419999999999</v>
      </c>
      <c r="K877" s="13">
        <v>12.00428</v>
      </c>
      <c r="L877" s="13">
        <v>5.3295399999999997</v>
      </c>
      <c r="M877" s="13">
        <v>0</v>
      </c>
      <c r="N877" s="13">
        <v>16.293420000000001</v>
      </c>
      <c r="O877" s="13">
        <v>24.348279999999999</v>
      </c>
      <c r="P877" s="13">
        <v>13.86697</v>
      </c>
      <c r="Q877" s="13">
        <v>23.125720000000001</v>
      </c>
      <c r="R877" s="13">
        <v>31.773219999999998</v>
      </c>
      <c r="S877" s="13">
        <v>32.970300000000002</v>
      </c>
      <c r="T877" s="13">
        <v>18.882210000000001</v>
      </c>
      <c r="U877" s="13">
        <v>16.373090000000001</v>
      </c>
      <c r="V877" s="13">
        <v>23.754660000000001</v>
      </c>
      <c r="W877" s="13">
        <v>21.490729999999999</v>
      </c>
      <c r="X877" s="13">
        <v>0</v>
      </c>
      <c r="Y877" s="13">
        <v>16.854600000000001</v>
      </c>
      <c r="Z877" s="13">
        <v>22.391300000000001</v>
      </c>
      <c r="AA877" s="13">
        <v>9.7820199999999993</v>
      </c>
      <c r="AB877" s="13">
        <v>0</v>
      </c>
      <c r="AC877" s="13">
        <v>16.291820000000001</v>
      </c>
      <c r="AD877" s="13">
        <v>17.876239999999999</v>
      </c>
      <c r="AE877" s="13">
        <v>15.182090000000001</v>
      </c>
      <c r="AF877" s="13">
        <v>16.33841</v>
      </c>
      <c r="AG877" s="13">
        <v>11.58962</v>
      </c>
      <c r="AH877" s="13">
        <v>0</v>
      </c>
      <c r="AI877" s="13">
        <v>22.963930000000001</v>
      </c>
      <c r="AJ877" s="13">
        <v>14.203580000000001</v>
      </c>
      <c r="AK877" s="13">
        <v>19.33925</v>
      </c>
      <c r="AL877" s="13">
        <v>9.83249</v>
      </c>
      <c r="AM877" s="13">
        <v>46.575339999999997</v>
      </c>
      <c r="AN877" s="13">
        <v>52.629840000000002</v>
      </c>
      <c r="AO877" s="13">
        <v>0</v>
      </c>
      <c r="AP877" s="13">
        <v>12.96466</v>
      </c>
      <c r="AQ877" s="13">
        <v>45.05592</v>
      </c>
      <c r="AR877" s="13">
        <v>14.73166</v>
      </c>
      <c r="AS877" s="13">
        <v>34.31026</v>
      </c>
      <c r="AT877" s="13">
        <v>5.1463200000000002</v>
      </c>
      <c r="AU877" s="13">
        <v>14.011799999999999</v>
      </c>
      <c r="AV877" s="13">
        <v>153.57142999999999</v>
      </c>
      <c r="AW877" s="13">
        <v>21.431080000000001</v>
      </c>
      <c r="AX877" s="13">
        <v>34.097180000000002</v>
      </c>
      <c r="AY877" s="13">
        <v>23.134419999999999</v>
      </c>
      <c r="AZ877" s="13">
        <v>67.315430000000006</v>
      </c>
      <c r="BA877" s="13">
        <v>0</v>
      </c>
      <c r="BB877" s="13" t="s">
        <v>1115</v>
      </c>
      <c r="BC877" s="13">
        <v>6.2780100000000001</v>
      </c>
      <c r="BD877" s="13">
        <v>128.70340999999999</v>
      </c>
      <c r="BE877" s="13">
        <v>7.05077</v>
      </c>
      <c r="BF877" s="13">
        <v>15.21889</v>
      </c>
      <c r="BG877" s="13">
        <v>11.858230000000001</v>
      </c>
      <c r="BH877" s="13">
        <v>22.46247</v>
      </c>
      <c r="BI877" s="13">
        <v>23.119029999999999</v>
      </c>
      <c r="BJ877" s="13">
        <v>24.88345</v>
      </c>
      <c r="BK877" s="13">
        <v>10.262729999999999</v>
      </c>
      <c r="BL877" s="13">
        <v>5.2797099999999997</v>
      </c>
      <c r="BM877" s="13">
        <v>21.894570000000002</v>
      </c>
      <c r="BN877" s="13">
        <v>0</v>
      </c>
      <c r="BO877" s="13">
        <v>11.55766</v>
      </c>
      <c r="BP877" s="13">
        <v>7.58711</v>
      </c>
      <c r="BQ877" s="13">
        <v>12.07864</v>
      </c>
      <c r="BR877" s="13">
        <v>6.7903399999999996</v>
      </c>
      <c r="BS877" s="13">
        <v>17.132100000000001</v>
      </c>
    </row>
    <row r="878" spans="1:71" x14ac:dyDescent="0.2">
      <c r="A878" s="12">
        <v>42904</v>
      </c>
      <c r="B878" s="13">
        <v>12.242330000000001</v>
      </c>
      <c r="C878" s="13">
        <v>0</v>
      </c>
      <c r="D878" s="13">
        <v>15.893000000000001</v>
      </c>
      <c r="E878" s="13">
        <v>12.57169</v>
      </c>
      <c r="F878" s="13">
        <v>12.3363</v>
      </c>
      <c r="G878" s="13">
        <v>8.8435600000000001</v>
      </c>
      <c r="H878" s="13">
        <v>14.56476</v>
      </c>
      <c r="I878" s="13">
        <v>9.8576099999999993</v>
      </c>
      <c r="J878" s="13">
        <v>22.473579999999998</v>
      </c>
      <c r="K878" s="13">
        <v>11.9374</v>
      </c>
      <c r="L878" s="13">
        <v>5.2803199999999997</v>
      </c>
      <c r="M878" s="13">
        <v>0</v>
      </c>
      <c r="N878" s="13">
        <v>16.168589999999998</v>
      </c>
      <c r="O878" s="13">
        <v>24.023630000000001</v>
      </c>
      <c r="P878" s="13">
        <v>13.86697</v>
      </c>
      <c r="Q878" s="13">
        <v>23.58708</v>
      </c>
      <c r="R878" s="13">
        <v>31.358789999999999</v>
      </c>
      <c r="S878" s="13">
        <v>32.904290000000003</v>
      </c>
      <c r="T878" s="13">
        <v>18.8019</v>
      </c>
      <c r="U878" s="13">
        <v>15.96677</v>
      </c>
      <c r="V878" s="13">
        <v>23.592839999999999</v>
      </c>
      <c r="W878" s="13">
        <v>21.075310000000002</v>
      </c>
      <c r="X878" s="13">
        <v>0</v>
      </c>
      <c r="Y878" s="13">
        <v>16.854600000000001</v>
      </c>
      <c r="Z878" s="13">
        <v>22.13043</v>
      </c>
      <c r="AA878" s="13">
        <v>9.8335000000000008</v>
      </c>
      <c r="AB878" s="13">
        <v>0</v>
      </c>
      <c r="AC878" s="13">
        <v>16.159369999999999</v>
      </c>
      <c r="AD878" s="13">
        <v>17.74597</v>
      </c>
      <c r="AE878" s="13">
        <v>15.035159999999999</v>
      </c>
      <c r="AF878" s="13">
        <v>16.288900000000002</v>
      </c>
      <c r="AG878" s="13">
        <v>11.493840000000001</v>
      </c>
      <c r="AH878" s="13">
        <v>0</v>
      </c>
      <c r="AI878" s="13">
        <v>22.820399999999999</v>
      </c>
      <c r="AJ878" s="13">
        <v>14.135949999999999</v>
      </c>
      <c r="AK878" s="13">
        <v>19.356369999999998</v>
      </c>
      <c r="AL878" s="13">
        <v>9.6996199999999995</v>
      </c>
      <c r="AM878" s="13">
        <v>46.347029999999997</v>
      </c>
      <c r="AN878" s="13">
        <v>52.959809999999997</v>
      </c>
      <c r="AO878" s="13">
        <v>0</v>
      </c>
      <c r="AP878" s="13">
        <v>12.82996</v>
      </c>
      <c r="AQ878" s="13">
        <v>44.251350000000002</v>
      </c>
      <c r="AR878" s="13">
        <v>14.624129999999999</v>
      </c>
      <c r="AS878" s="13">
        <v>34.1661</v>
      </c>
      <c r="AT878" s="13">
        <v>5.2173999999999996</v>
      </c>
      <c r="AU878" s="13">
        <v>14.19617</v>
      </c>
      <c r="AV878" s="13">
        <v>152.97619</v>
      </c>
      <c r="AW878" s="13">
        <v>21.161159999999999</v>
      </c>
      <c r="AX878" s="13">
        <v>33.971820000000001</v>
      </c>
      <c r="AY878" s="13">
        <v>23.49033</v>
      </c>
      <c r="AZ878" s="13">
        <v>67.803219999999996</v>
      </c>
      <c r="BA878" s="13">
        <v>0</v>
      </c>
      <c r="BB878" s="13" t="s">
        <v>1115</v>
      </c>
      <c r="BC878" s="13">
        <v>6.2256900000000002</v>
      </c>
      <c r="BD878" s="13">
        <v>128.70340999999999</v>
      </c>
      <c r="BE878" s="13">
        <v>6.9915200000000004</v>
      </c>
      <c r="BF878" s="13">
        <v>15.056990000000001</v>
      </c>
      <c r="BG878" s="13">
        <v>11.917809999999999</v>
      </c>
      <c r="BH878" s="13">
        <v>22.317550000000001</v>
      </c>
      <c r="BI878" s="13">
        <v>23.01183</v>
      </c>
      <c r="BJ878" s="13">
        <v>24.790939999999999</v>
      </c>
      <c r="BK878" s="13">
        <v>10.1547</v>
      </c>
      <c r="BL878" s="13">
        <v>5.2797099999999997</v>
      </c>
      <c r="BM878" s="13">
        <v>21.894570000000002</v>
      </c>
      <c r="BN878" s="13">
        <v>0</v>
      </c>
      <c r="BO878" s="13">
        <v>11.352499999999999</v>
      </c>
      <c r="BP878" s="13">
        <v>7.58711</v>
      </c>
      <c r="BQ878" s="13">
        <v>12.07864</v>
      </c>
      <c r="BR878" s="13">
        <v>6.7903399999999996</v>
      </c>
      <c r="BS878" s="13">
        <v>17.132100000000001</v>
      </c>
    </row>
    <row r="879" spans="1:71" x14ac:dyDescent="0.2">
      <c r="A879" s="12">
        <v>42903</v>
      </c>
      <c r="B879" s="13">
        <v>12.242330000000001</v>
      </c>
      <c r="C879" s="13">
        <v>0</v>
      </c>
      <c r="D879" s="13">
        <v>15.893000000000001</v>
      </c>
      <c r="E879" s="13">
        <v>12.57169</v>
      </c>
      <c r="F879" s="13">
        <v>12.3363</v>
      </c>
      <c r="G879" s="13">
        <v>8.8435600000000001</v>
      </c>
      <c r="H879" s="13">
        <v>14.56476</v>
      </c>
      <c r="I879" s="13">
        <v>9.8576099999999993</v>
      </c>
      <c r="J879" s="13">
        <v>22.473579999999998</v>
      </c>
      <c r="K879" s="13">
        <v>11.9374</v>
      </c>
      <c r="L879" s="13">
        <v>5.2803199999999997</v>
      </c>
      <c r="M879" s="13">
        <v>0</v>
      </c>
      <c r="N879" s="13">
        <v>16.168589999999998</v>
      </c>
      <c r="O879" s="13">
        <v>24.023630000000001</v>
      </c>
      <c r="P879" s="13">
        <v>13.86697</v>
      </c>
      <c r="Q879" s="13">
        <v>23.58708</v>
      </c>
      <c r="R879" s="13">
        <v>31.358789999999999</v>
      </c>
      <c r="S879" s="13">
        <v>32.904290000000003</v>
      </c>
      <c r="T879" s="13">
        <v>18.8019</v>
      </c>
      <c r="U879" s="13">
        <v>15.96677</v>
      </c>
      <c r="V879" s="13">
        <v>23.592839999999999</v>
      </c>
      <c r="W879" s="13">
        <v>21.075310000000002</v>
      </c>
      <c r="X879" s="13">
        <v>0</v>
      </c>
      <c r="Y879" s="13">
        <v>16.854600000000001</v>
      </c>
      <c r="Z879" s="13">
        <v>22.13043</v>
      </c>
      <c r="AA879" s="13">
        <v>9.8335000000000008</v>
      </c>
      <c r="AB879" s="13">
        <v>0</v>
      </c>
      <c r="AC879" s="13">
        <v>16.159369999999999</v>
      </c>
      <c r="AD879" s="13">
        <v>17.74597</v>
      </c>
      <c r="AE879" s="13">
        <v>15.035159999999999</v>
      </c>
      <c r="AF879" s="13">
        <v>16.288900000000002</v>
      </c>
      <c r="AG879" s="13">
        <v>11.493840000000001</v>
      </c>
      <c r="AH879" s="13">
        <v>0</v>
      </c>
      <c r="AI879" s="13">
        <v>22.820399999999999</v>
      </c>
      <c r="AJ879" s="13">
        <v>14.135949999999999</v>
      </c>
      <c r="AK879" s="13">
        <v>19.356369999999998</v>
      </c>
      <c r="AL879" s="13">
        <v>9.6996199999999995</v>
      </c>
      <c r="AM879" s="13">
        <v>46.347029999999997</v>
      </c>
      <c r="AN879" s="13">
        <v>52.959809999999997</v>
      </c>
      <c r="AO879" s="13">
        <v>0</v>
      </c>
      <c r="AP879" s="13">
        <v>12.82996</v>
      </c>
      <c r="AQ879" s="13">
        <v>44.251350000000002</v>
      </c>
      <c r="AR879" s="13">
        <v>14.624129999999999</v>
      </c>
      <c r="AS879" s="13">
        <v>34.1661</v>
      </c>
      <c r="AT879" s="13">
        <v>5.2173999999999996</v>
      </c>
      <c r="AU879" s="13">
        <v>14.19617</v>
      </c>
      <c r="AV879" s="13">
        <v>152.97619</v>
      </c>
      <c r="AW879" s="13">
        <v>21.161159999999999</v>
      </c>
      <c r="AX879" s="13">
        <v>33.971820000000001</v>
      </c>
      <c r="AY879" s="13">
        <v>23.49033</v>
      </c>
      <c r="AZ879" s="13">
        <v>67.803219999999996</v>
      </c>
      <c r="BA879" s="13">
        <v>0</v>
      </c>
      <c r="BB879" s="13" t="s">
        <v>1115</v>
      </c>
      <c r="BC879" s="13">
        <v>6.2256900000000002</v>
      </c>
      <c r="BD879" s="13">
        <v>128.70340999999999</v>
      </c>
      <c r="BE879" s="13">
        <v>6.9915200000000004</v>
      </c>
      <c r="BF879" s="13">
        <v>15.056990000000001</v>
      </c>
      <c r="BG879" s="13">
        <v>11.917809999999999</v>
      </c>
      <c r="BH879" s="13">
        <v>22.317550000000001</v>
      </c>
      <c r="BI879" s="13">
        <v>23.01183</v>
      </c>
      <c r="BJ879" s="13">
        <v>24.790939999999999</v>
      </c>
      <c r="BK879" s="13">
        <v>10.1547</v>
      </c>
      <c r="BL879" s="13">
        <v>5.2797099999999997</v>
      </c>
      <c r="BM879" s="13">
        <v>21.894570000000002</v>
      </c>
      <c r="BN879" s="13">
        <v>0</v>
      </c>
      <c r="BO879" s="13">
        <v>11.352499999999999</v>
      </c>
      <c r="BP879" s="13">
        <v>7.58711</v>
      </c>
      <c r="BQ879" s="13">
        <v>12.07864</v>
      </c>
      <c r="BR879" s="13">
        <v>6.7903399999999996</v>
      </c>
      <c r="BS879" s="13">
        <v>17.132100000000001</v>
      </c>
    </row>
    <row r="880" spans="1:71" x14ac:dyDescent="0.2">
      <c r="A880" s="12">
        <v>42902</v>
      </c>
      <c r="B880" s="13">
        <v>12.242330000000001</v>
      </c>
      <c r="C880" s="13">
        <v>0</v>
      </c>
      <c r="D880" s="13">
        <v>15.893000000000001</v>
      </c>
      <c r="E880" s="13">
        <v>12.57169</v>
      </c>
      <c r="F880" s="13">
        <v>12.3363</v>
      </c>
      <c r="G880" s="13">
        <v>8.8435600000000001</v>
      </c>
      <c r="H880" s="13">
        <v>14.56476</v>
      </c>
      <c r="I880" s="13">
        <v>9.8576099999999993</v>
      </c>
      <c r="J880" s="13">
        <v>22.473579999999998</v>
      </c>
      <c r="K880" s="13">
        <v>11.9374</v>
      </c>
      <c r="L880" s="13">
        <v>5.2803199999999997</v>
      </c>
      <c r="M880" s="13">
        <v>0</v>
      </c>
      <c r="N880" s="13">
        <v>16.168589999999998</v>
      </c>
      <c r="O880" s="13">
        <v>24.023630000000001</v>
      </c>
      <c r="P880" s="13">
        <v>13.86697</v>
      </c>
      <c r="Q880" s="13">
        <v>23.58708</v>
      </c>
      <c r="R880" s="13">
        <v>31.358789999999999</v>
      </c>
      <c r="S880" s="13">
        <v>32.904290000000003</v>
      </c>
      <c r="T880" s="13">
        <v>18.8019</v>
      </c>
      <c r="U880" s="13">
        <v>15.96677</v>
      </c>
      <c r="V880" s="13">
        <v>23.592839999999999</v>
      </c>
      <c r="W880" s="13">
        <v>21.075310000000002</v>
      </c>
      <c r="X880" s="13">
        <v>0</v>
      </c>
      <c r="Y880" s="13">
        <v>16.854600000000001</v>
      </c>
      <c r="Z880" s="13">
        <v>22.13043</v>
      </c>
      <c r="AA880" s="13">
        <v>9.8335000000000008</v>
      </c>
      <c r="AB880" s="13">
        <v>0</v>
      </c>
      <c r="AC880" s="13">
        <v>16.159369999999999</v>
      </c>
      <c r="AD880" s="13">
        <v>17.74597</v>
      </c>
      <c r="AE880" s="13">
        <v>15.035159999999999</v>
      </c>
      <c r="AF880" s="13">
        <v>16.288900000000002</v>
      </c>
      <c r="AG880" s="13">
        <v>11.493840000000001</v>
      </c>
      <c r="AH880" s="13">
        <v>0</v>
      </c>
      <c r="AI880" s="13">
        <v>22.820399999999999</v>
      </c>
      <c r="AJ880" s="13">
        <v>14.135949999999999</v>
      </c>
      <c r="AK880" s="13">
        <v>19.356369999999998</v>
      </c>
      <c r="AL880" s="13">
        <v>9.6996199999999995</v>
      </c>
      <c r="AM880" s="13">
        <v>46.347029999999997</v>
      </c>
      <c r="AN880" s="13">
        <v>52.959809999999997</v>
      </c>
      <c r="AO880" s="13">
        <v>0</v>
      </c>
      <c r="AP880" s="13">
        <v>12.82996</v>
      </c>
      <c r="AQ880" s="13">
        <v>44.251350000000002</v>
      </c>
      <c r="AR880" s="13">
        <v>14.624129999999999</v>
      </c>
      <c r="AS880" s="13">
        <v>34.1661</v>
      </c>
      <c r="AT880" s="13">
        <v>5.2173999999999996</v>
      </c>
      <c r="AU880" s="13">
        <v>14.19617</v>
      </c>
      <c r="AV880" s="13">
        <v>152.97619</v>
      </c>
      <c r="AW880" s="13">
        <v>21.161159999999999</v>
      </c>
      <c r="AX880" s="13">
        <v>33.971820000000001</v>
      </c>
      <c r="AY880" s="13">
        <v>23.49033</v>
      </c>
      <c r="AZ880" s="13">
        <v>67.803219999999996</v>
      </c>
      <c r="BA880" s="13">
        <v>0</v>
      </c>
      <c r="BB880" s="13" t="s">
        <v>1115</v>
      </c>
      <c r="BC880" s="13">
        <v>6.2256900000000002</v>
      </c>
      <c r="BD880" s="13">
        <v>128.70340999999999</v>
      </c>
      <c r="BE880" s="13">
        <v>6.9915200000000004</v>
      </c>
      <c r="BF880" s="13">
        <v>15.056990000000001</v>
      </c>
      <c r="BG880" s="13">
        <v>11.917809999999999</v>
      </c>
      <c r="BH880" s="13">
        <v>22.317550000000001</v>
      </c>
      <c r="BI880" s="13">
        <v>23.01183</v>
      </c>
      <c r="BJ880" s="13">
        <v>24.790939999999999</v>
      </c>
      <c r="BK880" s="13">
        <v>10.1547</v>
      </c>
      <c r="BL880" s="13">
        <v>5.2797099999999997</v>
      </c>
      <c r="BM880" s="13">
        <v>21.894570000000002</v>
      </c>
      <c r="BN880" s="13">
        <v>0</v>
      </c>
      <c r="BO880" s="13">
        <v>11.352499999999999</v>
      </c>
      <c r="BP880" s="13">
        <v>7.58711</v>
      </c>
      <c r="BQ880" s="13">
        <v>12.07864</v>
      </c>
      <c r="BR880" s="13">
        <v>6.7903399999999996</v>
      </c>
      <c r="BS880" s="13">
        <v>17.132100000000001</v>
      </c>
    </row>
    <row r="881" spans="1:71" x14ac:dyDescent="0.2">
      <c r="A881" s="12">
        <v>42901</v>
      </c>
      <c r="B881" s="13">
        <v>12.218389999999999</v>
      </c>
      <c r="C881" s="13">
        <v>0</v>
      </c>
      <c r="D881" s="13">
        <v>15.767530000000001</v>
      </c>
      <c r="E881" s="13">
        <v>12.54806</v>
      </c>
      <c r="F881" s="13">
        <v>12.4438</v>
      </c>
      <c r="G881" s="13">
        <v>8.9378299999999999</v>
      </c>
      <c r="H881" s="13">
        <v>14.35788</v>
      </c>
      <c r="I881" s="13">
        <v>9.9775200000000002</v>
      </c>
      <c r="J881" s="13">
        <v>22.225259999999999</v>
      </c>
      <c r="K881" s="13">
        <v>11.87053</v>
      </c>
      <c r="L881" s="13">
        <v>5.4349999999999996</v>
      </c>
      <c r="M881" s="13">
        <v>0</v>
      </c>
      <c r="N881" s="13">
        <v>16.45129</v>
      </c>
      <c r="O881" s="13">
        <v>24.153490000000001</v>
      </c>
      <c r="P881" s="13">
        <v>13.86697</v>
      </c>
      <c r="Q881" s="13">
        <v>23.183389999999999</v>
      </c>
      <c r="R881" s="13">
        <v>31.911370000000002</v>
      </c>
      <c r="S881" s="13">
        <v>32.805280000000003</v>
      </c>
      <c r="T881" s="13">
        <v>18.817959999999999</v>
      </c>
      <c r="U881" s="13">
        <v>15.996869999999999</v>
      </c>
      <c r="V881" s="13">
        <v>23.592839999999999</v>
      </c>
      <c r="W881" s="13">
        <v>21.047619999999998</v>
      </c>
      <c r="X881" s="13">
        <v>0</v>
      </c>
      <c r="Y881" s="13">
        <v>17.023140000000001</v>
      </c>
      <c r="Z881" s="13">
        <v>22.086960000000001</v>
      </c>
      <c r="AA881" s="13">
        <v>9.6532999999999998</v>
      </c>
      <c r="AB881" s="13">
        <v>0</v>
      </c>
      <c r="AC881" s="13">
        <v>16.026910000000001</v>
      </c>
      <c r="AD881" s="13">
        <v>18.020990000000001</v>
      </c>
      <c r="AE881" s="13">
        <v>15.08414</v>
      </c>
      <c r="AF881" s="13">
        <v>16.486940000000001</v>
      </c>
      <c r="AG881" s="13">
        <v>11.44595</v>
      </c>
      <c r="AH881" s="13">
        <v>0</v>
      </c>
      <c r="AI881" s="13">
        <v>22.676880000000001</v>
      </c>
      <c r="AJ881" s="13">
        <v>13.93304</v>
      </c>
      <c r="AK881" s="13">
        <v>19.185079999999999</v>
      </c>
      <c r="AL881" s="13">
        <v>9.83249</v>
      </c>
      <c r="AM881" s="13">
        <v>46.575339999999997</v>
      </c>
      <c r="AN881" s="13">
        <v>52.629840000000002</v>
      </c>
      <c r="AO881" s="13">
        <v>0</v>
      </c>
      <c r="AP881" s="13">
        <v>13.03201</v>
      </c>
      <c r="AQ881" s="13">
        <v>43.849060000000001</v>
      </c>
      <c r="AR881" s="13">
        <v>14.67789</v>
      </c>
      <c r="AS881" s="13">
        <v>34.1661</v>
      </c>
      <c r="AT881" s="13">
        <v>5.1889700000000003</v>
      </c>
      <c r="AU881" s="13">
        <v>13.716810000000001</v>
      </c>
      <c r="AV881" s="13">
        <v>152.38095000000001</v>
      </c>
      <c r="AW881" s="13">
        <v>21.377099999999999</v>
      </c>
      <c r="AX881" s="13">
        <v>34.097180000000002</v>
      </c>
      <c r="AY881" s="13">
        <v>23.134419999999999</v>
      </c>
      <c r="AZ881" s="13">
        <v>67.559330000000003</v>
      </c>
      <c r="BA881" s="13">
        <v>0</v>
      </c>
      <c r="BB881" s="13" t="s">
        <v>1115</v>
      </c>
      <c r="BC881" s="13">
        <v>6.1995300000000002</v>
      </c>
      <c r="BD881" s="13">
        <v>125.83625000000001</v>
      </c>
      <c r="BE881" s="13">
        <v>6.5767699999999998</v>
      </c>
      <c r="BF881" s="13">
        <v>15.056990000000001</v>
      </c>
      <c r="BG881" s="13">
        <v>11.739050000000001</v>
      </c>
      <c r="BH881" s="13">
        <v>21.592949999999998</v>
      </c>
      <c r="BI881" s="13">
        <v>22.58304</v>
      </c>
      <c r="BJ881" s="13">
        <v>24.975950000000001</v>
      </c>
      <c r="BK881" s="13">
        <v>10.100680000000001</v>
      </c>
      <c r="BL881" s="13">
        <v>5.1854300000000002</v>
      </c>
      <c r="BM881" s="13">
        <v>21.167439999999999</v>
      </c>
      <c r="BN881" s="13">
        <v>0</v>
      </c>
      <c r="BO881" s="13">
        <v>11.42089</v>
      </c>
      <c r="BP881" s="13">
        <v>7.4574199999999999</v>
      </c>
      <c r="BQ881" s="13">
        <v>11.601850000000001</v>
      </c>
      <c r="BR881" s="13">
        <v>6.7903399999999996</v>
      </c>
      <c r="BS881" s="13">
        <v>17.194849999999999</v>
      </c>
    </row>
    <row r="882" spans="1:71" x14ac:dyDescent="0.2">
      <c r="A882" s="12">
        <v>42900</v>
      </c>
      <c r="B882" s="13">
        <v>12.32615</v>
      </c>
      <c r="C882" s="13">
        <v>0</v>
      </c>
      <c r="D882" s="13">
        <v>15.767530000000001</v>
      </c>
      <c r="E882" s="13">
        <v>12.66621</v>
      </c>
      <c r="F882" s="13">
        <v>12.72869</v>
      </c>
      <c r="G882" s="13">
        <v>8.8585600000000007</v>
      </c>
      <c r="H882" s="13">
        <v>14.56476</v>
      </c>
      <c r="I882" s="13">
        <v>9.9280600000000003</v>
      </c>
      <c r="J882" s="13">
        <v>22.225259999999999</v>
      </c>
      <c r="K882" s="13">
        <v>12.03772</v>
      </c>
      <c r="L882" s="13">
        <v>5.4490699999999999</v>
      </c>
      <c r="M882" s="13">
        <v>0</v>
      </c>
      <c r="N882" s="13">
        <v>16.54307</v>
      </c>
      <c r="O882" s="13">
        <v>24.47814</v>
      </c>
      <c r="P882" s="13">
        <v>14.04278</v>
      </c>
      <c r="Q882" s="13">
        <v>23.183389999999999</v>
      </c>
      <c r="R882" s="13">
        <v>32.187660000000001</v>
      </c>
      <c r="S882" s="13">
        <v>33.135309999999997</v>
      </c>
      <c r="T882" s="13">
        <v>18.882210000000001</v>
      </c>
      <c r="U882" s="13">
        <v>16.102209999999999</v>
      </c>
      <c r="V882" s="13">
        <v>23.625209999999999</v>
      </c>
      <c r="W882" s="13">
        <v>21.075310000000002</v>
      </c>
      <c r="X882" s="13">
        <v>0</v>
      </c>
      <c r="Y882" s="13">
        <v>16.938870000000001</v>
      </c>
      <c r="Z882" s="13">
        <v>22.217390000000002</v>
      </c>
      <c r="AA882" s="13">
        <v>9.7305299999999999</v>
      </c>
      <c r="AB882" s="13">
        <v>0</v>
      </c>
      <c r="AC882" s="13">
        <v>16.026910000000001</v>
      </c>
      <c r="AD882" s="13">
        <v>18.238109999999999</v>
      </c>
      <c r="AE882" s="13">
        <v>15.377980000000001</v>
      </c>
      <c r="AF882" s="13">
        <v>16.635480000000001</v>
      </c>
      <c r="AG882" s="13">
        <v>11.58962</v>
      </c>
      <c r="AH882" s="13">
        <v>0</v>
      </c>
      <c r="AI882" s="13">
        <v>22.676880000000001</v>
      </c>
      <c r="AJ882" s="13">
        <v>13.83159</v>
      </c>
      <c r="AK882" s="13">
        <v>19.202210000000001</v>
      </c>
      <c r="AL882" s="13">
        <v>9.9653700000000001</v>
      </c>
      <c r="AM882" s="13">
        <v>42.579909999999998</v>
      </c>
      <c r="AN882" s="13">
        <v>53.619750000000003</v>
      </c>
      <c r="AO882" s="13">
        <v>0</v>
      </c>
      <c r="AP882" s="13">
        <v>13.26773</v>
      </c>
      <c r="AQ882" s="13">
        <v>43.849060000000001</v>
      </c>
      <c r="AR882" s="13">
        <v>14.83919</v>
      </c>
      <c r="AS882" s="13">
        <v>34.598579999999998</v>
      </c>
      <c r="AT882" s="13">
        <v>5.31691</v>
      </c>
      <c r="AU882" s="13">
        <v>13.82743</v>
      </c>
      <c r="AV882" s="13">
        <v>152.38095000000001</v>
      </c>
      <c r="AW882" s="13">
        <v>21.377099999999999</v>
      </c>
      <c r="AX882" s="13">
        <v>34.34789</v>
      </c>
      <c r="AY882" s="13">
        <v>23.253050000000002</v>
      </c>
      <c r="AZ882" s="13">
        <v>68.291020000000003</v>
      </c>
      <c r="BA882" s="13">
        <v>0</v>
      </c>
      <c r="BB882" s="13" t="s">
        <v>1115</v>
      </c>
      <c r="BC882" s="13">
        <v>6.2256900000000002</v>
      </c>
      <c r="BD882" s="13">
        <v>126.4734</v>
      </c>
      <c r="BE882" s="13">
        <v>6.6952600000000002</v>
      </c>
      <c r="BF882" s="13">
        <v>15.056990000000001</v>
      </c>
      <c r="BG882" s="13">
        <v>11.709250000000001</v>
      </c>
      <c r="BH882" s="13">
        <v>21.592949999999998</v>
      </c>
      <c r="BI882" s="13">
        <v>22.72597</v>
      </c>
      <c r="BJ882" s="13">
        <v>24.88345</v>
      </c>
      <c r="BK882" s="13">
        <v>10.1547</v>
      </c>
      <c r="BL882" s="13">
        <v>5.1854300000000002</v>
      </c>
      <c r="BM882" s="13">
        <v>21.24823</v>
      </c>
      <c r="BN882" s="13">
        <v>0</v>
      </c>
      <c r="BO882" s="13">
        <v>11.55766</v>
      </c>
      <c r="BP882" s="13">
        <v>7.6519599999999999</v>
      </c>
      <c r="BQ882" s="13">
        <v>11.601850000000001</v>
      </c>
      <c r="BR882" s="13">
        <v>6.8159599999999996</v>
      </c>
      <c r="BS882" s="13">
        <v>17.194849999999999</v>
      </c>
    </row>
    <row r="883" spans="1:71" x14ac:dyDescent="0.2">
      <c r="A883" s="12">
        <v>42899</v>
      </c>
      <c r="B883" s="13">
        <v>12.43989</v>
      </c>
      <c r="C883" s="13">
        <v>0</v>
      </c>
      <c r="D883" s="13">
        <v>15.68388</v>
      </c>
      <c r="E883" s="13">
        <v>12.68985</v>
      </c>
      <c r="F883" s="13">
        <v>12.70182</v>
      </c>
      <c r="G883" s="13">
        <v>9.0277999999999992</v>
      </c>
      <c r="H883" s="13">
        <v>14.523389999999999</v>
      </c>
      <c r="I883" s="13">
        <v>9.9370499999999993</v>
      </c>
      <c r="J883" s="13">
        <v>21.976929999999999</v>
      </c>
      <c r="K883" s="13">
        <v>12.10459</v>
      </c>
      <c r="L883" s="13">
        <v>5.4279700000000002</v>
      </c>
      <c r="M883" s="13">
        <v>0</v>
      </c>
      <c r="N883" s="13">
        <v>16.78538</v>
      </c>
      <c r="O883" s="13">
        <v>24.283349999999999</v>
      </c>
      <c r="P883" s="13">
        <v>14.086740000000001</v>
      </c>
      <c r="Q883" s="13">
        <v>23.068049999999999</v>
      </c>
      <c r="R883" s="13">
        <v>32.187660000000001</v>
      </c>
      <c r="S883" s="13">
        <v>33.036299999999997</v>
      </c>
      <c r="T883" s="13">
        <v>18.874179999999999</v>
      </c>
      <c r="U883" s="13">
        <v>16.237649999999999</v>
      </c>
      <c r="V883" s="13">
        <v>23.851749999999999</v>
      </c>
      <c r="W883" s="13">
        <v>21.573810000000002</v>
      </c>
      <c r="X883" s="13">
        <v>0</v>
      </c>
      <c r="Y883" s="13">
        <v>17.107410000000002</v>
      </c>
      <c r="Z883" s="13">
        <v>22.347829999999998</v>
      </c>
      <c r="AA883" s="13">
        <v>9.7305299999999999</v>
      </c>
      <c r="AB883" s="13">
        <v>0</v>
      </c>
      <c r="AC883" s="13">
        <v>15.96069</v>
      </c>
      <c r="AD883" s="13">
        <v>17.818349999999999</v>
      </c>
      <c r="AE883" s="13">
        <v>15.377980000000001</v>
      </c>
      <c r="AF883" s="13">
        <v>16.784009999999999</v>
      </c>
      <c r="AG883" s="13">
        <v>11.637510000000001</v>
      </c>
      <c r="AH883" s="13">
        <v>0</v>
      </c>
      <c r="AI883" s="13">
        <v>22.748640000000002</v>
      </c>
      <c r="AJ883" s="13">
        <v>13.89922</v>
      </c>
      <c r="AK883" s="13">
        <v>19.510539999999999</v>
      </c>
      <c r="AL883" s="13">
        <v>9.9653700000000001</v>
      </c>
      <c r="AM883" s="13">
        <v>41.894979999999997</v>
      </c>
      <c r="AN883" s="13">
        <v>53.949710000000003</v>
      </c>
      <c r="AO883" s="13">
        <v>0</v>
      </c>
      <c r="AP883" s="13">
        <v>12.86364</v>
      </c>
      <c r="AQ883" s="13">
        <v>44.251350000000002</v>
      </c>
      <c r="AR883" s="13">
        <v>14.570360000000001</v>
      </c>
      <c r="AS883" s="13">
        <v>34.1661</v>
      </c>
      <c r="AT883" s="13">
        <v>5.3026999999999997</v>
      </c>
      <c r="AU883" s="13">
        <v>13.753690000000001</v>
      </c>
      <c r="AV883" s="13">
        <v>152.38095000000001</v>
      </c>
      <c r="AW883" s="13">
        <v>21.269130000000001</v>
      </c>
      <c r="AX883" s="13">
        <v>34.34789</v>
      </c>
      <c r="AY883" s="13">
        <v>23.371690000000001</v>
      </c>
      <c r="AZ883" s="13">
        <v>68.534909999999996</v>
      </c>
      <c r="BA883" s="13">
        <v>0</v>
      </c>
      <c r="BB883" s="13" t="s">
        <v>1115</v>
      </c>
      <c r="BC883" s="13">
        <v>6.1995300000000002</v>
      </c>
      <c r="BD883" s="13">
        <v>128.06626</v>
      </c>
      <c r="BE883" s="13">
        <v>6.5767699999999998</v>
      </c>
      <c r="BF883" s="13">
        <v>15.056990000000001</v>
      </c>
      <c r="BG883" s="13">
        <v>11.709250000000001</v>
      </c>
      <c r="BH883" s="13">
        <v>21.88279</v>
      </c>
      <c r="BI883" s="13">
        <v>22.690239999999999</v>
      </c>
      <c r="BJ883" s="13">
        <v>24.790939999999999</v>
      </c>
      <c r="BK883" s="13">
        <v>10.20871</v>
      </c>
      <c r="BL883" s="13">
        <v>5.2325699999999999</v>
      </c>
      <c r="BM883" s="13">
        <v>21.40982</v>
      </c>
      <c r="BN883" s="13">
        <v>0</v>
      </c>
      <c r="BO883" s="13">
        <v>11.55766</v>
      </c>
      <c r="BP883" s="13">
        <v>7.6519599999999999</v>
      </c>
      <c r="BQ883" s="13">
        <v>11.76078</v>
      </c>
      <c r="BR883" s="13">
        <v>6.91845</v>
      </c>
      <c r="BS883" s="13">
        <v>17.194849999999999</v>
      </c>
    </row>
    <row r="884" spans="1:71" x14ac:dyDescent="0.2">
      <c r="A884" s="12">
        <v>42898</v>
      </c>
      <c r="B884" s="13">
        <v>12.32615</v>
      </c>
      <c r="C884" s="13">
        <v>0</v>
      </c>
      <c r="D884" s="13">
        <v>15.642060000000001</v>
      </c>
      <c r="E884" s="13">
        <v>12.61895</v>
      </c>
      <c r="F884" s="13">
        <v>12.61581</v>
      </c>
      <c r="G884" s="13">
        <v>9.1584900000000005</v>
      </c>
      <c r="H884" s="13">
        <v>14.275119999999999</v>
      </c>
      <c r="I884" s="13">
        <v>10.035970000000001</v>
      </c>
      <c r="J884" s="13">
        <v>21.85277</v>
      </c>
      <c r="K884" s="13">
        <v>12.071160000000001</v>
      </c>
      <c r="L884" s="13">
        <v>5.4561000000000002</v>
      </c>
      <c r="M884" s="13">
        <v>0</v>
      </c>
      <c r="N884" s="13">
        <v>16.528390000000002</v>
      </c>
      <c r="O884" s="13">
        <v>24.283349999999999</v>
      </c>
      <c r="P884" s="13">
        <v>14.06476</v>
      </c>
      <c r="Q884" s="13">
        <v>23.096889999999998</v>
      </c>
      <c r="R884" s="13">
        <v>32.187660000000001</v>
      </c>
      <c r="S884" s="13">
        <v>33.069310000000002</v>
      </c>
      <c r="T884" s="13">
        <v>18.70552</v>
      </c>
      <c r="U884" s="13">
        <v>16.34299</v>
      </c>
      <c r="V884" s="13">
        <v>23.754660000000001</v>
      </c>
      <c r="W884" s="13">
        <v>21.103010000000001</v>
      </c>
      <c r="X884" s="13">
        <v>0</v>
      </c>
      <c r="Y884" s="13">
        <v>17.107410000000002</v>
      </c>
      <c r="Z884" s="13">
        <v>22.304349999999999</v>
      </c>
      <c r="AA884" s="13">
        <v>9.7047899999999991</v>
      </c>
      <c r="AB884" s="13">
        <v>0</v>
      </c>
      <c r="AC884" s="13">
        <v>16.026910000000001</v>
      </c>
      <c r="AD884" s="13">
        <v>17.601230000000001</v>
      </c>
      <c r="AE884" s="13">
        <v>15.377980000000001</v>
      </c>
      <c r="AF884" s="13">
        <v>16.784009999999999</v>
      </c>
      <c r="AG884" s="13">
        <v>11.637510000000001</v>
      </c>
      <c r="AH884" s="13">
        <v>0</v>
      </c>
      <c r="AI884" s="13">
        <v>22.963930000000001</v>
      </c>
      <c r="AJ884" s="13">
        <v>13.69631</v>
      </c>
      <c r="AK884" s="13">
        <v>19.698969999999999</v>
      </c>
      <c r="AL884" s="13">
        <v>9.83249</v>
      </c>
      <c r="AM884" s="13">
        <v>42.009129999999999</v>
      </c>
      <c r="AN884" s="13">
        <v>53.784730000000003</v>
      </c>
      <c r="AO884" s="13">
        <v>0</v>
      </c>
      <c r="AP884" s="13">
        <v>12.82996</v>
      </c>
      <c r="AQ884" s="13">
        <v>44.251350000000002</v>
      </c>
      <c r="AR884" s="13">
        <v>14.624129999999999</v>
      </c>
      <c r="AS884" s="13">
        <v>34.31026</v>
      </c>
      <c r="AT884" s="13">
        <v>5.3026999999999997</v>
      </c>
      <c r="AU884" s="13">
        <v>13.86431</v>
      </c>
      <c r="AV884" s="13">
        <v>152.38095000000001</v>
      </c>
      <c r="AW884" s="13">
        <v>21.431080000000001</v>
      </c>
      <c r="AX884" s="13">
        <v>34.47325</v>
      </c>
      <c r="AY884" s="13">
        <v>23.253050000000002</v>
      </c>
      <c r="AZ884" s="13">
        <v>68.291020000000003</v>
      </c>
      <c r="BA884" s="13">
        <v>0</v>
      </c>
      <c r="BB884" s="13" t="s">
        <v>1115</v>
      </c>
      <c r="BC884" s="13">
        <v>6.1472100000000003</v>
      </c>
      <c r="BD884" s="13">
        <v>125.83625000000001</v>
      </c>
      <c r="BE884" s="13">
        <v>6.5767699999999998</v>
      </c>
      <c r="BF884" s="13">
        <v>15.11096</v>
      </c>
      <c r="BG884" s="13">
        <v>11.709250000000001</v>
      </c>
      <c r="BH884" s="13">
        <v>22.027709999999999</v>
      </c>
      <c r="BI884" s="13">
        <v>22.511579999999999</v>
      </c>
      <c r="BJ884" s="13">
        <v>24.975950000000001</v>
      </c>
      <c r="BK884" s="13">
        <v>9.8306100000000001</v>
      </c>
      <c r="BL884" s="13">
        <v>5.1854300000000002</v>
      </c>
      <c r="BM884" s="13">
        <v>21.32902</v>
      </c>
      <c r="BN884" s="13">
        <v>0</v>
      </c>
      <c r="BO884" s="13">
        <v>11.52347</v>
      </c>
      <c r="BP884" s="13">
        <v>7.7168000000000001</v>
      </c>
      <c r="BQ884" s="13">
        <v>11.76078</v>
      </c>
      <c r="BR884" s="13">
        <v>6.91845</v>
      </c>
      <c r="BS884" s="13">
        <v>17.194849999999999</v>
      </c>
    </row>
    <row r="885" spans="1:71" x14ac:dyDescent="0.2">
      <c r="A885" s="12">
        <v>42897</v>
      </c>
      <c r="B885" s="13">
        <v>12.403969999999999</v>
      </c>
      <c r="C885" s="13">
        <v>0</v>
      </c>
      <c r="D885" s="13">
        <v>15.642060000000001</v>
      </c>
      <c r="E885" s="13">
        <v>12.61895</v>
      </c>
      <c r="F885" s="13">
        <v>12.685689999999999</v>
      </c>
      <c r="G885" s="13">
        <v>9.0835000000000008</v>
      </c>
      <c r="H885" s="13">
        <v>14.3165</v>
      </c>
      <c r="I885" s="13">
        <v>9.9820100000000007</v>
      </c>
      <c r="J885" s="13">
        <v>21.7286</v>
      </c>
      <c r="K885" s="13">
        <v>12.03772</v>
      </c>
      <c r="L885" s="13">
        <v>5.49125</v>
      </c>
      <c r="M885" s="13">
        <v>0</v>
      </c>
      <c r="N885" s="13">
        <v>15.951980000000001</v>
      </c>
      <c r="O885" s="13">
        <v>24.47814</v>
      </c>
      <c r="P885" s="13">
        <v>14.086740000000001</v>
      </c>
      <c r="Q885" s="13">
        <v>22.895040000000002</v>
      </c>
      <c r="R885" s="13">
        <v>32.87838</v>
      </c>
      <c r="S885" s="13">
        <v>33.267330000000001</v>
      </c>
      <c r="T885" s="13">
        <v>18.480640000000001</v>
      </c>
      <c r="U885" s="13">
        <v>16.478429999999999</v>
      </c>
      <c r="V885" s="13">
        <v>23.88411</v>
      </c>
      <c r="W885" s="13">
        <v>21.241479999999999</v>
      </c>
      <c r="X885" s="13">
        <v>0</v>
      </c>
      <c r="Y885" s="13">
        <v>17.107410000000002</v>
      </c>
      <c r="Z885" s="13">
        <v>22.391300000000001</v>
      </c>
      <c r="AA885" s="13">
        <v>9.6790500000000002</v>
      </c>
      <c r="AB885" s="13">
        <v>0</v>
      </c>
      <c r="AC885" s="13">
        <v>15.96069</v>
      </c>
      <c r="AD885" s="13">
        <v>18.093360000000001</v>
      </c>
      <c r="AE885" s="13">
        <v>15.32901</v>
      </c>
      <c r="AF885" s="13">
        <v>16.83352</v>
      </c>
      <c r="AG885" s="13">
        <v>11.78119</v>
      </c>
      <c r="AH885" s="13">
        <v>0</v>
      </c>
      <c r="AI885" s="13">
        <v>23.32274</v>
      </c>
      <c r="AJ885" s="13">
        <v>13.52722</v>
      </c>
      <c r="AK885" s="13">
        <v>19.767479999999999</v>
      </c>
      <c r="AL885" s="13">
        <v>9.83249</v>
      </c>
      <c r="AM885" s="13">
        <v>42.009129999999999</v>
      </c>
      <c r="AN885" s="13">
        <v>53.949710000000003</v>
      </c>
      <c r="AO885" s="13">
        <v>0</v>
      </c>
      <c r="AP885" s="13">
        <v>12.998329999999999</v>
      </c>
      <c r="AQ885" s="13">
        <v>43.849060000000001</v>
      </c>
      <c r="AR885" s="13">
        <v>14.570360000000001</v>
      </c>
      <c r="AS885" s="13">
        <v>34.454419999999999</v>
      </c>
      <c r="AT885" s="13">
        <v>5.4022100000000002</v>
      </c>
      <c r="AU885" s="13">
        <v>13.753690000000001</v>
      </c>
      <c r="AV885" s="13">
        <v>152.38095000000001</v>
      </c>
      <c r="AW885" s="13">
        <v>21.269130000000001</v>
      </c>
      <c r="AX885" s="13">
        <v>34.34789</v>
      </c>
      <c r="AY885" s="13">
        <v>23.253050000000002</v>
      </c>
      <c r="AZ885" s="13">
        <v>68.534909999999996</v>
      </c>
      <c r="BA885" s="13">
        <v>0</v>
      </c>
      <c r="BB885" s="13" t="s">
        <v>1115</v>
      </c>
      <c r="BC885" s="13">
        <v>6.1995300000000002</v>
      </c>
      <c r="BD885" s="13">
        <v>127.42912</v>
      </c>
      <c r="BE885" s="13">
        <v>6.6952600000000002</v>
      </c>
      <c r="BF885" s="13">
        <v>15.003019999999999</v>
      </c>
      <c r="BG885" s="13">
        <v>11.709250000000001</v>
      </c>
      <c r="BH885" s="13">
        <v>21.88279</v>
      </c>
      <c r="BI885" s="13">
        <v>22.654509999999998</v>
      </c>
      <c r="BJ885" s="13">
        <v>24.698440000000002</v>
      </c>
      <c r="BK885" s="13">
        <v>10.80287</v>
      </c>
      <c r="BL885" s="13">
        <v>5.2797099999999997</v>
      </c>
      <c r="BM885" s="13">
        <v>21.40982</v>
      </c>
      <c r="BN885" s="13">
        <v>0</v>
      </c>
      <c r="BO885" s="13">
        <v>11.31831</v>
      </c>
      <c r="BP885" s="13">
        <v>7.2628700000000004</v>
      </c>
      <c r="BQ885" s="13">
        <v>11.999169999999999</v>
      </c>
      <c r="BR885" s="13">
        <v>6.91845</v>
      </c>
      <c r="BS885" s="13">
        <v>17.132100000000001</v>
      </c>
    </row>
    <row r="886" spans="1:71" x14ac:dyDescent="0.2">
      <c r="A886" s="12">
        <v>42896</v>
      </c>
      <c r="B886" s="13">
        <v>12.403969999999999</v>
      </c>
      <c r="C886" s="13">
        <v>0</v>
      </c>
      <c r="D886" s="13">
        <v>15.642060000000001</v>
      </c>
      <c r="E886" s="13">
        <v>12.61895</v>
      </c>
      <c r="F886" s="13">
        <v>12.685689999999999</v>
      </c>
      <c r="G886" s="13">
        <v>9.0835000000000008</v>
      </c>
      <c r="H886" s="13">
        <v>14.3165</v>
      </c>
      <c r="I886" s="13">
        <v>9.9820100000000007</v>
      </c>
      <c r="J886" s="13">
        <v>21.7286</v>
      </c>
      <c r="K886" s="13">
        <v>12.03772</v>
      </c>
      <c r="L886" s="13">
        <v>5.49125</v>
      </c>
      <c r="M886" s="13">
        <v>0</v>
      </c>
      <c r="N886" s="13">
        <v>15.951980000000001</v>
      </c>
      <c r="O886" s="13">
        <v>24.47814</v>
      </c>
      <c r="P886" s="13">
        <v>14.086740000000001</v>
      </c>
      <c r="Q886" s="13">
        <v>22.895040000000002</v>
      </c>
      <c r="R886" s="13">
        <v>32.87838</v>
      </c>
      <c r="S886" s="13">
        <v>33.267330000000001</v>
      </c>
      <c r="T886" s="13">
        <v>18.480640000000001</v>
      </c>
      <c r="U886" s="13">
        <v>16.478429999999999</v>
      </c>
      <c r="V886" s="13">
        <v>23.88411</v>
      </c>
      <c r="W886" s="13">
        <v>21.241479999999999</v>
      </c>
      <c r="X886" s="13">
        <v>0</v>
      </c>
      <c r="Y886" s="13">
        <v>17.107410000000002</v>
      </c>
      <c r="Z886" s="13">
        <v>22.391300000000001</v>
      </c>
      <c r="AA886" s="13">
        <v>9.6790500000000002</v>
      </c>
      <c r="AB886" s="13">
        <v>0</v>
      </c>
      <c r="AC886" s="13">
        <v>15.96069</v>
      </c>
      <c r="AD886" s="13">
        <v>18.093360000000001</v>
      </c>
      <c r="AE886" s="13">
        <v>15.32901</v>
      </c>
      <c r="AF886" s="13">
        <v>16.83352</v>
      </c>
      <c r="AG886" s="13">
        <v>11.78119</v>
      </c>
      <c r="AH886" s="13">
        <v>0</v>
      </c>
      <c r="AI886" s="13">
        <v>23.32274</v>
      </c>
      <c r="AJ886" s="13">
        <v>13.52722</v>
      </c>
      <c r="AK886" s="13">
        <v>19.767479999999999</v>
      </c>
      <c r="AL886" s="13">
        <v>9.83249</v>
      </c>
      <c r="AM886" s="13">
        <v>42.009129999999999</v>
      </c>
      <c r="AN886" s="13">
        <v>53.949710000000003</v>
      </c>
      <c r="AO886" s="13">
        <v>0</v>
      </c>
      <c r="AP886" s="13">
        <v>12.998329999999999</v>
      </c>
      <c r="AQ886" s="13">
        <v>43.849060000000001</v>
      </c>
      <c r="AR886" s="13">
        <v>14.570360000000001</v>
      </c>
      <c r="AS886" s="13">
        <v>34.454419999999999</v>
      </c>
      <c r="AT886" s="13">
        <v>5.4022100000000002</v>
      </c>
      <c r="AU886" s="13">
        <v>13.753690000000001</v>
      </c>
      <c r="AV886" s="13">
        <v>152.38095000000001</v>
      </c>
      <c r="AW886" s="13">
        <v>21.269130000000001</v>
      </c>
      <c r="AX886" s="13">
        <v>34.34789</v>
      </c>
      <c r="AY886" s="13">
        <v>23.253050000000002</v>
      </c>
      <c r="AZ886" s="13">
        <v>68.534909999999996</v>
      </c>
      <c r="BA886" s="13">
        <v>0</v>
      </c>
      <c r="BB886" s="13" t="s">
        <v>1115</v>
      </c>
      <c r="BC886" s="13">
        <v>6.1995300000000002</v>
      </c>
      <c r="BD886" s="13">
        <v>127.42912</v>
      </c>
      <c r="BE886" s="13">
        <v>6.6952600000000002</v>
      </c>
      <c r="BF886" s="13">
        <v>15.003019999999999</v>
      </c>
      <c r="BG886" s="13">
        <v>11.709250000000001</v>
      </c>
      <c r="BH886" s="13">
        <v>21.88279</v>
      </c>
      <c r="BI886" s="13">
        <v>22.654509999999998</v>
      </c>
      <c r="BJ886" s="13">
        <v>24.698440000000002</v>
      </c>
      <c r="BK886" s="13">
        <v>10.80287</v>
      </c>
      <c r="BL886" s="13">
        <v>5.2797099999999997</v>
      </c>
      <c r="BM886" s="13">
        <v>21.40982</v>
      </c>
      <c r="BN886" s="13">
        <v>0</v>
      </c>
      <c r="BO886" s="13">
        <v>11.31831</v>
      </c>
      <c r="BP886" s="13">
        <v>7.2628700000000004</v>
      </c>
      <c r="BQ886" s="13">
        <v>11.999169999999999</v>
      </c>
      <c r="BR886" s="13">
        <v>6.91845</v>
      </c>
      <c r="BS886" s="13">
        <v>17.132100000000001</v>
      </c>
    </row>
    <row r="887" spans="1:71" x14ac:dyDescent="0.2">
      <c r="A887" s="12">
        <v>42895</v>
      </c>
      <c r="B887" s="13">
        <v>12.403969999999999</v>
      </c>
      <c r="C887" s="13">
        <v>0</v>
      </c>
      <c r="D887" s="13">
        <v>15.642060000000001</v>
      </c>
      <c r="E887" s="13">
        <v>12.61895</v>
      </c>
      <c r="F887" s="13">
        <v>12.685689999999999</v>
      </c>
      <c r="G887" s="13">
        <v>9.0835000000000008</v>
      </c>
      <c r="H887" s="13">
        <v>14.3165</v>
      </c>
      <c r="I887" s="13">
        <v>9.9820100000000007</v>
      </c>
      <c r="J887" s="13">
        <v>21.7286</v>
      </c>
      <c r="K887" s="13">
        <v>12.03772</v>
      </c>
      <c r="L887" s="13">
        <v>5.49125</v>
      </c>
      <c r="M887" s="13">
        <v>0</v>
      </c>
      <c r="N887" s="13">
        <v>15.951980000000001</v>
      </c>
      <c r="O887" s="13">
        <v>24.47814</v>
      </c>
      <c r="P887" s="13">
        <v>14.086740000000001</v>
      </c>
      <c r="Q887" s="13">
        <v>22.895040000000002</v>
      </c>
      <c r="R887" s="13">
        <v>32.87838</v>
      </c>
      <c r="S887" s="13">
        <v>33.267330000000001</v>
      </c>
      <c r="T887" s="13">
        <v>18.480640000000001</v>
      </c>
      <c r="U887" s="13">
        <v>16.478429999999999</v>
      </c>
      <c r="V887" s="13">
        <v>23.88411</v>
      </c>
      <c r="W887" s="13">
        <v>21.241479999999999</v>
      </c>
      <c r="X887" s="13">
        <v>0</v>
      </c>
      <c r="Y887" s="13">
        <v>17.107410000000002</v>
      </c>
      <c r="Z887" s="13">
        <v>22.391300000000001</v>
      </c>
      <c r="AA887" s="13">
        <v>9.6790500000000002</v>
      </c>
      <c r="AB887" s="13">
        <v>0</v>
      </c>
      <c r="AC887" s="13">
        <v>15.96069</v>
      </c>
      <c r="AD887" s="13">
        <v>18.093360000000001</v>
      </c>
      <c r="AE887" s="13">
        <v>15.32901</v>
      </c>
      <c r="AF887" s="13">
        <v>16.83352</v>
      </c>
      <c r="AG887" s="13">
        <v>11.78119</v>
      </c>
      <c r="AH887" s="13">
        <v>0</v>
      </c>
      <c r="AI887" s="13">
        <v>23.32274</v>
      </c>
      <c r="AJ887" s="13">
        <v>13.52722</v>
      </c>
      <c r="AK887" s="13">
        <v>19.767479999999999</v>
      </c>
      <c r="AL887" s="13">
        <v>9.83249</v>
      </c>
      <c r="AM887" s="13">
        <v>42.009129999999999</v>
      </c>
      <c r="AN887" s="13">
        <v>53.949710000000003</v>
      </c>
      <c r="AO887" s="13">
        <v>0</v>
      </c>
      <c r="AP887" s="13">
        <v>12.998329999999999</v>
      </c>
      <c r="AQ887" s="13">
        <v>43.849060000000001</v>
      </c>
      <c r="AR887" s="13">
        <v>14.570360000000001</v>
      </c>
      <c r="AS887" s="13">
        <v>34.454419999999999</v>
      </c>
      <c r="AT887" s="13">
        <v>5.4022100000000002</v>
      </c>
      <c r="AU887" s="13">
        <v>13.753690000000001</v>
      </c>
      <c r="AV887" s="13">
        <v>152.38095000000001</v>
      </c>
      <c r="AW887" s="13">
        <v>21.269130000000001</v>
      </c>
      <c r="AX887" s="13">
        <v>34.34789</v>
      </c>
      <c r="AY887" s="13">
        <v>23.253050000000002</v>
      </c>
      <c r="AZ887" s="13">
        <v>68.534909999999996</v>
      </c>
      <c r="BA887" s="13">
        <v>0</v>
      </c>
      <c r="BB887" s="13" t="s">
        <v>1115</v>
      </c>
      <c r="BC887" s="13">
        <v>6.1995300000000002</v>
      </c>
      <c r="BD887" s="13">
        <v>127.42912</v>
      </c>
      <c r="BE887" s="13">
        <v>6.6952600000000002</v>
      </c>
      <c r="BF887" s="13">
        <v>15.003019999999999</v>
      </c>
      <c r="BG887" s="13">
        <v>11.709250000000001</v>
      </c>
      <c r="BH887" s="13">
        <v>21.88279</v>
      </c>
      <c r="BI887" s="13">
        <v>22.654509999999998</v>
      </c>
      <c r="BJ887" s="13">
        <v>24.698440000000002</v>
      </c>
      <c r="BK887" s="13">
        <v>10.80287</v>
      </c>
      <c r="BL887" s="13">
        <v>5.2797099999999997</v>
      </c>
      <c r="BM887" s="13">
        <v>21.40982</v>
      </c>
      <c r="BN887" s="13">
        <v>0</v>
      </c>
      <c r="BO887" s="13">
        <v>11.31831</v>
      </c>
      <c r="BP887" s="13">
        <v>7.2628700000000004</v>
      </c>
      <c r="BQ887" s="13">
        <v>11.999169999999999</v>
      </c>
      <c r="BR887" s="13">
        <v>6.91845</v>
      </c>
      <c r="BS887" s="13">
        <v>17.132100000000001</v>
      </c>
    </row>
    <row r="888" spans="1:71" x14ac:dyDescent="0.2">
      <c r="A888" s="12">
        <v>42894</v>
      </c>
      <c r="B888" s="13">
        <v>12.25431</v>
      </c>
      <c r="C888" s="13">
        <v>0</v>
      </c>
      <c r="D888" s="13">
        <v>15.7257</v>
      </c>
      <c r="E888" s="13">
        <v>12.524430000000001</v>
      </c>
      <c r="F888" s="13">
        <v>12.53518</v>
      </c>
      <c r="G888" s="13">
        <v>9.09422</v>
      </c>
      <c r="H888" s="13">
        <v>14.39925</v>
      </c>
      <c r="I888" s="13">
        <v>9.9820100000000007</v>
      </c>
      <c r="J888" s="13">
        <v>21.976929999999999</v>
      </c>
      <c r="K888" s="13">
        <v>12.10459</v>
      </c>
      <c r="L888" s="13">
        <v>5.4771900000000002</v>
      </c>
      <c r="M888" s="13">
        <v>0</v>
      </c>
      <c r="N888" s="13">
        <v>15.977679999999999</v>
      </c>
      <c r="O888" s="13">
        <v>24.023630000000001</v>
      </c>
      <c r="P888" s="13">
        <v>14.020810000000001</v>
      </c>
      <c r="Q888" s="13">
        <v>23.212230000000002</v>
      </c>
      <c r="R888" s="13">
        <v>32.325800000000001</v>
      </c>
      <c r="S888" s="13">
        <v>33.036299999999997</v>
      </c>
      <c r="T888" s="13">
        <v>18.424420000000001</v>
      </c>
      <c r="U888" s="13">
        <v>16.192499999999999</v>
      </c>
      <c r="V888" s="13">
        <v>23.722300000000001</v>
      </c>
      <c r="W888" s="13">
        <v>20.770679999999999</v>
      </c>
      <c r="X888" s="13">
        <v>0</v>
      </c>
      <c r="Y888" s="13">
        <v>17.107410000000002</v>
      </c>
      <c r="Z888" s="13">
        <v>22.217390000000002</v>
      </c>
      <c r="AA888" s="13">
        <v>9.7047899999999991</v>
      </c>
      <c r="AB888" s="13">
        <v>0</v>
      </c>
      <c r="AC888" s="13">
        <v>15.89446</v>
      </c>
      <c r="AD888" s="13">
        <v>18.267060000000001</v>
      </c>
      <c r="AE888" s="13">
        <v>15.32901</v>
      </c>
      <c r="AF888" s="13">
        <v>16.734500000000001</v>
      </c>
      <c r="AG888" s="13">
        <v>11.685409999999999</v>
      </c>
      <c r="AH888" s="13">
        <v>0</v>
      </c>
      <c r="AI888" s="13">
        <v>23.250969999999999</v>
      </c>
      <c r="AJ888" s="13">
        <v>13.493410000000001</v>
      </c>
      <c r="AK888" s="13">
        <v>19.801739999999999</v>
      </c>
      <c r="AL888" s="13">
        <v>9.83249</v>
      </c>
      <c r="AM888" s="13">
        <v>41.210050000000003</v>
      </c>
      <c r="AN888" s="13">
        <v>54.114699999999999</v>
      </c>
      <c r="AO888" s="13">
        <v>0</v>
      </c>
      <c r="AP888" s="13">
        <v>12.998329999999999</v>
      </c>
      <c r="AQ888" s="13">
        <v>43.849060000000001</v>
      </c>
      <c r="AR888" s="13">
        <v>14.73166</v>
      </c>
      <c r="AS888" s="13">
        <v>34.1661</v>
      </c>
      <c r="AT888" s="13">
        <v>5.37378</v>
      </c>
      <c r="AU888" s="13">
        <v>13.67994</v>
      </c>
      <c r="AV888" s="13">
        <v>151.78570999999999</v>
      </c>
      <c r="AW888" s="13">
        <v>21.32311</v>
      </c>
      <c r="AX888" s="13">
        <v>34.598610000000001</v>
      </c>
      <c r="AY888" s="13">
        <v>23.371690000000001</v>
      </c>
      <c r="AZ888" s="13">
        <v>68.534909999999996</v>
      </c>
      <c r="BA888" s="13">
        <v>0</v>
      </c>
      <c r="BB888" s="13" t="s">
        <v>1115</v>
      </c>
      <c r="BC888" s="13">
        <v>6.2518500000000001</v>
      </c>
      <c r="BD888" s="13">
        <v>128.70340999999999</v>
      </c>
      <c r="BE888" s="13">
        <v>6.6952600000000002</v>
      </c>
      <c r="BF888" s="13">
        <v>15.056990000000001</v>
      </c>
      <c r="BG888" s="13">
        <v>11.709250000000001</v>
      </c>
      <c r="BH888" s="13">
        <v>21.88279</v>
      </c>
      <c r="BI888" s="13">
        <v>22.475840000000002</v>
      </c>
      <c r="BJ888" s="13">
        <v>24.790939999999999</v>
      </c>
      <c r="BK888" s="13">
        <v>10.80287</v>
      </c>
      <c r="BL888" s="13">
        <v>5.37399</v>
      </c>
      <c r="BM888" s="13">
        <v>21.40982</v>
      </c>
      <c r="BN888" s="13">
        <v>0</v>
      </c>
      <c r="BO888" s="13">
        <v>11.28411</v>
      </c>
      <c r="BP888" s="13">
        <v>7.0034900000000002</v>
      </c>
      <c r="BQ888" s="13">
        <v>11.91971</v>
      </c>
      <c r="BR888" s="13">
        <v>6.8159599999999996</v>
      </c>
      <c r="BS888" s="13">
        <v>17.132100000000001</v>
      </c>
    </row>
    <row r="889" spans="1:71" x14ac:dyDescent="0.2">
      <c r="A889" s="12">
        <v>42893</v>
      </c>
      <c r="B889" s="13">
        <v>12.230359999999999</v>
      </c>
      <c r="C889" s="13">
        <v>0</v>
      </c>
      <c r="D889" s="13">
        <v>15.68388</v>
      </c>
      <c r="E889" s="13">
        <v>12.5008</v>
      </c>
      <c r="F889" s="13">
        <v>12.551310000000001</v>
      </c>
      <c r="G889" s="13">
        <v>9.0427999999999997</v>
      </c>
      <c r="H889" s="13">
        <v>14.440630000000001</v>
      </c>
      <c r="I889" s="13">
        <v>9.8845899999999993</v>
      </c>
      <c r="J889" s="13">
        <v>22.101089999999999</v>
      </c>
      <c r="K889" s="13">
        <v>11.970840000000001</v>
      </c>
      <c r="L889" s="13">
        <v>5.4420400000000004</v>
      </c>
      <c r="M889" s="13">
        <v>0</v>
      </c>
      <c r="N889" s="13">
        <v>16.054780000000001</v>
      </c>
      <c r="O889" s="13">
        <v>24.088560000000001</v>
      </c>
      <c r="P889" s="13">
        <v>14.10871</v>
      </c>
      <c r="Q889" s="13">
        <v>23.615919999999999</v>
      </c>
      <c r="R889" s="13">
        <v>32.049509999999998</v>
      </c>
      <c r="S889" s="13">
        <v>32.937289999999997</v>
      </c>
      <c r="T889" s="13">
        <v>18.45654</v>
      </c>
      <c r="U889" s="13">
        <v>16.162410000000001</v>
      </c>
      <c r="V889" s="13">
        <v>23.65757</v>
      </c>
      <c r="W889" s="13">
        <v>20.576820000000001</v>
      </c>
      <c r="X889" s="13">
        <v>0</v>
      </c>
      <c r="Y889" s="13">
        <v>17.191690000000001</v>
      </c>
      <c r="Z889" s="13">
        <v>21.956520000000001</v>
      </c>
      <c r="AA889" s="13">
        <v>9.5245899999999999</v>
      </c>
      <c r="AB889" s="13">
        <v>0</v>
      </c>
      <c r="AC889" s="13">
        <v>15.96069</v>
      </c>
      <c r="AD889" s="13">
        <v>18.39733</v>
      </c>
      <c r="AE889" s="13">
        <v>15.47593</v>
      </c>
      <c r="AF889" s="13">
        <v>16.58596</v>
      </c>
      <c r="AG889" s="13">
        <v>11.829079999999999</v>
      </c>
      <c r="AH889" s="13">
        <v>0</v>
      </c>
      <c r="AI889" s="13">
        <v>23.250969999999999</v>
      </c>
      <c r="AJ889" s="13">
        <v>13.45959</v>
      </c>
      <c r="AK889" s="13">
        <v>19.493410000000001</v>
      </c>
      <c r="AL889" s="13">
        <v>9.6996199999999995</v>
      </c>
      <c r="AM889" s="13">
        <v>41.666670000000003</v>
      </c>
      <c r="AN889" s="13">
        <v>55.434570000000001</v>
      </c>
      <c r="AO889" s="13">
        <v>0</v>
      </c>
      <c r="AP889" s="13">
        <v>13.099360000000001</v>
      </c>
      <c r="AQ889" s="13">
        <v>43.849060000000001</v>
      </c>
      <c r="AR889" s="13">
        <v>14.624129999999999</v>
      </c>
      <c r="AS889" s="13">
        <v>34.454419999999999</v>
      </c>
      <c r="AT889" s="13">
        <v>5.4590800000000002</v>
      </c>
      <c r="AU889" s="13">
        <v>13.67994</v>
      </c>
      <c r="AV889" s="13">
        <v>150</v>
      </c>
      <c r="AW889" s="13">
        <v>21.32311</v>
      </c>
      <c r="AX889" s="13">
        <v>34.47325</v>
      </c>
      <c r="AY889" s="13">
        <v>23.253050000000002</v>
      </c>
      <c r="AZ889" s="13">
        <v>68.291020000000003</v>
      </c>
      <c r="BA889" s="13">
        <v>0</v>
      </c>
      <c r="BB889" s="13" t="s">
        <v>1115</v>
      </c>
      <c r="BC889" s="13">
        <v>6.2256900000000002</v>
      </c>
      <c r="BD889" s="13">
        <v>124.24339000000001</v>
      </c>
      <c r="BE889" s="13">
        <v>6.7545099999999998</v>
      </c>
      <c r="BF889" s="13">
        <v>15.056990000000001</v>
      </c>
      <c r="BG889" s="13">
        <v>11.679460000000001</v>
      </c>
      <c r="BH889" s="13">
        <v>21.88279</v>
      </c>
      <c r="BI889" s="13">
        <v>22.332909999999998</v>
      </c>
      <c r="BJ889" s="13">
        <v>24.790939999999999</v>
      </c>
      <c r="BK889" s="13">
        <v>11.018929999999999</v>
      </c>
      <c r="BL889" s="13">
        <v>5.4211299999999998</v>
      </c>
      <c r="BM889" s="13">
        <v>21.40982</v>
      </c>
      <c r="BN889" s="13">
        <v>0</v>
      </c>
      <c r="BO889" s="13">
        <v>11.55766</v>
      </c>
      <c r="BP889" s="13">
        <v>6.9386400000000004</v>
      </c>
      <c r="BQ889" s="13">
        <v>12.158099999999999</v>
      </c>
      <c r="BR889" s="13">
        <v>6.8159599999999996</v>
      </c>
      <c r="BS889" s="13">
        <v>17.132100000000001</v>
      </c>
    </row>
    <row r="890" spans="1:71" x14ac:dyDescent="0.2">
      <c r="A890" s="12">
        <v>42892</v>
      </c>
      <c r="B890" s="13">
        <v>12.26628</v>
      </c>
      <c r="C890" s="13">
        <v>0</v>
      </c>
      <c r="D890" s="13">
        <v>15.80935</v>
      </c>
      <c r="E890" s="13">
        <v>12.524430000000001</v>
      </c>
      <c r="F890" s="13">
        <v>12.47068</v>
      </c>
      <c r="G890" s="13">
        <v>9.1563400000000001</v>
      </c>
      <c r="H890" s="13">
        <v>14.60614</v>
      </c>
      <c r="I890" s="13">
        <v>9.9954999999999998</v>
      </c>
      <c r="J890" s="13">
        <v>22.225259999999999</v>
      </c>
      <c r="K890" s="13">
        <v>12.00428</v>
      </c>
      <c r="L890" s="13">
        <v>5.4631299999999996</v>
      </c>
      <c r="M890" s="13">
        <v>0</v>
      </c>
      <c r="N890" s="13">
        <v>16.12454</v>
      </c>
      <c r="O890" s="13">
        <v>24.088560000000001</v>
      </c>
      <c r="P890" s="13">
        <v>14.13069</v>
      </c>
      <c r="Q890" s="13">
        <v>23.615919999999999</v>
      </c>
      <c r="R890" s="13">
        <v>31.773219999999998</v>
      </c>
      <c r="S890" s="13">
        <v>33.003300000000003</v>
      </c>
      <c r="T890" s="13">
        <v>18.344100000000001</v>
      </c>
      <c r="U890" s="13">
        <v>16.072109999999999</v>
      </c>
      <c r="V890" s="13">
        <v>23.592839999999999</v>
      </c>
      <c r="W890" s="13">
        <v>20.106010000000001</v>
      </c>
      <c r="X890" s="13">
        <v>0</v>
      </c>
      <c r="Y890" s="13">
        <v>17.107410000000002</v>
      </c>
      <c r="Z890" s="13">
        <v>22.304349999999999</v>
      </c>
      <c r="AA890" s="13">
        <v>9.4216300000000004</v>
      </c>
      <c r="AB890" s="13">
        <v>0</v>
      </c>
      <c r="AC890" s="13">
        <v>15.96069</v>
      </c>
      <c r="AD890" s="13">
        <v>18.484179999999999</v>
      </c>
      <c r="AE890" s="13">
        <v>15.32901</v>
      </c>
      <c r="AF890" s="13">
        <v>15.744289999999999</v>
      </c>
      <c r="AG890" s="13">
        <v>11.87697</v>
      </c>
      <c r="AH890" s="13">
        <v>0</v>
      </c>
      <c r="AI890" s="13">
        <v>22.963930000000001</v>
      </c>
      <c r="AJ890" s="13">
        <v>13.42577</v>
      </c>
      <c r="AK890" s="13">
        <v>19.099430000000002</v>
      </c>
      <c r="AL890" s="13">
        <v>9.6996199999999995</v>
      </c>
      <c r="AM890" s="13">
        <v>40.753419999999998</v>
      </c>
      <c r="AN890" s="13">
        <v>54.939619999999998</v>
      </c>
      <c r="AO890" s="13">
        <v>0</v>
      </c>
      <c r="AP890" s="13">
        <v>13.06568</v>
      </c>
      <c r="AQ890" s="13">
        <v>43.446779999999997</v>
      </c>
      <c r="AR890" s="13">
        <v>14.570360000000001</v>
      </c>
      <c r="AS890" s="13">
        <v>33.877780000000001</v>
      </c>
      <c r="AT890" s="13">
        <v>5.5017300000000002</v>
      </c>
      <c r="AU890" s="13">
        <v>13.64307</v>
      </c>
      <c r="AV890" s="13">
        <v>147.02381</v>
      </c>
      <c r="AW890" s="13">
        <v>21.485060000000001</v>
      </c>
      <c r="AX890" s="13">
        <v>34.47325</v>
      </c>
      <c r="AY890" s="13">
        <v>23.371690000000001</v>
      </c>
      <c r="AZ890" s="13">
        <v>68.534909999999996</v>
      </c>
      <c r="BA890" s="13">
        <v>0</v>
      </c>
      <c r="BB890" s="13" t="s">
        <v>1115</v>
      </c>
      <c r="BC890" s="13">
        <v>6.1733700000000002</v>
      </c>
      <c r="BD890" s="13">
        <v>123.60624</v>
      </c>
      <c r="BE890" s="13">
        <v>6.6952600000000002</v>
      </c>
      <c r="BF890" s="13">
        <v>15.11096</v>
      </c>
      <c r="BG890" s="13">
        <v>11.709250000000001</v>
      </c>
      <c r="BH890" s="13">
        <v>21.737870000000001</v>
      </c>
      <c r="BI890" s="13">
        <v>22.26145</v>
      </c>
      <c r="BJ890" s="13">
        <v>24.790939999999999</v>
      </c>
      <c r="BK890" s="13">
        <v>10.640829999999999</v>
      </c>
      <c r="BL890" s="13">
        <v>5.2797099999999997</v>
      </c>
      <c r="BM890" s="13">
        <v>21.571400000000001</v>
      </c>
      <c r="BN890" s="13">
        <v>0</v>
      </c>
      <c r="BO890" s="13">
        <v>11.52347</v>
      </c>
      <c r="BP890" s="13">
        <v>7.0034900000000002</v>
      </c>
      <c r="BQ890" s="13">
        <v>12.158099999999999</v>
      </c>
      <c r="BR890" s="13">
        <v>6.7903399999999996</v>
      </c>
      <c r="BS890" s="13">
        <v>17.132100000000001</v>
      </c>
    </row>
    <row r="891" spans="1:71" x14ac:dyDescent="0.2">
      <c r="A891" s="12">
        <v>42891</v>
      </c>
      <c r="B891" s="13">
        <v>12.26628</v>
      </c>
      <c r="C891" s="13">
        <v>0</v>
      </c>
      <c r="D891" s="13">
        <v>15.893000000000001</v>
      </c>
      <c r="E891" s="13">
        <v>12.536239999999999</v>
      </c>
      <c r="F891" s="13">
        <v>12.45993</v>
      </c>
      <c r="G891" s="13">
        <v>8.9978099999999994</v>
      </c>
      <c r="H891" s="13">
        <v>14.730270000000001</v>
      </c>
      <c r="I891" s="13">
        <v>9.8756000000000004</v>
      </c>
      <c r="J891" s="13">
        <v>21.976929999999999</v>
      </c>
      <c r="K891" s="13">
        <v>12.03772</v>
      </c>
      <c r="L891" s="13">
        <v>5.4068800000000001</v>
      </c>
      <c r="M891" s="13">
        <v>0</v>
      </c>
      <c r="N891" s="13">
        <v>16.238350000000001</v>
      </c>
      <c r="O891" s="13">
        <v>24.218419999999998</v>
      </c>
      <c r="P891" s="13">
        <v>14.17464</v>
      </c>
      <c r="Q891" s="13">
        <v>23.327570000000001</v>
      </c>
      <c r="R891" s="13">
        <v>32.602089999999997</v>
      </c>
      <c r="S891" s="13">
        <v>33.102310000000003</v>
      </c>
      <c r="T891" s="13">
        <v>18.295909999999999</v>
      </c>
      <c r="U891" s="13">
        <v>16.162410000000001</v>
      </c>
      <c r="V891" s="13">
        <v>23.560479999999998</v>
      </c>
      <c r="W891" s="13">
        <v>20.106010000000001</v>
      </c>
      <c r="X891" s="13">
        <v>0</v>
      </c>
      <c r="Y891" s="13">
        <v>17.275960000000001</v>
      </c>
      <c r="Z891" s="13">
        <v>22.695650000000001</v>
      </c>
      <c r="AA891" s="13">
        <v>9.4731100000000001</v>
      </c>
      <c r="AB891" s="13">
        <v>0</v>
      </c>
      <c r="AC891" s="13">
        <v>16.026910000000001</v>
      </c>
      <c r="AD891" s="13">
        <v>18.296009999999999</v>
      </c>
      <c r="AE891" s="13">
        <v>15.47593</v>
      </c>
      <c r="AF891" s="13">
        <v>15.69478</v>
      </c>
      <c r="AG891" s="13">
        <v>12.212210000000001</v>
      </c>
      <c r="AH891" s="13">
        <v>0</v>
      </c>
      <c r="AI891" s="13">
        <v>22.892160000000001</v>
      </c>
      <c r="AJ891" s="13">
        <v>13.32432</v>
      </c>
      <c r="AK891" s="13">
        <v>18.962399999999999</v>
      </c>
      <c r="AL891" s="13">
        <v>9.6996199999999995</v>
      </c>
      <c r="AM891" s="13">
        <v>39.0411</v>
      </c>
      <c r="AN891" s="13">
        <v>54.939619999999998</v>
      </c>
      <c r="AO891" s="13">
        <v>0</v>
      </c>
      <c r="AP891" s="13">
        <v>13.402430000000001</v>
      </c>
      <c r="AQ891" s="13">
        <v>43.849060000000001</v>
      </c>
      <c r="AR891" s="13">
        <v>14.570360000000001</v>
      </c>
      <c r="AS891" s="13">
        <v>34.021940000000001</v>
      </c>
      <c r="AT891" s="13">
        <v>5.4022100000000002</v>
      </c>
      <c r="AU891" s="13">
        <v>13.67994</v>
      </c>
      <c r="AV891" s="13">
        <v>147.61904999999999</v>
      </c>
      <c r="AW891" s="13">
        <v>21.215150000000001</v>
      </c>
      <c r="AX891" s="13">
        <v>34.47325</v>
      </c>
      <c r="AY891" s="13">
        <v>23.49033</v>
      </c>
      <c r="AZ891" s="13">
        <v>68.778809999999993</v>
      </c>
      <c r="BA891" s="13">
        <v>0</v>
      </c>
      <c r="BB891" s="13" t="s">
        <v>1115</v>
      </c>
      <c r="BC891" s="13">
        <v>6.1733700000000002</v>
      </c>
      <c r="BD891" s="13">
        <v>123.28767000000001</v>
      </c>
      <c r="BE891" s="13">
        <v>6.5767699999999998</v>
      </c>
      <c r="BF891" s="13">
        <v>15.056990000000001</v>
      </c>
      <c r="BG891" s="13">
        <v>11.798640000000001</v>
      </c>
      <c r="BH891" s="13">
        <v>22.172630000000002</v>
      </c>
      <c r="BI891" s="13">
        <v>22.332909999999998</v>
      </c>
      <c r="BJ891" s="13">
        <v>24.790939999999999</v>
      </c>
      <c r="BK891" s="13">
        <v>10.80287</v>
      </c>
      <c r="BL891" s="13">
        <v>5.0911499999999998</v>
      </c>
      <c r="BM891" s="13">
        <v>21.571400000000001</v>
      </c>
      <c r="BN891" s="13">
        <v>0</v>
      </c>
      <c r="BO891" s="13">
        <v>11.69444</v>
      </c>
      <c r="BP891" s="13">
        <v>6.9386400000000004</v>
      </c>
      <c r="BQ891" s="13">
        <v>12.07864</v>
      </c>
      <c r="BR891" s="13">
        <v>6.7903399999999996</v>
      </c>
      <c r="BS891" s="13">
        <v>17.194849999999999</v>
      </c>
    </row>
    <row r="892" spans="1:71" x14ac:dyDescent="0.2">
      <c r="A892" s="12">
        <v>42890</v>
      </c>
      <c r="B892" s="13">
        <v>12.260289999999999</v>
      </c>
      <c r="C892" s="13">
        <v>0</v>
      </c>
      <c r="D892" s="13">
        <v>15.93482</v>
      </c>
      <c r="E892" s="13">
        <v>12.5008</v>
      </c>
      <c r="F892" s="13">
        <v>12.551310000000001</v>
      </c>
      <c r="G892" s="13">
        <v>8.9442500000000003</v>
      </c>
      <c r="H892" s="13">
        <v>14.64752</v>
      </c>
      <c r="I892" s="13">
        <v>9.7721800000000005</v>
      </c>
      <c r="J892" s="13">
        <v>21.976929999999999</v>
      </c>
      <c r="K892" s="13">
        <v>12.10459</v>
      </c>
      <c r="L892" s="13">
        <v>5.33657</v>
      </c>
      <c r="M892" s="13">
        <v>0</v>
      </c>
      <c r="N892" s="13">
        <v>16.264050000000001</v>
      </c>
      <c r="O892" s="13">
        <v>24.023630000000001</v>
      </c>
      <c r="P892" s="13">
        <v>14.284520000000001</v>
      </c>
      <c r="Q892" s="13">
        <v>23.010380000000001</v>
      </c>
      <c r="R892" s="13">
        <v>32.463940000000001</v>
      </c>
      <c r="S892" s="13">
        <v>33.102310000000003</v>
      </c>
      <c r="T892" s="13">
        <v>18.352129999999999</v>
      </c>
      <c r="U892" s="13">
        <v>16.267749999999999</v>
      </c>
      <c r="V892" s="13">
        <v>23.625209999999999</v>
      </c>
      <c r="W892" s="13">
        <v>19.607520000000001</v>
      </c>
      <c r="X892" s="13">
        <v>0</v>
      </c>
      <c r="Y892" s="13">
        <v>17.023140000000001</v>
      </c>
      <c r="Z892" s="13">
        <v>22.826090000000001</v>
      </c>
      <c r="AA892" s="13">
        <v>9.4473699999999994</v>
      </c>
      <c r="AB892" s="13">
        <v>0</v>
      </c>
      <c r="AC892" s="13">
        <v>16.093139999999998</v>
      </c>
      <c r="AD892" s="13">
        <v>18.542079999999999</v>
      </c>
      <c r="AE892" s="13">
        <v>15.377980000000001</v>
      </c>
      <c r="AF892" s="13">
        <v>15.64527</v>
      </c>
      <c r="AG892" s="13">
        <v>12.11642</v>
      </c>
      <c r="AH892" s="13">
        <v>0</v>
      </c>
      <c r="AI892" s="13">
        <v>23.250969999999999</v>
      </c>
      <c r="AJ892" s="13">
        <v>13.2905</v>
      </c>
      <c r="AK892" s="13">
        <v>19.0823</v>
      </c>
      <c r="AL892" s="13">
        <v>9.6996199999999995</v>
      </c>
      <c r="AM892" s="13">
        <v>34.246580000000002</v>
      </c>
      <c r="AN892" s="13">
        <v>55.434570000000001</v>
      </c>
      <c r="AO892" s="13">
        <v>0</v>
      </c>
      <c r="AP892" s="13">
        <v>13.23405</v>
      </c>
      <c r="AQ892" s="13">
        <v>43.446779999999997</v>
      </c>
      <c r="AR892" s="13">
        <v>14.67789</v>
      </c>
      <c r="AS892" s="13">
        <v>34.31026</v>
      </c>
      <c r="AT892" s="13">
        <v>5.5017300000000002</v>
      </c>
      <c r="AU892" s="13">
        <v>13.569319999999999</v>
      </c>
      <c r="AV892" s="13">
        <v>147.61904999999999</v>
      </c>
      <c r="AW892" s="13">
        <v>21.431080000000001</v>
      </c>
      <c r="AX892" s="13">
        <v>34.222529999999999</v>
      </c>
      <c r="AY892" s="13">
        <v>23.49033</v>
      </c>
      <c r="AZ892" s="13">
        <v>69.022710000000004</v>
      </c>
      <c r="BA892" s="13">
        <v>0</v>
      </c>
      <c r="BB892" s="13" t="s">
        <v>1115</v>
      </c>
      <c r="BC892" s="13">
        <v>6.06874</v>
      </c>
      <c r="BD892" s="13">
        <v>121.69481</v>
      </c>
      <c r="BE892" s="13">
        <v>6.5175200000000002</v>
      </c>
      <c r="BF892" s="13">
        <v>14.94905</v>
      </c>
      <c r="BG892" s="13">
        <v>11.828430000000001</v>
      </c>
      <c r="BH892" s="13">
        <v>22.317550000000001</v>
      </c>
      <c r="BI892" s="13">
        <v>22.189979999999998</v>
      </c>
      <c r="BJ892" s="13">
        <v>25.160959999999999</v>
      </c>
      <c r="BK892" s="13">
        <v>10.316739999999999</v>
      </c>
      <c r="BL892" s="13">
        <v>5.0440100000000001</v>
      </c>
      <c r="BM892" s="13">
        <v>21.49061</v>
      </c>
      <c r="BN892" s="13">
        <v>0</v>
      </c>
      <c r="BO892" s="13">
        <v>11.72864</v>
      </c>
      <c r="BP892" s="13">
        <v>7.0034900000000002</v>
      </c>
      <c r="BQ892" s="13">
        <v>11.999169999999999</v>
      </c>
      <c r="BR892" s="13">
        <v>6.8159599999999996</v>
      </c>
      <c r="BS892" s="13">
        <v>17.194849999999999</v>
      </c>
    </row>
    <row r="893" spans="1:71" x14ac:dyDescent="0.2">
      <c r="A893" s="12">
        <v>42889</v>
      </c>
      <c r="B893" s="13">
        <v>12.260289999999999</v>
      </c>
      <c r="C893" s="13">
        <v>0</v>
      </c>
      <c r="D893" s="13">
        <v>15.93482</v>
      </c>
      <c r="E893" s="13">
        <v>12.5008</v>
      </c>
      <c r="F893" s="13">
        <v>12.551310000000001</v>
      </c>
      <c r="G893" s="13">
        <v>8.9442500000000003</v>
      </c>
      <c r="H893" s="13">
        <v>14.64752</v>
      </c>
      <c r="I893" s="13">
        <v>9.7721800000000005</v>
      </c>
      <c r="J893" s="13">
        <v>21.976929999999999</v>
      </c>
      <c r="K893" s="13">
        <v>12.10459</v>
      </c>
      <c r="L893" s="13">
        <v>5.33657</v>
      </c>
      <c r="M893" s="13">
        <v>0</v>
      </c>
      <c r="N893" s="13">
        <v>16.264050000000001</v>
      </c>
      <c r="O893" s="13">
        <v>24.023630000000001</v>
      </c>
      <c r="P893" s="13">
        <v>14.284520000000001</v>
      </c>
      <c r="Q893" s="13">
        <v>23.010380000000001</v>
      </c>
      <c r="R893" s="13">
        <v>32.463940000000001</v>
      </c>
      <c r="S893" s="13">
        <v>33.102310000000003</v>
      </c>
      <c r="T893" s="13">
        <v>18.352129999999999</v>
      </c>
      <c r="U893" s="13">
        <v>16.267749999999999</v>
      </c>
      <c r="V893" s="13">
        <v>23.625209999999999</v>
      </c>
      <c r="W893" s="13">
        <v>19.607520000000001</v>
      </c>
      <c r="X893" s="13">
        <v>0</v>
      </c>
      <c r="Y893" s="13">
        <v>17.023140000000001</v>
      </c>
      <c r="Z893" s="13">
        <v>22.826090000000001</v>
      </c>
      <c r="AA893" s="13">
        <v>9.4473699999999994</v>
      </c>
      <c r="AB893" s="13">
        <v>0</v>
      </c>
      <c r="AC893" s="13">
        <v>16.093139999999998</v>
      </c>
      <c r="AD893" s="13">
        <v>18.542079999999999</v>
      </c>
      <c r="AE893" s="13">
        <v>15.377980000000001</v>
      </c>
      <c r="AF893" s="13">
        <v>15.64527</v>
      </c>
      <c r="AG893" s="13">
        <v>12.11642</v>
      </c>
      <c r="AH893" s="13">
        <v>0</v>
      </c>
      <c r="AI893" s="13">
        <v>23.250969999999999</v>
      </c>
      <c r="AJ893" s="13">
        <v>13.2905</v>
      </c>
      <c r="AK893" s="13">
        <v>19.0823</v>
      </c>
      <c r="AL893" s="13">
        <v>9.6996199999999995</v>
      </c>
      <c r="AM893" s="13">
        <v>34.246580000000002</v>
      </c>
      <c r="AN893" s="13">
        <v>55.434570000000001</v>
      </c>
      <c r="AO893" s="13">
        <v>0</v>
      </c>
      <c r="AP893" s="13">
        <v>13.23405</v>
      </c>
      <c r="AQ893" s="13">
        <v>43.446779999999997</v>
      </c>
      <c r="AR893" s="13">
        <v>14.67789</v>
      </c>
      <c r="AS893" s="13">
        <v>34.31026</v>
      </c>
      <c r="AT893" s="13">
        <v>5.5017300000000002</v>
      </c>
      <c r="AU893" s="13">
        <v>13.569319999999999</v>
      </c>
      <c r="AV893" s="13">
        <v>147.61904999999999</v>
      </c>
      <c r="AW893" s="13">
        <v>21.431080000000001</v>
      </c>
      <c r="AX893" s="13">
        <v>34.222529999999999</v>
      </c>
      <c r="AY893" s="13">
        <v>23.49033</v>
      </c>
      <c r="AZ893" s="13">
        <v>69.022710000000004</v>
      </c>
      <c r="BA893" s="13">
        <v>0</v>
      </c>
      <c r="BB893" s="13" t="s">
        <v>1115</v>
      </c>
      <c r="BC893" s="13">
        <v>6.06874</v>
      </c>
      <c r="BD893" s="13">
        <v>121.69481</v>
      </c>
      <c r="BE893" s="13">
        <v>6.5175200000000002</v>
      </c>
      <c r="BF893" s="13">
        <v>14.94905</v>
      </c>
      <c r="BG893" s="13">
        <v>11.828430000000001</v>
      </c>
      <c r="BH893" s="13">
        <v>22.317550000000001</v>
      </c>
      <c r="BI893" s="13">
        <v>22.189979999999998</v>
      </c>
      <c r="BJ893" s="13">
        <v>25.160959999999999</v>
      </c>
      <c r="BK893" s="13">
        <v>10.316739999999999</v>
      </c>
      <c r="BL893" s="13">
        <v>5.0440100000000001</v>
      </c>
      <c r="BM893" s="13">
        <v>21.49061</v>
      </c>
      <c r="BN893" s="13">
        <v>0</v>
      </c>
      <c r="BO893" s="13">
        <v>11.72864</v>
      </c>
      <c r="BP893" s="13">
        <v>7.0034900000000002</v>
      </c>
      <c r="BQ893" s="13">
        <v>11.999169999999999</v>
      </c>
      <c r="BR893" s="13">
        <v>6.8159599999999996</v>
      </c>
      <c r="BS893" s="13">
        <v>17.194849999999999</v>
      </c>
    </row>
    <row r="894" spans="1:71" x14ac:dyDescent="0.2">
      <c r="A894" s="12">
        <v>42888</v>
      </c>
      <c r="B894" s="13">
        <v>12.260289999999999</v>
      </c>
      <c r="C894" s="13">
        <v>0</v>
      </c>
      <c r="D894" s="13">
        <v>15.93482</v>
      </c>
      <c r="E894" s="13">
        <v>12.5008</v>
      </c>
      <c r="F894" s="13">
        <v>12.551310000000001</v>
      </c>
      <c r="G894" s="13">
        <v>8.9442500000000003</v>
      </c>
      <c r="H894" s="13">
        <v>14.64752</v>
      </c>
      <c r="I894" s="13">
        <v>9.7721800000000005</v>
      </c>
      <c r="J894" s="13">
        <v>21.976929999999999</v>
      </c>
      <c r="K894" s="13">
        <v>12.10459</v>
      </c>
      <c r="L894" s="13">
        <v>5.33657</v>
      </c>
      <c r="M894" s="13">
        <v>0</v>
      </c>
      <c r="N894" s="13">
        <v>16.264050000000001</v>
      </c>
      <c r="O894" s="13">
        <v>24.023630000000001</v>
      </c>
      <c r="P894" s="13">
        <v>14.284520000000001</v>
      </c>
      <c r="Q894" s="13">
        <v>23.010380000000001</v>
      </c>
      <c r="R894" s="13">
        <v>32.463940000000001</v>
      </c>
      <c r="S894" s="13">
        <v>33.102310000000003</v>
      </c>
      <c r="T894" s="13">
        <v>18.352129999999999</v>
      </c>
      <c r="U894" s="13">
        <v>16.267749999999999</v>
      </c>
      <c r="V894" s="13">
        <v>23.625209999999999</v>
      </c>
      <c r="W894" s="13">
        <v>19.607520000000001</v>
      </c>
      <c r="X894" s="13">
        <v>0</v>
      </c>
      <c r="Y894" s="13">
        <v>17.023140000000001</v>
      </c>
      <c r="Z894" s="13">
        <v>22.826090000000001</v>
      </c>
      <c r="AA894" s="13">
        <v>9.4473699999999994</v>
      </c>
      <c r="AB894" s="13">
        <v>0</v>
      </c>
      <c r="AC894" s="13">
        <v>16.093139999999998</v>
      </c>
      <c r="AD894" s="13">
        <v>18.542079999999999</v>
      </c>
      <c r="AE894" s="13">
        <v>15.377980000000001</v>
      </c>
      <c r="AF894" s="13">
        <v>15.64527</v>
      </c>
      <c r="AG894" s="13">
        <v>12.11642</v>
      </c>
      <c r="AH894" s="13">
        <v>0</v>
      </c>
      <c r="AI894" s="13">
        <v>23.250969999999999</v>
      </c>
      <c r="AJ894" s="13">
        <v>13.2905</v>
      </c>
      <c r="AK894" s="13">
        <v>19.0823</v>
      </c>
      <c r="AL894" s="13">
        <v>9.6996199999999995</v>
      </c>
      <c r="AM894" s="13">
        <v>34.246580000000002</v>
      </c>
      <c r="AN894" s="13">
        <v>55.434570000000001</v>
      </c>
      <c r="AO894" s="13">
        <v>0</v>
      </c>
      <c r="AP894" s="13">
        <v>13.23405</v>
      </c>
      <c r="AQ894" s="13">
        <v>43.446779999999997</v>
      </c>
      <c r="AR894" s="13">
        <v>14.67789</v>
      </c>
      <c r="AS894" s="13">
        <v>34.31026</v>
      </c>
      <c r="AT894" s="13">
        <v>5.5017300000000002</v>
      </c>
      <c r="AU894" s="13">
        <v>13.569319999999999</v>
      </c>
      <c r="AV894" s="13">
        <v>147.61904999999999</v>
      </c>
      <c r="AW894" s="13">
        <v>21.431080000000001</v>
      </c>
      <c r="AX894" s="13">
        <v>34.222529999999999</v>
      </c>
      <c r="AY894" s="13">
        <v>23.49033</v>
      </c>
      <c r="AZ894" s="13">
        <v>69.022710000000004</v>
      </c>
      <c r="BA894" s="13">
        <v>0</v>
      </c>
      <c r="BB894" s="13" t="s">
        <v>1115</v>
      </c>
      <c r="BC894" s="13">
        <v>6.06874</v>
      </c>
      <c r="BD894" s="13">
        <v>121.69481</v>
      </c>
      <c r="BE894" s="13">
        <v>6.5175200000000002</v>
      </c>
      <c r="BF894" s="13">
        <v>14.94905</v>
      </c>
      <c r="BG894" s="13">
        <v>11.828430000000001</v>
      </c>
      <c r="BH894" s="13">
        <v>22.317550000000001</v>
      </c>
      <c r="BI894" s="13">
        <v>22.189979999999998</v>
      </c>
      <c r="BJ894" s="13">
        <v>25.160959999999999</v>
      </c>
      <c r="BK894" s="13">
        <v>10.316739999999999</v>
      </c>
      <c r="BL894" s="13">
        <v>5.0440100000000001</v>
      </c>
      <c r="BM894" s="13">
        <v>21.49061</v>
      </c>
      <c r="BN894" s="13">
        <v>0</v>
      </c>
      <c r="BO894" s="13">
        <v>11.72864</v>
      </c>
      <c r="BP894" s="13">
        <v>7.0034900000000002</v>
      </c>
      <c r="BQ894" s="13">
        <v>11.999169999999999</v>
      </c>
      <c r="BR894" s="13">
        <v>6.8159599999999996</v>
      </c>
      <c r="BS894" s="13">
        <v>17.194849999999999</v>
      </c>
    </row>
    <row r="895" spans="1:71" x14ac:dyDescent="0.2">
      <c r="A895" s="12">
        <v>42887</v>
      </c>
      <c r="B895" s="13">
        <v>12.36206</v>
      </c>
      <c r="C895" s="13">
        <v>0</v>
      </c>
      <c r="D895" s="13">
        <v>15.893000000000001</v>
      </c>
      <c r="E895" s="13">
        <v>12.477169999999999</v>
      </c>
      <c r="F895" s="13">
        <v>12.48143</v>
      </c>
      <c r="G895" s="13">
        <v>8.9699600000000004</v>
      </c>
      <c r="H895" s="13">
        <v>14.64752</v>
      </c>
      <c r="I895" s="13">
        <v>9.7302199999999992</v>
      </c>
      <c r="J895" s="13">
        <v>21.976929999999999</v>
      </c>
      <c r="K895" s="13">
        <v>11.970840000000001</v>
      </c>
      <c r="L895" s="13">
        <v>5.3646900000000004</v>
      </c>
      <c r="M895" s="13">
        <v>0</v>
      </c>
      <c r="N895" s="13">
        <v>16.164919999999999</v>
      </c>
      <c r="O895" s="13">
        <v>23.95871</v>
      </c>
      <c r="P895" s="13">
        <v>14.196619999999999</v>
      </c>
      <c r="Q895" s="13">
        <v>23.356400000000001</v>
      </c>
      <c r="R895" s="13">
        <v>32.602089999999997</v>
      </c>
      <c r="S895" s="13">
        <v>33.036299999999997</v>
      </c>
      <c r="T895" s="13">
        <v>18.271820000000002</v>
      </c>
      <c r="U895" s="13">
        <v>16.38814</v>
      </c>
      <c r="V895" s="13">
        <v>23.65757</v>
      </c>
      <c r="W895" s="13">
        <v>19.496739999999999</v>
      </c>
      <c r="X895" s="13">
        <v>0</v>
      </c>
      <c r="Y895" s="13">
        <v>17.107410000000002</v>
      </c>
      <c r="Z895" s="13">
        <v>22.391300000000001</v>
      </c>
      <c r="AA895" s="13">
        <v>9.39588</v>
      </c>
      <c r="AB895" s="13">
        <v>0</v>
      </c>
      <c r="AC895" s="13">
        <v>16.026910000000001</v>
      </c>
      <c r="AD895" s="13">
        <v>18.8171</v>
      </c>
      <c r="AE895" s="13">
        <v>15.622859999999999</v>
      </c>
      <c r="AF895" s="13">
        <v>15.546250000000001</v>
      </c>
      <c r="AG895" s="13">
        <v>12.499549999999999</v>
      </c>
      <c r="AH895" s="13">
        <v>0</v>
      </c>
      <c r="AI895" s="13">
        <v>23.035689999999999</v>
      </c>
      <c r="AJ895" s="13">
        <v>13.222860000000001</v>
      </c>
      <c r="AK895" s="13">
        <v>18.85962</v>
      </c>
      <c r="AL895" s="13">
        <v>9.5667500000000008</v>
      </c>
      <c r="AM895" s="13">
        <v>34.246580000000002</v>
      </c>
      <c r="AN895" s="13">
        <v>55.434570000000001</v>
      </c>
      <c r="AO895" s="13">
        <v>0</v>
      </c>
      <c r="AP895" s="13">
        <v>13.23405</v>
      </c>
      <c r="AQ895" s="13">
        <v>43.044490000000003</v>
      </c>
      <c r="AR895" s="13">
        <v>14.67789</v>
      </c>
      <c r="AS895" s="13">
        <v>33.877780000000001</v>
      </c>
      <c r="AT895" s="13">
        <v>5.2884799999999998</v>
      </c>
      <c r="AU895" s="13">
        <v>13.4587</v>
      </c>
      <c r="AV895" s="13">
        <v>148.80951999999999</v>
      </c>
      <c r="AW895" s="13">
        <v>21.431080000000001</v>
      </c>
      <c r="AX895" s="13">
        <v>34.598610000000001</v>
      </c>
      <c r="AY895" s="13">
        <v>23.371690000000001</v>
      </c>
      <c r="AZ895" s="13">
        <v>67.315430000000006</v>
      </c>
      <c r="BA895" s="13">
        <v>0</v>
      </c>
      <c r="BB895" s="13" t="s">
        <v>1115</v>
      </c>
      <c r="BC895" s="13">
        <v>6.1210599999999999</v>
      </c>
      <c r="BD895" s="13">
        <v>121.37623000000001</v>
      </c>
      <c r="BE895" s="13">
        <v>6.4582699999999997</v>
      </c>
      <c r="BF895" s="13">
        <v>15.003019999999999</v>
      </c>
      <c r="BG895" s="13">
        <v>11.977399999999999</v>
      </c>
      <c r="BH895" s="13">
        <v>22.172630000000002</v>
      </c>
      <c r="BI895" s="13">
        <v>21.97559</v>
      </c>
      <c r="BJ895" s="13">
        <v>24.975950000000001</v>
      </c>
      <c r="BK895" s="13">
        <v>10.1547</v>
      </c>
      <c r="BL895" s="13">
        <v>5.0440100000000001</v>
      </c>
      <c r="BM895" s="13">
        <v>21.32902</v>
      </c>
      <c r="BN895" s="13">
        <v>0</v>
      </c>
      <c r="BO895" s="13">
        <v>11.72864</v>
      </c>
      <c r="BP895" s="13">
        <v>6.9386400000000004</v>
      </c>
      <c r="BQ895" s="13">
        <v>11.91971</v>
      </c>
      <c r="BR895" s="13">
        <v>6.8159599999999996</v>
      </c>
      <c r="BS895" s="13">
        <v>17.194849999999999</v>
      </c>
    </row>
    <row r="896" spans="1:71" x14ac:dyDescent="0.2">
      <c r="A896" s="12">
        <v>42886</v>
      </c>
      <c r="B896" s="13">
        <v>12.25431</v>
      </c>
      <c r="C896" s="13">
        <v>0</v>
      </c>
      <c r="D896" s="13">
        <v>15.7257</v>
      </c>
      <c r="E896" s="13">
        <v>12.39446</v>
      </c>
      <c r="F896" s="13">
        <v>12.35242</v>
      </c>
      <c r="G896" s="13">
        <v>8.9913799999999995</v>
      </c>
      <c r="H896" s="13">
        <v>14.64752</v>
      </c>
      <c r="I896" s="13">
        <v>9.5758399999999995</v>
      </c>
      <c r="J896" s="13">
        <v>21.7286</v>
      </c>
      <c r="K896" s="13">
        <v>11.903969999999999</v>
      </c>
      <c r="L896" s="13">
        <v>5.31548</v>
      </c>
      <c r="M896" s="13">
        <v>0</v>
      </c>
      <c r="N896" s="13">
        <v>16.087820000000001</v>
      </c>
      <c r="O896" s="13">
        <v>24.153490000000001</v>
      </c>
      <c r="P896" s="13">
        <v>14.13069</v>
      </c>
      <c r="Q896" s="13">
        <v>23.03922</v>
      </c>
      <c r="R896" s="13">
        <v>32.602089999999997</v>
      </c>
      <c r="S896" s="13">
        <v>33.036299999999997</v>
      </c>
      <c r="T896" s="13">
        <v>17.83811</v>
      </c>
      <c r="U896" s="13">
        <v>16.026969999999999</v>
      </c>
      <c r="V896" s="13">
        <v>23.528120000000001</v>
      </c>
      <c r="W896" s="13">
        <v>19.385960000000001</v>
      </c>
      <c r="X896" s="13">
        <v>0</v>
      </c>
      <c r="Y896" s="13">
        <v>17.275960000000001</v>
      </c>
      <c r="Z896" s="13">
        <v>22.347829999999998</v>
      </c>
      <c r="AA896" s="13">
        <v>9.4216300000000004</v>
      </c>
      <c r="AB896" s="13">
        <v>0</v>
      </c>
      <c r="AC896" s="13">
        <v>15.89446</v>
      </c>
      <c r="AD896" s="13">
        <v>18.715779999999999</v>
      </c>
      <c r="AE896" s="13">
        <v>15.47593</v>
      </c>
      <c r="AF896" s="13">
        <v>15.447229999999999</v>
      </c>
      <c r="AG896" s="13">
        <v>12.16432</v>
      </c>
      <c r="AH896" s="13">
        <v>0</v>
      </c>
      <c r="AI896" s="13">
        <v>22.748640000000002</v>
      </c>
      <c r="AJ896" s="13">
        <v>13.222860000000001</v>
      </c>
      <c r="AK896" s="13">
        <v>18.842490000000002</v>
      </c>
      <c r="AL896" s="13">
        <v>9.6996199999999995</v>
      </c>
      <c r="AM896" s="13">
        <v>33.333329999999997</v>
      </c>
      <c r="AN896" s="13">
        <v>55.599550000000001</v>
      </c>
      <c r="AO896" s="13">
        <v>0</v>
      </c>
      <c r="AP896" s="13">
        <v>13.23405</v>
      </c>
      <c r="AQ896" s="13">
        <v>43.849060000000001</v>
      </c>
      <c r="AR896" s="13">
        <v>14.5166</v>
      </c>
      <c r="AS896" s="13">
        <v>33.589460000000003</v>
      </c>
      <c r="AT896" s="13">
        <v>5.3453499999999998</v>
      </c>
      <c r="AU896" s="13">
        <v>13.42183</v>
      </c>
      <c r="AV896" s="13">
        <v>150.59523999999999</v>
      </c>
      <c r="AW896" s="13">
        <v>21.32311</v>
      </c>
      <c r="AX896" s="13">
        <v>34.723959999999998</v>
      </c>
      <c r="AY896" s="13">
        <v>23.015779999999999</v>
      </c>
      <c r="AZ896" s="13">
        <v>64.144779999999997</v>
      </c>
      <c r="BA896" s="13">
        <v>0</v>
      </c>
      <c r="BB896" s="13" t="s">
        <v>1115</v>
      </c>
      <c r="BC896" s="13">
        <v>6.1210599999999999</v>
      </c>
      <c r="BD896" s="13">
        <v>121.37623000000001</v>
      </c>
      <c r="BE896" s="13">
        <v>6.5175200000000002</v>
      </c>
      <c r="BF896" s="13">
        <v>15.003019999999999</v>
      </c>
      <c r="BG896" s="13">
        <v>11.649660000000001</v>
      </c>
      <c r="BH896" s="13">
        <v>22.027709999999999</v>
      </c>
      <c r="BI896" s="13">
        <v>21.97559</v>
      </c>
      <c r="BJ896" s="13">
        <v>24.60594</v>
      </c>
      <c r="BK896" s="13">
        <v>9.8846299999999996</v>
      </c>
      <c r="BL896" s="13">
        <v>5.0440100000000001</v>
      </c>
      <c r="BM896" s="13">
        <v>21.24823</v>
      </c>
      <c r="BN896" s="13">
        <v>0</v>
      </c>
      <c r="BO896" s="13">
        <v>11.626049999999999</v>
      </c>
      <c r="BP896" s="13">
        <v>7.0683299999999996</v>
      </c>
      <c r="BQ896" s="13">
        <v>11.91971</v>
      </c>
      <c r="BR896" s="13">
        <v>6.7903399999999996</v>
      </c>
      <c r="BS896" s="13">
        <v>17.194849999999999</v>
      </c>
    </row>
    <row r="897" spans="1:71" x14ac:dyDescent="0.2">
      <c r="A897" s="12">
        <v>42885</v>
      </c>
      <c r="B897" s="13">
        <v>12.332129999999999</v>
      </c>
      <c r="C897" s="13">
        <v>0</v>
      </c>
      <c r="D897" s="13">
        <v>15.68388</v>
      </c>
      <c r="E897" s="13">
        <v>12.29993</v>
      </c>
      <c r="F897" s="13">
        <v>12.41155</v>
      </c>
      <c r="G897" s="13">
        <v>9.0299499999999995</v>
      </c>
      <c r="H897" s="13">
        <v>14.93716</v>
      </c>
      <c r="I897" s="13">
        <v>9.5893300000000004</v>
      </c>
      <c r="J897" s="13">
        <v>20.859459999999999</v>
      </c>
      <c r="K897" s="13">
        <v>11.73678</v>
      </c>
      <c r="L897" s="13">
        <v>5.28735</v>
      </c>
      <c r="M897" s="13">
        <v>0</v>
      </c>
      <c r="N897" s="13">
        <v>16.146570000000001</v>
      </c>
      <c r="O897" s="13">
        <v>23.89378</v>
      </c>
      <c r="P897" s="13">
        <v>14.24057</v>
      </c>
      <c r="Q897" s="13">
        <v>22.808540000000001</v>
      </c>
      <c r="R897" s="13">
        <v>32.187660000000001</v>
      </c>
      <c r="S897" s="13">
        <v>32.508249999999997</v>
      </c>
      <c r="T897" s="13">
        <v>17.830079999999999</v>
      </c>
      <c r="U897" s="13">
        <v>15.771140000000001</v>
      </c>
      <c r="V897" s="13">
        <v>23.88411</v>
      </c>
      <c r="W897" s="13">
        <v>19.025939999999999</v>
      </c>
      <c r="X897" s="13">
        <v>0</v>
      </c>
      <c r="Y897" s="13">
        <v>17.275960000000001</v>
      </c>
      <c r="Z897" s="13">
        <v>22.13043</v>
      </c>
      <c r="AA897" s="13">
        <v>9.2671700000000001</v>
      </c>
      <c r="AB897" s="13">
        <v>0</v>
      </c>
      <c r="AC897" s="13">
        <v>15.96069</v>
      </c>
      <c r="AD897" s="13">
        <v>18.7592</v>
      </c>
      <c r="AE897" s="13">
        <v>15.47593</v>
      </c>
      <c r="AF897" s="13">
        <v>15.39772</v>
      </c>
      <c r="AG897" s="13">
        <v>12.068530000000001</v>
      </c>
      <c r="AH897" s="13">
        <v>0</v>
      </c>
      <c r="AI897" s="13">
        <v>23.250969999999999</v>
      </c>
      <c r="AJ897" s="13">
        <v>13.256679999999999</v>
      </c>
      <c r="AK897" s="13">
        <v>18.551290000000002</v>
      </c>
      <c r="AL897" s="13">
        <v>9.5667500000000008</v>
      </c>
      <c r="AM897" s="13">
        <v>32.990870000000001</v>
      </c>
      <c r="AN897" s="13">
        <v>55.599550000000001</v>
      </c>
      <c r="AO897" s="13">
        <v>0</v>
      </c>
      <c r="AP897" s="13">
        <v>13.301399999999999</v>
      </c>
      <c r="AQ897" s="13">
        <v>43.044490000000003</v>
      </c>
      <c r="AR897" s="13">
        <v>14.570360000000001</v>
      </c>
      <c r="AS897" s="13">
        <v>33.733620000000002</v>
      </c>
      <c r="AT897" s="13">
        <v>5.3879999999999999</v>
      </c>
      <c r="AU897" s="13">
        <v>13.4587</v>
      </c>
      <c r="AV897" s="13">
        <v>151.78570999999999</v>
      </c>
      <c r="AW897" s="13">
        <v>21.431080000000001</v>
      </c>
      <c r="AX897" s="13">
        <v>34.598610000000001</v>
      </c>
      <c r="AY897" s="13">
        <v>23.015779999999999</v>
      </c>
      <c r="AZ897" s="13">
        <v>64.144779999999997</v>
      </c>
      <c r="BA897" s="13">
        <v>0</v>
      </c>
      <c r="BB897" s="13" t="s">
        <v>1115</v>
      </c>
      <c r="BC897" s="13">
        <v>6.0949</v>
      </c>
      <c r="BD897" s="13">
        <v>121.69481</v>
      </c>
      <c r="BE897" s="13">
        <v>6.5175200000000002</v>
      </c>
      <c r="BF897" s="13">
        <v>14.78715</v>
      </c>
      <c r="BG897" s="13">
        <v>11.649660000000001</v>
      </c>
      <c r="BH897" s="13">
        <v>22.172630000000002</v>
      </c>
      <c r="BI897" s="13">
        <v>21.97559</v>
      </c>
      <c r="BJ897" s="13">
        <v>24.60594</v>
      </c>
      <c r="BK897" s="13">
        <v>9.9386399999999995</v>
      </c>
      <c r="BL897" s="13">
        <v>4.9968700000000004</v>
      </c>
      <c r="BM897" s="13">
        <v>21.40982</v>
      </c>
      <c r="BN897" s="13">
        <v>0</v>
      </c>
      <c r="BO897" s="13">
        <v>11.52347</v>
      </c>
      <c r="BP897" s="13">
        <v>7.2628700000000004</v>
      </c>
      <c r="BQ897" s="13">
        <v>12.07864</v>
      </c>
      <c r="BR897" s="13">
        <v>6.76471</v>
      </c>
      <c r="BS897" s="13">
        <v>17.06934</v>
      </c>
    </row>
    <row r="898" spans="1:71" x14ac:dyDescent="0.2">
      <c r="A898" s="12">
        <v>42884</v>
      </c>
      <c r="B898" s="13">
        <v>12.475809999999999</v>
      </c>
      <c r="C898" s="13">
        <v>0</v>
      </c>
      <c r="D898" s="13">
        <v>15.642060000000001</v>
      </c>
      <c r="E898" s="13">
        <v>12.335380000000001</v>
      </c>
      <c r="F898" s="13">
        <v>12.551310000000001</v>
      </c>
      <c r="G898" s="13">
        <v>8.9506800000000002</v>
      </c>
      <c r="H898" s="13">
        <v>14.93716</v>
      </c>
      <c r="I898" s="13">
        <v>9.5443599999999993</v>
      </c>
      <c r="J898" s="13">
        <v>21.107790000000001</v>
      </c>
      <c r="K898" s="13">
        <v>11.803649999999999</v>
      </c>
      <c r="L898" s="13">
        <v>5.3014099999999997</v>
      </c>
      <c r="M898" s="13">
        <v>0</v>
      </c>
      <c r="N898" s="13">
        <v>16.21265</v>
      </c>
      <c r="O898" s="13">
        <v>23.763919999999999</v>
      </c>
      <c r="P898" s="13">
        <v>14.24057</v>
      </c>
      <c r="Q898" s="13">
        <v>22.779699999999998</v>
      </c>
      <c r="R898" s="13">
        <v>32.325800000000001</v>
      </c>
      <c r="S898" s="13">
        <v>32.277230000000003</v>
      </c>
      <c r="T898" s="13">
        <v>17.910399999999999</v>
      </c>
      <c r="U898" s="13">
        <v>15.771140000000001</v>
      </c>
      <c r="V898" s="13">
        <v>23.851749999999999</v>
      </c>
      <c r="W898" s="13">
        <v>19.109020000000001</v>
      </c>
      <c r="X898" s="13">
        <v>0</v>
      </c>
      <c r="Y898" s="13">
        <v>17.191690000000001</v>
      </c>
      <c r="Z898" s="13">
        <v>22.086960000000001</v>
      </c>
      <c r="AA898" s="13">
        <v>9.3444000000000003</v>
      </c>
      <c r="AB898" s="13">
        <v>0</v>
      </c>
      <c r="AC898" s="13">
        <v>15.96069</v>
      </c>
      <c r="AD898" s="13">
        <v>18.744730000000001</v>
      </c>
      <c r="AE898" s="13">
        <v>15.573880000000001</v>
      </c>
      <c r="AF898" s="13">
        <v>15.59576</v>
      </c>
      <c r="AG898" s="13">
        <v>12.068530000000001</v>
      </c>
      <c r="AH898" s="13">
        <v>0</v>
      </c>
      <c r="AI898" s="13">
        <v>23.538019999999999</v>
      </c>
      <c r="AJ898" s="13">
        <v>13.256679999999999</v>
      </c>
      <c r="AK898" s="13">
        <v>18.739709999999999</v>
      </c>
      <c r="AL898" s="13">
        <v>9.6996199999999995</v>
      </c>
      <c r="AM898" s="13">
        <v>32.990870000000001</v>
      </c>
      <c r="AN898" s="13">
        <v>56.094499999999996</v>
      </c>
      <c r="AO898" s="13">
        <v>0</v>
      </c>
      <c r="AP898" s="13">
        <v>13.13303</v>
      </c>
      <c r="AQ898" s="13">
        <v>43.446779999999997</v>
      </c>
      <c r="AR898" s="13">
        <v>14.570360000000001</v>
      </c>
      <c r="AS898" s="13">
        <v>34.1661</v>
      </c>
      <c r="AT898" s="13">
        <v>5.3595600000000001</v>
      </c>
      <c r="AU898" s="13">
        <v>13.4587</v>
      </c>
      <c r="AV898" s="13">
        <v>152.38095000000001</v>
      </c>
      <c r="AW898" s="13">
        <v>21.431080000000001</v>
      </c>
      <c r="AX898" s="13">
        <v>34.723959999999998</v>
      </c>
      <c r="AY898" s="13">
        <v>23.134419999999999</v>
      </c>
      <c r="AZ898" s="13">
        <v>64.632570000000001</v>
      </c>
      <c r="BA898" s="13">
        <v>0</v>
      </c>
      <c r="BB898" s="13" t="s">
        <v>1115</v>
      </c>
      <c r="BC898" s="13">
        <v>6.1733700000000002</v>
      </c>
      <c r="BD898" s="13">
        <v>122.9691</v>
      </c>
      <c r="BE898" s="13">
        <v>6.5175200000000002</v>
      </c>
      <c r="BF898" s="13">
        <v>14.89509</v>
      </c>
      <c r="BG898" s="13">
        <v>11.679460000000001</v>
      </c>
      <c r="BH898" s="13">
        <v>21.448029999999999</v>
      </c>
      <c r="BI898" s="13">
        <v>21.97559</v>
      </c>
      <c r="BJ898" s="13">
        <v>24.790939999999999</v>
      </c>
      <c r="BK898" s="13">
        <v>10.1547</v>
      </c>
      <c r="BL898" s="13">
        <v>5.0911499999999998</v>
      </c>
      <c r="BM898" s="13">
        <v>21.24823</v>
      </c>
      <c r="BN898" s="13">
        <v>0</v>
      </c>
      <c r="BO898" s="13">
        <v>11.52347</v>
      </c>
      <c r="BP898" s="13">
        <v>7.1331800000000003</v>
      </c>
      <c r="BQ898" s="13">
        <v>12.317030000000001</v>
      </c>
      <c r="BR898" s="13">
        <v>6.7903399999999996</v>
      </c>
      <c r="BS898" s="13">
        <v>17.06934</v>
      </c>
    </row>
    <row r="899" spans="1:71" x14ac:dyDescent="0.2">
      <c r="A899" s="12">
        <v>42883</v>
      </c>
      <c r="B899" s="13">
        <v>12.45186</v>
      </c>
      <c r="C899" s="13">
        <v>0</v>
      </c>
      <c r="D899" s="13">
        <v>15.60023</v>
      </c>
      <c r="E899" s="13">
        <v>12.32357</v>
      </c>
      <c r="F899" s="13">
        <v>12.562060000000001</v>
      </c>
      <c r="G899" s="13">
        <v>8.8906899999999993</v>
      </c>
      <c r="H899" s="13">
        <v>15.10267</v>
      </c>
      <c r="I899" s="13">
        <v>9.5698399999999992</v>
      </c>
      <c r="J899" s="13">
        <v>21.356110000000001</v>
      </c>
      <c r="K899" s="13">
        <v>11.770210000000001</v>
      </c>
      <c r="L899" s="13">
        <v>5.2592299999999996</v>
      </c>
      <c r="M899" s="13">
        <v>0</v>
      </c>
      <c r="N899" s="13">
        <v>16.286079999999998</v>
      </c>
      <c r="O899" s="13">
        <v>24.153490000000001</v>
      </c>
      <c r="P899" s="13">
        <v>14.3065</v>
      </c>
      <c r="Q899" s="13">
        <v>23.068049999999999</v>
      </c>
      <c r="R899" s="13">
        <v>32.187660000000001</v>
      </c>
      <c r="S899" s="13">
        <v>32.607259999999997</v>
      </c>
      <c r="T899" s="13">
        <v>17.95055</v>
      </c>
      <c r="U899" s="13">
        <v>15.95172</v>
      </c>
      <c r="V899" s="13">
        <v>23.981200000000001</v>
      </c>
      <c r="W899" s="13">
        <v>19.219799999999999</v>
      </c>
      <c r="X899" s="13">
        <v>0</v>
      </c>
      <c r="Y899" s="13">
        <v>17.444510000000001</v>
      </c>
      <c r="Z899" s="13">
        <v>22</v>
      </c>
      <c r="AA899" s="13">
        <v>9.39588</v>
      </c>
      <c r="AB899" s="13">
        <v>0</v>
      </c>
      <c r="AC899" s="13">
        <v>15.89446</v>
      </c>
      <c r="AD899" s="13">
        <v>18.672350000000002</v>
      </c>
      <c r="AE899" s="13">
        <v>15.426959999999999</v>
      </c>
      <c r="AF899" s="13">
        <v>15.59576</v>
      </c>
      <c r="AG899" s="13">
        <v>12.068530000000001</v>
      </c>
      <c r="AH899" s="13">
        <v>0</v>
      </c>
      <c r="AI899" s="13">
        <v>23.681550000000001</v>
      </c>
      <c r="AJ899" s="13">
        <v>13.222860000000001</v>
      </c>
      <c r="AK899" s="13">
        <v>18.893879999999999</v>
      </c>
      <c r="AL899" s="13">
        <v>10.231109999999999</v>
      </c>
      <c r="AM899" s="13">
        <v>32.990870000000001</v>
      </c>
      <c r="AN899" s="13">
        <v>55.764539999999997</v>
      </c>
      <c r="AO899" s="13">
        <v>0</v>
      </c>
      <c r="AP899" s="13">
        <v>13.46978</v>
      </c>
      <c r="AQ899" s="13">
        <v>43.446779999999997</v>
      </c>
      <c r="AR899" s="13">
        <v>14.5166</v>
      </c>
      <c r="AS899" s="13">
        <v>33.877780000000001</v>
      </c>
      <c r="AT899" s="13">
        <v>5.31691</v>
      </c>
      <c r="AU899" s="13">
        <v>13.42183</v>
      </c>
      <c r="AV899" s="13">
        <v>151.78570999999999</v>
      </c>
      <c r="AW899" s="13">
        <v>21.431080000000001</v>
      </c>
      <c r="AX899" s="13">
        <v>34.598610000000001</v>
      </c>
      <c r="AY899" s="13">
        <v>23.134419999999999</v>
      </c>
      <c r="AZ899" s="13">
        <v>64.876469999999998</v>
      </c>
      <c r="BA899" s="13">
        <v>0</v>
      </c>
      <c r="BB899" s="13" t="s">
        <v>1115</v>
      </c>
      <c r="BC899" s="13">
        <v>6.1733700000000002</v>
      </c>
      <c r="BD899" s="13">
        <v>122.65053</v>
      </c>
      <c r="BE899" s="13">
        <v>6.5175200000000002</v>
      </c>
      <c r="BF899" s="13">
        <v>14.733180000000001</v>
      </c>
      <c r="BG899" s="13">
        <v>11.768840000000001</v>
      </c>
      <c r="BH899" s="13">
        <v>21.30311</v>
      </c>
      <c r="BI899" s="13">
        <v>21.761189999999999</v>
      </c>
      <c r="BJ899" s="13">
        <v>25.160959999999999</v>
      </c>
      <c r="BK899" s="13">
        <v>10.046670000000001</v>
      </c>
      <c r="BL899" s="13">
        <v>5.0911499999999998</v>
      </c>
      <c r="BM899" s="13">
        <v>21.24823</v>
      </c>
      <c r="BN899" s="13">
        <v>0</v>
      </c>
      <c r="BO899" s="13">
        <v>11.489280000000001</v>
      </c>
      <c r="BP899" s="13">
        <v>7.1331800000000003</v>
      </c>
      <c r="BQ899" s="13">
        <v>12.3965</v>
      </c>
      <c r="BR899" s="13">
        <v>6.7903399999999996</v>
      </c>
      <c r="BS899" s="13">
        <v>17.320360000000001</v>
      </c>
    </row>
    <row r="900" spans="1:71" x14ac:dyDescent="0.2">
      <c r="A900" s="12">
        <v>42882</v>
      </c>
      <c r="B900" s="13">
        <v>12.45186</v>
      </c>
      <c r="C900" s="13">
        <v>0</v>
      </c>
      <c r="D900" s="13">
        <v>15.60023</v>
      </c>
      <c r="E900" s="13">
        <v>12.32357</v>
      </c>
      <c r="F900" s="13">
        <v>12.562060000000001</v>
      </c>
      <c r="G900" s="13">
        <v>8.8906899999999993</v>
      </c>
      <c r="H900" s="13">
        <v>15.10267</v>
      </c>
      <c r="I900" s="13">
        <v>9.5698399999999992</v>
      </c>
      <c r="J900" s="13">
        <v>21.356110000000001</v>
      </c>
      <c r="K900" s="13">
        <v>11.770210000000001</v>
      </c>
      <c r="L900" s="13">
        <v>5.2592299999999996</v>
      </c>
      <c r="M900" s="13">
        <v>0</v>
      </c>
      <c r="N900" s="13">
        <v>16.286079999999998</v>
      </c>
      <c r="O900" s="13">
        <v>24.153490000000001</v>
      </c>
      <c r="P900" s="13">
        <v>14.3065</v>
      </c>
      <c r="Q900" s="13">
        <v>23.068049999999999</v>
      </c>
      <c r="R900" s="13">
        <v>32.187660000000001</v>
      </c>
      <c r="S900" s="13">
        <v>32.607259999999997</v>
      </c>
      <c r="T900" s="13">
        <v>17.95055</v>
      </c>
      <c r="U900" s="13">
        <v>15.95172</v>
      </c>
      <c r="V900" s="13">
        <v>23.981200000000001</v>
      </c>
      <c r="W900" s="13">
        <v>19.219799999999999</v>
      </c>
      <c r="X900" s="13">
        <v>0</v>
      </c>
      <c r="Y900" s="13">
        <v>17.444510000000001</v>
      </c>
      <c r="Z900" s="13">
        <v>22</v>
      </c>
      <c r="AA900" s="13">
        <v>9.39588</v>
      </c>
      <c r="AB900" s="13">
        <v>0</v>
      </c>
      <c r="AC900" s="13">
        <v>15.89446</v>
      </c>
      <c r="AD900" s="13">
        <v>18.672350000000002</v>
      </c>
      <c r="AE900" s="13">
        <v>15.426959999999999</v>
      </c>
      <c r="AF900" s="13">
        <v>15.59576</v>
      </c>
      <c r="AG900" s="13">
        <v>12.068530000000001</v>
      </c>
      <c r="AH900" s="13">
        <v>0</v>
      </c>
      <c r="AI900" s="13">
        <v>23.681550000000001</v>
      </c>
      <c r="AJ900" s="13">
        <v>13.222860000000001</v>
      </c>
      <c r="AK900" s="13">
        <v>18.893879999999999</v>
      </c>
      <c r="AL900" s="13">
        <v>10.231109999999999</v>
      </c>
      <c r="AM900" s="13">
        <v>32.990870000000001</v>
      </c>
      <c r="AN900" s="13">
        <v>55.764539999999997</v>
      </c>
      <c r="AO900" s="13">
        <v>0</v>
      </c>
      <c r="AP900" s="13">
        <v>13.46978</v>
      </c>
      <c r="AQ900" s="13">
        <v>43.446779999999997</v>
      </c>
      <c r="AR900" s="13">
        <v>14.5166</v>
      </c>
      <c r="AS900" s="13">
        <v>33.877780000000001</v>
      </c>
      <c r="AT900" s="13">
        <v>5.31691</v>
      </c>
      <c r="AU900" s="13">
        <v>13.42183</v>
      </c>
      <c r="AV900" s="13">
        <v>151.78570999999999</v>
      </c>
      <c r="AW900" s="13">
        <v>21.431080000000001</v>
      </c>
      <c r="AX900" s="13">
        <v>34.598610000000001</v>
      </c>
      <c r="AY900" s="13">
        <v>23.134419999999999</v>
      </c>
      <c r="AZ900" s="13">
        <v>64.876469999999998</v>
      </c>
      <c r="BA900" s="13">
        <v>0</v>
      </c>
      <c r="BB900" s="13" t="s">
        <v>1115</v>
      </c>
      <c r="BC900" s="13">
        <v>6.1733700000000002</v>
      </c>
      <c r="BD900" s="13">
        <v>122.65053</v>
      </c>
      <c r="BE900" s="13">
        <v>6.5175200000000002</v>
      </c>
      <c r="BF900" s="13">
        <v>14.733180000000001</v>
      </c>
      <c r="BG900" s="13">
        <v>11.768840000000001</v>
      </c>
      <c r="BH900" s="13">
        <v>21.30311</v>
      </c>
      <c r="BI900" s="13">
        <v>21.761189999999999</v>
      </c>
      <c r="BJ900" s="13">
        <v>25.160959999999999</v>
      </c>
      <c r="BK900" s="13">
        <v>10.046670000000001</v>
      </c>
      <c r="BL900" s="13">
        <v>5.0911499999999998</v>
      </c>
      <c r="BM900" s="13">
        <v>21.24823</v>
      </c>
      <c r="BN900" s="13">
        <v>0</v>
      </c>
      <c r="BO900" s="13">
        <v>11.489280000000001</v>
      </c>
      <c r="BP900" s="13">
        <v>7.1331800000000003</v>
      </c>
      <c r="BQ900" s="13">
        <v>12.3965</v>
      </c>
      <c r="BR900" s="13">
        <v>6.7903399999999996</v>
      </c>
      <c r="BS900" s="13">
        <v>17.320360000000001</v>
      </c>
    </row>
    <row r="901" spans="1:71" x14ac:dyDescent="0.2">
      <c r="A901" s="12">
        <v>42881</v>
      </c>
      <c r="B901" s="13">
        <v>12.45186</v>
      </c>
      <c r="C901" s="13">
        <v>0</v>
      </c>
      <c r="D901" s="13">
        <v>15.60023</v>
      </c>
      <c r="E901" s="13">
        <v>12.32357</v>
      </c>
      <c r="F901" s="13">
        <v>12.562060000000001</v>
      </c>
      <c r="G901" s="13">
        <v>8.8906899999999993</v>
      </c>
      <c r="H901" s="13">
        <v>15.10267</v>
      </c>
      <c r="I901" s="13">
        <v>9.5698399999999992</v>
      </c>
      <c r="J901" s="13">
        <v>21.356110000000001</v>
      </c>
      <c r="K901" s="13">
        <v>11.770210000000001</v>
      </c>
      <c r="L901" s="13">
        <v>5.2592299999999996</v>
      </c>
      <c r="M901" s="13">
        <v>0</v>
      </c>
      <c r="N901" s="13">
        <v>16.286079999999998</v>
      </c>
      <c r="O901" s="13">
        <v>24.153490000000001</v>
      </c>
      <c r="P901" s="13">
        <v>14.3065</v>
      </c>
      <c r="Q901" s="13">
        <v>23.068049999999999</v>
      </c>
      <c r="R901" s="13">
        <v>32.187660000000001</v>
      </c>
      <c r="S901" s="13">
        <v>32.607259999999997</v>
      </c>
      <c r="T901" s="13">
        <v>17.95055</v>
      </c>
      <c r="U901" s="13">
        <v>15.95172</v>
      </c>
      <c r="V901" s="13">
        <v>23.981200000000001</v>
      </c>
      <c r="W901" s="13">
        <v>19.219799999999999</v>
      </c>
      <c r="X901" s="13">
        <v>0</v>
      </c>
      <c r="Y901" s="13">
        <v>17.444510000000001</v>
      </c>
      <c r="Z901" s="13">
        <v>22</v>
      </c>
      <c r="AA901" s="13">
        <v>9.39588</v>
      </c>
      <c r="AB901" s="13">
        <v>0</v>
      </c>
      <c r="AC901" s="13">
        <v>15.89446</v>
      </c>
      <c r="AD901" s="13">
        <v>18.672350000000002</v>
      </c>
      <c r="AE901" s="13">
        <v>15.426959999999999</v>
      </c>
      <c r="AF901" s="13">
        <v>15.59576</v>
      </c>
      <c r="AG901" s="13">
        <v>12.068530000000001</v>
      </c>
      <c r="AH901" s="13">
        <v>0</v>
      </c>
      <c r="AI901" s="13">
        <v>23.681550000000001</v>
      </c>
      <c r="AJ901" s="13">
        <v>13.222860000000001</v>
      </c>
      <c r="AK901" s="13">
        <v>18.893879999999999</v>
      </c>
      <c r="AL901" s="13">
        <v>10.231109999999999</v>
      </c>
      <c r="AM901" s="13">
        <v>32.990870000000001</v>
      </c>
      <c r="AN901" s="13">
        <v>55.764539999999997</v>
      </c>
      <c r="AO901" s="13">
        <v>0</v>
      </c>
      <c r="AP901" s="13">
        <v>13.46978</v>
      </c>
      <c r="AQ901" s="13">
        <v>43.446779999999997</v>
      </c>
      <c r="AR901" s="13">
        <v>14.5166</v>
      </c>
      <c r="AS901" s="13">
        <v>33.877780000000001</v>
      </c>
      <c r="AT901" s="13">
        <v>5.31691</v>
      </c>
      <c r="AU901" s="13">
        <v>13.42183</v>
      </c>
      <c r="AV901" s="13">
        <v>151.78570999999999</v>
      </c>
      <c r="AW901" s="13">
        <v>21.431080000000001</v>
      </c>
      <c r="AX901" s="13">
        <v>34.598610000000001</v>
      </c>
      <c r="AY901" s="13">
        <v>23.134419999999999</v>
      </c>
      <c r="AZ901" s="13">
        <v>64.876469999999998</v>
      </c>
      <c r="BA901" s="13">
        <v>0</v>
      </c>
      <c r="BB901" s="13" t="s">
        <v>1115</v>
      </c>
      <c r="BC901" s="13">
        <v>6.1733700000000002</v>
      </c>
      <c r="BD901" s="13">
        <v>122.65053</v>
      </c>
      <c r="BE901" s="13">
        <v>6.5175200000000002</v>
      </c>
      <c r="BF901" s="13">
        <v>14.733180000000001</v>
      </c>
      <c r="BG901" s="13">
        <v>11.768840000000001</v>
      </c>
      <c r="BH901" s="13">
        <v>21.30311</v>
      </c>
      <c r="BI901" s="13">
        <v>21.761189999999999</v>
      </c>
      <c r="BJ901" s="13">
        <v>25.160959999999999</v>
      </c>
      <c r="BK901" s="13">
        <v>10.046670000000001</v>
      </c>
      <c r="BL901" s="13">
        <v>5.0911499999999998</v>
      </c>
      <c r="BM901" s="13">
        <v>21.24823</v>
      </c>
      <c r="BN901" s="13">
        <v>0</v>
      </c>
      <c r="BO901" s="13">
        <v>11.489280000000001</v>
      </c>
      <c r="BP901" s="13">
        <v>7.1331800000000003</v>
      </c>
      <c r="BQ901" s="13">
        <v>12.3965</v>
      </c>
      <c r="BR901" s="13">
        <v>6.7903399999999996</v>
      </c>
      <c r="BS901" s="13">
        <v>17.320360000000001</v>
      </c>
    </row>
    <row r="902" spans="1:71" x14ac:dyDescent="0.2">
      <c r="A902" s="12">
        <v>42880</v>
      </c>
      <c r="B902" s="13">
        <v>12.59554</v>
      </c>
      <c r="C902" s="13">
        <v>0</v>
      </c>
      <c r="D902" s="13">
        <v>15.60023</v>
      </c>
      <c r="E902" s="13">
        <v>12.37083</v>
      </c>
      <c r="F902" s="13">
        <v>12.59431</v>
      </c>
      <c r="G902" s="13">
        <v>8.9828100000000006</v>
      </c>
      <c r="H902" s="13">
        <v>15.226800000000001</v>
      </c>
      <c r="I902" s="13">
        <v>9.6672700000000003</v>
      </c>
      <c r="J902" s="13">
        <v>21.356110000000001</v>
      </c>
      <c r="K902" s="13">
        <v>11.803649999999999</v>
      </c>
      <c r="L902" s="13">
        <v>5.2029800000000002</v>
      </c>
      <c r="M902" s="13">
        <v>0</v>
      </c>
      <c r="N902" s="13">
        <v>16.476990000000001</v>
      </c>
      <c r="O902" s="13">
        <v>24.088560000000001</v>
      </c>
      <c r="P902" s="13">
        <v>14.460330000000001</v>
      </c>
      <c r="Q902" s="13">
        <v>23.414069999999999</v>
      </c>
      <c r="R902" s="13">
        <v>32.463940000000001</v>
      </c>
      <c r="S902" s="13">
        <v>32.640259999999998</v>
      </c>
      <c r="T902" s="13">
        <v>17.7578</v>
      </c>
      <c r="U902" s="13">
        <v>15.78619</v>
      </c>
      <c r="V902" s="13">
        <v>24.110659999999999</v>
      </c>
      <c r="W902" s="13">
        <v>19.1921</v>
      </c>
      <c r="X902" s="13">
        <v>0</v>
      </c>
      <c r="Y902" s="13">
        <v>17.528780000000001</v>
      </c>
      <c r="Z902" s="13">
        <v>22.086960000000001</v>
      </c>
      <c r="AA902" s="13">
        <v>9.39588</v>
      </c>
      <c r="AB902" s="13">
        <v>0</v>
      </c>
      <c r="AC902" s="13">
        <v>16.026910000000001</v>
      </c>
      <c r="AD902" s="13">
        <v>18.788150000000002</v>
      </c>
      <c r="AE902" s="13">
        <v>15.622859999999999</v>
      </c>
      <c r="AF902" s="13">
        <v>15.496740000000001</v>
      </c>
      <c r="AG902" s="13">
        <v>12.16432</v>
      </c>
      <c r="AH902" s="13">
        <v>0</v>
      </c>
      <c r="AI902" s="13">
        <v>23.681550000000001</v>
      </c>
      <c r="AJ902" s="13">
        <v>13.222860000000001</v>
      </c>
      <c r="AK902" s="13">
        <v>18.46564</v>
      </c>
      <c r="AL902" s="13">
        <v>10.231109999999999</v>
      </c>
      <c r="AM902" s="13">
        <v>32.990870000000001</v>
      </c>
      <c r="AN902" s="13">
        <v>56.424469999999999</v>
      </c>
      <c r="AO902" s="13">
        <v>0</v>
      </c>
      <c r="AP902" s="13">
        <v>13.53712</v>
      </c>
      <c r="AQ902" s="13">
        <v>43.446779999999997</v>
      </c>
      <c r="AR902" s="13">
        <v>14.570360000000001</v>
      </c>
      <c r="AS902" s="13">
        <v>34.021940000000001</v>
      </c>
      <c r="AT902" s="13">
        <v>5.2884799999999998</v>
      </c>
      <c r="AU902" s="13">
        <v>13.4587</v>
      </c>
      <c r="AV902" s="13">
        <v>152.38095000000001</v>
      </c>
      <c r="AW902" s="13">
        <v>21.32311</v>
      </c>
      <c r="AX902" s="13">
        <v>34.723959999999998</v>
      </c>
      <c r="AY902" s="13">
        <v>23.253050000000002</v>
      </c>
      <c r="AZ902" s="13">
        <v>64.632570000000001</v>
      </c>
      <c r="BA902" s="13">
        <v>0</v>
      </c>
      <c r="BB902" s="13" t="s">
        <v>1115</v>
      </c>
      <c r="BC902" s="13">
        <v>6.1995300000000002</v>
      </c>
      <c r="BD902" s="13">
        <v>122.01338</v>
      </c>
      <c r="BE902" s="13">
        <v>6.4582699999999997</v>
      </c>
      <c r="BF902" s="13">
        <v>14.733180000000001</v>
      </c>
      <c r="BG902" s="13">
        <v>11.739050000000001</v>
      </c>
      <c r="BH902" s="13">
        <v>21.158190000000001</v>
      </c>
      <c r="BI902" s="13">
        <v>20.485060000000001</v>
      </c>
      <c r="BJ902" s="13">
        <v>25.438469999999999</v>
      </c>
      <c r="BK902" s="13">
        <v>10.1547</v>
      </c>
      <c r="BL902" s="13">
        <v>4.9968700000000004</v>
      </c>
      <c r="BM902" s="13">
        <v>21.40982</v>
      </c>
      <c r="BN902" s="13">
        <v>0</v>
      </c>
      <c r="BO902" s="13">
        <v>11.626049999999999</v>
      </c>
      <c r="BP902" s="13">
        <v>7.3925700000000001</v>
      </c>
      <c r="BQ902" s="13">
        <v>12.63489</v>
      </c>
      <c r="BR902" s="13">
        <v>6.8159599999999996</v>
      </c>
      <c r="BS902" s="13">
        <v>17.132100000000001</v>
      </c>
    </row>
    <row r="903" spans="1:71" x14ac:dyDescent="0.2">
      <c r="A903" s="12">
        <v>42879</v>
      </c>
      <c r="B903" s="13">
        <v>12.57159</v>
      </c>
      <c r="C903" s="13">
        <v>0</v>
      </c>
      <c r="D903" s="13">
        <v>15.68388</v>
      </c>
      <c r="E903" s="13">
        <v>12.32357</v>
      </c>
      <c r="F903" s="13">
        <v>12.610440000000001</v>
      </c>
      <c r="G903" s="13">
        <v>8.9763900000000003</v>
      </c>
      <c r="H903" s="13">
        <v>15.26817</v>
      </c>
      <c r="I903" s="13">
        <v>9.6222999999999992</v>
      </c>
      <c r="J903" s="13">
        <v>21.356110000000001</v>
      </c>
      <c r="K903" s="13">
        <v>11.603020000000001</v>
      </c>
      <c r="L903" s="13">
        <v>5.2029800000000002</v>
      </c>
      <c r="M903" s="13">
        <v>0</v>
      </c>
      <c r="N903" s="13">
        <v>16.60181</v>
      </c>
      <c r="O903" s="13">
        <v>24.088560000000001</v>
      </c>
      <c r="P903" s="13">
        <v>14.48231</v>
      </c>
      <c r="Q903" s="13">
        <v>23.558250000000001</v>
      </c>
      <c r="R903" s="13">
        <v>32.049509999999998</v>
      </c>
      <c r="S903" s="13">
        <v>32.475250000000003</v>
      </c>
      <c r="T903" s="13">
        <v>17.749759999999998</v>
      </c>
      <c r="U903" s="13">
        <v>15.620649999999999</v>
      </c>
      <c r="V903" s="13">
        <v>24.013570000000001</v>
      </c>
      <c r="W903" s="13">
        <v>19.025939999999999</v>
      </c>
      <c r="X903" s="13">
        <v>0</v>
      </c>
      <c r="Y903" s="13">
        <v>16.938870000000001</v>
      </c>
      <c r="Z903" s="13">
        <v>22.086960000000001</v>
      </c>
      <c r="AA903" s="13">
        <v>9.5503400000000003</v>
      </c>
      <c r="AB903" s="13">
        <v>0</v>
      </c>
      <c r="AC903" s="13">
        <v>16.2256</v>
      </c>
      <c r="AD903" s="13">
        <v>18.7013</v>
      </c>
      <c r="AE903" s="13">
        <v>15.769780000000001</v>
      </c>
      <c r="AF903" s="13">
        <v>15.546250000000001</v>
      </c>
      <c r="AG903" s="13">
        <v>12.068530000000001</v>
      </c>
      <c r="AH903" s="13">
        <v>0</v>
      </c>
      <c r="AI903" s="13">
        <v>23.82507</v>
      </c>
      <c r="AJ903" s="13">
        <v>13.18904</v>
      </c>
      <c r="AK903" s="13">
        <v>18.123049999999999</v>
      </c>
      <c r="AL903" s="13">
        <v>10.231109999999999</v>
      </c>
      <c r="AM903" s="13">
        <v>33.219180000000001</v>
      </c>
      <c r="AN903" s="13">
        <v>56.754440000000002</v>
      </c>
      <c r="AO903" s="13">
        <v>0</v>
      </c>
      <c r="AP903" s="13">
        <v>13.53712</v>
      </c>
      <c r="AQ903" s="13">
        <v>43.849060000000001</v>
      </c>
      <c r="AR903" s="13">
        <v>14.46283</v>
      </c>
      <c r="AS903" s="13">
        <v>33.877780000000001</v>
      </c>
      <c r="AT903" s="13">
        <v>5.3879999999999999</v>
      </c>
      <c r="AU903" s="13">
        <v>13.49558</v>
      </c>
      <c r="AV903" s="13">
        <v>153.57142999999999</v>
      </c>
      <c r="AW903" s="13">
        <v>21.32311</v>
      </c>
      <c r="AX903" s="13">
        <v>34.974679999999999</v>
      </c>
      <c r="AY903" s="13">
        <v>23.134419999999999</v>
      </c>
      <c r="AZ903" s="13">
        <v>64.876469999999998</v>
      </c>
      <c r="BA903" s="13">
        <v>0</v>
      </c>
      <c r="BB903" s="13" t="s">
        <v>1115</v>
      </c>
      <c r="BC903" s="13">
        <v>6.2256900000000002</v>
      </c>
      <c r="BD903" s="13">
        <v>122.33195000000001</v>
      </c>
      <c r="BE903" s="13">
        <v>6.5175200000000002</v>
      </c>
      <c r="BF903" s="13">
        <v>14.733180000000001</v>
      </c>
      <c r="BG903" s="13">
        <v>11.500690000000001</v>
      </c>
      <c r="BH903" s="13">
        <v>21.448029999999999</v>
      </c>
      <c r="BI903" s="13">
        <v>20.518640000000001</v>
      </c>
      <c r="BJ903" s="13">
        <v>24.88345</v>
      </c>
      <c r="BK903" s="13">
        <v>9.9386399999999995</v>
      </c>
      <c r="BL903" s="13">
        <v>4.9968700000000004</v>
      </c>
      <c r="BM903" s="13">
        <v>21.24823</v>
      </c>
      <c r="BN903" s="13">
        <v>0</v>
      </c>
      <c r="BO903" s="13">
        <v>11.489280000000001</v>
      </c>
      <c r="BP903" s="13">
        <v>7.0683299999999996</v>
      </c>
      <c r="BQ903" s="13">
        <v>12.3965</v>
      </c>
      <c r="BR903" s="13">
        <v>6.8672000000000004</v>
      </c>
      <c r="BS903" s="13">
        <v>17.132100000000001</v>
      </c>
    </row>
    <row r="904" spans="1:71" x14ac:dyDescent="0.2">
      <c r="A904" s="12">
        <v>42878</v>
      </c>
      <c r="B904" s="13">
        <v>12.57159</v>
      </c>
      <c r="C904" s="13">
        <v>0</v>
      </c>
      <c r="D904" s="13">
        <v>15.7257</v>
      </c>
      <c r="E904" s="13">
        <v>12.25267</v>
      </c>
      <c r="F904" s="13">
        <v>12.524430000000001</v>
      </c>
      <c r="G904" s="13">
        <v>8.9506800000000002</v>
      </c>
      <c r="H904" s="13">
        <v>15.30955</v>
      </c>
      <c r="I904" s="13">
        <v>9.5848300000000002</v>
      </c>
      <c r="J904" s="13">
        <v>21.48028</v>
      </c>
      <c r="K904" s="13">
        <v>11.63646</v>
      </c>
      <c r="L904" s="13">
        <v>5.2029800000000002</v>
      </c>
      <c r="M904" s="13">
        <v>0</v>
      </c>
      <c r="N904" s="13">
        <v>16.539400000000001</v>
      </c>
      <c r="O904" s="13">
        <v>23.95871</v>
      </c>
      <c r="P904" s="13">
        <v>14.394399999999999</v>
      </c>
      <c r="Q904" s="13">
        <v>23.875430000000001</v>
      </c>
      <c r="R904" s="13">
        <v>31.635079999999999</v>
      </c>
      <c r="S904" s="13">
        <v>32.310229999999997</v>
      </c>
      <c r="T904" s="13">
        <v>17.85417</v>
      </c>
      <c r="U904" s="13">
        <v>15.6357</v>
      </c>
      <c r="V904" s="13">
        <v>23.981200000000001</v>
      </c>
      <c r="W904" s="13">
        <v>19.13672</v>
      </c>
      <c r="X904" s="13">
        <v>0</v>
      </c>
      <c r="Y904" s="13">
        <v>16.938870000000001</v>
      </c>
      <c r="Z904" s="13">
        <v>22.043479999999999</v>
      </c>
      <c r="AA904" s="13">
        <v>9.6790500000000002</v>
      </c>
      <c r="AB904" s="13">
        <v>0</v>
      </c>
      <c r="AC904" s="13">
        <v>16.159369999999999</v>
      </c>
      <c r="AD904" s="13">
        <v>18.440760000000001</v>
      </c>
      <c r="AE904" s="13">
        <v>15.622859999999999</v>
      </c>
      <c r="AF904" s="13">
        <v>15.546250000000001</v>
      </c>
      <c r="AG904" s="13">
        <v>11.829079999999999</v>
      </c>
      <c r="AH904" s="13">
        <v>0</v>
      </c>
      <c r="AI904" s="13">
        <v>23.82507</v>
      </c>
      <c r="AJ904" s="13">
        <v>13.2905</v>
      </c>
      <c r="AK904" s="13">
        <v>17.814720000000001</v>
      </c>
      <c r="AL904" s="13">
        <v>10.098240000000001</v>
      </c>
      <c r="AM904" s="13">
        <v>32.420090000000002</v>
      </c>
      <c r="AN904" s="13">
        <v>56.589449999999999</v>
      </c>
      <c r="AO904" s="13">
        <v>0</v>
      </c>
      <c r="AP904" s="13">
        <v>13.402430000000001</v>
      </c>
      <c r="AQ904" s="13">
        <v>43.849060000000001</v>
      </c>
      <c r="AR904" s="13">
        <v>14.5166</v>
      </c>
      <c r="AS904" s="13">
        <v>34.31026</v>
      </c>
      <c r="AT904" s="13">
        <v>5.2031799999999997</v>
      </c>
      <c r="AU904" s="13">
        <v>13.42183</v>
      </c>
      <c r="AV904" s="13">
        <v>154.7619</v>
      </c>
      <c r="AW904" s="13">
        <v>21.431080000000001</v>
      </c>
      <c r="AX904" s="13">
        <v>35.10004</v>
      </c>
      <c r="AY904" s="13">
        <v>23.134419999999999</v>
      </c>
      <c r="AZ904" s="13">
        <v>64.144779999999997</v>
      </c>
      <c r="BA904" s="13">
        <v>0</v>
      </c>
      <c r="BB904" s="13" t="s">
        <v>1115</v>
      </c>
      <c r="BC904" s="13">
        <v>6.1995300000000002</v>
      </c>
      <c r="BD904" s="13">
        <v>117.55336</v>
      </c>
      <c r="BE904" s="13">
        <v>6.3990099999999996</v>
      </c>
      <c r="BF904" s="13">
        <v>14.625249999999999</v>
      </c>
      <c r="BG904" s="13">
        <v>11.32192</v>
      </c>
      <c r="BH904" s="13">
        <v>21.30311</v>
      </c>
      <c r="BI904" s="13">
        <v>20.552219999999998</v>
      </c>
      <c r="BJ904" s="13">
        <v>24.88345</v>
      </c>
      <c r="BK904" s="13">
        <v>9.3985000000000003</v>
      </c>
      <c r="BL904" s="13">
        <v>4.9497299999999997</v>
      </c>
      <c r="BM904" s="13">
        <v>21.32902</v>
      </c>
      <c r="BN904" s="13">
        <v>0</v>
      </c>
      <c r="BO904" s="13">
        <v>11.455080000000001</v>
      </c>
      <c r="BP904" s="13">
        <v>7.0683299999999996</v>
      </c>
      <c r="BQ904" s="13">
        <v>12.555429999999999</v>
      </c>
      <c r="BR904" s="13">
        <v>6.8672000000000004</v>
      </c>
      <c r="BS904" s="13">
        <v>17.06934</v>
      </c>
    </row>
    <row r="905" spans="1:71" x14ac:dyDescent="0.2">
      <c r="A905" s="12">
        <v>42877</v>
      </c>
      <c r="B905" s="13">
        <v>12.487780000000001</v>
      </c>
      <c r="C905" s="13">
        <v>0</v>
      </c>
      <c r="D905" s="13">
        <v>15.642060000000001</v>
      </c>
      <c r="E905" s="13">
        <v>12.16996</v>
      </c>
      <c r="F905" s="13">
        <v>12.56743</v>
      </c>
      <c r="G905" s="13">
        <v>9.0620799999999999</v>
      </c>
      <c r="H905" s="13">
        <v>15.433680000000001</v>
      </c>
      <c r="I905" s="13">
        <v>9.6163100000000004</v>
      </c>
      <c r="J905" s="13">
        <v>21.60444</v>
      </c>
      <c r="K905" s="13">
        <v>11.73678</v>
      </c>
      <c r="L905" s="13">
        <v>5.1397000000000004</v>
      </c>
      <c r="M905" s="13">
        <v>0</v>
      </c>
      <c r="N905" s="13">
        <v>16.54307</v>
      </c>
      <c r="O905" s="13">
        <v>23.698989999999998</v>
      </c>
      <c r="P905" s="13">
        <v>14.41638</v>
      </c>
      <c r="Q905" s="13">
        <v>24.106110000000001</v>
      </c>
      <c r="R905" s="13">
        <v>31.911370000000002</v>
      </c>
      <c r="S905" s="13">
        <v>32.310229999999997</v>
      </c>
      <c r="T905" s="13">
        <v>17.725670000000001</v>
      </c>
      <c r="U905" s="13">
        <v>15.59055</v>
      </c>
      <c r="V905" s="13">
        <v>23.495750000000001</v>
      </c>
      <c r="W905" s="13">
        <v>19.025939999999999</v>
      </c>
      <c r="X905" s="13">
        <v>0</v>
      </c>
      <c r="Y905" s="13">
        <v>16.854600000000001</v>
      </c>
      <c r="Z905" s="13">
        <v>22.086960000000001</v>
      </c>
      <c r="AA905" s="13">
        <v>9.6275600000000008</v>
      </c>
      <c r="AB905" s="13">
        <v>0</v>
      </c>
      <c r="AC905" s="13">
        <v>15.96069</v>
      </c>
      <c r="AD905" s="13">
        <v>18.238109999999999</v>
      </c>
      <c r="AE905" s="13">
        <v>15.67183</v>
      </c>
      <c r="AF905" s="13">
        <v>15.59576</v>
      </c>
      <c r="AG905" s="13">
        <v>11.829079999999999</v>
      </c>
      <c r="AH905" s="13">
        <v>0</v>
      </c>
      <c r="AI905" s="13">
        <v>23.60979</v>
      </c>
      <c r="AJ905" s="13">
        <v>13.39195</v>
      </c>
      <c r="AK905" s="13">
        <v>17.866109999999999</v>
      </c>
      <c r="AL905" s="13">
        <v>10.098240000000001</v>
      </c>
      <c r="AM905" s="13">
        <v>32.876710000000003</v>
      </c>
      <c r="AN905" s="13">
        <v>57.414369999999998</v>
      </c>
      <c r="AO905" s="13">
        <v>0</v>
      </c>
      <c r="AP905" s="13">
        <v>13.46978</v>
      </c>
      <c r="AQ905" s="13">
        <v>43.446779999999997</v>
      </c>
      <c r="AR905" s="13">
        <v>14.46283</v>
      </c>
      <c r="AS905" s="13">
        <v>34.021940000000001</v>
      </c>
      <c r="AT905" s="13">
        <v>5.2031799999999997</v>
      </c>
      <c r="AU905" s="13">
        <v>13.4587</v>
      </c>
      <c r="AV905" s="13">
        <v>154.7619</v>
      </c>
      <c r="AW905" s="13">
        <v>21.32311</v>
      </c>
      <c r="AX905" s="13">
        <v>34.974679999999999</v>
      </c>
      <c r="AY905" s="13">
        <v>23.015779999999999</v>
      </c>
      <c r="AZ905" s="13">
        <v>65.120360000000005</v>
      </c>
      <c r="BA905" s="13">
        <v>0</v>
      </c>
      <c r="BB905" s="13" t="s">
        <v>1115</v>
      </c>
      <c r="BC905" s="13">
        <v>6.1995300000000002</v>
      </c>
      <c r="BD905" s="13">
        <v>117.55336</v>
      </c>
      <c r="BE905" s="13">
        <v>6.4582699999999997</v>
      </c>
      <c r="BF905" s="13">
        <v>14.51731</v>
      </c>
      <c r="BG905" s="13">
        <v>11.41131</v>
      </c>
      <c r="BH905" s="13">
        <v>21.737870000000001</v>
      </c>
      <c r="BI905" s="13">
        <v>20.417899999999999</v>
      </c>
      <c r="BJ905" s="13">
        <v>25.25346</v>
      </c>
      <c r="BK905" s="13">
        <v>9.5065200000000001</v>
      </c>
      <c r="BL905" s="13">
        <v>4.9968700000000004</v>
      </c>
      <c r="BM905" s="13">
        <v>21.40982</v>
      </c>
      <c r="BN905" s="13">
        <v>0</v>
      </c>
      <c r="BO905" s="13">
        <v>11.59186</v>
      </c>
      <c r="BP905" s="13">
        <v>7.1331800000000003</v>
      </c>
      <c r="BQ905" s="13">
        <v>12.23757</v>
      </c>
      <c r="BR905" s="13">
        <v>6.91845</v>
      </c>
      <c r="BS905" s="13">
        <v>16.881080000000001</v>
      </c>
    </row>
    <row r="906" spans="1:71" x14ac:dyDescent="0.2">
      <c r="A906" s="12">
        <v>42876</v>
      </c>
      <c r="B906" s="13">
        <v>12.391999999999999</v>
      </c>
      <c r="C906" s="13">
        <v>0</v>
      </c>
      <c r="D906" s="13">
        <v>15.60023</v>
      </c>
      <c r="E906" s="13">
        <v>12.29993</v>
      </c>
      <c r="F906" s="13">
        <v>12.5083</v>
      </c>
      <c r="G906" s="13">
        <v>9.0106599999999997</v>
      </c>
      <c r="H906" s="13">
        <v>15.185420000000001</v>
      </c>
      <c r="I906" s="13">
        <v>9.5803399999999996</v>
      </c>
      <c r="J906" s="13">
        <v>21.48028</v>
      </c>
      <c r="K906" s="13">
        <v>11.803649999999999</v>
      </c>
      <c r="L906" s="13">
        <v>5.33657</v>
      </c>
      <c r="M906" s="13">
        <v>0</v>
      </c>
      <c r="N906" s="13">
        <v>16.807410000000001</v>
      </c>
      <c r="O906" s="13">
        <v>23.698989999999998</v>
      </c>
      <c r="P906" s="13">
        <v>14.218590000000001</v>
      </c>
      <c r="Q906" s="13">
        <v>24.25029</v>
      </c>
      <c r="R906" s="13">
        <v>31.773219999999998</v>
      </c>
      <c r="S906" s="13">
        <v>32.937289999999997</v>
      </c>
      <c r="T906" s="13">
        <v>17.765830000000001</v>
      </c>
      <c r="U906" s="13">
        <v>15.69589</v>
      </c>
      <c r="V906" s="13">
        <v>23.366299999999999</v>
      </c>
      <c r="W906" s="13">
        <v>18.998239999999999</v>
      </c>
      <c r="X906" s="13">
        <v>0</v>
      </c>
      <c r="Y906" s="13">
        <v>16.812460000000002</v>
      </c>
      <c r="Z906" s="13">
        <v>23</v>
      </c>
      <c r="AA906" s="13">
        <v>9.7047899999999991</v>
      </c>
      <c r="AB906" s="13">
        <v>0</v>
      </c>
      <c r="AC906" s="13">
        <v>16.026910000000001</v>
      </c>
      <c r="AD906" s="13">
        <v>18.51313</v>
      </c>
      <c r="AE906" s="13">
        <v>15.377980000000001</v>
      </c>
      <c r="AF906" s="13">
        <v>15.59576</v>
      </c>
      <c r="AG906" s="13">
        <v>11.637510000000001</v>
      </c>
      <c r="AH906" s="13">
        <v>0</v>
      </c>
      <c r="AI906" s="13">
        <v>23.681550000000001</v>
      </c>
      <c r="AJ906" s="13">
        <v>13.39195</v>
      </c>
      <c r="AK906" s="13">
        <v>17.814720000000001</v>
      </c>
      <c r="AL906" s="13">
        <v>10.098240000000001</v>
      </c>
      <c r="AM906" s="13">
        <v>32.077629999999999</v>
      </c>
      <c r="AN906" s="13">
        <v>56.424469999999999</v>
      </c>
      <c r="AO906" s="13">
        <v>0</v>
      </c>
      <c r="AP906" s="13">
        <v>13.13303</v>
      </c>
      <c r="AQ906" s="13">
        <v>43.849060000000001</v>
      </c>
      <c r="AR906" s="13">
        <v>14.5166</v>
      </c>
      <c r="AS906" s="13">
        <v>34.021940000000001</v>
      </c>
      <c r="AT906" s="13">
        <v>5.2600499999999997</v>
      </c>
      <c r="AU906" s="13">
        <v>13.4587</v>
      </c>
      <c r="AV906" s="13">
        <v>155.35713999999999</v>
      </c>
      <c r="AW906" s="13">
        <v>21.32311</v>
      </c>
      <c r="AX906" s="13">
        <v>34.849319999999999</v>
      </c>
      <c r="AY906" s="13">
        <v>23.134419999999999</v>
      </c>
      <c r="AZ906" s="13">
        <v>66.095950000000002</v>
      </c>
      <c r="BA906" s="13">
        <v>0</v>
      </c>
      <c r="BB906" s="13" t="s">
        <v>1115</v>
      </c>
      <c r="BC906" s="13">
        <v>6.06874</v>
      </c>
      <c r="BD906" s="13">
        <v>117.23479</v>
      </c>
      <c r="BE906" s="13">
        <v>6.4582699999999997</v>
      </c>
      <c r="BF906" s="13">
        <v>14.733180000000001</v>
      </c>
      <c r="BG906" s="13">
        <v>11.32192</v>
      </c>
      <c r="BH906" s="13">
        <v>21.88279</v>
      </c>
      <c r="BI906" s="13">
        <v>20.518640000000001</v>
      </c>
      <c r="BJ906" s="13">
        <v>25.160959999999999</v>
      </c>
      <c r="BK906" s="13">
        <v>8.8043399999999998</v>
      </c>
      <c r="BL906" s="13">
        <v>4.9497299999999997</v>
      </c>
      <c r="BM906" s="13">
        <v>21.005859999999998</v>
      </c>
      <c r="BN906" s="13">
        <v>0</v>
      </c>
      <c r="BO906" s="13">
        <v>11.626049999999999</v>
      </c>
      <c r="BP906" s="13">
        <v>6.8737899999999996</v>
      </c>
      <c r="BQ906" s="13">
        <v>12.317030000000001</v>
      </c>
      <c r="BR906" s="13">
        <v>6.91845</v>
      </c>
      <c r="BS906" s="13">
        <v>16.881080000000001</v>
      </c>
    </row>
    <row r="907" spans="1:71" x14ac:dyDescent="0.2">
      <c r="A907" s="12">
        <v>42875</v>
      </c>
      <c r="B907" s="13">
        <v>12.391999999999999</v>
      </c>
      <c r="C907" s="13">
        <v>0</v>
      </c>
      <c r="D907" s="13">
        <v>15.60023</v>
      </c>
      <c r="E907" s="13">
        <v>12.29993</v>
      </c>
      <c r="F907" s="13">
        <v>12.5083</v>
      </c>
      <c r="G907" s="13">
        <v>9.0106599999999997</v>
      </c>
      <c r="H907" s="13">
        <v>15.185420000000001</v>
      </c>
      <c r="I907" s="13">
        <v>9.5803399999999996</v>
      </c>
      <c r="J907" s="13">
        <v>21.48028</v>
      </c>
      <c r="K907" s="13">
        <v>11.803649999999999</v>
      </c>
      <c r="L907" s="13">
        <v>5.33657</v>
      </c>
      <c r="M907" s="13">
        <v>0</v>
      </c>
      <c r="N907" s="13">
        <v>16.807410000000001</v>
      </c>
      <c r="O907" s="13">
        <v>23.698989999999998</v>
      </c>
      <c r="P907" s="13">
        <v>14.218590000000001</v>
      </c>
      <c r="Q907" s="13">
        <v>24.25029</v>
      </c>
      <c r="R907" s="13">
        <v>31.773219999999998</v>
      </c>
      <c r="S907" s="13">
        <v>32.937289999999997</v>
      </c>
      <c r="T907" s="13">
        <v>17.765830000000001</v>
      </c>
      <c r="U907" s="13">
        <v>15.69589</v>
      </c>
      <c r="V907" s="13">
        <v>23.366299999999999</v>
      </c>
      <c r="W907" s="13">
        <v>18.998239999999999</v>
      </c>
      <c r="X907" s="13">
        <v>0</v>
      </c>
      <c r="Y907" s="13">
        <v>16.812460000000002</v>
      </c>
      <c r="Z907" s="13">
        <v>23</v>
      </c>
      <c r="AA907" s="13">
        <v>9.7047899999999991</v>
      </c>
      <c r="AB907" s="13">
        <v>0</v>
      </c>
      <c r="AC907" s="13">
        <v>16.026910000000001</v>
      </c>
      <c r="AD907" s="13">
        <v>18.51313</v>
      </c>
      <c r="AE907" s="13">
        <v>15.377980000000001</v>
      </c>
      <c r="AF907" s="13">
        <v>15.59576</v>
      </c>
      <c r="AG907" s="13">
        <v>11.637510000000001</v>
      </c>
      <c r="AH907" s="13">
        <v>0</v>
      </c>
      <c r="AI907" s="13">
        <v>23.681550000000001</v>
      </c>
      <c r="AJ907" s="13">
        <v>13.39195</v>
      </c>
      <c r="AK907" s="13">
        <v>17.814720000000001</v>
      </c>
      <c r="AL907" s="13">
        <v>10.098240000000001</v>
      </c>
      <c r="AM907" s="13">
        <v>32.077629999999999</v>
      </c>
      <c r="AN907" s="13">
        <v>56.424469999999999</v>
      </c>
      <c r="AO907" s="13">
        <v>0</v>
      </c>
      <c r="AP907" s="13">
        <v>13.13303</v>
      </c>
      <c r="AQ907" s="13">
        <v>43.849060000000001</v>
      </c>
      <c r="AR907" s="13">
        <v>14.5166</v>
      </c>
      <c r="AS907" s="13">
        <v>34.021940000000001</v>
      </c>
      <c r="AT907" s="13">
        <v>5.2600499999999997</v>
      </c>
      <c r="AU907" s="13">
        <v>13.4587</v>
      </c>
      <c r="AV907" s="13">
        <v>155.35713999999999</v>
      </c>
      <c r="AW907" s="13">
        <v>21.32311</v>
      </c>
      <c r="AX907" s="13">
        <v>34.849319999999999</v>
      </c>
      <c r="AY907" s="13">
        <v>23.134419999999999</v>
      </c>
      <c r="AZ907" s="13">
        <v>66.095950000000002</v>
      </c>
      <c r="BA907" s="13">
        <v>0</v>
      </c>
      <c r="BB907" s="13" t="s">
        <v>1115</v>
      </c>
      <c r="BC907" s="13">
        <v>6.06874</v>
      </c>
      <c r="BD907" s="13">
        <v>117.23479</v>
      </c>
      <c r="BE907" s="13">
        <v>6.4582699999999997</v>
      </c>
      <c r="BF907" s="13">
        <v>14.733180000000001</v>
      </c>
      <c r="BG907" s="13">
        <v>11.32192</v>
      </c>
      <c r="BH907" s="13">
        <v>21.88279</v>
      </c>
      <c r="BI907" s="13">
        <v>20.518640000000001</v>
      </c>
      <c r="BJ907" s="13">
        <v>25.160959999999999</v>
      </c>
      <c r="BK907" s="13">
        <v>8.8043399999999998</v>
      </c>
      <c r="BL907" s="13">
        <v>4.9497299999999997</v>
      </c>
      <c r="BM907" s="13">
        <v>21.005859999999998</v>
      </c>
      <c r="BN907" s="13">
        <v>0</v>
      </c>
      <c r="BO907" s="13">
        <v>11.626049999999999</v>
      </c>
      <c r="BP907" s="13">
        <v>6.8737899999999996</v>
      </c>
      <c r="BQ907" s="13">
        <v>12.317030000000001</v>
      </c>
      <c r="BR907" s="13">
        <v>6.91845</v>
      </c>
      <c r="BS907" s="13">
        <v>16.881080000000001</v>
      </c>
    </row>
    <row r="908" spans="1:71" x14ac:dyDescent="0.2">
      <c r="A908" s="12">
        <v>42874</v>
      </c>
      <c r="B908" s="13">
        <v>12.391999999999999</v>
      </c>
      <c r="C908" s="13">
        <v>0</v>
      </c>
      <c r="D908" s="13">
        <v>15.60023</v>
      </c>
      <c r="E908" s="13">
        <v>12.29993</v>
      </c>
      <c r="F908" s="13">
        <v>12.5083</v>
      </c>
      <c r="G908" s="13">
        <v>9.0106599999999997</v>
      </c>
      <c r="H908" s="13">
        <v>15.185420000000001</v>
      </c>
      <c r="I908" s="13">
        <v>9.5803399999999996</v>
      </c>
      <c r="J908" s="13">
        <v>21.48028</v>
      </c>
      <c r="K908" s="13">
        <v>11.803649999999999</v>
      </c>
      <c r="L908" s="13">
        <v>5.33657</v>
      </c>
      <c r="M908" s="13">
        <v>0</v>
      </c>
      <c r="N908" s="13">
        <v>16.807410000000001</v>
      </c>
      <c r="O908" s="13">
        <v>23.698989999999998</v>
      </c>
      <c r="P908" s="13">
        <v>14.218590000000001</v>
      </c>
      <c r="Q908" s="13">
        <v>24.25029</v>
      </c>
      <c r="R908" s="13">
        <v>31.773219999999998</v>
      </c>
      <c r="S908" s="13">
        <v>32.937289999999997</v>
      </c>
      <c r="T908" s="13">
        <v>17.765830000000001</v>
      </c>
      <c r="U908" s="13">
        <v>15.69589</v>
      </c>
      <c r="V908" s="13">
        <v>23.366299999999999</v>
      </c>
      <c r="W908" s="13">
        <v>18.998239999999999</v>
      </c>
      <c r="X908" s="13">
        <v>0</v>
      </c>
      <c r="Y908" s="13">
        <v>16.812460000000002</v>
      </c>
      <c r="Z908" s="13">
        <v>23</v>
      </c>
      <c r="AA908" s="13">
        <v>9.7047899999999991</v>
      </c>
      <c r="AB908" s="13">
        <v>0</v>
      </c>
      <c r="AC908" s="13">
        <v>16.026910000000001</v>
      </c>
      <c r="AD908" s="13">
        <v>18.51313</v>
      </c>
      <c r="AE908" s="13">
        <v>15.377980000000001</v>
      </c>
      <c r="AF908" s="13">
        <v>15.59576</v>
      </c>
      <c r="AG908" s="13">
        <v>11.637510000000001</v>
      </c>
      <c r="AH908" s="13">
        <v>0</v>
      </c>
      <c r="AI908" s="13">
        <v>23.681550000000001</v>
      </c>
      <c r="AJ908" s="13">
        <v>13.39195</v>
      </c>
      <c r="AK908" s="13">
        <v>17.814720000000001</v>
      </c>
      <c r="AL908" s="13">
        <v>10.098240000000001</v>
      </c>
      <c r="AM908" s="13">
        <v>32.077629999999999</v>
      </c>
      <c r="AN908" s="13">
        <v>56.424469999999999</v>
      </c>
      <c r="AO908" s="13">
        <v>0</v>
      </c>
      <c r="AP908" s="13">
        <v>13.13303</v>
      </c>
      <c r="AQ908" s="13">
        <v>43.849060000000001</v>
      </c>
      <c r="AR908" s="13">
        <v>14.5166</v>
      </c>
      <c r="AS908" s="13">
        <v>34.021940000000001</v>
      </c>
      <c r="AT908" s="13">
        <v>5.2600499999999997</v>
      </c>
      <c r="AU908" s="13">
        <v>13.4587</v>
      </c>
      <c r="AV908" s="13">
        <v>155.35713999999999</v>
      </c>
      <c r="AW908" s="13">
        <v>21.32311</v>
      </c>
      <c r="AX908" s="13">
        <v>34.849319999999999</v>
      </c>
      <c r="AY908" s="13">
        <v>23.134419999999999</v>
      </c>
      <c r="AZ908" s="13">
        <v>66.095950000000002</v>
      </c>
      <c r="BA908" s="13">
        <v>0</v>
      </c>
      <c r="BB908" s="13" t="s">
        <v>1115</v>
      </c>
      <c r="BC908" s="13">
        <v>6.06874</v>
      </c>
      <c r="BD908" s="13">
        <v>117.23479</v>
      </c>
      <c r="BE908" s="13">
        <v>6.4582699999999997</v>
      </c>
      <c r="BF908" s="13">
        <v>14.733180000000001</v>
      </c>
      <c r="BG908" s="13">
        <v>11.32192</v>
      </c>
      <c r="BH908" s="13">
        <v>21.88279</v>
      </c>
      <c r="BI908" s="13">
        <v>20.518640000000001</v>
      </c>
      <c r="BJ908" s="13">
        <v>25.160959999999999</v>
      </c>
      <c r="BK908" s="13">
        <v>8.8043399999999998</v>
      </c>
      <c r="BL908" s="13">
        <v>4.9497299999999997</v>
      </c>
      <c r="BM908" s="13">
        <v>21.005859999999998</v>
      </c>
      <c r="BN908" s="13">
        <v>0</v>
      </c>
      <c r="BO908" s="13">
        <v>11.626049999999999</v>
      </c>
      <c r="BP908" s="13">
        <v>6.8737899999999996</v>
      </c>
      <c r="BQ908" s="13">
        <v>12.317030000000001</v>
      </c>
      <c r="BR908" s="13">
        <v>6.91845</v>
      </c>
      <c r="BS908" s="13">
        <v>16.881080000000001</v>
      </c>
    </row>
    <row r="909" spans="1:71" x14ac:dyDescent="0.2">
      <c r="A909" s="12">
        <v>42873</v>
      </c>
      <c r="B909" s="13">
        <v>12.35009</v>
      </c>
      <c r="C909" s="13">
        <v>0</v>
      </c>
      <c r="D909" s="13">
        <v>15.7257</v>
      </c>
      <c r="E909" s="13">
        <v>12.26449</v>
      </c>
      <c r="F909" s="13">
        <v>12.54593</v>
      </c>
      <c r="G909" s="13">
        <v>9.0835000000000008</v>
      </c>
      <c r="H909" s="13">
        <v>15.26817</v>
      </c>
      <c r="I909" s="13">
        <v>9.6178100000000004</v>
      </c>
      <c r="J909" s="13">
        <v>21.48028</v>
      </c>
      <c r="K909" s="13">
        <v>11.6699</v>
      </c>
      <c r="L909" s="13">
        <v>5.3646900000000004</v>
      </c>
      <c r="M909" s="13">
        <v>0</v>
      </c>
      <c r="N909" s="13">
        <v>16.319120000000002</v>
      </c>
      <c r="O909" s="13">
        <v>24.283349999999999</v>
      </c>
      <c r="P909" s="13">
        <v>14.218590000000001</v>
      </c>
      <c r="Q909" s="13">
        <v>24.480969999999999</v>
      </c>
      <c r="R909" s="13">
        <v>31.773219999999998</v>
      </c>
      <c r="S909" s="13">
        <v>35.51155</v>
      </c>
      <c r="T909" s="13">
        <v>17.749759999999998</v>
      </c>
      <c r="U909" s="13">
        <v>15.59055</v>
      </c>
      <c r="V909" s="13">
        <v>23.625209999999999</v>
      </c>
      <c r="W909" s="13">
        <v>18.91516</v>
      </c>
      <c r="X909" s="13">
        <v>0</v>
      </c>
      <c r="Y909" s="13">
        <v>16.938870000000001</v>
      </c>
      <c r="Z909" s="13">
        <v>22.782609999999998</v>
      </c>
      <c r="AA909" s="13">
        <v>9.6275600000000008</v>
      </c>
      <c r="AB909" s="13">
        <v>0</v>
      </c>
      <c r="AC909" s="13">
        <v>16.026910000000001</v>
      </c>
      <c r="AD909" s="13">
        <v>18.45523</v>
      </c>
      <c r="AE909" s="13">
        <v>15.32901</v>
      </c>
      <c r="AF909" s="13">
        <v>15.447229999999999</v>
      </c>
      <c r="AG909" s="13">
        <v>11.58962</v>
      </c>
      <c r="AH909" s="13">
        <v>0</v>
      </c>
      <c r="AI909" s="13">
        <v>23.968599999999999</v>
      </c>
      <c r="AJ909" s="13">
        <v>13.358129999999999</v>
      </c>
      <c r="AK909" s="13">
        <v>17.72907</v>
      </c>
      <c r="AL909" s="13">
        <v>9.83249</v>
      </c>
      <c r="AM909" s="13">
        <v>32.077629999999999</v>
      </c>
      <c r="AN909" s="13">
        <v>55.929519999999997</v>
      </c>
      <c r="AO909" s="13">
        <v>0</v>
      </c>
      <c r="AP909" s="13">
        <v>13.301399999999999</v>
      </c>
      <c r="AQ909" s="13">
        <v>43.446779999999997</v>
      </c>
      <c r="AR909" s="13">
        <v>14.73166</v>
      </c>
      <c r="AS909" s="13">
        <v>33.733620000000002</v>
      </c>
      <c r="AT909" s="13">
        <v>5.2316200000000004</v>
      </c>
      <c r="AU909" s="13">
        <v>13.38496</v>
      </c>
      <c r="AV909" s="13">
        <v>155.95238000000001</v>
      </c>
      <c r="AW909" s="13">
        <v>21.431080000000001</v>
      </c>
      <c r="AX909" s="13">
        <v>34.849319999999999</v>
      </c>
      <c r="AY909" s="13">
        <v>23.134419999999999</v>
      </c>
      <c r="AZ909" s="13">
        <v>65.364260000000002</v>
      </c>
      <c r="BA909" s="13">
        <v>0</v>
      </c>
      <c r="BB909" s="13" t="s">
        <v>1115</v>
      </c>
      <c r="BC909" s="13">
        <v>6.0425800000000001</v>
      </c>
      <c r="BD909" s="13">
        <v>115.64192</v>
      </c>
      <c r="BE909" s="13">
        <v>6.3397600000000001</v>
      </c>
      <c r="BF909" s="13">
        <v>14.57128</v>
      </c>
      <c r="BG909" s="13">
        <v>11.4411</v>
      </c>
      <c r="BH909" s="13">
        <v>21.737870000000001</v>
      </c>
      <c r="BI909" s="13">
        <v>20.18282</v>
      </c>
      <c r="BJ909" s="13">
        <v>25.160959999999999</v>
      </c>
      <c r="BK909" s="13">
        <v>8.5882799999999992</v>
      </c>
      <c r="BL909" s="13">
        <v>4.9968700000000004</v>
      </c>
      <c r="BM909" s="13">
        <v>21.005859999999998</v>
      </c>
      <c r="BN909" s="13">
        <v>0</v>
      </c>
      <c r="BO909" s="13">
        <v>11.55766</v>
      </c>
      <c r="BP909" s="13">
        <v>7.0683299999999996</v>
      </c>
      <c r="BQ909" s="13">
        <v>12.23757</v>
      </c>
      <c r="BR909" s="13">
        <v>6.91845</v>
      </c>
      <c r="BS909" s="13">
        <v>17.06934</v>
      </c>
    </row>
    <row r="910" spans="1:71" x14ac:dyDescent="0.2">
      <c r="A910" s="12">
        <v>42872</v>
      </c>
      <c r="B910" s="13">
        <v>12.45186</v>
      </c>
      <c r="C910" s="13">
        <v>0</v>
      </c>
      <c r="D910" s="13">
        <v>15.68388</v>
      </c>
      <c r="E910" s="13">
        <v>12.31175</v>
      </c>
      <c r="F910" s="13">
        <v>12.43843</v>
      </c>
      <c r="G910" s="13">
        <v>8.7792899999999996</v>
      </c>
      <c r="H910" s="13">
        <v>15.516439999999999</v>
      </c>
      <c r="I910" s="13">
        <v>9.2775800000000004</v>
      </c>
      <c r="J910" s="13">
        <v>21.7286</v>
      </c>
      <c r="K910" s="13">
        <v>11.703340000000001</v>
      </c>
      <c r="L910" s="13">
        <v>5.3787599999999998</v>
      </c>
      <c r="M910" s="13">
        <v>0</v>
      </c>
      <c r="N910" s="13">
        <v>16.289750000000002</v>
      </c>
      <c r="O910" s="13">
        <v>23.95871</v>
      </c>
      <c r="P910" s="13">
        <v>14.37243</v>
      </c>
      <c r="Q910" s="13">
        <v>24.423300000000001</v>
      </c>
      <c r="R910" s="13">
        <v>31.911370000000002</v>
      </c>
      <c r="S910" s="13">
        <v>17.572310000000002</v>
      </c>
      <c r="T910" s="13">
        <v>17.7578</v>
      </c>
      <c r="U910" s="13">
        <v>15.54541</v>
      </c>
      <c r="V910" s="13">
        <v>23.592839999999999</v>
      </c>
      <c r="W910" s="13">
        <v>19.247489999999999</v>
      </c>
      <c r="X910" s="13">
        <v>0</v>
      </c>
      <c r="Y910" s="13">
        <v>17.023140000000001</v>
      </c>
      <c r="Z910" s="13">
        <v>24.442969999999999</v>
      </c>
      <c r="AA910" s="13">
        <v>9.6275600000000008</v>
      </c>
      <c r="AB910" s="13">
        <v>0</v>
      </c>
      <c r="AC910" s="13">
        <v>16.291820000000001</v>
      </c>
      <c r="AD910" s="13">
        <v>18.440760000000001</v>
      </c>
      <c r="AE910" s="13">
        <v>15.426959999999999</v>
      </c>
      <c r="AF910" s="13">
        <v>15.496740000000001</v>
      </c>
      <c r="AG910" s="13">
        <v>12.02064</v>
      </c>
      <c r="AH910" s="13">
        <v>0</v>
      </c>
      <c r="AI910" s="13">
        <v>24.112120000000001</v>
      </c>
      <c r="AJ910" s="13">
        <v>13.15522</v>
      </c>
      <c r="AK910" s="13">
        <v>17.711939999999998</v>
      </c>
      <c r="AL910" s="13">
        <v>9.83249</v>
      </c>
      <c r="AM910" s="13">
        <v>32.990870000000001</v>
      </c>
      <c r="AN910" s="13">
        <v>56.25949</v>
      </c>
      <c r="AO910" s="13">
        <v>0</v>
      </c>
      <c r="AP910" s="13">
        <v>13.402430000000001</v>
      </c>
      <c r="AQ910" s="13">
        <v>43.849060000000001</v>
      </c>
      <c r="AR910" s="13">
        <v>14.892950000000001</v>
      </c>
      <c r="AS910" s="13">
        <v>33.877780000000001</v>
      </c>
      <c r="AT910" s="13">
        <v>5.3453499999999998</v>
      </c>
      <c r="AU910" s="13">
        <v>13.42183</v>
      </c>
      <c r="AV910" s="13">
        <v>155.95238000000001</v>
      </c>
      <c r="AW910" s="13">
        <v>21.593029999999999</v>
      </c>
      <c r="AX910" s="13">
        <v>34.598610000000001</v>
      </c>
      <c r="AY910" s="13">
        <v>23.253050000000002</v>
      </c>
      <c r="AZ910" s="13">
        <v>65.852050000000006</v>
      </c>
      <c r="BA910" s="13">
        <v>0</v>
      </c>
      <c r="BB910" s="13" t="s">
        <v>1115</v>
      </c>
      <c r="BC910" s="13">
        <v>6.0949</v>
      </c>
      <c r="BD910" s="13">
        <v>116.91622</v>
      </c>
      <c r="BE910" s="13">
        <v>6.3990099999999996</v>
      </c>
      <c r="BF910" s="13">
        <v>14.57128</v>
      </c>
      <c r="BG910" s="13">
        <v>11.53049</v>
      </c>
      <c r="BH910" s="13">
        <v>22.172630000000002</v>
      </c>
      <c r="BI910" s="13">
        <v>20.18282</v>
      </c>
      <c r="BJ910" s="13">
        <v>25.160959999999999</v>
      </c>
      <c r="BK910" s="13">
        <v>8.5882799999999992</v>
      </c>
      <c r="BL910" s="13">
        <v>4.9497299999999997</v>
      </c>
      <c r="BM910" s="13">
        <v>21.086649999999999</v>
      </c>
      <c r="BN910" s="13">
        <v>0</v>
      </c>
      <c r="BO910" s="13">
        <v>11.249919999999999</v>
      </c>
      <c r="BP910" s="13">
        <v>7.0034900000000002</v>
      </c>
      <c r="BQ910" s="13">
        <v>12.3965</v>
      </c>
      <c r="BR910" s="13">
        <v>6.91845</v>
      </c>
      <c r="BS910" s="13">
        <v>16.943829999999998</v>
      </c>
    </row>
    <row r="911" spans="1:71" x14ac:dyDescent="0.2">
      <c r="A911" s="12">
        <v>42871</v>
      </c>
      <c r="B911" s="13">
        <v>12.36206</v>
      </c>
      <c r="C911" s="13">
        <v>0</v>
      </c>
      <c r="D911" s="13">
        <v>15.56748</v>
      </c>
      <c r="E911" s="13">
        <v>12.45354</v>
      </c>
      <c r="F911" s="13">
        <v>12.49755</v>
      </c>
      <c r="G911" s="13">
        <v>8.9635300000000004</v>
      </c>
      <c r="H911" s="13">
        <v>15.55781</v>
      </c>
      <c r="I911" s="13">
        <v>9.3360299999999992</v>
      </c>
      <c r="J911" s="13">
        <v>21.48028</v>
      </c>
      <c r="K911" s="13">
        <v>11.703340000000001</v>
      </c>
      <c r="L911" s="13">
        <v>5.3928200000000004</v>
      </c>
      <c r="M911" s="13">
        <v>0</v>
      </c>
      <c r="N911" s="13">
        <v>16.583459999999999</v>
      </c>
      <c r="O911" s="13">
        <v>23.89378</v>
      </c>
      <c r="P911" s="13">
        <v>14.37243</v>
      </c>
      <c r="Q911" s="13">
        <v>24.711649999999999</v>
      </c>
      <c r="R911" s="13">
        <v>32.049509999999998</v>
      </c>
      <c r="S911" s="13">
        <v>17.163270000000001</v>
      </c>
      <c r="T911" s="13">
        <v>17.789919999999999</v>
      </c>
      <c r="U911" s="13">
        <v>15.620649999999999</v>
      </c>
      <c r="V911" s="13">
        <v>23.592839999999999</v>
      </c>
      <c r="W911" s="13">
        <v>19.385960000000001</v>
      </c>
      <c r="X911" s="13">
        <v>0</v>
      </c>
      <c r="Y911" s="13">
        <v>16.854600000000001</v>
      </c>
      <c r="Z911" s="13">
        <v>24.118919999999999</v>
      </c>
      <c r="AA911" s="13">
        <v>9.5503400000000003</v>
      </c>
      <c r="AB911" s="13">
        <v>0</v>
      </c>
      <c r="AC911" s="13">
        <v>16.358049999999999</v>
      </c>
      <c r="AD911" s="13">
        <v>18.238109999999999</v>
      </c>
      <c r="AE911" s="13">
        <v>15.47593</v>
      </c>
      <c r="AF911" s="13">
        <v>15.59576</v>
      </c>
      <c r="AG911" s="13">
        <v>12.11642</v>
      </c>
      <c r="AH911" s="13">
        <v>0</v>
      </c>
      <c r="AI911" s="13">
        <v>24.183879999999998</v>
      </c>
      <c r="AJ911" s="13">
        <v>13.358129999999999</v>
      </c>
      <c r="AK911" s="13">
        <v>17.72907</v>
      </c>
      <c r="AL911" s="13">
        <v>9.83249</v>
      </c>
      <c r="AM911" s="13">
        <v>33.333329999999997</v>
      </c>
      <c r="AN911" s="13">
        <v>56.754440000000002</v>
      </c>
      <c r="AO911" s="13">
        <v>0</v>
      </c>
      <c r="AP911" s="13">
        <v>13.4361</v>
      </c>
      <c r="AQ911" s="13">
        <v>43.044490000000003</v>
      </c>
      <c r="AR911" s="13">
        <v>14.83919</v>
      </c>
      <c r="AS911" s="13">
        <v>33.877780000000001</v>
      </c>
      <c r="AT911" s="13">
        <v>5.3879999999999999</v>
      </c>
      <c r="AU911" s="13">
        <v>13.42183</v>
      </c>
      <c r="AV911" s="13">
        <v>155.35713999999999</v>
      </c>
      <c r="AW911" s="13">
        <v>21.53904</v>
      </c>
      <c r="AX911" s="13">
        <v>35.10004</v>
      </c>
      <c r="AY911" s="13">
        <v>22.89714</v>
      </c>
      <c r="AZ911" s="13">
        <v>66.339849999999998</v>
      </c>
      <c r="BA911" s="13">
        <v>0</v>
      </c>
      <c r="BB911" s="13" t="s">
        <v>1115</v>
      </c>
      <c r="BC911" s="13">
        <v>6.0949</v>
      </c>
      <c r="BD911" s="13">
        <v>117.55336</v>
      </c>
      <c r="BE911" s="13">
        <v>6.4582699999999997</v>
      </c>
      <c r="BF911" s="13">
        <v>14.51731</v>
      </c>
      <c r="BG911" s="13">
        <v>11.41131</v>
      </c>
      <c r="BH911" s="13">
        <v>21.013269999999999</v>
      </c>
      <c r="BI911" s="13">
        <v>20.283570000000001</v>
      </c>
      <c r="BJ911" s="13">
        <v>25.25346</v>
      </c>
      <c r="BK911" s="13">
        <v>8.9663799999999991</v>
      </c>
      <c r="BL911" s="13">
        <v>4.9968700000000004</v>
      </c>
      <c r="BM911" s="13">
        <v>21.167439999999999</v>
      </c>
      <c r="BN911" s="13">
        <v>0</v>
      </c>
      <c r="BO911" s="13">
        <v>11.352499999999999</v>
      </c>
      <c r="BP911" s="13">
        <v>7.2628700000000004</v>
      </c>
      <c r="BQ911" s="13">
        <v>12.475960000000001</v>
      </c>
      <c r="BR911" s="13">
        <v>6.91845</v>
      </c>
      <c r="BS911" s="13">
        <v>16.943829999999998</v>
      </c>
    </row>
    <row r="912" spans="1:71" x14ac:dyDescent="0.2">
      <c r="A912" s="12">
        <v>42870</v>
      </c>
      <c r="B912" s="13">
        <v>12.4339</v>
      </c>
      <c r="C912" s="13">
        <v>0</v>
      </c>
      <c r="D912" s="13">
        <v>15.609220000000001</v>
      </c>
      <c r="E912" s="13">
        <v>12.54806</v>
      </c>
      <c r="F912" s="13">
        <v>12.71794</v>
      </c>
      <c r="G912" s="13">
        <v>9.0235199999999995</v>
      </c>
      <c r="H912" s="13">
        <v>15.80608</v>
      </c>
      <c r="I912" s="13">
        <v>9.7571899999999996</v>
      </c>
      <c r="J912" s="13">
        <v>21.85277</v>
      </c>
      <c r="K912" s="13">
        <v>12.071160000000001</v>
      </c>
      <c r="L912" s="13">
        <v>5.3646900000000004</v>
      </c>
      <c r="M912" s="13">
        <v>0</v>
      </c>
      <c r="N912" s="13">
        <v>16.535730000000001</v>
      </c>
      <c r="O912" s="13">
        <v>24.088560000000001</v>
      </c>
      <c r="P912" s="13">
        <v>14.59219</v>
      </c>
      <c r="Q912" s="13">
        <v>24.913489999999999</v>
      </c>
      <c r="R912" s="13">
        <v>31.773219999999998</v>
      </c>
      <c r="S912" s="13">
        <v>17.425049999999999</v>
      </c>
      <c r="T912" s="13">
        <v>17.789919999999999</v>
      </c>
      <c r="U912" s="13">
        <v>15.996869999999999</v>
      </c>
      <c r="V912" s="13">
        <v>23.68993</v>
      </c>
      <c r="W912" s="13">
        <v>19.635210000000001</v>
      </c>
      <c r="X912" s="13">
        <v>0</v>
      </c>
      <c r="Y912" s="13">
        <v>16.770320000000002</v>
      </c>
      <c r="Z912" s="13">
        <v>24.53556</v>
      </c>
      <c r="AA912" s="13">
        <v>9.6275600000000008</v>
      </c>
      <c r="AB912" s="13">
        <v>0</v>
      </c>
      <c r="AC912" s="13">
        <v>16.88786</v>
      </c>
      <c r="AD912" s="13">
        <v>18.194690000000001</v>
      </c>
      <c r="AE912" s="13">
        <v>15.573880000000001</v>
      </c>
      <c r="AF912" s="13">
        <v>15.64527</v>
      </c>
      <c r="AG912" s="13">
        <v>12.2601</v>
      </c>
      <c r="AH912" s="13">
        <v>0</v>
      </c>
      <c r="AI912" s="13">
        <v>24.32741</v>
      </c>
      <c r="AJ912" s="13">
        <v>13.45959</v>
      </c>
      <c r="AK912" s="13">
        <v>17.626290000000001</v>
      </c>
      <c r="AL912" s="13">
        <v>9.9653700000000001</v>
      </c>
      <c r="AM912" s="13">
        <v>33.333329999999997</v>
      </c>
      <c r="AN912" s="13">
        <v>57.084409999999998</v>
      </c>
      <c r="AO912" s="13">
        <v>0</v>
      </c>
      <c r="AP912" s="13">
        <v>13.46978</v>
      </c>
      <c r="AQ912" s="13">
        <v>43.044490000000003</v>
      </c>
      <c r="AR912" s="13">
        <v>14.83919</v>
      </c>
      <c r="AS912" s="13">
        <v>33.877780000000001</v>
      </c>
      <c r="AT912" s="13">
        <v>5.1463200000000002</v>
      </c>
      <c r="AU912" s="13">
        <v>13.49558</v>
      </c>
      <c r="AV912" s="13">
        <v>159.52381</v>
      </c>
      <c r="AW912" s="13">
        <v>21.53904</v>
      </c>
      <c r="AX912" s="13">
        <v>35.225389999999997</v>
      </c>
      <c r="AY912" s="13">
        <v>23.253050000000002</v>
      </c>
      <c r="AZ912" s="13">
        <v>66.339849999999998</v>
      </c>
      <c r="BA912" s="13">
        <v>0</v>
      </c>
      <c r="BB912" s="13" t="s">
        <v>1115</v>
      </c>
      <c r="BC912" s="13">
        <v>6.1472100000000003</v>
      </c>
      <c r="BD912" s="13">
        <v>119.4648</v>
      </c>
      <c r="BE912" s="13">
        <v>6.4582699999999997</v>
      </c>
      <c r="BF912" s="13">
        <v>14.46335</v>
      </c>
      <c r="BG912" s="13">
        <v>11.590070000000001</v>
      </c>
      <c r="BH912" s="13">
        <v>21.158190000000001</v>
      </c>
      <c r="BI912" s="13">
        <v>20.417899999999999</v>
      </c>
      <c r="BJ912" s="13">
        <v>25.345960000000002</v>
      </c>
      <c r="BK912" s="13">
        <v>8.7503200000000003</v>
      </c>
      <c r="BL912" s="13">
        <v>5.1382899999999996</v>
      </c>
      <c r="BM912" s="13">
        <v>21.32902</v>
      </c>
      <c r="BN912" s="13">
        <v>0</v>
      </c>
      <c r="BO912" s="13">
        <v>11.11314</v>
      </c>
      <c r="BP912" s="13">
        <v>6.8737899999999996</v>
      </c>
      <c r="BQ912" s="13">
        <v>11.91971</v>
      </c>
      <c r="BR912" s="13">
        <v>6.91845</v>
      </c>
      <c r="BS912" s="13">
        <v>16.943829999999998</v>
      </c>
    </row>
    <row r="913" spans="1:71" x14ac:dyDescent="0.2">
      <c r="A913" s="12">
        <v>42869</v>
      </c>
      <c r="B913" s="13">
        <v>12.38002</v>
      </c>
      <c r="C913" s="13">
        <v>0</v>
      </c>
      <c r="D913" s="13">
        <v>15.48401</v>
      </c>
      <c r="E913" s="13">
        <v>12.465350000000001</v>
      </c>
      <c r="F913" s="13">
        <v>12.68031</v>
      </c>
      <c r="G913" s="13">
        <v>9.0792199999999994</v>
      </c>
      <c r="H913" s="13">
        <v>15.55781</v>
      </c>
      <c r="I913" s="13">
        <v>9.7886699999999998</v>
      </c>
      <c r="J913" s="13">
        <v>21.976929999999999</v>
      </c>
      <c r="K913" s="13">
        <v>12.071160000000001</v>
      </c>
      <c r="L913" s="13">
        <v>5.3506299999999998</v>
      </c>
      <c r="M913" s="13">
        <v>0</v>
      </c>
      <c r="N913" s="13">
        <v>17.068069999999999</v>
      </c>
      <c r="O913" s="13">
        <v>24.348279999999999</v>
      </c>
      <c r="P913" s="13">
        <v>14.526260000000001</v>
      </c>
      <c r="Q913" s="13">
        <v>25.086510000000001</v>
      </c>
      <c r="R913" s="13">
        <v>29.839200000000002</v>
      </c>
      <c r="S913" s="13">
        <v>17.670480000000001</v>
      </c>
      <c r="T913" s="13">
        <v>17.773859999999999</v>
      </c>
      <c r="U913" s="13">
        <v>15.92163</v>
      </c>
      <c r="V913" s="13">
        <v>23.787019999999998</v>
      </c>
      <c r="W913" s="13">
        <v>19.579820000000002</v>
      </c>
      <c r="X913" s="13">
        <v>0</v>
      </c>
      <c r="Y913" s="13">
        <v>16.517499999999998</v>
      </c>
      <c r="Z913" s="13">
        <v>24.39668</v>
      </c>
      <c r="AA913" s="13">
        <v>9.5503400000000003</v>
      </c>
      <c r="AB913" s="13">
        <v>0</v>
      </c>
      <c r="AC913" s="13">
        <v>17.81504</v>
      </c>
      <c r="AD913" s="13">
        <v>18.8171</v>
      </c>
      <c r="AE913" s="13">
        <v>15.573880000000001</v>
      </c>
      <c r="AF913" s="13">
        <v>15.59576</v>
      </c>
      <c r="AG913" s="13">
        <v>11.829079999999999</v>
      </c>
      <c r="AH913" s="13">
        <v>0</v>
      </c>
      <c r="AI913" s="13">
        <v>24.255649999999999</v>
      </c>
      <c r="AJ913" s="13">
        <v>13.2905</v>
      </c>
      <c r="AK913" s="13">
        <v>17.79759</v>
      </c>
      <c r="AL913" s="13">
        <v>8.2684899999999999</v>
      </c>
      <c r="AM913" s="13">
        <v>33.333329999999997</v>
      </c>
      <c r="AN913" s="13">
        <v>57.084409999999998</v>
      </c>
      <c r="AO913" s="13">
        <v>0</v>
      </c>
      <c r="AP913" s="13">
        <v>13.16671</v>
      </c>
      <c r="AQ913" s="13">
        <v>42.239919999999998</v>
      </c>
      <c r="AR913" s="13">
        <v>14.73166</v>
      </c>
      <c r="AS913" s="13">
        <v>33.877780000000001</v>
      </c>
      <c r="AT913" s="13">
        <v>6.3276899999999996</v>
      </c>
      <c r="AU913" s="13">
        <v>13.42183</v>
      </c>
      <c r="AV913" s="13">
        <v>165.47619</v>
      </c>
      <c r="AW913" s="13">
        <v>21.485060000000001</v>
      </c>
      <c r="AX913" s="13">
        <v>35.350749999999998</v>
      </c>
      <c r="AY913" s="13">
        <v>23.253050000000002</v>
      </c>
      <c r="AZ913" s="13">
        <v>67.071529999999996</v>
      </c>
      <c r="BA913" s="13">
        <v>0</v>
      </c>
      <c r="BB913" s="13" t="s">
        <v>1115</v>
      </c>
      <c r="BC913" s="13">
        <v>6.3564800000000004</v>
      </c>
      <c r="BD913" s="13">
        <v>118.50908</v>
      </c>
      <c r="BE913" s="13">
        <v>6.5767699999999998</v>
      </c>
      <c r="BF913" s="13">
        <v>14.409380000000001</v>
      </c>
      <c r="BG913" s="13">
        <v>11.679460000000001</v>
      </c>
      <c r="BH913" s="13">
        <v>21.013269999999999</v>
      </c>
      <c r="BI913" s="13">
        <v>20.384309999999999</v>
      </c>
      <c r="BJ913" s="13">
        <v>25.438469999999999</v>
      </c>
      <c r="BK913" s="13">
        <v>8.4802499999999998</v>
      </c>
      <c r="BL913" s="13">
        <v>0</v>
      </c>
      <c r="BM913" s="13">
        <v>21.49061</v>
      </c>
      <c r="BN913" s="13">
        <v>0</v>
      </c>
      <c r="BO913" s="13">
        <v>11.078950000000001</v>
      </c>
      <c r="BP913" s="13">
        <v>6.8089399999999998</v>
      </c>
      <c r="BQ913" s="13">
        <v>12.30547</v>
      </c>
      <c r="BR913" s="13">
        <v>6.8159599999999996</v>
      </c>
      <c r="BS913" s="13">
        <v>18.625170000000001</v>
      </c>
    </row>
    <row r="914" spans="1:71" x14ac:dyDescent="0.2">
      <c r="A914" s="12">
        <v>42868</v>
      </c>
      <c r="B914" s="13">
        <v>12.38002</v>
      </c>
      <c r="C914" s="13">
        <v>0</v>
      </c>
      <c r="D914" s="13">
        <v>15.48401</v>
      </c>
      <c r="E914" s="13">
        <v>12.465350000000001</v>
      </c>
      <c r="F914" s="13">
        <v>12.68031</v>
      </c>
      <c r="G914" s="13">
        <v>9.0792199999999994</v>
      </c>
      <c r="H914" s="13">
        <v>15.55781</v>
      </c>
      <c r="I914" s="13">
        <v>9.7886699999999998</v>
      </c>
      <c r="J914" s="13">
        <v>21.976929999999999</v>
      </c>
      <c r="K914" s="13">
        <v>12.071160000000001</v>
      </c>
      <c r="L914" s="13">
        <v>5.3506299999999998</v>
      </c>
      <c r="M914" s="13">
        <v>0</v>
      </c>
      <c r="N914" s="13">
        <v>17.068069999999999</v>
      </c>
      <c r="O914" s="13">
        <v>24.348279999999999</v>
      </c>
      <c r="P914" s="13">
        <v>14.526260000000001</v>
      </c>
      <c r="Q914" s="13">
        <v>25.086510000000001</v>
      </c>
      <c r="R914" s="13">
        <v>29.839200000000002</v>
      </c>
      <c r="S914" s="13">
        <v>17.670480000000001</v>
      </c>
      <c r="T914" s="13">
        <v>17.773859999999999</v>
      </c>
      <c r="U914" s="13">
        <v>15.92163</v>
      </c>
      <c r="V914" s="13">
        <v>23.787019999999998</v>
      </c>
      <c r="W914" s="13">
        <v>19.579820000000002</v>
      </c>
      <c r="X914" s="13">
        <v>0</v>
      </c>
      <c r="Y914" s="13">
        <v>17.59441</v>
      </c>
      <c r="Z914" s="13">
        <v>24.39668</v>
      </c>
      <c r="AA914" s="13">
        <v>9.5503400000000003</v>
      </c>
      <c r="AB914" s="13">
        <v>0</v>
      </c>
      <c r="AC914" s="13">
        <v>17.81504</v>
      </c>
      <c r="AD914" s="13">
        <v>18.8171</v>
      </c>
      <c r="AE914" s="13">
        <v>15.573880000000001</v>
      </c>
      <c r="AF914" s="13">
        <v>15.59576</v>
      </c>
      <c r="AG914" s="13">
        <v>11.829079999999999</v>
      </c>
      <c r="AH914" s="13">
        <v>0</v>
      </c>
      <c r="AI914" s="13">
        <v>24.255649999999999</v>
      </c>
      <c r="AJ914" s="13">
        <v>13.2905</v>
      </c>
      <c r="AK914" s="13">
        <v>17.79759</v>
      </c>
      <c r="AL914" s="13">
        <v>8.2684899999999999</v>
      </c>
      <c r="AM914" s="13">
        <v>33.333329999999997</v>
      </c>
      <c r="AN914" s="13">
        <v>57.084409999999998</v>
      </c>
      <c r="AO914" s="13">
        <v>0</v>
      </c>
      <c r="AP914" s="13">
        <v>13.16671</v>
      </c>
      <c r="AQ914" s="13">
        <v>42.239919999999998</v>
      </c>
      <c r="AR914" s="13">
        <v>14.73166</v>
      </c>
      <c r="AS914" s="13">
        <v>33.877780000000001</v>
      </c>
      <c r="AT914" s="13">
        <v>6.3276899999999996</v>
      </c>
      <c r="AU914" s="13">
        <v>13.42183</v>
      </c>
      <c r="AV914" s="13">
        <v>165.47619</v>
      </c>
      <c r="AW914" s="13">
        <v>21.485060000000001</v>
      </c>
      <c r="AX914" s="13">
        <v>35.350749999999998</v>
      </c>
      <c r="AY914" s="13">
        <v>23.253050000000002</v>
      </c>
      <c r="AZ914" s="13">
        <v>67.071529999999996</v>
      </c>
      <c r="BA914" s="13">
        <v>0</v>
      </c>
      <c r="BB914" s="13" t="s">
        <v>1115</v>
      </c>
      <c r="BC914" s="13">
        <v>6.3564800000000004</v>
      </c>
      <c r="BD914" s="13">
        <v>118.50908</v>
      </c>
      <c r="BE914" s="13">
        <v>6.5767699999999998</v>
      </c>
      <c r="BF914" s="13">
        <v>14.409380000000001</v>
      </c>
      <c r="BG914" s="13">
        <v>11.679460000000001</v>
      </c>
      <c r="BH914" s="13">
        <v>21.013269999999999</v>
      </c>
      <c r="BI914" s="13">
        <v>20.384309999999999</v>
      </c>
      <c r="BJ914" s="13">
        <v>25.438469999999999</v>
      </c>
      <c r="BK914" s="13">
        <v>8.4802499999999998</v>
      </c>
      <c r="BL914" s="13">
        <v>0</v>
      </c>
      <c r="BM914" s="13">
        <v>21.49061</v>
      </c>
      <c r="BN914" s="13">
        <v>0</v>
      </c>
      <c r="BO914" s="13">
        <v>11.078950000000001</v>
      </c>
      <c r="BP914" s="13">
        <v>6.8089399999999998</v>
      </c>
      <c r="BQ914" s="13">
        <v>12.30547</v>
      </c>
      <c r="BR914" s="13">
        <v>6.8159599999999996</v>
      </c>
      <c r="BS914" s="13">
        <v>18.625170000000001</v>
      </c>
    </row>
    <row r="915" spans="1:71" x14ac:dyDescent="0.2">
      <c r="A915" s="12">
        <v>42867</v>
      </c>
      <c r="B915" s="13">
        <v>12.38002</v>
      </c>
      <c r="C915" s="13">
        <v>0</v>
      </c>
      <c r="D915" s="13">
        <v>15.48401</v>
      </c>
      <c r="E915" s="13">
        <v>12.465350000000001</v>
      </c>
      <c r="F915" s="13">
        <v>12.68031</v>
      </c>
      <c r="G915" s="13">
        <v>9.0792199999999994</v>
      </c>
      <c r="H915" s="13">
        <v>15.55781</v>
      </c>
      <c r="I915" s="13">
        <v>9.7886699999999998</v>
      </c>
      <c r="J915" s="13">
        <v>21.976929999999999</v>
      </c>
      <c r="K915" s="13">
        <v>12.071160000000001</v>
      </c>
      <c r="L915" s="13">
        <v>5.3506299999999998</v>
      </c>
      <c r="M915" s="13">
        <v>0</v>
      </c>
      <c r="N915" s="13">
        <v>17.068069999999999</v>
      </c>
      <c r="O915" s="13">
        <v>24.348279999999999</v>
      </c>
      <c r="P915" s="13">
        <v>14.526260000000001</v>
      </c>
      <c r="Q915" s="13">
        <v>25.086510000000001</v>
      </c>
      <c r="R915" s="13">
        <v>29.839200000000002</v>
      </c>
      <c r="S915" s="13">
        <v>17.670480000000001</v>
      </c>
      <c r="T915" s="13">
        <v>17.773859999999999</v>
      </c>
      <c r="U915" s="13">
        <v>15.92163</v>
      </c>
      <c r="V915" s="13">
        <v>23.787019999999998</v>
      </c>
      <c r="W915" s="13">
        <v>19.579820000000002</v>
      </c>
      <c r="X915" s="13">
        <v>0</v>
      </c>
      <c r="Y915" s="13">
        <v>17.59441</v>
      </c>
      <c r="Z915" s="13">
        <v>24.39668</v>
      </c>
      <c r="AA915" s="13">
        <v>9.5503400000000003</v>
      </c>
      <c r="AB915" s="13">
        <v>0</v>
      </c>
      <c r="AC915" s="13">
        <v>17.81504</v>
      </c>
      <c r="AD915" s="13">
        <v>18.8171</v>
      </c>
      <c r="AE915" s="13">
        <v>15.573880000000001</v>
      </c>
      <c r="AF915" s="13">
        <v>15.59576</v>
      </c>
      <c r="AG915" s="13">
        <v>11.829079999999999</v>
      </c>
      <c r="AH915" s="13">
        <v>0</v>
      </c>
      <c r="AI915" s="13">
        <v>24.255649999999999</v>
      </c>
      <c r="AJ915" s="13">
        <v>13.2905</v>
      </c>
      <c r="AK915" s="13">
        <v>17.79759</v>
      </c>
      <c r="AL915" s="13">
        <v>8.2684899999999999</v>
      </c>
      <c r="AM915" s="13">
        <v>33.333329999999997</v>
      </c>
      <c r="AN915" s="13">
        <v>57.084409999999998</v>
      </c>
      <c r="AO915" s="13">
        <v>0</v>
      </c>
      <c r="AP915" s="13">
        <v>13.16671</v>
      </c>
      <c r="AQ915" s="13">
        <v>42.239919999999998</v>
      </c>
      <c r="AR915" s="13">
        <v>14.73166</v>
      </c>
      <c r="AS915" s="13">
        <v>33.877780000000001</v>
      </c>
      <c r="AT915" s="13">
        <v>6.3276899999999996</v>
      </c>
      <c r="AU915" s="13">
        <v>13.42183</v>
      </c>
      <c r="AV915" s="13">
        <v>165.47619</v>
      </c>
      <c r="AW915" s="13">
        <v>21.485060000000001</v>
      </c>
      <c r="AX915" s="13">
        <v>35.350749999999998</v>
      </c>
      <c r="AY915" s="13">
        <v>23.253050000000002</v>
      </c>
      <c r="AZ915" s="13">
        <v>67.071529999999996</v>
      </c>
      <c r="BA915" s="13">
        <v>0</v>
      </c>
      <c r="BB915" s="13" t="s">
        <v>1115</v>
      </c>
      <c r="BC915" s="13">
        <v>6.3564800000000004</v>
      </c>
      <c r="BD915" s="13">
        <v>118.50908</v>
      </c>
      <c r="BE915" s="13">
        <v>6.5767699999999998</v>
      </c>
      <c r="BF915" s="13">
        <v>14.409380000000001</v>
      </c>
      <c r="BG915" s="13">
        <v>11.679460000000001</v>
      </c>
      <c r="BH915" s="13">
        <v>21.013269999999999</v>
      </c>
      <c r="BI915" s="13">
        <v>20.384309999999999</v>
      </c>
      <c r="BJ915" s="13">
        <v>25.438469999999999</v>
      </c>
      <c r="BK915" s="13">
        <v>8.4802499999999998</v>
      </c>
      <c r="BL915" s="13">
        <v>0</v>
      </c>
      <c r="BM915" s="13">
        <v>21.49061</v>
      </c>
      <c r="BN915" s="13">
        <v>0</v>
      </c>
      <c r="BO915" s="13">
        <v>11.078950000000001</v>
      </c>
      <c r="BP915" s="13">
        <v>6.8089399999999998</v>
      </c>
      <c r="BQ915" s="13">
        <v>12.30547</v>
      </c>
      <c r="BR915" s="13">
        <v>6.8159599999999996</v>
      </c>
      <c r="BS915" s="13">
        <v>18.625170000000001</v>
      </c>
    </row>
    <row r="916" spans="1:71" x14ac:dyDescent="0.2">
      <c r="A916" s="12">
        <v>42866</v>
      </c>
      <c r="B916" s="13">
        <v>12.52969</v>
      </c>
      <c r="C916" s="13">
        <v>0</v>
      </c>
      <c r="D916" s="13">
        <v>15.48401</v>
      </c>
      <c r="E916" s="13">
        <v>12.477169999999999</v>
      </c>
      <c r="F916" s="13">
        <v>12.88458</v>
      </c>
      <c r="G916" s="13">
        <v>9.0320900000000002</v>
      </c>
      <c r="H916" s="13">
        <v>14.19237</v>
      </c>
      <c r="I916" s="13">
        <v>9.8141499999999997</v>
      </c>
      <c r="J916" s="13">
        <v>22.721910000000001</v>
      </c>
      <c r="K916" s="13">
        <v>12.20491</v>
      </c>
      <c r="L916" s="13">
        <v>5.3998499999999998</v>
      </c>
      <c r="M916" s="13">
        <v>0</v>
      </c>
      <c r="N916" s="13">
        <v>17.218599999999999</v>
      </c>
      <c r="O916" s="13">
        <v>24.672920000000001</v>
      </c>
      <c r="P916" s="13">
        <v>14.54824</v>
      </c>
      <c r="Q916" s="13">
        <v>25.057670000000002</v>
      </c>
      <c r="R916" s="13">
        <v>48.868780000000001</v>
      </c>
      <c r="S916" s="13">
        <v>17.654109999999999</v>
      </c>
      <c r="T916" s="13">
        <v>17.85417</v>
      </c>
      <c r="U916" s="13">
        <v>16.327940000000002</v>
      </c>
      <c r="V916" s="13">
        <v>23.88411</v>
      </c>
      <c r="W916" s="13">
        <v>19.82686</v>
      </c>
      <c r="X916" s="13">
        <v>0</v>
      </c>
      <c r="Y916" s="13">
        <v>17.459759999999999</v>
      </c>
      <c r="Z916" s="13">
        <v>24.53556</v>
      </c>
      <c r="AA916" s="13">
        <v>9.60182</v>
      </c>
      <c r="AB916" s="13">
        <v>0</v>
      </c>
      <c r="AC916" s="13">
        <v>18.52861</v>
      </c>
      <c r="AD916" s="13">
        <v>18.918420000000001</v>
      </c>
      <c r="AE916" s="13">
        <v>15.47593</v>
      </c>
      <c r="AF916" s="13">
        <v>15.496740000000001</v>
      </c>
      <c r="AG916" s="13">
        <v>11.924860000000001</v>
      </c>
      <c r="AH916" s="13">
        <v>0</v>
      </c>
      <c r="AI916" s="13">
        <v>24.255649999999999</v>
      </c>
      <c r="AJ916" s="13">
        <v>13.53992</v>
      </c>
      <c r="AK916" s="13">
        <v>17.968879999999999</v>
      </c>
      <c r="AL916" s="13">
        <v>8.1582500000000007</v>
      </c>
      <c r="AM916" s="13">
        <v>32.990870000000001</v>
      </c>
      <c r="AN916" s="13">
        <v>58.074309999999997</v>
      </c>
      <c r="AO916" s="13">
        <v>0</v>
      </c>
      <c r="AP916" s="13">
        <v>13.200379999999999</v>
      </c>
      <c r="AQ916" s="13">
        <v>42.239919999999998</v>
      </c>
      <c r="AR916" s="13">
        <v>14.67789</v>
      </c>
      <c r="AS916" s="13">
        <v>34.31026</v>
      </c>
      <c r="AT916" s="13">
        <v>6.4143699999999999</v>
      </c>
      <c r="AU916" s="13">
        <v>13.4587</v>
      </c>
      <c r="AV916" s="13">
        <v>16.434339999999999</v>
      </c>
      <c r="AW916" s="13">
        <v>21.949100000000001</v>
      </c>
      <c r="AX916" s="13">
        <v>34.849319999999999</v>
      </c>
      <c r="AY916" s="13">
        <v>23.727609999999999</v>
      </c>
      <c r="AZ916" s="13">
        <v>64.162390000000002</v>
      </c>
      <c r="BA916" s="13">
        <v>0</v>
      </c>
      <c r="BB916" s="13" t="s">
        <v>1115</v>
      </c>
      <c r="BC916" s="13">
        <v>6.3303200000000004</v>
      </c>
      <c r="BD916" s="13">
        <v>118.50908</v>
      </c>
      <c r="BE916" s="13">
        <v>6.6360099999999997</v>
      </c>
      <c r="BF916" s="13">
        <v>14.46335</v>
      </c>
      <c r="BG916" s="13">
        <v>11.917809999999999</v>
      </c>
      <c r="BH916" s="13">
        <v>21.448029999999999</v>
      </c>
      <c r="BI916" s="13">
        <v>20.585809999999999</v>
      </c>
      <c r="BJ916" s="13">
        <v>25.623470000000001</v>
      </c>
      <c r="BK916" s="13">
        <v>8.3182100000000005</v>
      </c>
      <c r="BL916" s="13">
        <v>0</v>
      </c>
      <c r="BM916" s="13">
        <v>21.49061</v>
      </c>
      <c r="BN916" s="13">
        <v>0</v>
      </c>
      <c r="BO916" s="13">
        <v>11.28411</v>
      </c>
      <c r="BP916" s="13">
        <v>7.2628700000000004</v>
      </c>
      <c r="BQ916" s="13">
        <v>12.06099</v>
      </c>
      <c r="BR916" s="13">
        <v>6.7903399999999996</v>
      </c>
      <c r="BS916" s="13">
        <v>18.693899999999999</v>
      </c>
    </row>
    <row r="917" spans="1:71" x14ac:dyDescent="0.2">
      <c r="A917" s="12">
        <v>42865</v>
      </c>
      <c r="B917" s="13">
        <v>12.272270000000001</v>
      </c>
      <c r="C917" s="13">
        <v>0</v>
      </c>
      <c r="D917" s="13">
        <v>15.52575</v>
      </c>
      <c r="E917" s="13">
        <v>12.35901</v>
      </c>
      <c r="F917" s="13">
        <v>12.658810000000001</v>
      </c>
      <c r="G917" s="13">
        <v>8.8328500000000005</v>
      </c>
      <c r="H917" s="13">
        <v>15.604570000000001</v>
      </c>
      <c r="I917" s="13">
        <v>9.5413700000000006</v>
      </c>
      <c r="J917" s="13">
        <v>21.581510000000002</v>
      </c>
      <c r="K917" s="13">
        <v>12.171469999999999</v>
      </c>
      <c r="L917" s="13">
        <v>5.3436000000000003</v>
      </c>
      <c r="M917" s="13">
        <v>0</v>
      </c>
      <c r="N917" s="13">
        <v>16.939579999999999</v>
      </c>
      <c r="O917" s="13">
        <v>24.679490000000001</v>
      </c>
      <c r="P917" s="13">
        <v>14.570209999999999</v>
      </c>
      <c r="Q917" s="13">
        <v>25</v>
      </c>
      <c r="R917" s="13">
        <v>49.773760000000003</v>
      </c>
      <c r="S917" s="13">
        <v>17.50686</v>
      </c>
      <c r="T917" s="13">
        <v>17.89433</v>
      </c>
      <c r="U917" s="13">
        <v>15.748609999999999</v>
      </c>
      <c r="V917" s="13">
        <v>24.110659999999999</v>
      </c>
      <c r="W917" s="13">
        <v>19.854790000000001</v>
      </c>
      <c r="X917" s="13">
        <v>0</v>
      </c>
      <c r="Y917" s="13">
        <v>17.369990000000001</v>
      </c>
      <c r="Z917" s="13">
        <v>24.118919999999999</v>
      </c>
      <c r="AA917" s="13">
        <v>9.60182</v>
      </c>
      <c r="AB917" s="13">
        <v>0</v>
      </c>
      <c r="AC917" s="13">
        <v>18.596730000000001</v>
      </c>
      <c r="AD917" s="13">
        <v>18.57103</v>
      </c>
      <c r="AE917" s="13">
        <v>15.377980000000001</v>
      </c>
      <c r="AF917" s="13">
        <v>15.447229999999999</v>
      </c>
      <c r="AG917" s="13">
        <v>11.87697</v>
      </c>
      <c r="AH917" s="13">
        <v>0</v>
      </c>
      <c r="AI917" s="13">
        <v>24.399170000000002</v>
      </c>
      <c r="AJ917" s="13">
        <v>13.43708</v>
      </c>
      <c r="AK917" s="13">
        <v>18.175439999999998</v>
      </c>
      <c r="AL917" s="13">
        <v>8.3787400000000005</v>
      </c>
      <c r="AM917" s="13">
        <v>32.420090000000002</v>
      </c>
      <c r="AN917" s="13">
        <v>58.239289999999997</v>
      </c>
      <c r="AO917" s="13">
        <v>0</v>
      </c>
      <c r="AP917" s="13">
        <v>16.707460000000001</v>
      </c>
      <c r="AQ917" s="13">
        <v>42.642209999999999</v>
      </c>
      <c r="AR917" s="13">
        <v>14.624129999999999</v>
      </c>
      <c r="AS917" s="13">
        <v>34.31026</v>
      </c>
      <c r="AT917" s="13">
        <v>6.5530600000000003</v>
      </c>
      <c r="AU917" s="13">
        <v>13.4587</v>
      </c>
      <c r="AV917" s="13">
        <v>16.493459999999999</v>
      </c>
      <c r="AW917" s="13">
        <v>21.949100000000001</v>
      </c>
      <c r="AX917" s="13">
        <v>34.849319999999999</v>
      </c>
      <c r="AY917" s="13">
        <v>23.727609999999999</v>
      </c>
      <c r="AZ917" s="13">
        <v>63.695749999999997</v>
      </c>
      <c r="BA917" s="13">
        <v>0</v>
      </c>
      <c r="BB917" s="13" t="s">
        <v>1115</v>
      </c>
      <c r="BC917" s="13">
        <v>6.3041600000000004</v>
      </c>
      <c r="BD917" s="13">
        <v>212.46458999999999</v>
      </c>
      <c r="BE917" s="13">
        <v>6.6952600000000002</v>
      </c>
      <c r="BF917" s="13">
        <v>14.46335</v>
      </c>
      <c r="BG917" s="13">
        <v>12.036989999999999</v>
      </c>
      <c r="BH917" s="13">
        <v>21.88279</v>
      </c>
      <c r="BI917" s="13">
        <v>20.485060000000001</v>
      </c>
      <c r="BJ917" s="13">
        <v>26.877739999999999</v>
      </c>
      <c r="BK917" s="13">
        <v>8.3722200000000004</v>
      </c>
      <c r="BL917" s="13">
        <v>0</v>
      </c>
      <c r="BM917" s="13">
        <v>21.571400000000001</v>
      </c>
      <c r="BN917" s="13">
        <v>0</v>
      </c>
      <c r="BO917" s="13">
        <v>11.078950000000001</v>
      </c>
      <c r="BP917" s="13">
        <v>7.58711</v>
      </c>
      <c r="BQ917" s="13">
        <v>12.22397</v>
      </c>
      <c r="BR917" s="13">
        <v>6.8672000000000004</v>
      </c>
      <c r="BS917" s="13">
        <v>18.693899999999999</v>
      </c>
    </row>
    <row r="918" spans="1:71" x14ac:dyDescent="0.2">
      <c r="A918" s="12">
        <v>42864</v>
      </c>
      <c r="B918" s="13">
        <v>12.272270000000001</v>
      </c>
      <c r="C918" s="13">
        <v>0</v>
      </c>
      <c r="D918" s="13">
        <v>15.52575</v>
      </c>
      <c r="E918" s="13">
        <v>12.35901</v>
      </c>
      <c r="F918" s="13">
        <v>12.658810000000001</v>
      </c>
      <c r="G918" s="13">
        <v>8.8328500000000005</v>
      </c>
      <c r="H918" s="13">
        <v>15.604570000000001</v>
      </c>
      <c r="I918" s="13">
        <v>9.5413700000000006</v>
      </c>
      <c r="J918" s="13">
        <v>21.581510000000002</v>
      </c>
      <c r="K918" s="13">
        <v>12.171469999999999</v>
      </c>
      <c r="L918" s="13">
        <v>5.3436000000000003</v>
      </c>
      <c r="M918" s="13">
        <v>0</v>
      </c>
      <c r="N918" s="13">
        <v>16.939579999999999</v>
      </c>
      <c r="O918" s="13">
        <v>24.679490000000001</v>
      </c>
      <c r="P918" s="13">
        <v>14.570209999999999</v>
      </c>
      <c r="Q918" s="13">
        <v>25</v>
      </c>
      <c r="R918" s="13">
        <v>49.773760000000003</v>
      </c>
      <c r="S918" s="13">
        <v>17.50686</v>
      </c>
      <c r="T918" s="13">
        <v>17.89433</v>
      </c>
      <c r="U918" s="13">
        <v>15.748609999999999</v>
      </c>
      <c r="V918" s="13">
        <v>24.110659999999999</v>
      </c>
      <c r="W918" s="13">
        <v>19.854790000000001</v>
      </c>
      <c r="X918" s="13">
        <v>0</v>
      </c>
      <c r="Y918" s="13">
        <v>17.369990000000001</v>
      </c>
      <c r="Z918" s="13">
        <v>24.118919999999999</v>
      </c>
      <c r="AA918" s="13">
        <v>8.8174200000000003</v>
      </c>
      <c r="AB918" s="13">
        <v>0</v>
      </c>
      <c r="AC918" s="13">
        <v>18.596730000000001</v>
      </c>
      <c r="AD918" s="13">
        <v>18.57103</v>
      </c>
      <c r="AE918" s="13">
        <v>15.377980000000001</v>
      </c>
      <c r="AF918" s="13">
        <v>15.447229999999999</v>
      </c>
      <c r="AG918" s="13">
        <v>11.87697</v>
      </c>
      <c r="AH918" s="13">
        <v>0</v>
      </c>
      <c r="AI918" s="13">
        <v>24.399170000000002</v>
      </c>
      <c r="AJ918" s="13">
        <v>13.43708</v>
      </c>
      <c r="AK918" s="13">
        <v>18.175439999999998</v>
      </c>
      <c r="AL918" s="13">
        <v>8.3787400000000005</v>
      </c>
      <c r="AM918" s="13">
        <v>32.420090000000002</v>
      </c>
      <c r="AN918" s="13">
        <v>58.239289999999997</v>
      </c>
      <c r="AO918" s="13">
        <v>0</v>
      </c>
      <c r="AP918" s="13">
        <v>16.707460000000001</v>
      </c>
      <c r="AQ918" s="13">
        <v>42.642209999999999</v>
      </c>
      <c r="AR918" s="13">
        <v>14.624129999999999</v>
      </c>
      <c r="AS918" s="13">
        <v>34.31026</v>
      </c>
      <c r="AT918" s="13">
        <v>6.5530600000000003</v>
      </c>
      <c r="AU918" s="13">
        <v>13.4587</v>
      </c>
      <c r="AV918" s="13">
        <v>16.493459999999999</v>
      </c>
      <c r="AW918" s="13">
        <v>21.949100000000001</v>
      </c>
      <c r="AX918" s="13">
        <v>34.849319999999999</v>
      </c>
      <c r="AY918" s="13">
        <v>23.727609999999999</v>
      </c>
      <c r="AZ918" s="13">
        <v>63.695749999999997</v>
      </c>
      <c r="BA918" s="13">
        <v>0</v>
      </c>
      <c r="BB918" s="13" t="s">
        <v>1115</v>
      </c>
      <c r="BC918" s="13">
        <v>6.3041600000000004</v>
      </c>
      <c r="BD918" s="13">
        <v>212.46458999999999</v>
      </c>
      <c r="BE918" s="13">
        <v>6.6952600000000002</v>
      </c>
      <c r="BF918" s="13">
        <v>14.46335</v>
      </c>
      <c r="BG918" s="13">
        <v>12.036989999999999</v>
      </c>
      <c r="BH918" s="13">
        <v>21.88279</v>
      </c>
      <c r="BI918" s="13">
        <v>20.485060000000001</v>
      </c>
      <c r="BJ918" s="13">
        <v>26.877739999999999</v>
      </c>
      <c r="BK918" s="13">
        <v>8.3722200000000004</v>
      </c>
      <c r="BL918" s="13">
        <v>0</v>
      </c>
      <c r="BM918" s="13">
        <v>21.571400000000001</v>
      </c>
      <c r="BN918" s="13">
        <v>0</v>
      </c>
      <c r="BO918" s="13">
        <v>11.078950000000001</v>
      </c>
      <c r="BP918" s="13">
        <v>7.58711</v>
      </c>
      <c r="BQ918" s="13">
        <v>12.22397</v>
      </c>
      <c r="BR918" s="13">
        <v>6.8672000000000004</v>
      </c>
      <c r="BS918" s="13">
        <v>18.693899999999999</v>
      </c>
    </row>
    <row r="919" spans="1:71" x14ac:dyDescent="0.2">
      <c r="A919" s="12">
        <v>42863</v>
      </c>
      <c r="B919" s="13">
        <v>12.15254</v>
      </c>
      <c r="C919" s="13">
        <v>0</v>
      </c>
      <c r="D919" s="13">
        <v>15.52575</v>
      </c>
      <c r="E919" s="13">
        <v>12.16996</v>
      </c>
      <c r="F919" s="13">
        <v>12.599679999999999</v>
      </c>
      <c r="G919" s="13">
        <v>8.8692700000000002</v>
      </c>
      <c r="H919" s="13">
        <v>15.604570000000001</v>
      </c>
      <c r="I919" s="13">
        <v>9.4904100000000007</v>
      </c>
      <c r="J919" s="13">
        <v>21.465479999999999</v>
      </c>
      <c r="K919" s="13">
        <v>12.238350000000001</v>
      </c>
      <c r="L919" s="13">
        <v>5.3928200000000004</v>
      </c>
      <c r="M919" s="13">
        <v>0</v>
      </c>
      <c r="N919" s="13">
        <v>17.233280000000001</v>
      </c>
      <c r="O919" s="13">
        <v>24.551279999999998</v>
      </c>
      <c r="P919" s="13">
        <v>14.636139999999999</v>
      </c>
      <c r="Q919" s="13">
        <v>24.942329999999998</v>
      </c>
      <c r="R919" s="13">
        <v>50</v>
      </c>
      <c r="S919" s="13">
        <v>17.26144</v>
      </c>
      <c r="T919" s="13">
        <v>17.773859999999999</v>
      </c>
      <c r="U919" s="13">
        <v>15.69017</v>
      </c>
      <c r="V919" s="13">
        <v>24.045929999999998</v>
      </c>
      <c r="W919" s="13">
        <v>19.96649</v>
      </c>
      <c r="X919" s="13">
        <v>0</v>
      </c>
      <c r="Y919" s="13">
        <v>17.190460000000002</v>
      </c>
      <c r="Z919" s="13">
        <v>24.118919999999999</v>
      </c>
      <c r="AA919" s="13">
        <v>8.7701499999999992</v>
      </c>
      <c r="AB919" s="13">
        <v>0</v>
      </c>
      <c r="AC919" s="13">
        <v>18.39237</v>
      </c>
      <c r="AD919" s="13">
        <v>18.730250000000002</v>
      </c>
      <c r="AE919" s="13">
        <v>15.67183</v>
      </c>
      <c r="AF919" s="13">
        <v>15.64527</v>
      </c>
      <c r="AG919" s="13">
        <v>12.11642</v>
      </c>
      <c r="AH919" s="13">
        <v>0</v>
      </c>
      <c r="AI919" s="13">
        <v>24.32741</v>
      </c>
      <c r="AJ919" s="13">
        <v>13.43708</v>
      </c>
      <c r="AK919" s="13">
        <v>18.140350000000002</v>
      </c>
      <c r="AL919" s="13">
        <v>8.2684899999999999</v>
      </c>
      <c r="AM919" s="13">
        <v>32.420090000000002</v>
      </c>
      <c r="AN919" s="13">
        <v>58.899230000000003</v>
      </c>
      <c r="AO919" s="13">
        <v>0</v>
      </c>
      <c r="AP919" s="13">
        <v>16.445039999999999</v>
      </c>
      <c r="AQ919" s="13">
        <v>42.239919999999998</v>
      </c>
      <c r="AR919" s="13">
        <v>14.83919</v>
      </c>
      <c r="AS919" s="13">
        <v>34.598579999999998</v>
      </c>
      <c r="AT919" s="13">
        <v>6.46638</v>
      </c>
      <c r="AU919" s="13">
        <v>13.42183</v>
      </c>
      <c r="AV919" s="13">
        <v>16.552569999999999</v>
      </c>
      <c r="AW919" s="13">
        <v>21.949100000000001</v>
      </c>
      <c r="AX919" s="13">
        <v>34.974679999999999</v>
      </c>
      <c r="AY919" s="13">
        <v>23.727609999999999</v>
      </c>
      <c r="AZ919" s="13">
        <v>64.395709999999994</v>
      </c>
      <c r="BA919" s="13">
        <v>0</v>
      </c>
      <c r="BB919" s="13" t="s">
        <v>1115</v>
      </c>
      <c r="BC919" s="13">
        <v>6.3041600000000004</v>
      </c>
      <c r="BD919" s="13">
        <v>213.03116</v>
      </c>
      <c r="BE919" s="13">
        <v>6.6360099999999997</v>
      </c>
      <c r="BF919" s="13">
        <v>14.51731</v>
      </c>
      <c r="BG919" s="13">
        <v>11.977399999999999</v>
      </c>
      <c r="BH919" s="13">
        <v>21.30311</v>
      </c>
      <c r="BI919" s="13">
        <v>20.585809999999999</v>
      </c>
      <c r="BJ919" s="13">
        <v>26.581289999999999</v>
      </c>
      <c r="BK919" s="13">
        <v>8.3182100000000005</v>
      </c>
      <c r="BL919" s="13">
        <v>0</v>
      </c>
      <c r="BM919" s="13">
        <v>21.652190000000001</v>
      </c>
      <c r="BN919" s="13">
        <v>0</v>
      </c>
      <c r="BO919" s="13">
        <v>11.01056</v>
      </c>
      <c r="BP919" s="13">
        <v>7.6519599999999999</v>
      </c>
      <c r="BQ919" s="13">
        <v>11.97949</v>
      </c>
      <c r="BR919" s="13">
        <v>6.91845</v>
      </c>
      <c r="BS919" s="13">
        <v>18.968810000000001</v>
      </c>
    </row>
    <row r="920" spans="1:71" x14ac:dyDescent="0.2">
      <c r="A920" s="12">
        <v>42862</v>
      </c>
      <c r="B920" s="13">
        <v>12.22438</v>
      </c>
      <c r="C920" s="13">
        <v>0</v>
      </c>
      <c r="D920" s="13">
        <v>15.65095</v>
      </c>
      <c r="E920" s="13">
        <v>12.43309</v>
      </c>
      <c r="F920" s="13">
        <v>12.551310000000001</v>
      </c>
      <c r="G920" s="13">
        <v>8.9849599999999992</v>
      </c>
      <c r="H920" s="13">
        <v>15.604570000000001</v>
      </c>
      <c r="I920" s="13">
        <v>9.5548599999999997</v>
      </c>
      <c r="J920" s="13">
        <v>21.11739</v>
      </c>
      <c r="K920" s="13">
        <v>12.10459</v>
      </c>
      <c r="L920" s="13">
        <v>5.4279700000000002</v>
      </c>
      <c r="M920" s="13">
        <v>0</v>
      </c>
      <c r="N920" s="13">
        <v>17.093769999999999</v>
      </c>
      <c r="O920" s="13">
        <v>24.679490000000001</v>
      </c>
      <c r="P920" s="13">
        <v>14.41638</v>
      </c>
      <c r="Q920" s="13">
        <v>25.23068</v>
      </c>
      <c r="R920" s="13">
        <v>49.095019999999998</v>
      </c>
      <c r="S920" s="13">
        <v>17.048739999999999</v>
      </c>
      <c r="T920" s="13">
        <v>17.926459999999999</v>
      </c>
      <c r="U920" s="13">
        <v>15.61712</v>
      </c>
      <c r="V920" s="13">
        <v>24.045929999999998</v>
      </c>
      <c r="W920" s="13">
        <v>19.82686</v>
      </c>
      <c r="X920" s="13">
        <v>0</v>
      </c>
      <c r="Y920" s="13">
        <v>17.055810000000001</v>
      </c>
      <c r="Z920" s="13">
        <v>23.79486</v>
      </c>
      <c r="AA920" s="13">
        <v>8.8410600000000006</v>
      </c>
      <c r="AB920" s="13">
        <v>0</v>
      </c>
      <c r="AC920" s="13">
        <v>18.596730000000001</v>
      </c>
      <c r="AD920" s="13">
        <v>18.715779999999999</v>
      </c>
      <c r="AE920" s="13">
        <v>15.573880000000001</v>
      </c>
      <c r="AF920" s="13">
        <v>15.64527</v>
      </c>
      <c r="AG920" s="13">
        <v>11.87697</v>
      </c>
      <c r="AH920" s="13">
        <v>0</v>
      </c>
      <c r="AI920" s="13">
        <v>24.399170000000002</v>
      </c>
      <c r="AJ920" s="13">
        <v>13.16286</v>
      </c>
      <c r="AK920" s="13">
        <v>18.105260000000001</v>
      </c>
      <c r="AL920" s="13">
        <v>7.9377500000000003</v>
      </c>
      <c r="AM920" s="13">
        <v>32.762560000000001</v>
      </c>
      <c r="AN920" s="13">
        <v>57.414369999999998</v>
      </c>
      <c r="AO920" s="13">
        <v>0</v>
      </c>
      <c r="AP920" s="13">
        <v>16.22635</v>
      </c>
      <c r="AQ920" s="13">
        <v>42.642209999999999</v>
      </c>
      <c r="AR920" s="13">
        <v>14.892950000000001</v>
      </c>
      <c r="AS920" s="13">
        <v>33.499189999999999</v>
      </c>
      <c r="AT920" s="13">
        <v>6.4317099999999998</v>
      </c>
      <c r="AU920" s="13">
        <v>13.4587</v>
      </c>
      <c r="AV920" s="13">
        <v>16.552569999999999</v>
      </c>
      <c r="AW920" s="13">
        <v>22.11496</v>
      </c>
      <c r="AX920" s="13">
        <v>34.974679999999999</v>
      </c>
      <c r="AY920" s="13">
        <v>23.727609999999999</v>
      </c>
      <c r="AZ920" s="13">
        <v>64.862340000000003</v>
      </c>
      <c r="BA920" s="13">
        <v>0</v>
      </c>
      <c r="BB920" s="13" t="s">
        <v>1115</v>
      </c>
      <c r="BC920" s="13">
        <v>6.3564800000000004</v>
      </c>
      <c r="BD920" s="13">
        <v>212.46458999999999</v>
      </c>
      <c r="BE920" s="13">
        <v>6.4582699999999997</v>
      </c>
      <c r="BF920" s="13">
        <v>14.409380000000001</v>
      </c>
      <c r="BG920" s="13">
        <v>12.036989999999999</v>
      </c>
      <c r="BH920" s="13">
        <v>21.158190000000001</v>
      </c>
      <c r="BI920" s="13">
        <v>20.485060000000001</v>
      </c>
      <c r="BJ920" s="13">
        <v>26.284839999999999</v>
      </c>
      <c r="BK920" s="13">
        <v>7.9941199999999997</v>
      </c>
      <c r="BL920" s="13">
        <v>0</v>
      </c>
      <c r="BM920" s="13">
        <v>21.732980000000001</v>
      </c>
      <c r="BN920" s="13">
        <v>0</v>
      </c>
      <c r="BO920" s="13">
        <v>10.97636</v>
      </c>
      <c r="BP920" s="13">
        <v>7.78165</v>
      </c>
      <c r="BQ920" s="13">
        <v>12.06099</v>
      </c>
      <c r="BR920" s="13">
        <v>6.8672000000000004</v>
      </c>
      <c r="BS920" s="13">
        <v>18.900079999999999</v>
      </c>
    </row>
    <row r="921" spans="1:71" x14ac:dyDescent="0.2">
      <c r="A921" s="12">
        <v>42861</v>
      </c>
      <c r="B921" s="13">
        <v>12.22438</v>
      </c>
      <c r="C921" s="13">
        <v>0</v>
      </c>
      <c r="D921" s="13">
        <v>15.65095</v>
      </c>
      <c r="E921" s="13">
        <v>12.43309</v>
      </c>
      <c r="F921" s="13">
        <v>12.551310000000001</v>
      </c>
      <c r="G921" s="13">
        <v>8.9849599999999992</v>
      </c>
      <c r="H921" s="13">
        <v>15.604570000000001</v>
      </c>
      <c r="I921" s="13">
        <v>9.5548599999999997</v>
      </c>
      <c r="J921" s="13">
        <v>21.11739</v>
      </c>
      <c r="K921" s="13">
        <v>12.10459</v>
      </c>
      <c r="L921" s="13">
        <v>5.4279700000000002</v>
      </c>
      <c r="M921" s="13">
        <v>0</v>
      </c>
      <c r="N921" s="13">
        <v>17.093769999999999</v>
      </c>
      <c r="O921" s="13">
        <v>24.679490000000001</v>
      </c>
      <c r="P921" s="13">
        <v>14.41638</v>
      </c>
      <c r="Q921" s="13">
        <v>25.23068</v>
      </c>
      <c r="R921" s="13">
        <v>49.095019999999998</v>
      </c>
      <c r="S921" s="13">
        <v>17.048739999999999</v>
      </c>
      <c r="T921" s="13">
        <v>17.926459999999999</v>
      </c>
      <c r="U921" s="13">
        <v>15.61712</v>
      </c>
      <c r="V921" s="13">
        <v>24.045929999999998</v>
      </c>
      <c r="W921" s="13">
        <v>19.82686</v>
      </c>
      <c r="X921" s="13">
        <v>0</v>
      </c>
      <c r="Y921" s="13">
        <v>17.055810000000001</v>
      </c>
      <c r="Z921" s="13">
        <v>23.79486</v>
      </c>
      <c r="AA921" s="13">
        <v>8.8410600000000006</v>
      </c>
      <c r="AB921" s="13">
        <v>0</v>
      </c>
      <c r="AC921" s="13">
        <v>18.596730000000001</v>
      </c>
      <c r="AD921" s="13">
        <v>18.715779999999999</v>
      </c>
      <c r="AE921" s="13">
        <v>15.573880000000001</v>
      </c>
      <c r="AF921" s="13">
        <v>15.64527</v>
      </c>
      <c r="AG921" s="13">
        <v>11.87697</v>
      </c>
      <c r="AH921" s="13">
        <v>0</v>
      </c>
      <c r="AI921" s="13">
        <v>24.399170000000002</v>
      </c>
      <c r="AJ921" s="13">
        <v>13.16286</v>
      </c>
      <c r="AK921" s="13">
        <v>18.105260000000001</v>
      </c>
      <c r="AL921" s="13">
        <v>7.9377500000000003</v>
      </c>
      <c r="AM921" s="13">
        <v>32.762560000000001</v>
      </c>
      <c r="AN921" s="13">
        <v>57.414369999999998</v>
      </c>
      <c r="AO921" s="13">
        <v>0</v>
      </c>
      <c r="AP921" s="13">
        <v>16.22635</v>
      </c>
      <c r="AQ921" s="13">
        <v>42.642209999999999</v>
      </c>
      <c r="AR921" s="13">
        <v>14.892950000000001</v>
      </c>
      <c r="AS921" s="13">
        <v>33.499189999999999</v>
      </c>
      <c r="AT921" s="13">
        <v>6.4317099999999998</v>
      </c>
      <c r="AU921" s="13">
        <v>13.4587</v>
      </c>
      <c r="AV921" s="13">
        <v>16.552569999999999</v>
      </c>
      <c r="AW921" s="13">
        <v>22.11496</v>
      </c>
      <c r="AX921" s="13">
        <v>34.974679999999999</v>
      </c>
      <c r="AY921" s="13">
        <v>23.727609999999999</v>
      </c>
      <c r="AZ921" s="13">
        <v>64.862340000000003</v>
      </c>
      <c r="BA921" s="13">
        <v>0</v>
      </c>
      <c r="BB921" s="13" t="s">
        <v>1115</v>
      </c>
      <c r="BC921" s="13">
        <v>6.3564800000000004</v>
      </c>
      <c r="BD921" s="13">
        <v>212.46458999999999</v>
      </c>
      <c r="BE921" s="13">
        <v>6.4582699999999997</v>
      </c>
      <c r="BF921" s="13">
        <v>14.409380000000001</v>
      </c>
      <c r="BG921" s="13">
        <v>12.036989999999999</v>
      </c>
      <c r="BH921" s="13">
        <v>21.158190000000001</v>
      </c>
      <c r="BI921" s="13">
        <v>20.485060000000001</v>
      </c>
      <c r="BJ921" s="13">
        <v>26.284839999999999</v>
      </c>
      <c r="BK921" s="13">
        <v>7.9941199999999997</v>
      </c>
      <c r="BL921" s="13">
        <v>0</v>
      </c>
      <c r="BM921" s="13">
        <v>21.732980000000001</v>
      </c>
      <c r="BN921" s="13">
        <v>0</v>
      </c>
      <c r="BO921" s="13">
        <v>10.97636</v>
      </c>
      <c r="BP921" s="13">
        <v>7.78165</v>
      </c>
      <c r="BQ921" s="13">
        <v>12.06099</v>
      </c>
      <c r="BR921" s="13">
        <v>6.8672000000000004</v>
      </c>
      <c r="BS921" s="13">
        <v>18.900079999999999</v>
      </c>
    </row>
    <row r="922" spans="1:71" x14ac:dyDescent="0.2">
      <c r="A922" s="12">
        <v>42860</v>
      </c>
      <c r="B922" s="13">
        <v>12.22438</v>
      </c>
      <c r="C922" s="13">
        <v>0</v>
      </c>
      <c r="D922" s="13">
        <v>15.65095</v>
      </c>
      <c r="E922" s="13">
        <v>12.43309</v>
      </c>
      <c r="F922" s="13">
        <v>12.551310000000001</v>
      </c>
      <c r="G922" s="13">
        <v>8.9849599999999992</v>
      </c>
      <c r="H922" s="13">
        <v>15.604570000000001</v>
      </c>
      <c r="I922" s="13">
        <v>9.5548599999999997</v>
      </c>
      <c r="J922" s="13">
        <v>21.11739</v>
      </c>
      <c r="K922" s="13">
        <v>12.10459</v>
      </c>
      <c r="L922" s="13">
        <v>5.4279700000000002</v>
      </c>
      <c r="M922" s="13">
        <v>0</v>
      </c>
      <c r="N922" s="13">
        <v>17.093769999999999</v>
      </c>
      <c r="O922" s="13">
        <v>24.679490000000001</v>
      </c>
      <c r="P922" s="13">
        <v>14.41638</v>
      </c>
      <c r="Q922" s="13">
        <v>25.23068</v>
      </c>
      <c r="R922" s="13">
        <v>49.095019999999998</v>
      </c>
      <c r="S922" s="13">
        <v>17.048739999999999</v>
      </c>
      <c r="T922" s="13">
        <v>17.926459999999999</v>
      </c>
      <c r="U922" s="13">
        <v>15.61712</v>
      </c>
      <c r="V922" s="13">
        <v>24.045929999999998</v>
      </c>
      <c r="W922" s="13">
        <v>19.82686</v>
      </c>
      <c r="X922" s="13">
        <v>0</v>
      </c>
      <c r="Y922" s="13">
        <v>17.055810000000001</v>
      </c>
      <c r="Z922" s="13">
        <v>23.79486</v>
      </c>
      <c r="AA922" s="13">
        <v>8.8410600000000006</v>
      </c>
      <c r="AB922" s="13">
        <v>0</v>
      </c>
      <c r="AC922" s="13">
        <v>18.596730000000001</v>
      </c>
      <c r="AD922" s="13">
        <v>18.715779999999999</v>
      </c>
      <c r="AE922" s="13">
        <v>15.573880000000001</v>
      </c>
      <c r="AF922" s="13">
        <v>15.64527</v>
      </c>
      <c r="AG922" s="13">
        <v>11.87697</v>
      </c>
      <c r="AH922" s="13">
        <v>0</v>
      </c>
      <c r="AI922" s="13">
        <v>24.399170000000002</v>
      </c>
      <c r="AJ922" s="13">
        <v>13.16286</v>
      </c>
      <c r="AK922" s="13">
        <v>18.105260000000001</v>
      </c>
      <c r="AL922" s="13">
        <v>7.9377500000000003</v>
      </c>
      <c r="AM922" s="13">
        <v>32.762560000000001</v>
      </c>
      <c r="AN922" s="13">
        <v>57.414369999999998</v>
      </c>
      <c r="AO922" s="13">
        <v>0</v>
      </c>
      <c r="AP922" s="13">
        <v>16.22635</v>
      </c>
      <c r="AQ922" s="13">
        <v>42.642209999999999</v>
      </c>
      <c r="AR922" s="13">
        <v>14.892950000000001</v>
      </c>
      <c r="AS922" s="13">
        <v>33.499189999999999</v>
      </c>
      <c r="AT922" s="13">
        <v>6.4317099999999998</v>
      </c>
      <c r="AU922" s="13">
        <v>13.4587</v>
      </c>
      <c r="AV922" s="13">
        <v>16.552569999999999</v>
      </c>
      <c r="AW922" s="13">
        <v>22.11496</v>
      </c>
      <c r="AX922" s="13">
        <v>34.974679999999999</v>
      </c>
      <c r="AY922" s="13">
        <v>23.727609999999999</v>
      </c>
      <c r="AZ922" s="13">
        <v>64.862340000000003</v>
      </c>
      <c r="BA922" s="13">
        <v>0</v>
      </c>
      <c r="BB922" s="13" t="s">
        <v>1115</v>
      </c>
      <c r="BC922" s="13">
        <v>6.3564800000000004</v>
      </c>
      <c r="BD922" s="13">
        <v>212.46458999999999</v>
      </c>
      <c r="BE922" s="13">
        <v>6.4582699999999997</v>
      </c>
      <c r="BF922" s="13">
        <v>14.409380000000001</v>
      </c>
      <c r="BG922" s="13">
        <v>12.036989999999999</v>
      </c>
      <c r="BH922" s="13">
        <v>21.158190000000001</v>
      </c>
      <c r="BI922" s="13">
        <v>20.485060000000001</v>
      </c>
      <c r="BJ922" s="13">
        <v>26.284839999999999</v>
      </c>
      <c r="BK922" s="13">
        <v>7.9941199999999997</v>
      </c>
      <c r="BL922" s="13">
        <v>0</v>
      </c>
      <c r="BM922" s="13">
        <v>21.732980000000001</v>
      </c>
      <c r="BN922" s="13">
        <v>0</v>
      </c>
      <c r="BO922" s="13">
        <v>10.97636</v>
      </c>
      <c r="BP922" s="13">
        <v>7.78165</v>
      </c>
      <c r="BQ922" s="13">
        <v>12.06099</v>
      </c>
      <c r="BR922" s="13">
        <v>6.8672000000000004</v>
      </c>
      <c r="BS922" s="13">
        <v>18.900079999999999</v>
      </c>
    </row>
    <row r="923" spans="1:71" x14ac:dyDescent="0.2">
      <c r="A923" s="12">
        <v>42859</v>
      </c>
      <c r="B923" s="13">
        <v>12.242330000000001</v>
      </c>
      <c r="C923" s="13">
        <v>0</v>
      </c>
      <c r="D923" s="13">
        <v>15.56748</v>
      </c>
      <c r="E923" s="13">
        <v>12.360099999999999</v>
      </c>
      <c r="F923" s="13">
        <v>12.524430000000001</v>
      </c>
      <c r="G923" s="13">
        <v>9.0063800000000001</v>
      </c>
      <c r="H923" s="13">
        <v>15.604570000000001</v>
      </c>
      <c r="I923" s="13">
        <v>9.74071</v>
      </c>
      <c r="J923" s="13">
        <v>20.88533</v>
      </c>
      <c r="K923" s="13">
        <v>12.171469999999999</v>
      </c>
      <c r="L923" s="13">
        <v>5.3998499999999998</v>
      </c>
      <c r="M923" s="13">
        <v>0</v>
      </c>
      <c r="N923" s="13">
        <v>17.200240000000001</v>
      </c>
      <c r="O923" s="13">
        <v>24.358969999999999</v>
      </c>
      <c r="P923" s="13">
        <v>14.570209999999999</v>
      </c>
      <c r="Q923" s="13">
        <v>25.634370000000001</v>
      </c>
      <c r="R923" s="13">
        <v>49.095019999999998</v>
      </c>
      <c r="S923" s="13">
        <v>16.93421</v>
      </c>
      <c r="T923" s="13">
        <v>17.97465</v>
      </c>
      <c r="U923" s="13">
        <v>15.82165</v>
      </c>
      <c r="V923" s="13">
        <v>24.045929999999998</v>
      </c>
      <c r="W923" s="13">
        <v>19.82686</v>
      </c>
      <c r="X923" s="13">
        <v>0</v>
      </c>
      <c r="Y923" s="13">
        <v>17.10069</v>
      </c>
      <c r="Z923" s="13">
        <v>23.79486</v>
      </c>
      <c r="AA923" s="13">
        <v>8.9592600000000004</v>
      </c>
      <c r="AB923" s="13">
        <v>0</v>
      </c>
      <c r="AC923" s="13">
        <v>18.596730000000001</v>
      </c>
      <c r="AD923" s="13">
        <v>18.744730000000001</v>
      </c>
      <c r="AE923" s="13">
        <v>15.426959999999999</v>
      </c>
      <c r="AF923" s="13">
        <v>15.496740000000001</v>
      </c>
      <c r="AG923" s="13">
        <v>11.78119</v>
      </c>
      <c r="AH923" s="13">
        <v>0</v>
      </c>
      <c r="AI923" s="13">
        <v>24.32741</v>
      </c>
      <c r="AJ923" s="13">
        <v>13.23141</v>
      </c>
      <c r="AK923" s="13">
        <v>17.894739999999999</v>
      </c>
      <c r="AL923" s="13">
        <v>8.048</v>
      </c>
      <c r="AM923" s="13">
        <v>33.789949999999997</v>
      </c>
      <c r="AN923" s="13">
        <v>59.064210000000003</v>
      </c>
      <c r="AO923" s="13">
        <v>0</v>
      </c>
      <c r="AP923" s="13">
        <v>16.27009</v>
      </c>
      <c r="AQ923" s="13">
        <v>42.642209999999999</v>
      </c>
      <c r="AR923" s="13">
        <v>14.946719999999999</v>
      </c>
      <c r="AS923" s="13">
        <v>33.639360000000003</v>
      </c>
      <c r="AT923" s="13">
        <v>6.4143699999999999</v>
      </c>
      <c r="AU923" s="13">
        <v>13.4587</v>
      </c>
      <c r="AV923" s="13">
        <v>16.434339999999999</v>
      </c>
      <c r="AW923" s="13">
        <v>22.170249999999999</v>
      </c>
      <c r="AX923" s="13">
        <v>34.849319999999999</v>
      </c>
      <c r="AY923" s="13">
        <v>23.608969999999999</v>
      </c>
      <c r="AZ923" s="13">
        <v>64.862340000000003</v>
      </c>
      <c r="BA923" s="13">
        <v>0</v>
      </c>
      <c r="BB923" s="13" t="s">
        <v>1115</v>
      </c>
      <c r="BC923" s="13">
        <v>6.3826400000000003</v>
      </c>
      <c r="BD923" s="13">
        <v>213.03116</v>
      </c>
      <c r="BE923" s="13">
        <v>6.4582699999999997</v>
      </c>
      <c r="BF923" s="13">
        <v>14.51731</v>
      </c>
      <c r="BG923" s="13">
        <v>12.56949</v>
      </c>
      <c r="BH923" s="13">
        <v>21.88279</v>
      </c>
      <c r="BI923" s="13">
        <v>20.619389999999999</v>
      </c>
      <c r="BJ923" s="13">
        <v>26.186029999999999</v>
      </c>
      <c r="BK923" s="13">
        <v>8.0481400000000001</v>
      </c>
      <c r="BL923" s="13">
        <v>0</v>
      </c>
      <c r="BM923" s="13">
        <v>22.056149999999999</v>
      </c>
      <c r="BN923" s="13">
        <v>0</v>
      </c>
      <c r="BO923" s="13">
        <v>11.078950000000001</v>
      </c>
      <c r="BP923" s="13">
        <v>7.8464999999999998</v>
      </c>
      <c r="BQ923" s="13">
        <v>12.38696</v>
      </c>
      <c r="BR923" s="13">
        <v>6.91845</v>
      </c>
      <c r="BS923" s="13">
        <v>19.174990000000001</v>
      </c>
    </row>
    <row r="924" spans="1:71" x14ac:dyDescent="0.2">
      <c r="A924" s="12">
        <v>42858</v>
      </c>
      <c r="B924" s="13">
        <v>12.46982</v>
      </c>
      <c r="C924" s="13">
        <v>0</v>
      </c>
      <c r="D924" s="13">
        <v>15.609220000000001</v>
      </c>
      <c r="E924" s="13">
        <v>12.38443</v>
      </c>
      <c r="F924" s="13">
        <v>12.492179999999999</v>
      </c>
      <c r="G924" s="13">
        <v>9.0449400000000004</v>
      </c>
      <c r="H924" s="13">
        <v>15.919359999999999</v>
      </c>
      <c r="I924" s="13">
        <v>9.7527000000000008</v>
      </c>
      <c r="J924" s="13">
        <v>21.11739</v>
      </c>
      <c r="K924" s="13">
        <v>12.238350000000001</v>
      </c>
      <c r="L924" s="13">
        <v>5.4490699999999999</v>
      </c>
      <c r="M924" s="13">
        <v>0</v>
      </c>
      <c r="N924" s="13">
        <v>17.44989</v>
      </c>
      <c r="O924" s="13">
        <v>24.23077</v>
      </c>
      <c r="P924" s="13">
        <v>14.262549999999999</v>
      </c>
      <c r="Q924" s="13">
        <v>26.09573</v>
      </c>
      <c r="R924" s="13">
        <v>50.226239999999997</v>
      </c>
      <c r="S924" s="13">
        <v>16.819669999999999</v>
      </c>
      <c r="T924" s="13">
        <v>17.830079999999999</v>
      </c>
      <c r="U924" s="13">
        <v>15.85087</v>
      </c>
      <c r="V924" s="13">
        <v>24.045929999999998</v>
      </c>
      <c r="W924" s="13">
        <v>19.96649</v>
      </c>
      <c r="X924" s="13">
        <v>0</v>
      </c>
      <c r="Y924" s="13">
        <v>16.96604</v>
      </c>
      <c r="Z924" s="13">
        <v>23.748570000000001</v>
      </c>
      <c r="AA924" s="13">
        <v>8.8883399999999995</v>
      </c>
      <c r="AB924" s="13">
        <v>0</v>
      </c>
      <c r="AC924" s="13">
        <v>18.46049</v>
      </c>
      <c r="AD924" s="13">
        <v>18.903949999999998</v>
      </c>
      <c r="AE924" s="13">
        <v>14.69234</v>
      </c>
      <c r="AF924" s="13">
        <v>15.744289999999999</v>
      </c>
      <c r="AG924" s="13">
        <v>11.110709999999999</v>
      </c>
      <c r="AH924" s="13">
        <v>0</v>
      </c>
      <c r="AI924" s="13">
        <v>24.399170000000002</v>
      </c>
      <c r="AJ924" s="13">
        <v>13.128579999999999</v>
      </c>
      <c r="AK924" s="13">
        <v>17.98246</v>
      </c>
      <c r="AL924" s="13">
        <v>7.9377500000000003</v>
      </c>
      <c r="AM924" s="13">
        <v>33.789949999999997</v>
      </c>
      <c r="AN924" s="13">
        <v>54.114699999999999</v>
      </c>
      <c r="AO924" s="13">
        <v>0</v>
      </c>
      <c r="AP924" s="13">
        <v>16.445039999999999</v>
      </c>
      <c r="AQ924" s="13">
        <v>42.642209999999999</v>
      </c>
      <c r="AR924" s="13">
        <v>14.946719999999999</v>
      </c>
      <c r="AS924" s="13">
        <v>33.218870000000003</v>
      </c>
      <c r="AT924" s="13">
        <v>6.7957700000000001</v>
      </c>
      <c r="AU924" s="13">
        <v>13.4587</v>
      </c>
      <c r="AV924" s="13">
        <v>16.316109999999998</v>
      </c>
      <c r="AW924" s="13">
        <v>22.336110000000001</v>
      </c>
      <c r="AX924" s="13">
        <v>34.723959999999998</v>
      </c>
      <c r="AY924" s="13">
        <v>23.253050000000002</v>
      </c>
      <c r="AZ924" s="13">
        <v>65.095659999999995</v>
      </c>
      <c r="BA924" s="13">
        <v>0</v>
      </c>
      <c r="BB924" s="13" t="s">
        <v>1115</v>
      </c>
      <c r="BC924" s="13">
        <v>6.4088000000000003</v>
      </c>
      <c r="BD924" s="13">
        <v>213.59773000000001</v>
      </c>
      <c r="BE924" s="13">
        <v>6.5175200000000002</v>
      </c>
      <c r="BF924" s="13">
        <v>14.409380000000001</v>
      </c>
      <c r="BG924" s="13">
        <v>12.56949</v>
      </c>
      <c r="BH924" s="13">
        <v>22.027709999999999</v>
      </c>
      <c r="BI924" s="13">
        <v>20.68655</v>
      </c>
      <c r="BJ924" s="13">
        <v>26.284839999999999</v>
      </c>
      <c r="BK924" s="13">
        <v>10.613009999999999</v>
      </c>
      <c r="BL924" s="13">
        <v>0</v>
      </c>
      <c r="BM924" s="13">
        <v>22.621690000000001</v>
      </c>
      <c r="BN924" s="13">
        <v>0</v>
      </c>
      <c r="BO924" s="13">
        <v>10.87378</v>
      </c>
      <c r="BP924" s="13">
        <v>8.0410400000000006</v>
      </c>
      <c r="BQ924" s="13">
        <v>12.38696</v>
      </c>
      <c r="BR924" s="13">
        <v>6.91845</v>
      </c>
      <c r="BS924" s="13">
        <v>19.106269999999999</v>
      </c>
    </row>
    <row r="925" spans="1:71" x14ac:dyDescent="0.2">
      <c r="A925" s="12">
        <v>42857</v>
      </c>
      <c r="B925" s="13">
        <v>11.88913</v>
      </c>
      <c r="C925" s="13">
        <v>0</v>
      </c>
      <c r="D925" s="13">
        <v>15.56748</v>
      </c>
      <c r="E925" s="13">
        <v>12.141120000000001</v>
      </c>
      <c r="F925" s="13">
        <v>12.25567</v>
      </c>
      <c r="G925" s="13">
        <v>8.9870999999999999</v>
      </c>
      <c r="H925" s="13">
        <v>15.96433</v>
      </c>
      <c r="I925" s="13">
        <v>9.76769</v>
      </c>
      <c r="J925" s="13">
        <v>21.349450000000001</v>
      </c>
      <c r="K925" s="13">
        <v>12.338660000000001</v>
      </c>
      <c r="L925" s="13">
        <v>5.4139099999999996</v>
      </c>
      <c r="M925" s="13">
        <v>0</v>
      </c>
      <c r="N925" s="13">
        <v>17.62979</v>
      </c>
      <c r="O925" s="13">
        <v>24.487179999999999</v>
      </c>
      <c r="P925" s="13">
        <v>14.284520000000001</v>
      </c>
      <c r="Q925" s="13">
        <v>26.038060000000002</v>
      </c>
      <c r="R925" s="13">
        <v>50.904980000000002</v>
      </c>
      <c r="S925" s="13">
        <v>16.93421</v>
      </c>
      <c r="T925" s="13">
        <v>17.709610000000001</v>
      </c>
      <c r="U925" s="13">
        <v>15.90931</v>
      </c>
      <c r="V925" s="13">
        <v>23.981200000000001</v>
      </c>
      <c r="W925" s="13">
        <v>20.329519999999999</v>
      </c>
      <c r="X925" s="13">
        <v>0</v>
      </c>
      <c r="Y925" s="13">
        <v>16.92116</v>
      </c>
      <c r="Z925" s="13">
        <v>23.702279999999998</v>
      </c>
      <c r="AA925" s="13">
        <v>8.8410600000000006</v>
      </c>
      <c r="AB925" s="13">
        <v>0</v>
      </c>
      <c r="AC925" s="13">
        <v>18.869209999999999</v>
      </c>
      <c r="AD925" s="13">
        <v>18.672350000000002</v>
      </c>
      <c r="AE925" s="13">
        <v>14.75447</v>
      </c>
      <c r="AF925" s="13">
        <v>15.744289999999999</v>
      </c>
      <c r="AG925" s="13">
        <v>11.30228</v>
      </c>
      <c r="AH925" s="13">
        <v>0</v>
      </c>
      <c r="AI925" s="13">
        <v>24.255649999999999</v>
      </c>
      <c r="AJ925" s="13">
        <v>13.025740000000001</v>
      </c>
      <c r="AK925" s="13">
        <v>17.929819999999999</v>
      </c>
      <c r="AL925" s="13">
        <v>8.048</v>
      </c>
      <c r="AM925" s="13">
        <v>32.990870000000001</v>
      </c>
      <c r="AN925" s="13">
        <v>54.444659999999999</v>
      </c>
      <c r="AO925" s="13">
        <v>0</v>
      </c>
      <c r="AP925" s="13">
        <v>16.313829999999999</v>
      </c>
      <c r="AQ925" s="13">
        <v>42.642209999999999</v>
      </c>
      <c r="AR925" s="13">
        <v>14.06091</v>
      </c>
      <c r="AS925" s="13">
        <v>33.359029999999997</v>
      </c>
      <c r="AT925" s="13">
        <v>6.8304400000000003</v>
      </c>
      <c r="AU925" s="13">
        <v>13.4587</v>
      </c>
      <c r="AV925" s="13">
        <v>16.316109999999998</v>
      </c>
      <c r="AW925" s="13">
        <v>22.11496</v>
      </c>
      <c r="AX925" s="13">
        <v>34.723959999999998</v>
      </c>
      <c r="AY925" s="13">
        <v>23.134419999999999</v>
      </c>
      <c r="AZ925" s="13">
        <v>67.66216</v>
      </c>
      <c r="BA925" s="13">
        <v>0</v>
      </c>
      <c r="BB925" s="13" t="s">
        <v>1115</v>
      </c>
      <c r="BC925" s="13">
        <v>6.4349600000000002</v>
      </c>
      <c r="BD925" s="13">
        <v>215.29745</v>
      </c>
      <c r="BE925" s="13">
        <v>6.6360099999999997</v>
      </c>
      <c r="BF925" s="13">
        <v>14.46335</v>
      </c>
      <c r="BG925" s="13">
        <v>12.63203</v>
      </c>
      <c r="BH925" s="13">
        <v>22.317550000000001</v>
      </c>
      <c r="BI925" s="13">
        <v>20.485060000000001</v>
      </c>
      <c r="BJ925" s="13">
        <v>26.482479999999999</v>
      </c>
      <c r="BK925" s="13">
        <v>10.3888</v>
      </c>
      <c r="BL925" s="13">
        <v>0</v>
      </c>
      <c r="BM925" s="13">
        <v>22.621690000000001</v>
      </c>
      <c r="BN925" s="13">
        <v>0</v>
      </c>
      <c r="BO925" s="13">
        <v>11.078950000000001</v>
      </c>
      <c r="BP925" s="13">
        <v>7.7168000000000001</v>
      </c>
      <c r="BQ925" s="13">
        <v>12.22397</v>
      </c>
      <c r="BR925" s="13">
        <v>6.91845</v>
      </c>
      <c r="BS925" s="13">
        <v>19.381180000000001</v>
      </c>
    </row>
    <row r="926" spans="1:71" x14ac:dyDescent="0.2">
      <c r="A926" s="12">
        <v>42856</v>
      </c>
      <c r="B926" s="13">
        <v>11.583819999999999</v>
      </c>
      <c r="C926" s="13">
        <v>0</v>
      </c>
      <c r="D926" s="13">
        <v>15.609220000000001</v>
      </c>
      <c r="E926" s="13">
        <v>11.922140000000001</v>
      </c>
      <c r="F926" s="13">
        <v>11.71814</v>
      </c>
      <c r="G926" s="13">
        <v>9.05565</v>
      </c>
      <c r="H926" s="13">
        <v>15.96433</v>
      </c>
      <c r="I926" s="13">
        <v>9.6717600000000008</v>
      </c>
      <c r="J926" s="13">
        <v>21.465479999999999</v>
      </c>
      <c r="K926" s="13">
        <v>12.57273</v>
      </c>
      <c r="L926" s="13">
        <v>5.4209399999999999</v>
      </c>
      <c r="M926" s="13">
        <v>0</v>
      </c>
      <c r="N926" s="13">
        <v>17.339749999999999</v>
      </c>
      <c r="O926" s="13">
        <v>24.29487</v>
      </c>
      <c r="P926" s="13">
        <v>14.3065</v>
      </c>
      <c r="Q926" s="13">
        <v>25.663209999999999</v>
      </c>
      <c r="R926" s="13">
        <v>50.452489999999997</v>
      </c>
      <c r="S926" s="13">
        <v>16.770589999999999</v>
      </c>
      <c r="T926" s="13">
        <v>17.613230000000001</v>
      </c>
      <c r="U926" s="13">
        <v>15.76322</v>
      </c>
      <c r="V926" s="13">
        <v>23.948840000000001</v>
      </c>
      <c r="W926" s="13">
        <v>20.21782</v>
      </c>
      <c r="X926" s="13">
        <v>0</v>
      </c>
      <c r="Y926" s="13">
        <v>17.145579999999999</v>
      </c>
      <c r="Z926" s="13">
        <v>23.563400000000001</v>
      </c>
      <c r="AA926" s="13">
        <v>8.9829000000000008</v>
      </c>
      <c r="AB926" s="13">
        <v>0</v>
      </c>
      <c r="AC926" s="13">
        <v>18.664850000000001</v>
      </c>
      <c r="AD926" s="13">
        <v>17.659120000000001</v>
      </c>
      <c r="AE926" s="13">
        <v>14.852499999999999</v>
      </c>
      <c r="AF926" s="13">
        <v>15.64527</v>
      </c>
      <c r="AG926" s="13">
        <v>11.01493</v>
      </c>
      <c r="AH926" s="13">
        <v>0</v>
      </c>
      <c r="AI926" s="13">
        <v>24.901509999999998</v>
      </c>
      <c r="AJ926" s="13">
        <v>12.820069999999999</v>
      </c>
      <c r="AK926" s="13">
        <v>17.912279999999999</v>
      </c>
      <c r="AL926" s="13">
        <v>7.9377500000000003</v>
      </c>
      <c r="AM926" s="13">
        <v>32.648400000000002</v>
      </c>
      <c r="AN926" s="13">
        <v>53.784730000000003</v>
      </c>
      <c r="AO926" s="13">
        <v>0</v>
      </c>
      <c r="AP926" s="13">
        <v>16.401299999999999</v>
      </c>
      <c r="AQ926" s="13">
        <v>41.83764</v>
      </c>
      <c r="AR926" s="13">
        <v>14.16244</v>
      </c>
      <c r="AS926" s="13">
        <v>33.359029999999997</v>
      </c>
      <c r="AT926" s="13">
        <v>6.46638</v>
      </c>
      <c r="AU926" s="13">
        <v>13.4587</v>
      </c>
      <c r="AV926" s="13">
        <v>16.316109999999998</v>
      </c>
      <c r="AW926" s="13">
        <v>22.11496</v>
      </c>
      <c r="AX926" s="13">
        <v>35.10004</v>
      </c>
      <c r="AY926" s="13">
        <v>23.253050000000002</v>
      </c>
      <c r="AZ926" s="13">
        <v>67.195520000000002</v>
      </c>
      <c r="BA926" s="13">
        <v>0</v>
      </c>
      <c r="BB926" s="13" t="s">
        <v>1115</v>
      </c>
      <c r="BC926" s="13">
        <v>6.3826400000000003</v>
      </c>
      <c r="BD926" s="13">
        <v>214.16431</v>
      </c>
      <c r="BE926" s="13">
        <v>6.7545099999999998</v>
      </c>
      <c r="BF926" s="13">
        <v>14.46335</v>
      </c>
      <c r="BG926" s="13">
        <v>12.81963</v>
      </c>
      <c r="BH926" s="13">
        <v>22.752300000000002</v>
      </c>
      <c r="BI926" s="13">
        <v>20.082070000000002</v>
      </c>
      <c r="BJ926" s="13">
        <v>26.680109999999999</v>
      </c>
      <c r="BK926" s="13">
        <v>10.31406</v>
      </c>
      <c r="BL926" s="13">
        <v>0</v>
      </c>
      <c r="BM926" s="13">
        <v>22.621690000000001</v>
      </c>
      <c r="BN926" s="13">
        <v>0</v>
      </c>
      <c r="BO926" s="13">
        <v>11.078950000000001</v>
      </c>
      <c r="BP926" s="13">
        <v>7.8464999999999998</v>
      </c>
      <c r="BQ926" s="13">
        <v>12.06099</v>
      </c>
      <c r="BR926" s="13">
        <v>6.8159599999999996</v>
      </c>
      <c r="BS926" s="13">
        <v>19.381180000000001</v>
      </c>
    </row>
    <row r="927" spans="1:71" x14ac:dyDescent="0.2">
      <c r="A927" s="12">
        <v>42855</v>
      </c>
      <c r="B927" s="13">
        <v>11.65663</v>
      </c>
      <c r="C927" s="13">
        <v>0</v>
      </c>
      <c r="D927" s="13">
        <v>15.609220000000001</v>
      </c>
      <c r="E927" s="13">
        <v>11.922140000000001</v>
      </c>
      <c r="F927" s="13">
        <v>11.71814</v>
      </c>
      <c r="G927" s="13">
        <v>9.05565</v>
      </c>
      <c r="H927" s="13">
        <v>15.96433</v>
      </c>
      <c r="I927" s="13">
        <v>9.6717600000000008</v>
      </c>
      <c r="J927" s="13">
        <v>21.465479999999999</v>
      </c>
      <c r="K927" s="13">
        <v>12.57273</v>
      </c>
      <c r="L927" s="13">
        <v>5.4209399999999999</v>
      </c>
      <c r="M927" s="13">
        <v>0</v>
      </c>
      <c r="N927" s="13">
        <v>17.339749999999999</v>
      </c>
      <c r="O927" s="13">
        <v>24.29487</v>
      </c>
      <c r="P927" s="13">
        <v>14.3065</v>
      </c>
      <c r="Q927" s="13">
        <v>25.663209999999999</v>
      </c>
      <c r="R927" s="13">
        <v>50.452489999999997</v>
      </c>
      <c r="S927" s="13">
        <v>16.770589999999999</v>
      </c>
      <c r="T927" s="13">
        <v>17.613230000000001</v>
      </c>
      <c r="U927" s="13">
        <v>15.76322</v>
      </c>
      <c r="V927" s="13">
        <v>23.948840000000001</v>
      </c>
      <c r="W927" s="13">
        <v>20.21782</v>
      </c>
      <c r="X927" s="13">
        <v>0</v>
      </c>
      <c r="Y927" s="13">
        <v>17.145579999999999</v>
      </c>
      <c r="Z927" s="13">
        <v>23.563400000000001</v>
      </c>
      <c r="AA927" s="13">
        <v>8.9829000000000008</v>
      </c>
      <c r="AB927" s="13">
        <v>0</v>
      </c>
      <c r="AC927" s="13">
        <v>18.664850000000001</v>
      </c>
      <c r="AD927" s="13">
        <v>17.659120000000001</v>
      </c>
      <c r="AE927" s="13">
        <v>14.852499999999999</v>
      </c>
      <c r="AF927" s="13">
        <v>15.64527</v>
      </c>
      <c r="AG927" s="13">
        <v>11.01493</v>
      </c>
      <c r="AH927" s="13">
        <v>0</v>
      </c>
      <c r="AI927" s="13">
        <v>24.901509999999998</v>
      </c>
      <c r="AJ927" s="13">
        <v>12.820069999999999</v>
      </c>
      <c r="AK927" s="13">
        <v>17.912279999999999</v>
      </c>
      <c r="AL927" s="13">
        <v>7.9377500000000003</v>
      </c>
      <c r="AM927" s="13">
        <v>32.648400000000002</v>
      </c>
      <c r="AN927" s="13">
        <v>53.784730000000003</v>
      </c>
      <c r="AO927" s="13">
        <v>0</v>
      </c>
      <c r="AP927" s="13">
        <v>16.401299999999999</v>
      </c>
      <c r="AQ927" s="13">
        <v>41.83764</v>
      </c>
      <c r="AR927" s="13">
        <v>14.16244</v>
      </c>
      <c r="AS927" s="13">
        <v>33.359029999999997</v>
      </c>
      <c r="AT927" s="13">
        <v>6.46638</v>
      </c>
      <c r="AU927" s="13">
        <v>13.4587</v>
      </c>
      <c r="AV927" s="13">
        <v>16.316109999999998</v>
      </c>
      <c r="AW927" s="13">
        <v>22.11496</v>
      </c>
      <c r="AX927" s="13">
        <v>35.10004</v>
      </c>
      <c r="AY927" s="13">
        <v>23.253050000000002</v>
      </c>
      <c r="AZ927" s="13">
        <v>67.195520000000002</v>
      </c>
      <c r="BA927" s="13">
        <v>0</v>
      </c>
      <c r="BB927" s="13" t="s">
        <v>1115</v>
      </c>
      <c r="BC927" s="13">
        <v>6.3826400000000003</v>
      </c>
      <c r="BD927" s="13">
        <v>214.16431</v>
      </c>
      <c r="BE927" s="13">
        <v>6.7545099999999998</v>
      </c>
      <c r="BF927" s="13">
        <v>14.46335</v>
      </c>
      <c r="BG927" s="13">
        <v>12.81963</v>
      </c>
      <c r="BH927" s="13">
        <v>22.752300000000002</v>
      </c>
      <c r="BI927" s="13">
        <v>20.082070000000002</v>
      </c>
      <c r="BJ927" s="13">
        <v>26.680109999999999</v>
      </c>
      <c r="BK927" s="13">
        <v>10.31406</v>
      </c>
      <c r="BL927" s="13">
        <v>0</v>
      </c>
      <c r="BM927" s="13">
        <v>22.621690000000001</v>
      </c>
      <c r="BN927" s="13">
        <v>0</v>
      </c>
      <c r="BO927" s="13">
        <v>11.078950000000001</v>
      </c>
      <c r="BP927" s="13">
        <v>7.8464999999999998</v>
      </c>
      <c r="BQ927" s="13">
        <v>12.06099</v>
      </c>
      <c r="BR927" s="13">
        <v>6.8159599999999996</v>
      </c>
      <c r="BS927" s="13">
        <v>19.381180000000001</v>
      </c>
    </row>
    <row r="928" spans="1:71" x14ac:dyDescent="0.2">
      <c r="A928" s="12">
        <v>42854</v>
      </c>
      <c r="B928" s="13">
        <v>11.65663</v>
      </c>
      <c r="C928" s="13">
        <v>0</v>
      </c>
      <c r="D928" s="13">
        <v>15.609220000000001</v>
      </c>
      <c r="E928" s="13">
        <v>11.922140000000001</v>
      </c>
      <c r="F928" s="13">
        <v>11.71814</v>
      </c>
      <c r="G928" s="13">
        <v>9.05565</v>
      </c>
      <c r="H928" s="13">
        <v>15.96433</v>
      </c>
      <c r="I928" s="13">
        <v>9.6717600000000008</v>
      </c>
      <c r="J928" s="13">
        <v>21.465479999999999</v>
      </c>
      <c r="K928" s="13">
        <v>12.57273</v>
      </c>
      <c r="L928" s="13">
        <v>5.4209399999999999</v>
      </c>
      <c r="M928" s="13">
        <v>0</v>
      </c>
      <c r="N928" s="13">
        <v>17.339749999999999</v>
      </c>
      <c r="O928" s="13">
        <v>24.29487</v>
      </c>
      <c r="P928" s="13">
        <v>14.3065</v>
      </c>
      <c r="Q928" s="13">
        <v>25.663209999999999</v>
      </c>
      <c r="R928" s="13">
        <v>50.452489999999997</v>
      </c>
      <c r="S928" s="13">
        <v>16.770589999999999</v>
      </c>
      <c r="T928" s="13">
        <v>17.613230000000001</v>
      </c>
      <c r="U928" s="13">
        <v>15.76322</v>
      </c>
      <c r="V928" s="13">
        <v>23.948840000000001</v>
      </c>
      <c r="W928" s="13">
        <v>20.21782</v>
      </c>
      <c r="X928" s="13">
        <v>0</v>
      </c>
      <c r="Y928" s="13">
        <v>17.145579999999999</v>
      </c>
      <c r="Z928" s="13">
        <v>23.563400000000001</v>
      </c>
      <c r="AA928" s="13">
        <v>8.9829000000000008</v>
      </c>
      <c r="AB928" s="13">
        <v>0</v>
      </c>
      <c r="AC928" s="13">
        <v>18.664850000000001</v>
      </c>
      <c r="AD928" s="13">
        <v>17.659120000000001</v>
      </c>
      <c r="AE928" s="13">
        <v>14.852499999999999</v>
      </c>
      <c r="AF928" s="13">
        <v>15.64527</v>
      </c>
      <c r="AG928" s="13">
        <v>11.01493</v>
      </c>
      <c r="AH928" s="13">
        <v>0</v>
      </c>
      <c r="AI928" s="13">
        <v>24.901509999999998</v>
      </c>
      <c r="AJ928" s="13">
        <v>12.820069999999999</v>
      </c>
      <c r="AK928" s="13">
        <v>17.912279999999999</v>
      </c>
      <c r="AL928" s="13">
        <v>7.9377500000000003</v>
      </c>
      <c r="AM928" s="13">
        <v>32.648400000000002</v>
      </c>
      <c r="AN928" s="13">
        <v>53.784730000000003</v>
      </c>
      <c r="AO928" s="13">
        <v>0</v>
      </c>
      <c r="AP928" s="13">
        <v>16.401299999999999</v>
      </c>
      <c r="AQ928" s="13">
        <v>41.83764</v>
      </c>
      <c r="AR928" s="13">
        <v>14.16244</v>
      </c>
      <c r="AS928" s="13">
        <v>33.359029999999997</v>
      </c>
      <c r="AT928" s="13">
        <v>6.46638</v>
      </c>
      <c r="AU928" s="13">
        <v>13.4587</v>
      </c>
      <c r="AV928" s="13">
        <v>16.316109999999998</v>
      </c>
      <c r="AW928" s="13">
        <v>22.11496</v>
      </c>
      <c r="AX928" s="13">
        <v>35.10004</v>
      </c>
      <c r="AY928" s="13">
        <v>23.253050000000002</v>
      </c>
      <c r="AZ928" s="13">
        <v>67.195520000000002</v>
      </c>
      <c r="BA928" s="13">
        <v>0</v>
      </c>
      <c r="BB928" s="13" t="s">
        <v>1115</v>
      </c>
      <c r="BC928" s="13">
        <v>6.3826400000000003</v>
      </c>
      <c r="BD928" s="13">
        <v>214.16431</v>
      </c>
      <c r="BE928" s="13">
        <v>6.7545099999999998</v>
      </c>
      <c r="BF928" s="13">
        <v>14.46335</v>
      </c>
      <c r="BG928" s="13">
        <v>12.81963</v>
      </c>
      <c r="BH928" s="13">
        <v>22.752300000000002</v>
      </c>
      <c r="BI928" s="13">
        <v>20.082070000000002</v>
      </c>
      <c r="BJ928" s="13">
        <v>26.680109999999999</v>
      </c>
      <c r="BK928" s="13">
        <v>10.31406</v>
      </c>
      <c r="BL928" s="13">
        <v>0</v>
      </c>
      <c r="BM928" s="13">
        <v>22.621690000000001</v>
      </c>
      <c r="BN928" s="13">
        <v>0</v>
      </c>
      <c r="BO928" s="13">
        <v>11.078950000000001</v>
      </c>
      <c r="BP928" s="13">
        <v>7.8464999999999998</v>
      </c>
      <c r="BQ928" s="13">
        <v>12.06099</v>
      </c>
      <c r="BR928" s="13">
        <v>6.8159599999999996</v>
      </c>
      <c r="BS928" s="13">
        <v>19.381180000000001</v>
      </c>
    </row>
    <row r="929" spans="1:71" x14ac:dyDescent="0.2">
      <c r="A929" s="12">
        <v>42853</v>
      </c>
      <c r="B929" s="13">
        <v>11.65663</v>
      </c>
      <c r="C929" s="13">
        <v>0</v>
      </c>
      <c r="D929" s="13">
        <v>15.609220000000001</v>
      </c>
      <c r="E929" s="13">
        <v>11.922140000000001</v>
      </c>
      <c r="F929" s="13">
        <v>11.71814</v>
      </c>
      <c r="G929" s="13">
        <v>9.05565</v>
      </c>
      <c r="H929" s="13">
        <v>15.96433</v>
      </c>
      <c r="I929" s="13">
        <v>9.6717600000000008</v>
      </c>
      <c r="J929" s="13">
        <v>21.465479999999999</v>
      </c>
      <c r="K929" s="13">
        <v>12.57273</v>
      </c>
      <c r="L929" s="13">
        <v>5.4209399999999999</v>
      </c>
      <c r="M929" s="13">
        <v>0</v>
      </c>
      <c r="N929" s="13">
        <v>17.339749999999999</v>
      </c>
      <c r="O929" s="13">
        <v>24.29487</v>
      </c>
      <c r="P929" s="13">
        <v>14.3065</v>
      </c>
      <c r="Q929" s="13">
        <v>25.663209999999999</v>
      </c>
      <c r="R929" s="13">
        <v>50.452489999999997</v>
      </c>
      <c r="S929" s="13">
        <v>16.770589999999999</v>
      </c>
      <c r="T929" s="13">
        <v>17.613230000000001</v>
      </c>
      <c r="U929" s="13">
        <v>15.76322</v>
      </c>
      <c r="V929" s="13">
        <v>23.948840000000001</v>
      </c>
      <c r="W929" s="13">
        <v>20.21782</v>
      </c>
      <c r="X929" s="13">
        <v>0</v>
      </c>
      <c r="Y929" s="13">
        <v>17.145579999999999</v>
      </c>
      <c r="Z929" s="13">
        <v>23.563400000000001</v>
      </c>
      <c r="AA929" s="13">
        <v>8.9829000000000008</v>
      </c>
      <c r="AB929" s="13">
        <v>0</v>
      </c>
      <c r="AC929" s="13">
        <v>18.664850000000001</v>
      </c>
      <c r="AD929" s="13">
        <v>17.659120000000001</v>
      </c>
      <c r="AE929" s="13">
        <v>14.852499999999999</v>
      </c>
      <c r="AF929" s="13">
        <v>15.64527</v>
      </c>
      <c r="AG929" s="13">
        <v>11.01493</v>
      </c>
      <c r="AH929" s="13">
        <v>0</v>
      </c>
      <c r="AI929" s="13">
        <v>24.901509999999998</v>
      </c>
      <c r="AJ929" s="13">
        <v>12.820069999999999</v>
      </c>
      <c r="AK929" s="13">
        <v>17.912279999999999</v>
      </c>
      <c r="AL929" s="13">
        <v>7.9377500000000003</v>
      </c>
      <c r="AM929" s="13">
        <v>32.648400000000002</v>
      </c>
      <c r="AN929" s="13">
        <v>53.784730000000003</v>
      </c>
      <c r="AO929" s="13">
        <v>0</v>
      </c>
      <c r="AP929" s="13">
        <v>16.401299999999999</v>
      </c>
      <c r="AQ929" s="13">
        <v>41.83764</v>
      </c>
      <c r="AR929" s="13">
        <v>14.16244</v>
      </c>
      <c r="AS929" s="13">
        <v>33.359029999999997</v>
      </c>
      <c r="AT929" s="13">
        <v>6.46638</v>
      </c>
      <c r="AU929" s="13">
        <v>13.4587</v>
      </c>
      <c r="AV929" s="13">
        <v>16.316109999999998</v>
      </c>
      <c r="AW929" s="13">
        <v>22.11496</v>
      </c>
      <c r="AX929" s="13">
        <v>35.10004</v>
      </c>
      <c r="AY929" s="13">
        <v>23.253050000000002</v>
      </c>
      <c r="AZ929" s="13">
        <v>67.195520000000002</v>
      </c>
      <c r="BA929" s="13">
        <v>0</v>
      </c>
      <c r="BB929" s="13" t="s">
        <v>1115</v>
      </c>
      <c r="BC929" s="13">
        <v>6.3826400000000003</v>
      </c>
      <c r="BD929" s="13">
        <v>214.16431</v>
      </c>
      <c r="BE929" s="13">
        <v>6.7545099999999998</v>
      </c>
      <c r="BF929" s="13">
        <v>14.46335</v>
      </c>
      <c r="BG929" s="13">
        <v>12.81963</v>
      </c>
      <c r="BH929" s="13">
        <v>22.752300000000002</v>
      </c>
      <c r="BI929" s="13">
        <v>20.082070000000002</v>
      </c>
      <c r="BJ929" s="13">
        <v>26.680109999999999</v>
      </c>
      <c r="BK929" s="13">
        <v>10.31406</v>
      </c>
      <c r="BL929" s="13">
        <v>0</v>
      </c>
      <c r="BM929" s="13">
        <v>22.621690000000001</v>
      </c>
      <c r="BN929" s="13">
        <v>0</v>
      </c>
      <c r="BO929" s="13">
        <v>11.078950000000001</v>
      </c>
      <c r="BP929" s="13">
        <v>7.8464999999999998</v>
      </c>
      <c r="BQ929" s="13">
        <v>12.06099</v>
      </c>
      <c r="BR929" s="13">
        <v>6.8159599999999996</v>
      </c>
      <c r="BS929" s="13">
        <v>19.381180000000001</v>
      </c>
    </row>
    <row r="930" spans="1:71" x14ac:dyDescent="0.2">
      <c r="A930" s="12">
        <v>42852</v>
      </c>
      <c r="B930" s="13">
        <v>11.572290000000001</v>
      </c>
      <c r="C930" s="13">
        <v>0</v>
      </c>
      <c r="D930" s="13">
        <v>15.65095</v>
      </c>
      <c r="E930" s="13">
        <v>11.84915</v>
      </c>
      <c r="F930" s="13">
        <v>11.605409999999999</v>
      </c>
      <c r="G930" s="13">
        <v>9.0727899999999995</v>
      </c>
      <c r="H930" s="13">
        <v>15.87439</v>
      </c>
      <c r="I930" s="13">
        <v>9.7077299999999997</v>
      </c>
      <c r="J930" s="13">
        <v>21.465479999999999</v>
      </c>
      <c r="K930" s="13">
        <v>12.57273</v>
      </c>
      <c r="L930" s="13">
        <v>5.3857900000000001</v>
      </c>
      <c r="M930" s="13">
        <v>0</v>
      </c>
      <c r="N930" s="13">
        <v>18.74774</v>
      </c>
      <c r="O930" s="13">
        <v>24.358969999999999</v>
      </c>
      <c r="P930" s="13">
        <v>14.43835</v>
      </c>
      <c r="Q930" s="13">
        <v>25.461359999999999</v>
      </c>
      <c r="R930" s="13">
        <v>51.131219999999999</v>
      </c>
      <c r="S930" s="13">
        <v>16.901479999999999</v>
      </c>
      <c r="T930" s="13">
        <v>17.243770000000001</v>
      </c>
      <c r="U930" s="13">
        <v>15.69017</v>
      </c>
      <c r="V930" s="13">
        <v>23.981200000000001</v>
      </c>
      <c r="W930" s="13">
        <v>20.189889999999998</v>
      </c>
      <c r="X930" s="13">
        <v>0</v>
      </c>
      <c r="Y930" s="13">
        <v>17.10069</v>
      </c>
      <c r="Z930" s="13">
        <v>23.378219999999999</v>
      </c>
      <c r="AA930" s="13">
        <v>9.0065399999999993</v>
      </c>
      <c r="AB930" s="13">
        <v>0</v>
      </c>
      <c r="AC930" s="13">
        <v>18.732970000000002</v>
      </c>
      <c r="AD930" s="13">
        <v>18.50309</v>
      </c>
      <c r="AE930" s="13">
        <v>15.048579999999999</v>
      </c>
      <c r="AF930" s="13">
        <v>15.643560000000001</v>
      </c>
      <c r="AG930" s="13">
        <v>11.110709999999999</v>
      </c>
      <c r="AH930" s="13">
        <v>0</v>
      </c>
      <c r="AI930" s="13">
        <v>24.973269999999999</v>
      </c>
      <c r="AJ930" s="13">
        <v>12.71724</v>
      </c>
      <c r="AK930" s="13">
        <v>17.596489999999999</v>
      </c>
      <c r="AL930" s="13">
        <v>7.8275100000000002</v>
      </c>
      <c r="AM930" s="13">
        <v>31.050229999999999</v>
      </c>
      <c r="AN930" s="13">
        <v>57.084409999999998</v>
      </c>
      <c r="AO930" s="13">
        <v>0</v>
      </c>
      <c r="AP930" s="13">
        <v>16.27009</v>
      </c>
      <c r="AQ930" s="13">
        <v>41.83764</v>
      </c>
      <c r="AR930" s="13">
        <v>14.16244</v>
      </c>
      <c r="AS930" s="13">
        <v>33.078699999999998</v>
      </c>
      <c r="AT930" s="13">
        <v>6.4490400000000001</v>
      </c>
      <c r="AU930" s="13">
        <v>13.532450000000001</v>
      </c>
      <c r="AV930" s="13">
        <v>16.316109999999998</v>
      </c>
      <c r="AW930" s="13">
        <v>22.11496</v>
      </c>
      <c r="AX930" s="13">
        <v>34.723959999999998</v>
      </c>
      <c r="AY930" s="13">
        <v>23.51868</v>
      </c>
      <c r="AZ930" s="13">
        <v>67.195520000000002</v>
      </c>
      <c r="BA930" s="13">
        <v>0</v>
      </c>
      <c r="BB930" s="13" t="s">
        <v>1115</v>
      </c>
      <c r="BC930" s="13">
        <v>6.2518500000000001</v>
      </c>
      <c r="BD930" s="13">
        <v>214.73088000000001</v>
      </c>
      <c r="BE930" s="13">
        <v>6.64872</v>
      </c>
      <c r="BF930" s="13">
        <v>14.46335</v>
      </c>
      <c r="BG930" s="13">
        <v>12.88217</v>
      </c>
      <c r="BH930" s="13">
        <v>23.04214</v>
      </c>
      <c r="BI930" s="13">
        <v>20.01491</v>
      </c>
      <c r="BJ930" s="13">
        <v>26.581289999999999</v>
      </c>
      <c r="BK930" s="13">
        <v>10.46353</v>
      </c>
      <c r="BL930" s="13">
        <v>0</v>
      </c>
      <c r="BM930" s="13">
        <v>22.37932</v>
      </c>
      <c r="BN930" s="13">
        <v>0</v>
      </c>
      <c r="BO930" s="13">
        <v>11.11314</v>
      </c>
      <c r="BP930" s="13">
        <v>8.3004300000000004</v>
      </c>
      <c r="BQ930" s="13">
        <v>11.898</v>
      </c>
      <c r="BR930" s="13">
        <v>6.76471</v>
      </c>
      <c r="BS930" s="13">
        <v>19.381180000000001</v>
      </c>
    </row>
    <row r="931" spans="1:71" x14ac:dyDescent="0.2">
      <c r="A931" s="12">
        <v>42851</v>
      </c>
      <c r="B931" s="13">
        <v>11.632529999999999</v>
      </c>
      <c r="C931" s="13">
        <v>0</v>
      </c>
      <c r="D931" s="13">
        <v>15.609220000000001</v>
      </c>
      <c r="E931" s="13">
        <v>11.873480000000001</v>
      </c>
      <c r="F931" s="13">
        <v>11.735139999999999</v>
      </c>
      <c r="G931" s="13">
        <v>9.0620799999999999</v>
      </c>
      <c r="H931" s="13">
        <v>15.919359999999999</v>
      </c>
      <c r="I931" s="13">
        <v>9.6897500000000001</v>
      </c>
      <c r="J931" s="13">
        <v>21.465479999999999</v>
      </c>
      <c r="K931" s="13">
        <v>12.438980000000001</v>
      </c>
      <c r="L931" s="13">
        <v>5.4771900000000002</v>
      </c>
      <c r="M931" s="13">
        <v>0</v>
      </c>
      <c r="N931" s="13">
        <v>18.743849999999998</v>
      </c>
      <c r="O931" s="13">
        <v>24.358969999999999</v>
      </c>
      <c r="P931" s="13">
        <v>14.394399999999999</v>
      </c>
      <c r="Q931" s="13">
        <v>25.951560000000001</v>
      </c>
      <c r="R931" s="13">
        <v>50.452489999999997</v>
      </c>
      <c r="S931" s="13">
        <v>16.852399999999999</v>
      </c>
      <c r="T931" s="13">
        <v>17.17952</v>
      </c>
      <c r="U931" s="13">
        <v>15.66095</v>
      </c>
      <c r="V931" s="13">
        <v>23.981200000000001</v>
      </c>
      <c r="W931" s="13">
        <v>20.106120000000001</v>
      </c>
      <c r="X931" s="13">
        <v>0</v>
      </c>
      <c r="Y931" s="13">
        <v>17.10069</v>
      </c>
      <c r="Z931" s="13">
        <v>23.193049999999999</v>
      </c>
      <c r="AA931" s="13">
        <v>8.9356200000000001</v>
      </c>
      <c r="AB931" s="13">
        <v>0</v>
      </c>
      <c r="AC931" s="13">
        <v>18.664850000000001</v>
      </c>
      <c r="AD931" s="13">
        <v>18.287040000000001</v>
      </c>
      <c r="AE931" s="13">
        <v>15.146610000000001</v>
      </c>
      <c r="AF931" s="13">
        <v>15.643560000000001</v>
      </c>
      <c r="AG931" s="13">
        <v>12.02797</v>
      </c>
      <c r="AH931" s="13">
        <v>0</v>
      </c>
      <c r="AI931" s="13">
        <v>24.901509999999998</v>
      </c>
      <c r="AJ931" s="13">
        <v>12.58013</v>
      </c>
      <c r="AK931" s="13">
        <v>17.64912</v>
      </c>
      <c r="AL931" s="13">
        <v>7.9377500000000003</v>
      </c>
      <c r="AM931" s="13">
        <v>30.251139999999999</v>
      </c>
      <c r="AN931" s="13">
        <v>46.02122</v>
      </c>
      <c r="AO931" s="13">
        <v>0</v>
      </c>
      <c r="AP931" s="13">
        <v>16.357559999999999</v>
      </c>
      <c r="AQ931" s="13">
        <v>42.642209999999999</v>
      </c>
      <c r="AR931" s="13">
        <v>14.06091</v>
      </c>
      <c r="AS931" s="13">
        <v>32.798369999999998</v>
      </c>
      <c r="AT931" s="13">
        <v>6.3623599999999998</v>
      </c>
      <c r="AU931" s="13">
        <v>13.4587</v>
      </c>
      <c r="AV931" s="13">
        <v>16.316109999999998</v>
      </c>
      <c r="AW931" s="13">
        <v>22.05968</v>
      </c>
      <c r="AX931" s="13">
        <v>34.47325</v>
      </c>
      <c r="AY931" s="13">
        <v>23.758669999999999</v>
      </c>
      <c r="AZ931" s="13">
        <v>67.195520000000002</v>
      </c>
      <c r="BA931" s="13">
        <v>0</v>
      </c>
      <c r="BB931" s="13" t="s">
        <v>1115</v>
      </c>
      <c r="BC931" s="13">
        <v>6.1995300000000002</v>
      </c>
      <c r="BD931" s="13">
        <v>211.33143999999999</v>
      </c>
      <c r="BE931" s="13">
        <v>6.53308</v>
      </c>
      <c r="BF931" s="13">
        <v>14.733180000000001</v>
      </c>
      <c r="BG931" s="13">
        <v>12.88217</v>
      </c>
      <c r="BH931" s="13">
        <v>22.752300000000002</v>
      </c>
      <c r="BI931" s="13">
        <v>20.149239999999999</v>
      </c>
      <c r="BJ931" s="13">
        <v>26.581289999999999</v>
      </c>
      <c r="BK931" s="13">
        <v>10.089840000000001</v>
      </c>
      <c r="BL931" s="13">
        <v>0</v>
      </c>
      <c r="BM931" s="13">
        <v>22.29853</v>
      </c>
      <c r="BN931" s="13">
        <v>0</v>
      </c>
      <c r="BO931" s="13">
        <v>11.249919999999999</v>
      </c>
      <c r="BP931" s="13">
        <v>6.5272300000000003</v>
      </c>
      <c r="BQ931" s="13">
        <v>12.22397</v>
      </c>
      <c r="BR931" s="13">
        <v>6.8844799999999999</v>
      </c>
      <c r="BS931" s="13">
        <v>19.381180000000001</v>
      </c>
    </row>
    <row r="932" spans="1:71" x14ac:dyDescent="0.2">
      <c r="A932" s="12">
        <v>42850</v>
      </c>
      <c r="B932" s="13">
        <v>11.566269999999999</v>
      </c>
      <c r="C932" s="13">
        <v>0</v>
      </c>
      <c r="D932" s="13">
        <v>15.65095</v>
      </c>
      <c r="E932" s="13">
        <v>11.81265</v>
      </c>
      <c r="F932" s="13">
        <v>11.85946</v>
      </c>
      <c r="G932" s="13">
        <v>8.9978099999999994</v>
      </c>
      <c r="H932" s="13">
        <v>15.96433</v>
      </c>
      <c r="I932" s="13">
        <v>9.7272200000000009</v>
      </c>
      <c r="J932" s="13">
        <v>21.465479999999999</v>
      </c>
      <c r="K932" s="13">
        <v>13.94229</v>
      </c>
      <c r="L932" s="13">
        <v>5.3717199999999998</v>
      </c>
      <c r="M932" s="13">
        <v>0</v>
      </c>
      <c r="N932" s="13">
        <v>18.595770000000002</v>
      </c>
      <c r="O932" s="13">
        <v>24.16667</v>
      </c>
      <c r="P932" s="13">
        <v>14.48231</v>
      </c>
      <c r="Q932" s="13">
        <v>24.971160000000001</v>
      </c>
      <c r="R932" s="13">
        <v>48.642530000000001</v>
      </c>
      <c r="S932" s="13">
        <v>16.836040000000001</v>
      </c>
      <c r="T932" s="13">
        <v>17.2759</v>
      </c>
      <c r="U932" s="13">
        <v>15.339549999999999</v>
      </c>
      <c r="V932" s="13">
        <v>24.337199999999999</v>
      </c>
      <c r="W932" s="13">
        <v>20.02234</v>
      </c>
      <c r="X932" s="13">
        <v>0</v>
      </c>
      <c r="Y932" s="13">
        <v>17.055810000000001</v>
      </c>
      <c r="Z932" s="13">
        <v>22.961580000000001</v>
      </c>
      <c r="AA932" s="13">
        <v>8.69923</v>
      </c>
      <c r="AB932" s="13">
        <v>0</v>
      </c>
      <c r="AC932" s="13">
        <v>18.596730000000001</v>
      </c>
      <c r="AD932" s="13">
        <v>18.16358</v>
      </c>
      <c r="AE932" s="13">
        <v>15.0976</v>
      </c>
      <c r="AF932" s="13">
        <v>15.544549999999999</v>
      </c>
      <c r="AG932" s="13">
        <v>11.76535</v>
      </c>
      <c r="AH932" s="13">
        <v>0</v>
      </c>
      <c r="AI932" s="13">
        <v>24.75798</v>
      </c>
      <c r="AJ932" s="13">
        <v>12.6144</v>
      </c>
      <c r="AK932" s="13">
        <v>17.578949999999999</v>
      </c>
      <c r="AL932" s="13">
        <v>8.048</v>
      </c>
      <c r="AM932" s="13">
        <v>29.223739999999999</v>
      </c>
      <c r="AN932" s="13">
        <v>45.490720000000003</v>
      </c>
      <c r="AO932" s="13">
        <v>0</v>
      </c>
      <c r="AP932" s="13">
        <v>16.22635</v>
      </c>
      <c r="AQ932" s="13">
        <v>41.83764</v>
      </c>
      <c r="AR932" s="13">
        <v>14.16244</v>
      </c>
      <c r="AS932" s="13">
        <v>32.938540000000003</v>
      </c>
      <c r="AT932" s="13">
        <v>6.3450300000000004</v>
      </c>
      <c r="AU932" s="13">
        <v>13.49558</v>
      </c>
      <c r="AV932" s="13">
        <v>16.138760000000001</v>
      </c>
      <c r="AW932" s="13">
        <v>22.05968</v>
      </c>
      <c r="AX932" s="13">
        <v>34.849319999999999</v>
      </c>
      <c r="AY932" s="13">
        <v>23.638680000000001</v>
      </c>
      <c r="AZ932" s="13">
        <v>66.495570000000001</v>
      </c>
      <c r="BA932" s="13">
        <v>0</v>
      </c>
      <c r="BB932" s="13" t="s">
        <v>1115</v>
      </c>
      <c r="BC932" s="13">
        <v>6.0425800000000001</v>
      </c>
      <c r="BD932" s="13">
        <v>209.06515999999999</v>
      </c>
      <c r="BE932" s="13">
        <v>6.7065299999999999</v>
      </c>
      <c r="BF932" s="13">
        <v>14.625249999999999</v>
      </c>
      <c r="BG932" s="13">
        <v>12.63203</v>
      </c>
      <c r="BH932" s="13">
        <v>22.752300000000002</v>
      </c>
      <c r="BI932" s="13">
        <v>19.712669999999999</v>
      </c>
      <c r="BJ932" s="13">
        <v>26.581289999999999</v>
      </c>
      <c r="BK932" s="13">
        <v>10.089840000000001</v>
      </c>
      <c r="BL932" s="13">
        <v>0</v>
      </c>
      <c r="BM932" s="13">
        <v>22.99793</v>
      </c>
      <c r="BN932" s="13">
        <v>0</v>
      </c>
      <c r="BO932" s="13">
        <v>11.11314</v>
      </c>
      <c r="BP932" s="13">
        <v>6.7842099999999999</v>
      </c>
      <c r="BQ932" s="13">
        <v>12.30547</v>
      </c>
      <c r="BR932" s="13">
        <v>6.9105600000000003</v>
      </c>
      <c r="BS932" s="13">
        <v>19.312449999999998</v>
      </c>
    </row>
    <row r="933" spans="1:71" x14ac:dyDescent="0.2">
      <c r="A933" s="12">
        <v>42849</v>
      </c>
      <c r="B933" s="13">
        <v>11.445779999999999</v>
      </c>
      <c r="C933" s="13">
        <v>0</v>
      </c>
      <c r="D933" s="13">
        <v>15.56748</v>
      </c>
      <c r="E933" s="13">
        <v>11.72749</v>
      </c>
      <c r="F933" s="13">
        <v>11.827030000000001</v>
      </c>
      <c r="G933" s="13">
        <v>8.9206900000000005</v>
      </c>
      <c r="H933" s="13">
        <v>15.829420000000001</v>
      </c>
      <c r="I933" s="13">
        <v>9.6987400000000008</v>
      </c>
      <c r="J933" s="13">
        <v>21.813569999999999</v>
      </c>
      <c r="K933" s="13">
        <v>13.75234</v>
      </c>
      <c r="L933" s="13">
        <v>5.3576600000000001</v>
      </c>
      <c r="M933" s="13">
        <v>0</v>
      </c>
      <c r="N933" s="13">
        <v>18.548999999999999</v>
      </c>
      <c r="O933" s="13">
        <v>24.358969999999999</v>
      </c>
      <c r="P933" s="13">
        <v>14.3065</v>
      </c>
      <c r="Q933" s="13">
        <v>25.11534</v>
      </c>
      <c r="R933" s="13">
        <v>48.190049999999999</v>
      </c>
      <c r="S933" s="13">
        <v>16.623339999999999</v>
      </c>
      <c r="T933" s="13">
        <v>17.29196</v>
      </c>
      <c r="U933" s="13">
        <v>14.98893</v>
      </c>
      <c r="V933" s="13">
        <v>24.14302</v>
      </c>
      <c r="W933" s="13">
        <v>19.82686</v>
      </c>
      <c r="X933" s="13">
        <v>0</v>
      </c>
      <c r="Y933" s="13">
        <v>17.145579999999999</v>
      </c>
      <c r="Z933" s="13">
        <v>22.683820000000001</v>
      </c>
      <c r="AA933" s="13">
        <v>8.7937899999999996</v>
      </c>
      <c r="AB933" s="13">
        <v>0</v>
      </c>
      <c r="AC933" s="13">
        <v>18.39237</v>
      </c>
      <c r="AD933" s="13">
        <v>17.824069999999999</v>
      </c>
      <c r="AE933" s="13">
        <v>14.95054</v>
      </c>
      <c r="AF933" s="13">
        <v>15.495050000000001</v>
      </c>
      <c r="AG933" s="13">
        <v>11.34516</v>
      </c>
      <c r="AH933" s="13">
        <v>0</v>
      </c>
      <c r="AI933" s="13">
        <v>24.614460000000001</v>
      </c>
      <c r="AJ933" s="13">
        <v>12.54585</v>
      </c>
      <c r="AK933" s="13">
        <v>17.35088</v>
      </c>
      <c r="AL933" s="13">
        <v>7.6070099999999998</v>
      </c>
      <c r="AM933" s="13">
        <v>29.45205</v>
      </c>
      <c r="AN933" s="13">
        <v>45.490720000000003</v>
      </c>
      <c r="AO933" s="13">
        <v>0</v>
      </c>
      <c r="AP933" s="13">
        <v>15.96393</v>
      </c>
      <c r="AQ933" s="13">
        <v>41.83764</v>
      </c>
      <c r="AR933" s="13">
        <v>14.213200000000001</v>
      </c>
      <c r="AS933" s="13">
        <v>32.798369999999998</v>
      </c>
      <c r="AT933" s="13">
        <v>6.1023199999999997</v>
      </c>
      <c r="AU933" s="13">
        <v>13.532450000000001</v>
      </c>
      <c r="AV933" s="13">
        <v>16.197870000000002</v>
      </c>
      <c r="AW933" s="13">
        <v>22.225539999999999</v>
      </c>
      <c r="AX933" s="13">
        <v>35.476109999999998</v>
      </c>
      <c r="AY933" s="13">
        <v>23.51868</v>
      </c>
      <c r="AZ933" s="13">
        <v>66.495570000000001</v>
      </c>
      <c r="BA933" s="13">
        <v>0</v>
      </c>
      <c r="BB933" s="13" t="s">
        <v>1115</v>
      </c>
      <c r="BC933" s="13">
        <v>7.0992600000000001</v>
      </c>
      <c r="BD933" s="13">
        <v>207.93200999999999</v>
      </c>
      <c r="BE933" s="13">
        <v>6.5909000000000004</v>
      </c>
      <c r="BF933" s="13">
        <v>14.57128</v>
      </c>
      <c r="BG933" s="13">
        <v>12.47569</v>
      </c>
      <c r="BH933" s="13">
        <v>24.074069999999999</v>
      </c>
      <c r="BI933" s="13">
        <v>19.51118</v>
      </c>
      <c r="BJ933" s="13">
        <v>26.482479999999999</v>
      </c>
      <c r="BK933" s="13">
        <v>10.164580000000001</v>
      </c>
      <c r="BL933" s="13">
        <v>0</v>
      </c>
      <c r="BM933" s="13">
        <v>22.914300000000001</v>
      </c>
      <c r="BN933" s="13">
        <v>0</v>
      </c>
      <c r="BO933" s="13">
        <v>11.14733</v>
      </c>
      <c r="BP933" s="13">
        <v>7.0411900000000003</v>
      </c>
      <c r="BQ933" s="13">
        <v>12.06099</v>
      </c>
      <c r="BR933" s="13">
        <v>6.9105600000000003</v>
      </c>
      <c r="BS933" s="13">
        <v>19.24372</v>
      </c>
    </row>
    <row r="934" spans="1:71" x14ac:dyDescent="0.2">
      <c r="A934" s="12">
        <v>42848</v>
      </c>
      <c r="B934" s="13">
        <v>11.307230000000001</v>
      </c>
      <c r="C934" s="13">
        <v>0</v>
      </c>
      <c r="D934" s="13">
        <v>15.56748</v>
      </c>
      <c r="E934" s="13">
        <v>11.66667</v>
      </c>
      <c r="F934" s="13">
        <v>11.767569999999999</v>
      </c>
      <c r="G934" s="13">
        <v>8.9935299999999998</v>
      </c>
      <c r="H934" s="13">
        <v>15.78445</v>
      </c>
      <c r="I934" s="13">
        <v>9.7122299999999999</v>
      </c>
      <c r="J934" s="13">
        <v>21.813569999999999</v>
      </c>
      <c r="K934" s="13">
        <v>13.75234</v>
      </c>
      <c r="L934" s="13">
        <v>5.4068800000000001</v>
      </c>
      <c r="M934" s="13">
        <v>0</v>
      </c>
      <c r="N934" s="13">
        <v>18.248950000000001</v>
      </c>
      <c r="O934" s="13">
        <v>24.29487</v>
      </c>
      <c r="P934" s="13">
        <v>14.41638</v>
      </c>
      <c r="Q934" s="13">
        <v>24.79815</v>
      </c>
      <c r="R934" s="13">
        <v>48.642530000000001</v>
      </c>
      <c r="S934" s="13">
        <v>16.639700000000001</v>
      </c>
      <c r="T934" s="13">
        <v>17.29196</v>
      </c>
      <c r="U934" s="13">
        <v>14.98893</v>
      </c>
      <c r="V934" s="13">
        <v>24.175380000000001</v>
      </c>
      <c r="W934" s="13">
        <v>20.106120000000001</v>
      </c>
      <c r="X934" s="13">
        <v>0</v>
      </c>
      <c r="Y934" s="13">
        <v>17.145579999999999</v>
      </c>
      <c r="Z934" s="13">
        <v>22.591229999999999</v>
      </c>
      <c r="AA934" s="13">
        <v>8.7465100000000007</v>
      </c>
      <c r="AB934" s="13">
        <v>0</v>
      </c>
      <c r="AC934" s="13">
        <v>18.324249999999999</v>
      </c>
      <c r="AD934" s="13">
        <v>18.05556</v>
      </c>
      <c r="AE934" s="13">
        <v>15.146610000000001</v>
      </c>
      <c r="AF934" s="13">
        <v>15.495050000000001</v>
      </c>
      <c r="AG934" s="13">
        <v>11.555249999999999</v>
      </c>
      <c r="AH934" s="13">
        <v>0</v>
      </c>
      <c r="AI934" s="13">
        <v>24.399170000000002</v>
      </c>
      <c r="AJ934" s="13">
        <v>12.68296</v>
      </c>
      <c r="AK934" s="13">
        <v>17.473680000000002</v>
      </c>
      <c r="AL934" s="13">
        <v>7.4967699999999997</v>
      </c>
      <c r="AM934" s="13">
        <v>29.223739999999999</v>
      </c>
      <c r="AN934" s="13">
        <v>45.623339999999999</v>
      </c>
      <c r="AO934" s="13">
        <v>0</v>
      </c>
      <c r="AP934" s="13">
        <v>16.27009</v>
      </c>
      <c r="AQ934" s="13">
        <v>42.239919999999998</v>
      </c>
      <c r="AR934" s="13">
        <v>14.11168</v>
      </c>
      <c r="AS934" s="13">
        <v>32.938540000000003</v>
      </c>
      <c r="AT934" s="13">
        <v>6.5530600000000003</v>
      </c>
      <c r="AU934" s="13">
        <v>13.4587</v>
      </c>
      <c r="AV934" s="13">
        <v>16.138760000000001</v>
      </c>
      <c r="AW934" s="13">
        <v>22.11496</v>
      </c>
      <c r="AX934" s="13">
        <v>35.625889999999998</v>
      </c>
      <c r="AY934" s="13">
        <v>23.51868</v>
      </c>
      <c r="AZ934" s="13">
        <v>66.028930000000003</v>
      </c>
      <c r="BA934" s="13">
        <v>0</v>
      </c>
      <c r="BB934" s="13" t="s">
        <v>1115</v>
      </c>
      <c r="BC934" s="13">
        <v>7.0992600000000001</v>
      </c>
      <c r="BD934" s="13">
        <v>208.49858</v>
      </c>
      <c r="BE934" s="13">
        <v>6.53308</v>
      </c>
      <c r="BF934" s="13">
        <v>14.409380000000001</v>
      </c>
      <c r="BG934" s="13">
        <v>12.506959999999999</v>
      </c>
      <c r="BH934" s="13">
        <v>24.228400000000001</v>
      </c>
      <c r="BI934" s="13">
        <v>19.645510000000002</v>
      </c>
      <c r="BJ934" s="13">
        <v>26.680109999999999</v>
      </c>
      <c r="BK934" s="13">
        <v>10.31406</v>
      </c>
      <c r="BL934" s="13">
        <v>0</v>
      </c>
      <c r="BM934" s="13">
        <v>22.99793</v>
      </c>
      <c r="BN934" s="13">
        <v>0</v>
      </c>
      <c r="BO934" s="13">
        <v>11.28411</v>
      </c>
      <c r="BP934" s="13">
        <v>6.4758399999999998</v>
      </c>
      <c r="BQ934" s="13">
        <v>11.97949</v>
      </c>
      <c r="BR934" s="13">
        <v>6.9105600000000003</v>
      </c>
      <c r="BS934" s="13">
        <v>19.381180000000001</v>
      </c>
    </row>
    <row r="935" spans="1:71" x14ac:dyDescent="0.2">
      <c r="A935" s="12">
        <v>42847</v>
      </c>
      <c r="B935" s="13">
        <v>11.307230000000001</v>
      </c>
      <c r="C935" s="13">
        <v>0</v>
      </c>
      <c r="D935" s="13">
        <v>15.56748</v>
      </c>
      <c r="E935" s="13">
        <v>11.66667</v>
      </c>
      <c r="F935" s="13">
        <v>11.767569999999999</v>
      </c>
      <c r="G935" s="13">
        <v>8.9935299999999998</v>
      </c>
      <c r="H935" s="13">
        <v>15.78445</v>
      </c>
      <c r="I935" s="13">
        <v>9.7122299999999999</v>
      </c>
      <c r="J935" s="13">
        <v>21.813569999999999</v>
      </c>
      <c r="K935" s="13">
        <v>13.75234</v>
      </c>
      <c r="L935" s="13">
        <v>5.4068800000000001</v>
      </c>
      <c r="M935" s="13">
        <v>0</v>
      </c>
      <c r="N935" s="13">
        <v>18.248950000000001</v>
      </c>
      <c r="O935" s="13">
        <v>24.29487</v>
      </c>
      <c r="P935" s="13">
        <v>14.41638</v>
      </c>
      <c r="Q935" s="13">
        <v>24.79815</v>
      </c>
      <c r="R935" s="13">
        <v>48.642530000000001</v>
      </c>
      <c r="S935" s="13">
        <v>16.639700000000001</v>
      </c>
      <c r="T935" s="13">
        <v>17.29196</v>
      </c>
      <c r="U935" s="13">
        <v>14.98893</v>
      </c>
      <c r="V935" s="13">
        <v>24.175380000000001</v>
      </c>
      <c r="W935" s="13">
        <v>20.106120000000001</v>
      </c>
      <c r="X935" s="13">
        <v>0</v>
      </c>
      <c r="Y935" s="13">
        <v>17.145579999999999</v>
      </c>
      <c r="Z935" s="13">
        <v>22.591229999999999</v>
      </c>
      <c r="AA935" s="13">
        <v>8.7465100000000007</v>
      </c>
      <c r="AB935" s="13">
        <v>0</v>
      </c>
      <c r="AC935" s="13">
        <v>18.324249999999999</v>
      </c>
      <c r="AD935" s="13">
        <v>18.05556</v>
      </c>
      <c r="AE935" s="13">
        <v>15.146610000000001</v>
      </c>
      <c r="AF935" s="13">
        <v>15.495050000000001</v>
      </c>
      <c r="AG935" s="13">
        <v>11.555249999999999</v>
      </c>
      <c r="AH935" s="13">
        <v>0</v>
      </c>
      <c r="AI935" s="13">
        <v>24.399170000000002</v>
      </c>
      <c r="AJ935" s="13">
        <v>12.68296</v>
      </c>
      <c r="AK935" s="13">
        <v>17.473680000000002</v>
      </c>
      <c r="AL935" s="13">
        <v>7.4967699999999997</v>
      </c>
      <c r="AM935" s="13">
        <v>29.223739999999999</v>
      </c>
      <c r="AN935" s="13">
        <v>45.623339999999999</v>
      </c>
      <c r="AO935" s="13">
        <v>0</v>
      </c>
      <c r="AP935" s="13">
        <v>16.27009</v>
      </c>
      <c r="AQ935" s="13">
        <v>42.239919999999998</v>
      </c>
      <c r="AR935" s="13">
        <v>14.11168</v>
      </c>
      <c r="AS935" s="13">
        <v>32.938540000000003</v>
      </c>
      <c r="AT935" s="13">
        <v>6.5530600000000003</v>
      </c>
      <c r="AU935" s="13">
        <v>13.4587</v>
      </c>
      <c r="AV935" s="13">
        <v>16.138760000000001</v>
      </c>
      <c r="AW935" s="13">
        <v>22.11496</v>
      </c>
      <c r="AX935" s="13">
        <v>35.625889999999998</v>
      </c>
      <c r="AY935" s="13">
        <v>23.51868</v>
      </c>
      <c r="AZ935" s="13">
        <v>66.028930000000003</v>
      </c>
      <c r="BA935" s="13">
        <v>0</v>
      </c>
      <c r="BB935" s="13" t="s">
        <v>1115</v>
      </c>
      <c r="BC935" s="13">
        <v>7.0992600000000001</v>
      </c>
      <c r="BD935" s="13">
        <v>208.49858</v>
      </c>
      <c r="BE935" s="13">
        <v>6.53308</v>
      </c>
      <c r="BF935" s="13">
        <v>14.409380000000001</v>
      </c>
      <c r="BG935" s="13">
        <v>12.506959999999999</v>
      </c>
      <c r="BH935" s="13">
        <v>24.228400000000001</v>
      </c>
      <c r="BI935" s="13">
        <v>19.645510000000002</v>
      </c>
      <c r="BJ935" s="13">
        <v>26.680109999999999</v>
      </c>
      <c r="BK935" s="13">
        <v>10.31406</v>
      </c>
      <c r="BL935" s="13">
        <v>0</v>
      </c>
      <c r="BM935" s="13">
        <v>22.99793</v>
      </c>
      <c r="BN935" s="13">
        <v>0</v>
      </c>
      <c r="BO935" s="13">
        <v>11.28411</v>
      </c>
      <c r="BP935" s="13">
        <v>6.4758399999999998</v>
      </c>
      <c r="BQ935" s="13">
        <v>11.97949</v>
      </c>
      <c r="BR935" s="13">
        <v>6.9105600000000003</v>
      </c>
      <c r="BS935" s="13">
        <v>19.381180000000001</v>
      </c>
    </row>
    <row r="936" spans="1:71" x14ac:dyDescent="0.2">
      <c r="A936" s="12">
        <v>42846</v>
      </c>
      <c r="B936" s="13">
        <v>11.307230000000001</v>
      </c>
      <c r="C936" s="13">
        <v>0</v>
      </c>
      <c r="D936" s="13">
        <v>15.56748</v>
      </c>
      <c r="E936" s="13">
        <v>11.66667</v>
      </c>
      <c r="F936" s="13">
        <v>11.767569999999999</v>
      </c>
      <c r="G936" s="13">
        <v>8.9935299999999998</v>
      </c>
      <c r="H936" s="13">
        <v>15.78445</v>
      </c>
      <c r="I936" s="13">
        <v>9.7122299999999999</v>
      </c>
      <c r="J936" s="13">
        <v>21.813569999999999</v>
      </c>
      <c r="K936" s="13">
        <v>13.75234</v>
      </c>
      <c r="L936" s="13">
        <v>5.4068800000000001</v>
      </c>
      <c r="M936" s="13">
        <v>0</v>
      </c>
      <c r="N936" s="13">
        <v>18.248950000000001</v>
      </c>
      <c r="O936" s="13">
        <v>24.29487</v>
      </c>
      <c r="P936" s="13">
        <v>14.41638</v>
      </c>
      <c r="Q936" s="13">
        <v>24.79815</v>
      </c>
      <c r="R936" s="13">
        <v>48.642530000000001</v>
      </c>
      <c r="S936" s="13">
        <v>16.639700000000001</v>
      </c>
      <c r="T936" s="13">
        <v>17.29196</v>
      </c>
      <c r="U936" s="13">
        <v>14.98893</v>
      </c>
      <c r="V936" s="13">
        <v>24.175380000000001</v>
      </c>
      <c r="W936" s="13">
        <v>20.106120000000001</v>
      </c>
      <c r="X936" s="13">
        <v>0</v>
      </c>
      <c r="Y936" s="13">
        <v>17.145579999999999</v>
      </c>
      <c r="Z936" s="13">
        <v>22.591229999999999</v>
      </c>
      <c r="AA936" s="13">
        <v>8.7465100000000007</v>
      </c>
      <c r="AB936" s="13">
        <v>0</v>
      </c>
      <c r="AC936" s="13">
        <v>18.324249999999999</v>
      </c>
      <c r="AD936" s="13">
        <v>18.05556</v>
      </c>
      <c r="AE936" s="13">
        <v>15.146610000000001</v>
      </c>
      <c r="AF936" s="13">
        <v>15.495050000000001</v>
      </c>
      <c r="AG936" s="13">
        <v>11.555249999999999</v>
      </c>
      <c r="AH936" s="13">
        <v>0</v>
      </c>
      <c r="AI936" s="13">
        <v>24.399170000000002</v>
      </c>
      <c r="AJ936" s="13">
        <v>12.68296</v>
      </c>
      <c r="AK936" s="13">
        <v>17.473680000000002</v>
      </c>
      <c r="AL936" s="13">
        <v>7.4967699999999997</v>
      </c>
      <c r="AM936" s="13">
        <v>29.223739999999999</v>
      </c>
      <c r="AN936" s="13">
        <v>45.623339999999999</v>
      </c>
      <c r="AO936" s="13">
        <v>0</v>
      </c>
      <c r="AP936" s="13">
        <v>16.27009</v>
      </c>
      <c r="AQ936" s="13">
        <v>42.239919999999998</v>
      </c>
      <c r="AR936" s="13">
        <v>14.11168</v>
      </c>
      <c r="AS936" s="13">
        <v>32.938540000000003</v>
      </c>
      <c r="AT936" s="13">
        <v>6.5530600000000003</v>
      </c>
      <c r="AU936" s="13">
        <v>13.4587</v>
      </c>
      <c r="AV936" s="13">
        <v>16.138760000000001</v>
      </c>
      <c r="AW936" s="13">
        <v>22.11496</v>
      </c>
      <c r="AX936" s="13">
        <v>35.625889999999998</v>
      </c>
      <c r="AY936" s="13">
        <v>23.51868</v>
      </c>
      <c r="AZ936" s="13">
        <v>66.028930000000003</v>
      </c>
      <c r="BA936" s="13">
        <v>0</v>
      </c>
      <c r="BB936" s="13" t="s">
        <v>1115</v>
      </c>
      <c r="BC936" s="13">
        <v>7.0992600000000001</v>
      </c>
      <c r="BD936" s="13">
        <v>208.49858</v>
      </c>
      <c r="BE936" s="13">
        <v>6.53308</v>
      </c>
      <c r="BF936" s="13">
        <v>14.409380000000001</v>
      </c>
      <c r="BG936" s="13">
        <v>12.506959999999999</v>
      </c>
      <c r="BH936" s="13">
        <v>24.228400000000001</v>
      </c>
      <c r="BI936" s="13">
        <v>19.645510000000002</v>
      </c>
      <c r="BJ936" s="13">
        <v>26.680109999999999</v>
      </c>
      <c r="BK936" s="13">
        <v>10.31406</v>
      </c>
      <c r="BL936" s="13">
        <v>0</v>
      </c>
      <c r="BM936" s="13">
        <v>22.99793</v>
      </c>
      <c r="BN936" s="13">
        <v>0</v>
      </c>
      <c r="BO936" s="13">
        <v>11.28411</v>
      </c>
      <c r="BP936" s="13">
        <v>6.4758399999999998</v>
      </c>
      <c r="BQ936" s="13">
        <v>11.97949</v>
      </c>
      <c r="BR936" s="13">
        <v>6.9105600000000003</v>
      </c>
      <c r="BS936" s="13">
        <v>19.381180000000001</v>
      </c>
    </row>
    <row r="937" spans="1:71" x14ac:dyDescent="0.2">
      <c r="A937" s="12">
        <v>42845</v>
      </c>
      <c r="B937" s="13">
        <v>11.39157</v>
      </c>
      <c r="C937" s="13">
        <v>0</v>
      </c>
      <c r="D937" s="13">
        <v>15.609220000000001</v>
      </c>
      <c r="E937" s="13">
        <v>11.67883</v>
      </c>
      <c r="F937" s="13">
        <v>11.75676</v>
      </c>
      <c r="G937" s="13">
        <v>9.0406600000000008</v>
      </c>
      <c r="H937" s="13">
        <v>15.78445</v>
      </c>
      <c r="I937" s="13">
        <v>9.8171499999999998</v>
      </c>
      <c r="J937" s="13">
        <v>21.813569999999999</v>
      </c>
      <c r="K937" s="13">
        <v>13.82832</v>
      </c>
      <c r="L937" s="13">
        <v>5.3717199999999998</v>
      </c>
      <c r="M937" s="13">
        <v>0</v>
      </c>
      <c r="N937" s="13">
        <v>17.691700000000001</v>
      </c>
      <c r="O937" s="13">
        <v>24.23077</v>
      </c>
      <c r="P937" s="13">
        <v>14.394399999999999</v>
      </c>
      <c r="Q937" s="13">
        <v>24.68281</v>
      </c>
      <c r="R937" s="13">
        <v>48.416289999999996</v>
      </c>
      <c r="S937" s="13">
        <v>16.60697</v>
      </c>
      <c r="T937" s="13">
        <v>17.348189999999999</v>
      </c>
      <c r="U937" s="13">
        <v>14.82823</v>
      </c>
      <c r="V937" s="13">
        <v>24.110659999999999</v>
      </c>
      <c r="W937" s="13">
        <v>19.491759999999999</v>
      </c>
      <c r="X937" s="13">
        <v>0</v>
      </c>
      <c r="Y937" s="13">
        <v>16.876270000000002</v>
      </c>
      <c r="Z937" s="13">
        <v>22.591229999999999</v>
      </c>
      <c r="AA937" s="13">
        <v>8.7937899999999996</v>
      </c>
      <c r="AB937" s="13">
        <v>0</v>
      </c>
      <c r="AC937" s="13">
        <v>18.119890000000002</v>
      </c>
      <c r="AD937" s="13">
        <v>18.518519999999999</v>
      </c>
      <c r="AE937" s="13">
        <v>15.048579999999999</v>
      </c>
      <c r="AF937" s="13">
        <v>15.34653</v>
      </c>
      <c r="AG937" s="13">
        <v>11.292630000000001</v>
      </c>
      <c r="AH937" s="13">
        <v>0</v>
      </c>
      <c r="AI937" s="13">
        <v>24.183879999999998</v>
      </c>
      <c r="AJ937" s="13">
        <v>12.58013</v>
      </c>
      <c r="AK937" s="13">
        <v>17.456140000000001</v>
      </c>
      <c r="AL937" s="13">
        <v>7.6070099999999998</v>
      </c>
      <c r="AM937" s="13">
        <v>29.337900000000001</v>
      </c>
      <c r="AN937" s="13">
        <v>45.490720000000003</v>
      </c>
      <c r="AO937" s="13">
        <v>0</v>
      </c>
      <c r="AP937" s="13">
        <v>16.22635</v>
      </c>
      <c r="AQ937" s="13">
        <v>43.044490000000003</v>
      </c>
      <c r="AR937" s="13">
        <v>14.010149999999999</v>
      </c>
      <c r="AS937" s="13">
        <v>32.798369999999998</v>
      </c>
      <c r="AT937" s="13">
        <v>6.6917499999999999</v>
      </c>
      <c r="AU937" s="13">
        <v>13.532450000000001</v>
      </c>
      <c r="AV937" s="13">
        <v>16.079640000000001</v>
      </c>
      <c r="AW937" s="13">
        <v>22.11496</v>
      </c>
      <c r="AX937" s="13">
        <v>35.875900000000001</v>
      </c>
      <c r="AY937" s="13">
        <v>23.638680000000001</v>
      </c>
      <c r="AZ937" s="13">
        <v>65.795609999999996</v>
      </c>
      <c r="BA937" s="13">
        <v>0</v>
      </c>
      <c r="BB937" s="13" t="s">
        <v>1115</v>
      </c>
      <c r="BC937" s="13">
        <v>7.0377999999999998</v>
      </c>
      <c r="BD937" s="13">
        <v>209.63173</v>
      </c>
      <c r="BE937" s="13">
        <v>6.53308</v>
      </c>
      <c r="BF937" s="13">
        <v>14.49878</v>
      </c>
      <c r="BG937" s="13">
        <v>12.56949</v>
      </c>
      <c r="BH937" s="13">
        <v>24.69136</v>
      </c>
      <c r="BI937" s="13">
        <v>19.477599999999999</v>
      </c>
      <c r="BJ937" s="13">
        <v>27.075369999999999</v>
      </c>
      <c r="BK937" s="13">
        <v>10.089840000000001</v>
      </c>
      <c r="BL937" s="13">
        <v>0</v>
      </c>
      <c r="BM937" s="13">
        <v>22.99793</v>
      </c>
      <c r="BN937" s="13">
        <v>0</v>
      </c>
      <c r="BO937" s="13">
        <v>11.18153</v>
      </c>
      <c r="BP937" s="13">
        <v>6.9383999999999997</v>
      </c>
      <c r="BQ937" s="13">
        <v>11.816509999999999</v>
      </c>
      <c r="BR937" s="13">
        <v>6.9105600000000003</v>
      </c>
      <c r="BS937" s="13">
        <v>19.312449999999998</v>
      </c>
    </row>
    <row r="938" spans="1:71" x14ac:dyDescent="0.2">
      <c r="A938" s="12">
        <v>42844</v>
      </c>
      <c r="B938" s="13">
        <v>11.319279999999999</v>
      </c>
      <c r="C938" s="13">
        <v>0</v>
      </c>
      <c r="D938" s="13">
        <v>15.692690000000001</v>
      </c>
      <c r="E938" s="13">
        <v>11.593669999999999</v>
      </c>
      <c r="F938" s="13">
        <v>11.64324</v>
      </c>
      <c r="G938" s="13">
        <v>8.7664399999999993</v>
      </c>
      <c r="H938" s="13">
        <v>15.5596</v>
      </c>
      <c r="I938" s="13">
        <v>9.5968199999999992</v>
      </c>
      <c r="J938" s="13">
        <v>21.813569999999999</v>
      </c>
      <c r="K938" s="13">
        <v>13.82832</v>
      </c>
      <c r="L938" s="13">
        <v>5.3787599999999998</v>
      </c>
      <c r="M938" s="13">
        <v>0</v>
      </c>
      <c r="N938" s="13">
        <v>17.36046</v>
      </c>
      <c r="O938" s="13">
        <v>24.29487</v>
      </c>
      <c r="P938" s="13">
        <v>15.47832</v>
      </c>
      <c r="Q938" s="13">
        <v>24.653980000000001</v>
      </c>
      <c r="R938" s="13">
        <v>48.190049999999999</v>
      </c>
      <c r="S938" s="13">
        <v>16.639700000000001</v>
      </c>
      <c r="T938" s="13">
        <v>17.637319999999999</v>
      </c>
      <c r="U938" s="13">
        <v>14.9305</v>
      </c>
      <c r="V938" s="13">
        <v>23.746259999999999</v>
      </c>
      <c r="W938" s="13">
        <v>19.519690000000001</v>
      </c>
      <c r="X938" s="13">
        <v>0</v>
      </c>
      <c r="Y938" s="13">
        <v>17.055810000000001</v>
      </c>
      <c r="Z938" s="13">
        <v>22.40606</v>
      </c>
      <c r="AA938" s="13">
        <v>8.9119799999999998</v>
      </c>
      <c r="AB938" s="13">
        <v>0</v>
      </c>
      <c r="AC938" s="13">
        <v>17.77929</v>
      </c>
      <c r="AD938" s="13">
        <v>18.040120000000002</v>
      </c>
      <c r="AE938" s="13">
        <v>14.999560000000001</v>
      </c>
      <c r="AF938" s="13">
        <v>15.495050000000001</v>
      </c>
      <c r="AG938" s="13">
        <v>11.187580000000001</v>
      </c>
      <c r="AH938" s="13">
        <v>0</v>
      </c>
      <c r="AI938" s="13">
        <v>24.183879999999998</v>
      </c>
      <c r="AJ938" s="13">
        <v>12.58013</v>
      </c>
      <c r="AK938" s="13">
        <v>17.36842</v>
      </c>
      <c r="AL938" s="13">
        <v>7.6070099999999998</v>
      </c>
      <c r="AM938" s="13">
        <v>29.109590000000001</v>
      </c>
      <c r="AN938" s="13">
        <v>46.153849999999998</v>
      </c>
      <c r="AO938" s="13">
        <v>0</v>
      </c>
      <c r="AP938" s="13">
        <v>16.13888</v>
      </c>
      <c r="AQ938" s="13">
        <v>42.642209999999999</v>
      </c>
      <c r="AR938" s="13">
        <v>14.263960000000001</v>
      </c>
      <c r="AS938" s="13">
        <v>32.658209999999997</v>
      </c>
      <c r="AT938" s="13">
        <v>6.6223999999999998</v>
      </c>
      <c r="AU938" s="13">
        <v>15.566470000000001</v>
      </c>
      <c r="AV938" s="13">
        <v>16.138760000000001</v>
      </c>
      <c r="AW938" s="13">
        <v>21.838529999999999</v>
      </c>
      <c r="AX938" s="13">
        <v>35.750889999999998</v>
      </c>
      <c r="AY938" s="13">
        <v>23.758669999999999</v>
      </c>
      <c r="AZ938" s="13">
        <v>66.262249999999995</v>
      </c>
      <c r="BA938" s="13">
        <v>0</v>
      </c>
      <c r="BB938" s="13" t="s">
        <v>1115</v>
      </c>
      <c r="BC938" s="13">
        <v>7.0070600000000001</v>
      </c>
      <c r="BD938" s="13">
        <v>210.19829999999999</v>
      </c>
      <c r="BE938" s="13">
        <v>6.53308</v>
      </c>
      <c r="BF938" s="13">
        <v>14.6082</v>
      </c>
      <c r="BG938" s="13">
        <v>12.694559999999999</v>
      </c>
      <c r="BH938" s="13">
        <v>24.074069999999999</v>
      </c>
      <c r="BI938" s="13">
        <v>19.54476</v>
      </c>
      <c r="BJ938" s="13">
        <v>27.273</v>
      </c>
      <c r="BK938" s="13">
        <v>9.5666600000000006</v>
      </c>
      <c r="BL938" s="13">
        <v>0</v>
      </c>
      <c r="BM938" s="13">
        <v>23.08155</v>
      </c>
      <c r="BN938" s="13">
        <v>0</v>
      </c>
      <c r="BO938" s="13">
        <v>11.14733</v>
      </c>
      <c r="BP938" s="13">
        <v>7.2981699999999998</v>
      </c>
      <c r="BQ938" s="13">
        <v>11.816509999999999</v>
      </c>
      <c r="BR938" s="13">
        <v>6.9366300000000001</v>
      </c>
      <c r="BS938" s="13">
        <v>19.24372</v>
      </c>
    </row>
    <row r="939" spans="1:71" x14ac:dyDescent="0.2">
      <c r="A939" s="12">
        <v>42843</v>
      </c>
      <c r="B939" s="13">
        <v>11.397589999999999</v>
      </c>
      <c r="C939" s="13">
        <v>0</v>
      </c>
      <c r="D939" s="13">
        <v>15.48401</v>
      </c>
      <c r="E939" s="13">
        <v>11.618</v>
      </c>
      <c r="F939" s="13">
        <v>11.67568</v>
      </c>
      <c r="G939" s="13">
        <v>8.9014100000000003</v>
      </c>
      <c r="H939" s="13">
        <v>15.469659999999999</v>
      </c>
      <c r="I939" s="13">
        <v>9.74221</v>
      </c>
      <c r="J939" s="13">
        <v>21.813569999999999</v>
      </c>
      <c r="K939" s="13">
        <v>13.82832</v>
      </c>
      <c r="L939" s="13">
        <v>5.4139099999999996</v>
      </c>
      <c r="M939" s="13">
        <v>0</v>
      </c>
      <c r="N939" s="13">
        <v>17.520240000000001</v>
      </c>
      <c r="O939" s="13">
        <v>24.038460000000001</v>
      </c>
      <c r="P939" s="13">
        <v>15.897919999999999</v>
      </c>
      <c r="Q939" s="13">
        <v>24.56747</v>
      </c>
      <c r="R939" s="13">
        <v>49.321269999999998</v>
      </c>
      <c r="S939" s="13">
        <v>16.639700000000001</v>
      </c>
      <c r="T939" s="13">
        <v>17.581099999999999</v>
      </c>
      <c r="U939" s="13">
        <v>14.9305</v>
      </c>
      <c r="V939" s="13">
        <v>23.682770000000001</v>
      </c>
      <c r="W939" s="13">
        <v>19.547609999999999</v>
      </c>
      <c r="X939" s="13">
        <v>0</v>
      </c>
      <c r="Y939" s="13">
        <v>17.010919999999999</v>
      </c>
      <c r="Z939" s="13">
        <v>22.26718</v>
      </c>
      <c r="AA939" s="13">
        <v>8.5101200000000006</v>
      </c>
      <c r="AB939" s="13">
        <v>0</v>
      </c>
      <c r="AC939" s="13">
        <v>18.119890000000002</v>
      </c>
      <c r="AD939" s="13">
        <v>17.839510000000001</v>
      </c>
      <c r="AE939" s="13">
        <v>15.293670000000001</v>
      </c>
      <c r="AF939" s="13">
        <v>15.495050000000001</v>
      </c>
      <c r="AG939" s="13">
        <v>11.76535</v>
      </c>
      <c r="AH939" s="13">
        <v>0</v>
      </c>
      <c r="AI939" s="13">
        <v>24.32741</v>
      </c>
      <c r="AJ939" s="13">
        <v>12.58013</v>
      </c>
      <c r="AK939" s="13">
        <v>17.263159999999999</v>
      </c>
      <c r="AL939" s="13">
        <v>7.8275100000000002</v>
      </c>
      <c r="AM939" s="13">
        <v>29.45205</v>
      </c>
      <c r="AN939" s="13">
        <v>47.877980000000001</v>
      </c>
      <c r="AO939" s="13">
        <v>0</v>
      </c>
      <c r="AP939" s="13">
        <v>16.22635</v>
      </c>
      <c r="AQ939" s="13">
        <v>42.239919999999998</v>
      </c>
      <c r="AR939" s="13">
        <v>14.36548</v>
      </c>
      <c r="AS939" s="13">
        <v>32.658209999999997</v>
      </c>
      <c r="AT939" s="13">
        <v>6.5704000000000002</v>
      </c>
      <c r="AU939" s="13">
        <v>15.651999999999999</v>
      </c>
      <c r="AV939" s="13">
        <v>15.902290000000001</v>
      </c>
      <c r="AW939" s="13">
        <v>21.838529999999999</v>
      </c>
      <c r="AX939" s="13">
        <v>36.250909999999998</v>
      </c>
      <c r="AY939" s="13">
        <v>23.758669999999999</v>
      </c>
      <c r="AZ939" s="13">
        <v>66.262249999999995</v>
      </c>
      <c r="BA939" s="13">
        <v>0</v>
      </c>
      <c r="BB939" s="13" t="s">
        <v>1115</v>
      </c>
      <c r="BC939" s="13">
        <v>7.0377999999999998</v>
      </c>
      <c r="BD939" s="13">
        <v>212.46458999999999</v>
      </c>
      <c r="BE939" s="13">
        <v>6.7065299999999999</v>
      </c>
      <c r="BF939" s="13">
        <v>14.55349</v>
      </c>
      <c r="BG939" s="13">
        <v>12.694559999999999</v>
      </c>
      <c r="BH939" s="13">
        <v>24.228400000000001</v>
      </c>
      <c r="BI939" s="13">
        <v>19.54476</v>
      </c>
      <c r="BJ939" s="13">
        <v>26.97655</v>
      </c>
      <c r="BK939" s="13">
        <v>9.6414000000000009</v>
      </c>
      <c r="BL939" s="13">
        <v>0</v>
      </c>
      <c r="BM939" s="13">
        <v>23.248809999999999</v>
      </c>
      <c r="BN939" s="13">
        <v>0</v>
      </c>
      <c r="BO939" s="13">
        <v>11.313219999999999</v>
      </c>
      <c r="BP939" s="13">
        <v>7.1953800000000001</v>
      </c>
      <c r="BQ939" s="13">
        <v>11.735010000000001</v>
      </c>
      <c r="BR939" s="13">
        <v>6.9366300000000001</v>
      </c>
      <c r="BS939" s="13">
        <v>19.312449999999998</v>
      </c>
    </row>
    <row r="940" spans="1:71" x14ac:dyDescent="0.2">
      <c r="A940" s="12">
        <v>42842</v>
      </c>
      <c r="B940" s="13">
        <v>11.385540000000001</v>
      </c>
      <c r="C940" s="13">
        <v>0</v>
      </c>
      <c r="D940" s="13">
        <v>15.65095</v>
      </c>
      <c r="E940" s="13">
        <v>11.66667</v>
      </c>
      <c r="F940" s="13">
        <v>11.7027</v>
      </c>
      <c r="G940" s="13">
        <v>8.8157099999999993</v>
      </c>
      <c r="H940" s="13">
        <v>15.42469</v>
      </c>
      <c r="I940" s="13">
        <v>9.6897500000000001</v>
      </c>
      <c r="J940" s="13">
        <v>21.813569999999999</v>
      </c>
      <c r="K940" s="13">
        <v>13.82832</v>
      </c>
      <c r="L940" s="13">
        <v>5.4279700000000002</v>
      </c>
      <c r="M940" s="13">
        <v>0</v>
      </c>
      <c r="N940" s="13">
        <v>17.50854</v>
      </c>
      <c r="O940" s="13">
        <v>23.717949999999998</v>
      </c>
      <c r="P940" s="13">
        <v>15.96785</v>
      </c>
      <c r="Q940" s="13">
        <v>24.971160000000001</v>
      </c>
      <c r="R940" s="13">
        <v>48.868780000000001</v>
      </c>
      <c r="S940" s="13">
        <v>16.639700000000001</v>
      </c>
      <c r="T940" s="13">
        <v>17.573070000000001</v>
      </c>
      <c r="U940" s="13">
        <v>14.90128</v>
      </c>
      <c r="V940" s="13">
        <v>23.777999999999999</v>
      </c>
      <c r="W940" s="13">
        <v>19.491759999999999</v>
      </c>
      <c r="X940" s="13">
        <v>0</v>
      </c>
      <c r="Y940" s="13">
        <v>17.10069</v>
      </c>
      <c r="Z940" s="13">
        <v>22.313469999999999</v>
      </c>
      <c r="AA940" s="13">
        <v>8.2973599999999994</v>
      </c>
      <c r="AB940" s="13">
        <v>0</v>
      </c>
      <c r="AC940" s="13">
        <v>17.77929</v>
      </c>
      <c r="AD940" s="13">
        <v>18.040120000000002</v>
      </c>
      <c r="AE940" s="13">
        <v>15.293670000000001</v>
      </c>
      <c r="AF940" s="13">
        <v>15.495050000000001</v>
      </c>
      <c r="AG940" s="13">
        <v>11.817869999999999</v>
      </c>
      <c r="AH940" s="13">
        <v>0</v>
      </c>
      <c r="AI940" s="13">
        <v>24.470929999999999</v>
      </c>
      <c r="AJ940" s="13">
        <v>12.54585</v>
      </c>
      <c r="AK940" s="13">
        <v>17.245609999999999</v>
      </c>
      <c r="AL940" s="13">
        <v>7.8275100000000002</v>
      </c>
      <c r="AM940" s="13">
        <v>29.566210000000002</v>
      </c>
      <c r="AN940" s="13">
        <v>48.01061</v>
      </c>
      <c r="AO940" s="13">
        <v>0</v>
      </c>
      <c r="AP940" s="13">
        <v>15.83272</v>
      </c>
      <c r="AQ940" s="13">
        <v>42.642209999999999</v>
      </c>
      <c r="AR940" s="13">
        <v>14.36548</v>
      </c>
      <c r="AS940" s="13">
        <v>32.798369999999998</v>
      </c>
      <c r="AT940" s="13">
        <v>6.4837199999999999</v>
      </c>
      <c r="AU940" s="13">
        <v>15.60923</v>
      </c>
      <c r="AV940" s="13">
        <v>16.020530000000001</v>
      </c>
      <c r="AW940" s="13">
        <v>21.838529999999999</v>
      </c>
      <c r="AX940" s="13">
        <v>36.250909999999998</v>
      </c>
      <c r="AY940" s="13">
        <v>23.51868</v>
      </c>
      <c r="AZ940" s="13">
        <v>66.262249999999995</v>
      </c>
      <c r="BA940" s="13">
        <v>0</v>
      </c>
      <c r="BB940" s="13" t="s">
        <v>1115</v>
      </c>
      <c r="BC940" s="13">
        <v>7.1299900000000003</v>
      </c>
      <c r="BD940" s="13">
        <v>211.89802</v>
      </c>
      <c r="BE940" s="13">
        <v>6.7065299999999999</v>
      </c>
      <c r="BF940" s="13">
        <v>14.49878</v>
      </c>
      <c r="BG940" s="13">
        <v>12.56949</v>
      </c>
      <c r="BH940" s="13">
        <v>24.69136</v>
      </c>
      <c r="BI940" s="13">
        <v>19.645510000000002</v>
      </c>
      <c r="BJ940" s="13">
        <v>26.383659999999999</v>
      </c>
      <c r="BK940" s="13">
        <v>9.5666600000000006</v>
      </c>
      <c r="BL940" s="13">
        <v>0</v>
      </c>
      <c r="BM940" s="13">
        <v>23.165179999999999</v>
      </c>
      <c r="BN940" s="13">
        <v>0</v>
      </c>
      <c r="BO940" s="13">
        <v>11.212809999999999</v>
      </c>
      <c r="BP940" s="13">
        <v>7.4009600000000004</v>
      </c>
      <c r="BQ940" s="13">
        <v>11.816509999999999</v>
      </c>
      <c r="BR940" s="13">
        <v>6.9887800000000002</v>
      </c>
      <c r="BS940" s="13">
        <v>19.24372</v>
      </c>
    </row>
    <row r="941" spans="1:71" x14ac:dyDescent="0.2">
      <c r="A941" s="12">
        <v>42841</v>
      </c>
      <c r="B941" s="13">
        <v>11.5</v>
      </c>
      <c r="C941" s="13">
        <v>0</v>
      </c>
      <c r="D941" s="13">
        <v>15.73443</v>
      </c>
      <c r="E941" s="13">
        <v>11.776160000000001</v>
      </c>
      <c r="F941" s="13">
        <v>11.83243</v>
      </c>
      <c r="G941" s="13">
        <v>8.8906899999999993</v>
      </c>
      <c r="H941" s="13">
        <v>15.78445</v>
      </c>
      <c r="I941" s="13">
        <v>9.8126499999999997</v>
      </c>
      <c r="J941" s="13">
        <v>21.69754</v>
      </c>
      <c r="K941" s="13">
        <v>13.98028</v>
      </c>
      <c r="L941" s="13">
        <v>5.51938</v>
      </c>
      <c r="M941" s="13">
        <v>0</v>
      </c>
      <c r="N941" s="13">
        <v>17.777429999999999</v>
      </c>
      <c r="O941" s="13">
        <v>24.038460000000001</v>
      </c>
      <c r="P941" s="13">
        <v>16.107710000000001</v>
      </c>
      <c r="Q941" s="13">
        <v>25.028839999999999</v>
      </c>
      <c r="R941" s="13">
        <v>49.547510000000003</v>
      </c>
      <c r="S941" s="13">
        <v>16.639700000000001</v>
      </c>
      <c r="T941" s="13">
        <v>17.516850000000002</v>
      </c>
      <c r="U941" s="13">
        <v>15.22268</v>
      </c>
      <c r="V941" s="13">
        <v>23.904990000000002</v>
      </c>
      <c r="W941" s="13">
        <v>19.687239999999999</v>
      </c>
      <c r="X941" s="13">
        <v>0</v>
      </c>
      <c r="Y941" s="13">
        <v>17.145579999999999</v>
      </c>
      <c r="Z941" s="13">
        <v>22.54494</v>
      </c>
      <c r="AA941" s="13">
        <v>8.4628399999999999</v>
      </c>
      <c r="AB941" s="13">
        <v>0</v>
      </c>
      <c r="AC941" s="13">
        <v>17.84741</v>
      </c>
      <c r="AD941" s="13">
        <v>18.040120000000002</v>
      </c>
      <c r="AE941" s="13">
        <v>15.3917</v>
      </c>
      <c r="AF941" s="13">
        <v>15.445539999999999</v>
      </c>
      <c r="AG941" s="13">
        <v>12.133010000000001</v>
      </c>
      <c r="AH941" s="13">
        <v>0</v>
      </c>
      <c r="AI941" s="13">
        <v>24.829740000000001</v>
      </c>
      <c r="AJ941" s="13">
        <v>12.58013</v>
      </c>
      <c r="AK941" s="13">
        <v>17.473680000000002</v>
      </c>
      <c r="AL941" s="13">
        <v>8.048</v>
      </c>
      <c r="AM941" s="13">
        <v>29.68037</v>
      </c>
      <c r="AN941" s="13">
        <v>49.071620000000003</v>
      </c>
      <c r="AO941" s="13">
        <v>0</v>
      </c>
      <c r="AP941" s="13">
        <v>16.095140000000001</v>
      </c>
      <c r="AQ941" s="13">
        <v>49.63476</v>
      </c>
      <c r="AR941" s="13">
        <v>14.67005</v>
      </c>
      <c r="AS941" s="13">
        <v>32.938540000000003</v>
      </c>
      <c r="AT941" s="13">
        <v>6.6917499999999999</v>
      </c>
      <c r="AU941" s="13">
        <v>15.60923</v>
      </c>
      <c r="AV941" s="13">
        <v>16.020530000000001</v>
      </c>
      <c r="AW941" s="13">
        <v>22.11496</v>
      </c>
      <c r="AX941" s="13">
        <v>36.375909999999998</v>
      </c>
      <c r="AY941" s="13">
        <v>23.758669999999999</v>
      </c>
      <c r="AZ941" s="13">
        <v>66.728880000000004</v>
      </c>
      <c r="BA941" s="13">
        <v>0</v>
      </c>
      <c r="BB941" s="13" t="s">
        <v>1115</v>
      </c>
      <c r="BC941" s="13">
        <v>7.1299900000000003</v>
      </c>
      <c r="BD941" s="13">
        <v>214.73088000000001</v>
      </c>
      <c r="BE941" s="13">
        <v>6.8221699999999998</v>
      </c>
      <c r="BF941" s="13">
        <v>14.49878</v>
      </c>
      <c r="BG941" s="13">
        <v>12.81963</v>
      </c>
      <c r="BH941" s="13">
        <v>25.462959999999999</v>
      </c>
      <c r="BI941" s="13">
        <v>19.914159999999999</v>
      </c>
      <c r="BJ941" s="13">
        <v>26.97655</v>
      </c>
      <c r="BK941" s="13">
        <v>9.6414000000000009</v>
      </c>
      <c r="BL941" s="13">
        <v>0</v>
      </c>
      <c r="BM941" s="13">
        <v>23.248809999999999</v>
      </c>
      <c r="BN941" s="13">
        <v>0</v>
      </c>
      <c r="BO941" s="13">
        <v>11.27975</v>
      </c>
      <c r="BP941" s="13">
        <v>8.27468</v>
      </c>
      <c r="BQ941" s="13">
        <v>11.816509999999999</v>
      </c>
      <c r="BR941" s="13">
        <v>6.9887800000000002</v>
      </c>
      <c r="BS941" s="13">
        <v>19.174990000000001</v>
      </c>
    </row>
    <row r="942" spans="1:71" x14ac:dyDescent="0.2">
      <c r="A942" s="12">
        <v>42840</v>
      </c>
      <c r="B942" s="13">
        <v>11.5</v>
      </c>
      <c r="C942" s="13">
        <v>0</v>
      </c>
      <c r="D942" s="13">
        <v>15.73443</v>
      </c>
      <c r="E942" s="13">
        <v>11.776160000000001</v>
      </c>
      <c r="F942" s="13">
        <v>11.83243</v>
      </c>
      <c r="G942" s="13">
        <v>8.8906899999999993</v>
      </c>
      <c r="H942" s="13">
        <v>15.78445</v>
      </c>
      <c r="I942" s="13">
        <v>9.8126499999999997</v>
      </c>
      <c r="J942" s="13">
        <v>21.69754</v>
      </c>
      <c r="K942" s="13">
        <v>13.98028</v>
      </c>
      <c r="L942" s="13">
        <v>5.51938</v>
      </c>
      <c r="M942" s="13">
        <v>0</v>
      </c>
      <c r="N942" s="13">
        <v>17.777429999999999</v>
      </c>
      <c r="O942" s="13">
        <v>24.038460000000001</v>
      </c>
      <c r="P942" s="13">
        <v>16.107710000000001</v>
      </c>
      <c r="Q942" s="13">
        <v>25.028839999999999</v>
      </c>
      <c r="R942" s="13">
        <v>49.547510000000003</v>
      </c>
      <c r="S942" s="13">
        <v>16.639700000000001</v>
      </c>
      <c r="T942" s="13">
        <v>17.516850000000002</v>
      </c>
      <c r="U942" s="13">
        <v>15.22268</v>
      </c>
      <c r="V942" s="13">
        <v>23.904990000000002</v>
      </c>
      <c r="W942" s="13">
        <v>19.687239999999999</v>
      </c>
      <c r="X942" s="13">
        <v>0</v>
      </c>
      <c r="Y942" s="13">
        <v>17.145579999999999</v>
      </c>
      <c r="Z942" s="13">
        <v>22.54494</v>
      </c>
      <c r="AA942" s="13">
        <v>8.4628399999999999</v>
      </c>
      <c r="AB942" s="13">
        <v>0</v>
      </c>
      <c r="AC942" s="13">
        <v>17.84741</v>
      </c>
      <c r="AD942" s="13">
        <v>18.040120000000002</v>
      </c>
      <c r="AE942" s="13">
        <v>15.3917</v>
      </c>
      <c r="AF942" s="13">
        <v>15.445539999999999</v>
      </c>
      <c r="AG942" s="13">
        <v>12.133010000000001</v>
      </c>
      <c r="AH942" s="13">
        <v>0</v>
      </c>
      <c r="AI942" s="13">
        <v>24.829740000000001</v>
      </c>
      <c r="AJ942" s="13">
        <v>12.58013</v>
      </c>
      <c r="AK942" s="13">
        <v>17.473680000000002</v>
      </c>
      <c r="AL942" s="13">
        <v>8.048</v>
      </c>
      <c r="AM942" s="13">
        <v>29.68037</v>
      </c>
      <c r="AN942" s="13">
        <v>49.071620000000003</v>
      </c>
      <c r="AO942" s="13">
        <v>0</v>
      </c>
      <c r="AP942" s="13">
        <v>16.095140000000001</v>
      </c>
      <c r="AQ942" s="13">
        <v>49.63476</v>
      </c>
      <c r="AR942" s="13">
        <v>14.67005</v>
      </c>
      <c r="AS942" s="13">
        <v>32.938540000000003</v>
      </c>
      <c r="AT942" s="13">
        <v>6.6917499999999999</v>
      </c>
      <c r="AU942" s="13">
        <v>15.60923</v>
      </c>
      <c r="AV942" s="13">
        <v>16.020530000000001</v>
      </c>
      <c r="AW942" s="13">
        <v>22.11496</v>
      </c>
      <c r="AX942" s="13">
        <v>36.375909999999998</v>
      </c>
      <c r="AY942" s="13">
        <v>23.758669999999999</v>
      </c>
      <c r="AZ942" s="13">
        <v>66.728880000000004</v>
      </c>
      <c r="BA942" s="13">
        <v>0</v>
      </c>
      <c r="BB942" s="13" t="s">
        <v>1115</v>
      </c>
      <c r="BC942" s="13">
        <v>7.1299900000000003</v>
      </c>
      <c r="BD942" s="13">
        <v>214.73088000000001</v>
      </c>
      <c r="BE942" s="13">
        <v>6.8221699999999998</v>
      </c>
      <c r="BF942" s="13">
        <v>14.49878</v>
      </c>
      <c r="BG942" s="13">
        <v>12.81963</v>
      </c>
      <c r="BH942" s="13">
        <v>25.462959999999999</v>
      </c>
      <c r="BI942" s="13">
        <v>19.914159999999999</v>
      </c>
      <c r="BJ942" s="13">
        <v>26.97655</v>
      </c>
      <c r="BK942" s="13">
        <v>9.6414000000000009</v>
      </c>
      <c r="BL942" s="13">
        <v>0</v>
      </c>
      <c r="BM942" s="13">
        <v>23.248809999999999</v>
      </c>
      <c r="BN942" s="13">
        <v>0</v>
      </c>
      <c r="BO942" s="13">
        <v>11.27975</v>
      </c>
      <c r="BP942" s="13">
        <v>8.27468</v>
      </c>
      <c r="BQ942" s="13">
        <v>11.816509999999999</v>
      </c>
      <c r="BR942" s="13">
        <v>6.9887800000000002</v>
      </c>
      <c r="BS942" s="13">
        <v>19.174990000000001</v>
      </c>
    </row>
    <row r="943" spans="1:71" x14ac:dyDescent="0.2">
      <c r="A943" s="12">
        <v>42839</v>
      </c>
      <c r="B943" s="13">
        <v>11.5</v>
      </c>
      <c r="C943" s="13">
        <v>0</v>
      </c>
      <c r="D943" s="13">
        <v>15.73443</v>
      </c>
      <c r="E943" s="13">
        <v>11.776160000000001</v>
      </c>
      <c r="F943" s="13">
        <v>11.83243</v>
      </c>
      <c r="G943" s="13">
        <v>8.8906899999999993</v>
      </c>
      <c r="H943" s="13">
        <v>15.78445</v>
      </c>
      <c r="I943" s="13">
        <v>9.8126499999999997</v>
      </c>
      <c r="J943" s="13">
        <v>21.69754</v>
      </c>
      <c r="K943" s="13">
        <v>13.98028</v>
      </c>
      <c r="L943" s="13">
        <v>5.51938</v>
      </c>
      <c r="M943" s="13">
        <v>0</v>
      </c>
      <c r="N943" s="13">
        <v>17.777429999999999</v>
      </c>
      <c r="O943" s="13">
        <v>24.038460000000001</v>
      </c>
      <c r="P943" s="13">
        <v>16.107710000000001</v>
      </c>
      <c r="Q943" s="13">
        <v>25.028839999999999</v>
      </c>
      <c r="R943" s="13">
        <v>49.547510000000003</v>
      </c>
      <c r="S943" s="13">
        <v>16.639700000000001</v>
      </c>
      <c r="T943" s="13">
        <v>17.516850000000002</v>
      </c>
      <c r="U943" s="13">
        <v>15.22268</v>
      </c>
      <c r="V943" s="13">
        <v>23.904990000000002</v>
      </c>
      <c r="W943" s="13">
        <v>19.687239999999999</v>
      </c>
      <c r="X943" s="13">
        <v>0</v>
      </c>
      <c r="Y943" s="13">
        <v>17.145579999999999</v>
      </c>
      <c r="Z943" s="13">
        <v>22.54494</v>
      </c>
      <c r="AA943" s="13">
        <v>8.4628399999999999</v>
      </c>
      <c r="AB943" s="13">
        <v>0</v>
      </c>
      <c r="AC943" s="13">
        <v>17.84741</v>
      </c>
      <c r="AD943" s="13">
        <v>18.040120000000002</v>
      </c>
      <c r="AE943" s="13">
        <v>15.89873</v>
      </c>
      <c r="AF943" s="13">
        <v>15.445539999999999</v>
      </c>
      <c r="AG943" s="13">
        <v>12.133010000000001</v>
      </c>
      <c r="AH943" s="13">
        <v>0</v>
      </c>
      <c r="AI943" s="13">
        <v>24.829740000000001</v>
      </c>
      <c r="AJ943" s="13">
        <v>12.58013</v>
      </c>
      <c r="AK943" s="13">
        <v>17.473680000000002</v>
      </c>
      <c r="AL943" s="13">
        <v>8.048</v>
      </c>
      <c r="AM943" s="13">
        <v>29.68037</v>
      </c>
      <c r="AN943" s="13">
        <v>49.071620000000003</v>
      </c>
      <c r="AO943" s="13">
        <v>0</v>
      </c>
      <c r="AP943" s="13">
        <v>16.095140000000001</v>
      </c>
      <c r="AQ943" s="13">
        <v>49.63476</v>
      </c>
      <c r="AR943" s="13">
        <v>14.67005</v>
      </c>
      <c r="AS943" s="13">
        <v>32.938540000000003</v>
      </c>
      <c r="AT943" s="13">
        <v>6.6917499999999999</v>
      </c>
      <c r="AU943" s="13">
        <v>15.60923</v>
      </c>
      <c r="AV943" s="13">
        <v>16.020530000000001</v>
      </c>
      <c r="AW943" s="13">
        <v>22.11496</v>
      </c>
      <c r="AX943" s="13">
        <v>36.375909999999998</v>
      </c>
      <c r="AY943" s="13">
        <v>23.758669999999999</v>
      </c>
      <c r="AZ943" s="13">
        <v>66.728880000000004</v>
      </c>
      <c r="BA943" s="13">
        <v>0</v>
      </c>
      <c r="BB943" s="13" t="s">
        <v>1115</v>
      </c>
      <c r="BC943" s="13">
        <v>7.1299900000000003</v>
      </c>
      <c r="BD943" s="13">
        <v>214.73088000000001</v>
      </c>
      <c r="BE943" s="13">
        <v>6.8221699999999998</v>
      </c>
      <c r="BF943" s="13">
        <v>14.49878</v>
      </c>
      <c r="BG943" s="13">
        <v>12.81963</v>
      </c>
      <c r="BH943" s="13">
        <v>25.462959999999999</v>
      </c>
      <c r="BI943" s="13">
        <v>19.914159999999999</v>
      </c>
      <c r="BJ943" s="13">
        <v>26.97655</v>
      </c>
      <c r="BK943" s="13">
        <v>9.6414000000000009</v>
      </c>
      <c r="BL943" s="13">
        <v>8.3969500000000004</v>
      </c>
      <c r="BM943" s="13">
        <v>23.248809999999999</v>
      </c>
      <c r="BN943" s="13">
        <v>0</v>
      </c>
      <c r="BO943" s="13">
        <v>11.27975</v>
      </c>
      <c r="BP943" s="13">
        <v>8.27468</v>
      </c>
      <c r="BQ943" s="13">
        <v>11.816509999999999</v>
      </c>
      <c r="BR943" s="13">
        <v>6.9887800000000002</v>
      </c>
      <c r="BS943" s="13">
        <v>19.174990000000001</v>
      </c>
    </row>
    <row r="944" spans="1:71" x14ac:dyDescent="0.2">
      <c r="A944" s="12">
        <v>42838</v>
      </c>
      <c r="B944" s="13">
        <v>11.5</v>
      </c>
      <c r="C944" s="13">
        <v>0</v>
      </c>
      <c r="D944" s="13">
        <v>15.73443</v>
      </c>
      <c r="E944" s="13">
        <v>11.776160000000001</v>
      </c>
      <c r="F944" s="13">
        <v>11.83243</v>
      </c>
      <c r="G944" s="13">
        <v>8.8906899999999993</v>
      </c>
      <c r="H944" s="13">
        <v>15.78445</v>
      </c>
      <c r="I944" s="13">
        <v>9.8126499999999997</v>
      </c>
      <c r="J944" s="13">
        <v>21.69754</v>
      </c>
      <c r="K944" s="13">
        <v>13.98028</v>
      </c>
      <c r="L944" s="13">
        <v>5.51938</v>
      </c>
      <c r="M944" s="13">
        <v>0</v>
      </c>
      <c r="N944" s="13">
        <v>17.777429999999999</v>
      </c>
      <c r="O944" s="13">
        <v>24.038460000000001</v>
      </c>
      <c r="P944" s="13">
        <v>16.107710000000001</v>
      </c>
      <c r="Q944" s="13">
        <v>25.028839999999999</v>
      </c>
      <c r="R944" s="13">
        <v>49.547510000000003</v>
      </c>
      <c r="S944" s="13">
        <v>16.639700000000001</v>
      </c>
      <c r="T944" s="13">
        <v>17.516850000000002</v>
      </c>
      <c r="U944" s="13">
        <v>15.22268</v>
      </c>
      <c r="V944" s="13">
        <v>23.904990000000002</v>
      </c>
      <c r="W944" s="13">
        <v>19.687239999999999</v>
      </c>
      <c r="X944" s="13">
        <v>0</v>
      </c>
      <c r="Y944" s="13">
        <v>17.145579999999999</v>
      </c>
      <c r="Z944" s="13">
        <v>22.54494</v>
      </c>
      <c r="AA944" s="13">
        <v>8.4628399999999999</v>
      </c>
      <c r="AB944" s="13">
        <v>0</v>
      </c>
      <c r="AC944" s="13">
        <v>17.84741</v>
      </c>
      <c r="AD944" s="13">
        <v>18.040120000000002</v>
      </c>
      <c r="AE944" s="13">
        <v>15.89873</v>
      </c>
      <c r="AF944" s="13">
        <v>15.445539999999999</v>
      </c>
      <c r="AG944" s="13">
        <v>12.133010000000001</v>
      </c>
      <c r="AH944" s="13">
        <v>0</v>
      </c>
      <c r="AI944" s="13">
        <v>24.829740000000001</v>
      </c>
      <c r="AJ944" s="13">
        <v>12.58013</v>
      </c>
      <c r="AK944" s="13">
        <v>17.473680000000002</v>
      </c>
      <c r="AL944" s="13">
        <v>8.048</v>
      </c>
      <c r="AM944" s="13">
        <v>29.68037</v>
      </c>
      <c r="AN944" s="13">
        <v>49.071620000000003</v>
      </c>
      <c r="AO944" s="13">
        <v>0</v>
      </c>
      <c r="AP944" s="13">
        <v>16.095140000000001</v>
      </c>
      <c r="AQ944" s="13">
        <v>49.63476</v>
      </c>
      <c r="AR944" s="13">
        <v>14.67005</v>
      </c>
      <c r="AS944" s="13">
        <v>32.938540000000003</v>
      </c>
      <c r="AT944" s="13">
        <v>6.6917499999999999</v>
      </c>
      <c r="AU944" s="13">
        <v>15.60923</v>
      </c>
      <c r="AV944" s="13">
        <v>16.020530000000001</v>
      </c>
      <c r="AW944" s="13">
        <v>22.11496</v>
      </c>
      <c r="AX944" s="13">
        <v>36.375909999999998</v>
      </c>
      <c r="AY944" s="13">
        <v>23.758669999999999</v>
      </c>
      <c r="AZ944" s="13">
        <v>66.728880000000004</v>
      </c>
      <c r="BA944" s="13">
        <v>0</v>
      </c>
      <c r="BB944" s="13" t="s">
        <v>1115</v>
      </c>
      <c r="BC944" s="13">
        <v>7.1299900000000003</v>
      </c>
      <c r="BD944" s="13">
        <v>214.73088000000001</v>
      </c>
      <c r="BE944" s="13">
        <v>6.8221699999999998</v>
      </c>
      <c r="BF944" s="13">
        <v>14.49878</v>
      </c>
      <c r="BG944" s="13">
        <v>12.81963</v>
      </c>
      <c r="BH944" s="13">
        <v>25.462959999999999</v>
      </c>
      <c r="BI944" s="13">
        <v>19.914159999999999</v>
      </c>
      <c r="BJ944" s="13">
        <v>26.97655</v>
      </c>
      <c r="BK944" s="13">
        <v>9.6414000000000009</v>
      </c>
      <c r="BL944" s="13">
        <v>8.3969500000000004</v>
      </c>
      <c r="BM944" s="13">
        <v>23.248809999999999</v>
      </c>
      <c r="BN944" s="13">
        <v>0</v>
      </c>
      <c r="BO944" s="13">
        <v>11.27975</v>
      </c>
      <c r="BP944" s="13">
        <v>8.27468</v>
      </c>
      <c r="BQ944" s="13">
        <v>11.816509999999999</v>
      </c>
      <c r="BR944" s="13">
        <v>6.9887800000000002</v>
      </c>
      <c r="BS944" s="13">
        <v>19.174990000000001</v>
      </c>
    </row>
    <row r="945" spans="1:71" x14ac:dyDescent="0.2">
      <c r="A945" s="12">
        <v>42837</v>
      </c>
      <c r="B945" s="13">
        <v>11.59639</v>
      </c>
      <c r="C945" s="13">
        <v>0</v>
      </c>
      <c r="D945" s="13">
        <v>15.943110000000001</v>
      </c>
      <c r="E945" s="13">
        <v>11.80049</v>
      </c>
      <c r="F945" s="13">
        <v>11.91351</v>
      </c>
      <c r="G945" s="13">
        <v>8.9978099999999994</v>
      </c>
      <c r="H945" s="13">
        <v>15.829420000000001</v>
      </c>
      <c r="I945" s="13">
        <v>9.8771000000000004</v>
      </c>
      <c r="J945" s="13">
        <v>21.69754</v>
      </c>
      <c r="K945" s="13">
        <v>13.98028</v>
      </c>
      <c r="L945" s="13">
        <v>5.4842199999999997</v>
      </c>
      <c r="M945" s="13">
        <v>0</v>
      </c>
      <c r="N945" s="13">
        <v>17.937200000000001</v>
      </c>
      <c r="O945" s="13">
        <v>23.910260000000001</v>
      </c>
      <c r="P945" s="13">
        <v>16.154340000000001</v>
      </c>
      <c r="Q945" s="13">
        <v>25.144179999999999</v>
      </c>
      <c r="R945" s="13">
        <v>49.773760000000003</v>
      </c>
      <c r="S945" s="13">
        <v>16.786950000000001</v>
      </c>
      <c r="T945" s="13">
        <v>17.516850000000002</v>
      </c>
      <c r="U945" s="13">
        <v>15.31033</v>
      </c>
      <c r="V945" s="13">
        <v>24.06372</v>
      </c>
      <c r="W945" s="13">
        <v>19.63139</v>
      </c>
      <c r="X945" s="13">
        <v>0</v>
      </c>
      <c r="Y945" s="13">
        <v>17.28023</v>
      </c>
      <c r="Z945" s="13">
        <v>22.637530000000002</v>
      </c>
      <c r="AA945" s="13">
        <v>8.5337499999999995</v>
      </c>
      <c r="AB945" s="13">
        <v>0</v>
      </c>
      <c r="AC945" s="13">
        <v>17.84741</v>
      </c>
      <c r="AD945" s="13">
        <v>17.870370000000001</v>
      </c>
      <c r="AE945" s="13">
        <v>15.94937</v>
      </c>
      <c r="AF945" s="13">
        <v>15.297029999999999</v>
      </c>
      <c r="AG945" s="13">
        <v>12.133010000000001</v>
      </c>
      <c r="AH945" s="13">
        <v>0</v>
      </c>
      <c r="AI945" s="13">
        <v>25.26032</v>
      </c>
      <c r="AJ945" s="13">
        <v>12.6144</v>
      </c>
      <c r="AK945" s="13">
        <v>17.385960000000001</v>
      </c>
      <c r="AL945" s="13">
        <v>8.048</v>
      </c>
      <c r="AM945" s="13">
        <v>29.794519999999999</v>
      </c>
      <c r="AN945" s="13">
        <v>49.602119999999999</v>
      </c>
      <c r="AO945" s="13">
        <v>0</v>
      </c>
      <c r="AP945" s="13">
        <v>16.357559999999999</v>
      </c>
      <c r="AQ945" s="13">
        <v>50.103020000000001</v>
      </c>
      <c r="AR945" s="13">
        <v>14.771570000000001</v>
      </c>
      <c r="AS945" s="13">
        <v>32.377879999999998</v>
      </c>
      <c r="AT945" s="13">
        <v>6.67441</v>
      </c>
      <c r="AU945" s="13">
        <v>15.69476</v>
      </c>
      <c r="AV945" s="13">
        <v>16.079640000000001</v>
      </c>
      <c r="AW945" s="13">
        <v>22.11496</v>
      </c>
      <c r="AX945" s="13">
        <v>36.750920000000001</v>
      </c>
      <c r="AY945" s="13">
        <v>23.87866</v>
      </c>
      <c r="AZ945" s="13">
        <v>67.195520000000002</v>
      </c>
      <c r="BA945" s="13">
        <v>0</v>
      </c>
      <c r="BB945" s="13" t="s">
        <v>1115</v>
      </c>
      <c r="BC945" s="13">
        <v>7.16073</v>
      </c>
      <c r="BD945" s="13">
        <v>214.73088000000001</v>
      </c>
      <c r="BE945" s="13">
        <v>6.9377899999999997</v>
      </c>
      <c r="BF945" s="13">
        <v>14.49878</v>
      </c>
      <c r="BG945" s="13">
        <v>12.944699999999999</v>
      </c>
      <c r="BH945" s="13">
        <v>25.617280000000001</v>
      </c>
      <c r="BI945" s="13">
        <v>20.048490000000001</v>
      </c>
      <c r="BJ945" s="13">
        <v>27.273</v>
      </c>
      <c r="BK945" s="13">
        <v>9.5666600000000006</v>
      </c>
      <c r="BL945" s="13">
        <v>8.3969500000000004</v>
      </c>
      <c r="BM945" s="13">
        <v>23.332439999999998</v>
      </c>
      <c r="BN945" s="13">
        <v>0</v>
      </c>
      <c r="BO945" s="13">
        <v>11.48058</v>
      </c>
      <c r="BP945" s="13">
        <v>8.4802700000000009</v>
      </c>
      <c r="BQ945" s="13">
        <v>12.468450000000001</v>
      </c>
      <c r="BR945" s="13">
        <v>6.9887800000000002</v>
      </c>
      <c r="BS945" s="13">
        <v>19.381180000000001</v>
      </c>
    </row>
    <row r="946" spans="1:71" x14ac:dyDescent="0.2">
      <c r="A946" s="12">
        <v>42836</v>
      </c>
      <c r="B946" s="13">
        <v>11.54217</v>
      </c>
      <c r="C946" s="13">
        <v>0</v>
      </c>
      <c r="D946" s="13">
        <v>16.193519999999999</v>
      </c>
      <c r="E946" s="13">
        <v>11.66667</v>
      </c>
      <c r="F946" s="13">
        <v>11.875679999999999</v>
      </c>
      <c r="G946" s="13">
        <v>8.9785299999999992</v>
      </c>
      <c r="H946" s="13">
        <v>15.694509999999999</v>
      </c>
      <c r="I946" s="13">
        <v>9.8471200000000003</v>
      </c>
      <c r="J946" s="13">
        <v>21.69754</v>
      </c>
      <c r="K946" s="13">
        <v>13.94229</v>
      </c>
      <c r="L946" s="13">
        <v>5.4349999999999996</v>
      </c>
      <c r="M946" s="13">
        <v>0</v>
      </c>
      <c r="N946" s="13">
        <v>17.91771</v>
      </c>
      <c r="O946" s="13">
        <v>23.717949999999998</v>
      </c>
      <c r="P946" s="13">
        <v>16.107710000000001</v>
      </c>
      <c r="Q946" s="13">
        <v>25.028839999999999</v>
      </c>
      <c r="R946" s="13">
        <v>48.190049999999999</v>
      </c>
      <c r="S946" s="13">
        <v>16.672419999999999</v>
      </c>
      <c r="T946" s="13">
        <v>17.380310000000001</v>
      </c>
      <c r="U946" s="13">
        <v>15.295719999999999</v>
      </c>
      <c r="V946" s="13">
        <v>24.06372</v>
      </c>
      <c r="W946" s="13">
        <v>19.547609999999999</v>
      </c>
      <c r="X946" s="13">
        <v>0</v>
      </c>
      <c r="Y946" s="13">
        <v>17.504650000000002</v>
      </c>
      <c r="Z946" s="13">
        <v>22.683820000000001</v>
      </c>
      <c r="AA946" s="13">
        <v>8.4628399999999999</v>
      </c>
      <c r="AB946" s="13">
        <v>0</v>
      </c>
      <c r="AC946" s="13">
        <v>17.91553</v>
      </c>
      <c r="AD946" s="13">
        <v>17.74691</v>
      </c>
      <c r="AE946" s="13">
        <v>15.94937</v>
      </c>
      <c r="AF946" s="13">
        <v>15.297029999999999</v>
      </c>
      <c r="AG946" s="13">
        <v>12.133010000000001</v>
      </c>
      <c r="AH946" s="13">
        <v>0</v>
      </c>
      <c r="AI946" s="13">
        <v>25.382159999999999</v>
      </c>
      <c r="AJ946" s="13">
        <v>12.648680000000001</v>
      </c>
      <c r="AK946" s="13">
        <v>17.473680000000002</v>
      </c>
      <c r="AL946" s="13">
        <v>8.048</v>
      </c>
      <c r="AM946" s="13">
        <v>30.251139999999999</v>
      </c>
      <c r="AN946" s="13">
        <v>49.602119999999999</v>
      </c>
      <c r="AO946" s="13">
        <v>0</v>
      </c>
      <c r="AP946" s="13">
        <v>16.663509999999999</v>
      </c>
      <c r="AQ946" s="13">
        <v>50.103020000000001</v>
      </c>
      <c r="AR946" s="13">
        <v>14.568530000000001</v>
      </c>
      <c r="AS946" s="13">
        <v>32.237720000000003</v>
      </c>
      <c r="AT946" s="13">
        <v>6.6917499999999999</v>
      </c>
      <c r="AU946" s="13">
        <v>15.651999999999999</v>
      </c>
      <c r="AV946" s="13">
        <v>16.079640000000001</v>
      </c>
      <c r="AW946" s="13">
        <v>22.056380000000001</v>
      </c>
      <c r="AX946" s="13">
        <v>36.875920000000001</v>
      </c>
      <c r="AY946" s="13">
        <v>23.51868</v>
      </c>
      <c r="AZ946" s="13">
        <v>67.66216</v>
      </c>
      <c r="BA946" s="13">
        <v>0</v>
      </c>
      <c r="BB946" s="13" t="s">
        <v>1115</v>
      </c>
      <c r="BC946" s="13">
        <v>7.0377999999999998</v>
      </c>
      <c r="BD946" s="13">
        <v>215.86402000000001</v>
      </c>
      <c r="BE946" s="13">
        <v>6.7643700000000004</v>
      </c>
      <c r="BF946" s="13">
        <v>14.6082</v>
      </c>
      <c r="BG946" s="13">
        <v>12.88217</v>
      </c>
      <c r="BH946" s="13">
        <v>25.462959999999999</v>
      </c>
      <c r="BI946" s="13">
        <v>20.082070000000002</v>
      </c>
      <c r="BJ946" s="13">
        <v>26.97655</v>
      </c>
      <c r="BK946" s="13">
        <v>9.5666600000000006</v>
      </c>
      <c r="BL946" s="13">
        <v>8.3969500000000004</v>
      </c>
      <c r="BM946" s="13">
        <v>23.332439999999998</v>
      </c>
      <c r="BN946" s="13">
        <v>0</v>
      </c>
      <c r="BO946" s="13">
        <v>11.514049999999999</v>
      </c>
      <c r="BP946" s="13">
        <v>8.4802700000000009</v>
      </c>
      <c r="BQ946" s="13">
        <v>12.63144</v>
      </c>
      <c r="BR946" s="13">
        <v>6.9887800000000002</v>
      </c>
      <c r="BS946" s="13">
        <v>19.24372</v>
      </c>
    </row>
    <row r="947" spans="1:71" x14ac:dyDescent="0.2">
      <c r="A947" s="12">
        <v>42835</v>
      </c>
      <c r="B947" s="13">
        <v>11.524100000000001</v>
      </c>
      <c r="C947" s="13">
        <v>0</v>
      </c>
      <c r="D947" s="13">
        <v>16.23526</v>
      </c>
      <c r="E947" s="13">
        <v>11.739660000000001</v>
      </c>
      <c r="F947" s="13">
        <v>11.875679999999999</v>
      </c>
      <c r="G947" s="13">
        <v>8.8906899999999993</v>
      </c>
      <c r="H947" s="13">
        <v>15.829420000000001</v>
      </c>
      <c r="I947" s="13">
        <v>10.008990000000001</v>
      </c>
      <c r="J947" s="13">
        <v>21.69754</v>
      </c>
      <c r="K947" s="13">
        <v>14.018269999999999</v>
      </c>
      <c r="L947" s="13">
        <v>5.4631299999999996</v>
      </c>
      <c r="M947" s="13">
        <v>0</v>
      </c>
      <c r="N947" s="13">
        <v>17.691700000000001</v>
      </c>
      <c r="O947" s="13">
        <v>23.525639999999999</v>
      </c>
      <c r="P947" s="13">
        <v>16.224270000000001</v>
      </c>
      <c r="Q947" s="13">
        <v>25.43253</v>
      </c>
      <c r="R947" s="13">
        <v>48.416289999999996</v>
      </c>
      <c r="S947" s="13">
        <v>16.70514</v>
      </c>
      <c r="T947" s="13">
        <v>17.324090000000002</v>
      </c>
      <c r="U947" s="13">
        <v>15.003539999999999</v>
      </c>
      <c r="V947" s="13">
        <v>24.222449999999998</v>
      </c>
      <c r="W947" s="13">
        <v>19.57554</v>
      </c>
      <c r="X947" s="13">
        <v>0</v>
      </c>
      <c r="Y947" s="13">
        <v>17.59441</v>
      </c>
      <c r="Z947" s="13">
        <v>22.73011</v>
      </c>
      <c r="AA947" s="13">
        <v>8.4864800000000002</v>
      </c>
      <c r="AB947" s="13">
        <v>0</v>
      </c>
      <c r="AC947" s="13">
        <v>17.91553</v>
      </c>
      <c r="AD947" s="13">
        <v>17.793209999999998</v>
      </c>
      <c r="AE947" s="13">
        <v>15.89873</v>
      </c>
      <c r="AF947" s="13">
        <v>15.396039999999999</v>
      </c>
      <c r="AG947" s="13">
        <v>12.080489999999999</v>
      </c>
      <c r="AH947" s="13">
        <v>0</v>
      </c>
      <c r="AI947" s="13">
        <v>24.954370000000001</v>
      </c>
      <c r="AJ947" s="13">
        <v>12.58013</v>
      </c>
      <c r="AK947" s="13">
        <v>17.63158</v>
      </c>
      <c r="AL947" s="13">
        <v>8.1582500000000007</v>
      </c>
      <c r="AM947" s="13">
        <v>30.47945</v>
      </c>
      <c r="AN947" s="13">
        <v>49.469499999999996</v>
      </c>
      <c r="AO947" s="13">
        <v>0</v>
      </c>
      <c r="AP947" s="13">
        <v>16.750979999999998</v>
      </c>
      <c r="AQ947" s="13">
        <v>49.63476</v>
      </c>
      <c r="AR947" s="13">
        <v>14.41624</v>
      </c>
      <c r="AS947" s="13">
        <v>32.237720000000003</v>
      </c>
      <c r="AT947" s="13">
        <v>6.6223999999999998</v>
      </c>
      <c r="AU947" s="13">
        <v>15.69476</v>
      </c>
      <c r="AV947" s="13">
        <v>16.079640000000001</v>
      </c>
      <c r="AW947" s="13">
        <v>22.056380000000001</v>
      </c>
      <c r="AX947" s="13">
        <v>36.625920000000001</v>
      </c>
      <c r="AY947" s="13">
        <v>23.398689999999998</v>
      </c>
      <c r="AZ947" s="13">
        <v>66.728880000000004</v>
      </c>
      <c r="BA947" s="13">
        <v>0</v>
      </c>
      <c r="BB947" s="13" t="s">
        <v>1115</v>
      </c>
      <c r="BC947" s="13">
        <v>7.1299900000000003</v>
      </c>
      <c r="BD947" s="13">
        <v>215.29745</v>
      </c>
      <c r="BE947" s="13">
        <v>6.7643700000000004</v>
      </c>
      <c r="BF947" s="13">
        <v>14.27993</v>
      </c>
      <c r="BG947" s="13">
        <v>13.06977</v>
      </c>
      <c r="BH947" s="13">
        <v>25.30864</v>
      </c>
      <c r="BI947" s="13">
        <v>20.082070000000002</v>
      </c>
      <c r="BJ947" s="13">
        <v>27.273</v>
      </c>
      <c r="BK947" s="13">
        <v>9.7161399999999993</v>
      </c>
      <c r="BL947" s="13">
        <v>8.4712599999999991</v>
      </c>
      <c r="BM947" s="13">
        <v>23.499700000000001</v>
      </c>
      <c r="BN947" s="13">
        <v>0</v>
      </c>
      <c r="BO947" s="13">
        <v>10.97851</v>
      </c>
      <c r="BP947" s="13">
        <v>8.5830599999999997</v>
      </c>
      <c r="BQ947" s="13">
        <v>12.79443</v>
      </c>
      <c r="BR947" s="13">
        <v>6.9366300000000001</v>
      </c>
      <c r="BS947" s="13">
        <v>19.4499</v>
      </c>
    </row>
    <row r="948" spans="1:71" x14ac:dyDescent="0.2">
      <c r="A948" s="12">
        <v>42834</v>
      </c>
      <c r="B948" s="13">
        <v>11.45181</v>
      </c>
      <c r="C948" s="13">
        <v>0</v>
      </c>
      <c r="D948" s="13">
        <v>16.193519999999999</v>
      </c>
      <c r="E948" s="13">
        <v>11.76399</v>
      </c>
      <c r="F948" s="13">
        <v>11.881080000000001</v>
      </c>
      <c r="G948" s="13">
        <v>8.8242799999999999</v>
      </c>
      <c r="H948" s="13">
        <v>15.919359999999999</v>
      </c>
      <c r="I948" s="13">
        <v>9.9969999999999999</v>
      </c>
      <c r="J948" s="13">
        <v>21.813569999999999</v>
      </c>
      <c r="K948" s="13">
        <v>14.2462</v>
      </c>
      <c r="L948" s="13">
        <v>5.4139099999999996</v>
      </c>
      <c r="M948" s="13">
        <v>0</v>
      </c>
      <c r="N948" s="13">
        <v>17.96837</v>
      </c>
      <c r="O948" s="13">
        <v>23.39744</v>
      </c>
      <c r="P948" s="13">
        <v>16.037780000000001</v>
      </c>
      <c r="Q948" s="13">
        <v>25.519030000000001</v>
      </c>
      <c r="R948" s="13">
        <v>46.83258</v>
      </c>
      <c r="S948" s="13">
        <v>16.590610000000002</v>
      </c>
      <c r="T948" s="13">
        <v>17.364249999999998</v>
      </c>
      <c r="U948" s="13">
        <v>15.10581</v>
      </c>
      <c r="V948" s="13">
        <v>24.317689999999999</v>
      </c>
      <c r="W948" s="13">
        <v>19.603459999999998</v>
      </c>
      <c r="X948" s="13">
        <v>0</v>
      </c>
      <c r="Y948" s="13">
        <v>17.549530000000001</v>
      </c>
      <c r="Z948" s="13">
        <v>22.776409999999998</v>
      </c>
      <c r="AA948" s="13">
        <v>8.4391999999999996</v>
      </c>
      <c r="AB948" s="13">
        <v>0</v>
      </c>
      <c r="AC948" s="13">
        <v>18.051770000000001</v>
      </c>
      <c r="AD948" s="13">
        <v>17.63889</v>
      </c>
      <c r="AE948" s="13">
        <v>15.94937</v>
      </c>
      <c r="AF948" s="13">
        <v>15.297029999999999</v>
      </c>
      <c r="AG948" s="13">
        <v>12.18554</v>
      </c>
      <c r="AH948" s="13">
        <v>0</v>
      </c>
      <c r="AI948" s="13">
        <v>25.096969999999999</v>
      </c>
      <c r="AJ948" s="13">
        <v>12.6144</v>
      </c>
      <c r="AK948" s="13">
        <v>17.68421</v>
      </c>
      <c r="AL948" s="13">
        <v>8.048</v>
      </c>
      <c r="AM948" s="13">
        <v>30.593610000000002</v>
      </c>
      <c r="AN948" s="13">
        <v>49.734749999999998</v>
      </c>
      <c r="AO948" s="13">
        <v>0</v>
      </c>
      <c r="AP948" s="13">
        <v>16.750979999999998</v>
      </c>
      <c r="AQ948" s="13">
        <v>49.166510000000002</v>
      </c>
      <c r="AR948" s="13">
        <v>14.41624</v>
      </c>
      <c r="AS948" s="13">
        <v>32.237720000000003</v>
      </c>
      <c r="AT948" s="13">
        <v>6.7090899999999998</v>
      </c>
      <c r="AU948" s="13">
        <v>15.73753</v>
      </c>
      <c r="AV948" s="13">
        <v>16.079640000000001</v>
      </c>
      <c r="AW948" s="13">
        <v>22.001110000000001</v>
      </c>
      <c r="AX948" s="13">
        <v>36.750920000000001</v>
      </c>
      <c r="AY948" s="13">
        <v>23.87866</v>
      </c>
      <c r="AZ948" s="13">
        <v>66.962199999999996</v>
      </c>
      <c r="BA948" s="13">
        <v>0</v>
      </c>
      <c r="BB948" s="13" t="s">
        <v>1115</v>
      </c>
      <c r="BC948" s="13">
        <v>7.16073</v>
      </c>
      <c r="BD948" s="13">
        <v>214.73088000000001</v>
      </c>
      <c r="BE948" s="13">
        <v>6.8221699999999998</v>
      </c>
      <c r="BF948" s="13">
        <v>14.38936</v>
      </c>
      <c r="BG948" s="13">
        <v>13.06977</v>
      </c>
      <c r="BH948" s="13">
        <v>19.715430000000001</v>
      </c>
      <c r="BI948" s="13">
        <v>20.149239999999999</v>
      </c>
      <c r="BJ948" s="13">
        <v>26.778919999999999</v>
      </c>
      <c r="BK948" s="13">
        <v>10.089689999999999</v>
      </c>
      <c r="BL948" s="13">
        <v>8.4712599999999991</v>
      </c>
      <c r="BM948" s="13">
        <v>23.499700000000001</v>
      </c>
      <c r="BN948" s="13">
        <v>0</v>
      </c>
      <c r="BO948" s="13">
        <v>10.97851</v>
      </c>
      <c r="BP948" s="13">
        <v>8.5830599999999997</v>
      </c>
      <c r="BQ948" s="13">
        <v>12.957409999999999</v>
      </c>
      <c r="BR948" s="13">
        <v>6.9366300000000001</v>
      </c>
      <c r="BS948" s="13">
        <v>19.381180000000001</v>
      </c>
    </row>
    <row r="949" spans="1:71" x14ac:dyDescent="0.2">
      <c r="A949" s="12">
        <v>42833</v>
      </c>
      <c r="B949" s="13">
        <v>11.45181</v>
      </c>
      <c r="C949" s="13">
        <v>0</v>
      </c>
      <c r="D949" s="13">
        <v>16.193519999999999</v>
      </c>
      <c r="E949" s="13">
        <v>11.76399</v>
      </c>
      <c r="F949" s="13">
        <v>11.881080000000001</v>
      </c>
      <c r="G949" s="13">
        <v>8.8242799999999999</v>
      </c>
      <c r="H949" s="13">
        <v>15.919359999999999</v>
      </c>
      <c r="I949" s="13">
        <v>9.9969999999999999</v>
      </c>
      <c r="J949" s="13">
        <v>21.813569999999999</v>
      </c>
      <c r="K949" s="13">
        <v>14.2462</v>
      </c>
      <c r="L949" s="13">
        <v>5.4139099999999996</v>
      </c>
      <c r="M949" s="13">
        <v>0</v>
      </c>
      <c r="N949" s="13">
        <v>17.96837</v>
      </c>
      <c r="O949" s="13">
        <v>23.39744</v>
      </c>
      <c r="P949" s="13">
        <v>16.037780000000001</v>
      </c>
      <c r="Q949" s="13">
        <v>25.519030000000001</v>
      </c>
      <c r="R949" s="13">
        <v>46.83258</v>
      </c>
      <c r="S949" s="13">
        <v>16.590610000000002</v>
      </c>
      <c r="T949" s="13">
        <v>17.364249999999998</v>
      </c>
      <c r="U949" s="13">
        <v>15.10581</v>
      </c>
      <c r="V949" s="13">
        <v>24.317689999999999</v>
      </c>
      <c r="W949" s="13">
        <v>19.603459999999998</v>
      </c>
      <c r="X949" s="13">
        <v>0</v>
      </c>
      <c r="Y949" s="13">
        <v>17.549530000000001</v>
      </c>
      <c r="Z949" s="13">
        <v>22.776409999999998</v>
      </c>
      <c r="AA949" s="13">
        <v>8.4391999999999996</v>
      </c>
      <c r="AB949" s="13">
        <v>0</v>
      </c>
      <c r="AC949" s="13">
        <v>18.051770000000001</v>
      </c>
      <c r="AD949" s="13">
        <v>17.63889</v>
      </c>
      <c r="AE949" s="13">
        <v>15.94937</v>
      </c>
      <c r="AF949" s="13">
        <v>15.297029999999999</v>
      </c>
      <c r="AG949" s="13">
        <v>12.18554</v>
      </c>
      <c r="AH949" s="13">
        <v>0</v>
      </c>
      <c r="AI949" s="13">
        <v>25.096969999999999</v>
      </c>
      <c r="AJ949" s="13">
        <v>12.6144</v>
      </c>
      <c r="AK949" s="13">
        <v>17.68421</v>
      </c>
      <c r="AL949" s="13">
        <v>8.048</v>
      </c>
      <c r="AM949" s="13">
        <v>30.593610000000002</v>
      </c>
      <c r="AN949" s="13">
        <v>49.734749999999998</v>
      </c>
      <c r="AO949" s="13">
        <v>0</v>
      </c>
      <c r="AP949" s="13">
        <v>16.750979999999998</v>
      </c>
      <c r="AQ949" s="13">
        <v>49.166510000000002</v>
      </c>
      <c r="AR949" s="13">
        <v>14.41624</v>
      </c>
      <c r="AS949" s="13">
        <v>32.237720000000003</v>
      </c>
      <c r="AT949" s="13">
        <v>6.7090899999999998</v>
      </c>
      <c r="AU949" s="13">
        <v>15.73753</v>
      </c>
      <c r="AV949" s="13">
        <v>16.079640000000001</v>
      </c>
      <c r="AW949" s="13">
        <v>22.001110000000001</v>
      </c>
      <c r="AX949" s="13">
        <v>36.750920000000001</v>
      </c>
      <c r="AY949" s="13">
        <v>23.87866</v>
      </c>
      <c r="AZ949" s="13">
        <v>66.962199999999996</v>
      </c>
      <c r="BA949" s="13">
        <v>0</v>
      </c>
      <c r="BB949" s="13" t="s">
        <v>1115</v>
      </c>
      <c r="BC949" s="13">
        <v>7.16073</v>
      </c>
      <c r="BD949" s="13">
        <v>214.73088000000001</v>
      </c>
      <c r="BE949" s="13">
        <v>6.8221699999999998</v>
      </c>
      <c r="BF949" s="13">
        <v>14.38936</v>
      </c>
      <c r="BG949" s="13">
        <v>13.06977</v>
      </c>
      <c r="BH949" s="13">
        <v>19.715430000000001</v>
      </c>
      <c r="BI949" s="13">
        <v>20.149239999999999</v>
      </c>
      <c r="BJ949" s="13">
        <v>26.778919999999999</v>
      </c>
      <c r="BK949" s="13">
        <v>10.089689999999999</v>
      </c>
      <c r="BL949" s="13">
        <v>8.4712599999999991</v>
      </c>
      <c r="BM949" s="13">
        <v>23.499700000000001</v>
      </c>
      <c r="BN949" s="13">
        <v>0</v>
      </c>
      <c r="BO949" s="13">
        <v>10.97851</v>
      </c>
      <c r="BP949" s="13">
        <v>8.5830599999999997</v>
      </c>
      <c r="BQ949" s="13">
        <v>12.957409999999999</v>
      </c>
      <c r="BR949" s="13">
        <v>6.9366300000000001</v>
      </c>
      <c r="BS949" s="13">
        <v>19.381180000000001</v>
      </c>
    </row>
    <row r="950" spans="1:71" x14ac:dyDescent="0.2">
      <c r="A950" s="12">
        <v>42832</v>
      </c>
      <c r="B950" s="13">
        <v>11.45181</v>
      </c>
      <c r="C950" s="13">
        <v>0</v>
      </c>
      <c r="D950" s="13">
        <v>16.193519999999999</v>
      </c>
      <c r="E950" s="13">
        <v>11.76399</v>
      </c>
      <c r="F950" s="13">
        <v>11.881080000000001</v>
      </c>
      <c r="G950" s="13">
        <v>8.8242799999999999</v>
      </c>
      <c r="H950" s="13">
        <v>15.919359999999999</v>
      </c>
      <c r="I950" s="13">
        <v>9.9969999999999999</v>
      </c>
      <c r="J950" s="13">
        <v>21.813569999999999</v>
      </c>
      <c r="K950" s="13">
        <v>14.2462</v>
      </c>
      <c r="L950" s="13">
        <v>5.4139099999999996</v>
      </c>
      <c r="M950" s="13">
        <v>0</v>
      </c>
      <c r="N950" s="13">
        <v>17.96837</v>
      </c>
      <c r="O950" s="13">
        <v>23.39744</v>
      </c>
      <c r="P950" s="13">
        <v>16.037780000000001</v>
      </c>
      <c r="Q950" s="13">
        <v>25.519030000000001</v>
      </c>
      <c r="R950" s="13">
        <v>46.83258</v>
      </c>
      <c r="S950" s="13">
        <v>16.590610000000002</v>
      </c>
      <c r="T950" s="13">
        <v>17.364249999999998</v>
      </c>
      <c r="U950" s="13">
        <v>15.10581</v>
      </c>
      <c r="V950" s="13">
        <v>24.317689999999999</v>
      </c>
      <c r="W950" s="13">
        <v>19.603459999999998</v>
      </c>
      <c r="X950" s="13">
        <v>0</v>
      </c>
      <c r="Y950" s="13">
        <v>17.549530000000001</v>
      </c>
      <c r="Z950" s="13">
        <v>22.776409999999998</v>
      </c>
      <c r="AA950" s="13">
        <v>8.4391999999999996</v>
      </c>
      <c r="AB950" s="13">
        <v>0</v>
      </c>
      <c r="AC950" s="13">
        <v>18.051770000000001</v>
      </c>
      <c r="AD950" s="13">
        <v>17.63889</v>
      </c>
      <c r="AE950" s="13">
        <v>15.94937</v>
      </c>
      <c r="AF950" s="13">
        <v>15.297029999999999</v>
      </c>
      <c r="AG950" s="13">
        <v>12.18554</v>
      </c>
      <c r="AH950" s="13">
        <v>0</v>
      </c>
      <c r="AI950" s="13">
        <v>25.096969999999999</v>
      </c>
      <c r="AJ950" s="13">
        <v>12.6144</v>
      </c>
      <c r="AK950" s="13">
        <v>17.68421</v>
      </c>
      <c r="AL950" s="13">
        <v>8.048</v>
      </c>
      <c r="AM950" s="13">
        <v>30.593610000000002</v>
      </c>
      <c r="AN950" s="13">
        <v>49.734749999999998</v>
      </c>
      <c r="AO950" s="13">
        <v>0</v>
      </c>
      <c r="AP950" s="13">
        <v>16.750979999999998</v>
      </c>
      <c r="AQ950" s="13">
        <v>49.166510000000002</v>
      </c>
      <c r="AR950" s="13">
        <v>14.41624</v>
      </c>
      <c r="AS950" s="13">
        <v>32.237720000000003</v>
      </c>
      <c r="AT950" s="13">
        <v>6.7090899999999998</v>
      </c>
      <c r="AU950" s="13">
        <v>15.73753</v>
      </c>
      <c r="AV950" s="13">
        <v>16.079640000000001</v>
      </c>
      <c r="AW950" s="13">
        <v>22.001110000000001</v>
      </c>
      <c r="AX950" s="13">
        <v>36.750920000000001</v>
      </c>
      <c r="AY950" s="13">
        <v>23.87866</v>
      </c>
      <c r="AZ950" s="13">
        <v>66.962199999999996</v>
      </c>
      <c r="BA950" s="13">
        <v>0</v>
      </c>
      <c r="BB950" s="13" t="s">
        <v>1115</v>
      </c>
      <c r="BC950" s="13">
        <v>7.16073</v>
      </c>
      <c r="BD950" s="13">
        <v>214.73088000000001</v>
      </c>
      <c r="BE950" s="13">
        <v>6.8221699999999998</v>
      </c>
      <c r="BF950" s="13">
        <v>14.38936</v>
      </c>
      <c r="BG950" s="13">
        <v>13.06977</v>
      </c>
      <c r="BH950" s="13">
        <v>19.715430000000001</v>
      </c>
      <c r="BI950" s="13">
        <v>20.149239999999999</v>
      </c>
      <c r="BJ950" s="13">
        <v>26.778919999999999</v>
      </c>
      <c r="BK950" s="13">
        <v>10.089689999999999</v>
      </c>
      <c r="BL950" s="13">
        <v>8.4712599999999991</v>
      </c>
      <c r="BM950" s="13">
        <v>23.499700000000001</v>
      </c>
      <c r="BN950" s="13">
        <v>0</v>
      </c>
      <c r="BO950" s="13">
        <v>10.97851</v>
      </c>
      <c r="BP950" s="13">
        <v>8.5830599999999997</v>
      </c>
      <c r="BQ950" s="13">
        <v>12.957409999999999</v>
      </c>
      <c r="BR950" s="13">
        <v>6.9366300000000001</v>
      </c>
      <c r="BS950" s="13">
        <v>19.381180000000001</v>
      </c>
    </row>
    <row r="951" spans="1:71" x14ac:dyDescent="0.2">
      <c r="A951" s="12">
        <v>42831</v>
      </c>
      <c r="B951" s="13">
        <v>11.524100000000001</v>
      </c>
      <c r="C951" s="13">
        <v>0</v>
      </c>
      <c r="D951" s="13">
        <v>16.318729999999999</v>
      </c>
      <c r="E951" s="13">
        <v>11.80049</v>
      </c>
      <c r="F951" s="13">
        <v>11.85946</v>
      </c>
      <c r="G951" s="13">
        <v>8.9635300000000004</v>
      </c>
      <c r="H951" s="13">
        <v>16.054269999999999</v>
      </c>
      <c r="I951" s="13">
        <v>9.9115699999999993</v>
      </c>
      <c r="J951" s="13">
        <v>21.929600000000001</v>
      </c>
      <c r="K951" s="13">
        <v>14.132239999999999</v>
      </c>
      <c r="L951" s="13">
        <v>5.3436000000000003</v>
      </c>
      <c r="M951" s="13">
        <v>0</v>
      </c>
      <c r="N951" s="13">
        <v>17.781320000000001</v>
      </c>
      <c r="O951" s="13">
        <v>23.33333</v>
      </c>
      <c r="P951" s="13">
        <v>15.94454</v>
      </c>
      <c r="Q951" s="13">
        <v>25.519030000000001</v>
      </c>
      <c r="R951" s="13">
        <v>46.380090000000003</v>
      </c>
      <c r="S951" s="13">
        <v>16.55789</v>
      </c>
      <c r="T951" s="13">
        <v>17.08314</v>
      </c>
      <c r="U951" s="13">
        <v>15.047370000000001</v>
      </c>
      <c r="V951" s="13">
        <v>24.28595</v>
      </c>
      <c r="W951" s="13">
        <v>19.63139</v>
      </c>
      <c r="X951" s="13">
        <v>0</v>
      </c>
      <c r="Y951" s="13">
        <v>17.59441</v>
      </c>
      <c r="Z951" s="13">
        <v>22.637530000000002</v>
      </c>
      <c r="AA951" s="13">
        <v>8.2973599999999994</v>
      </c>
      <c r="AB951" s="13">
        <v>0</v>
      </c>
      <c r="AC951" s="13">
        <v>17.91553</v>
      </c>
      <c r="AD951" s="13">
        <v>17.716049999999999</v>
      </c>
      <c r="AE951" s="13">
        <v>15.94937</v>
      </c>
      <c r="AF951" s="13">
        <v>15.34653</v>
      </c>
      <c r="AG951" s="13">
        <v>12.02797</v>
      </c>
      <c r="AH951" s="13">
        <v>0</v>
      </c>
      <c r="AI951" s="13">
        <v>25.096969999999999</v>
      </c>
      <c r="AJ951" s="13">
        <v>12.6144</v>
      </c>
      <c r="AK951" s="13">
        <v>17.66667</v>
      </c>
      <c r="AL951" s="13">
        <v>8.1582500000000007</v>
      </c>
      <c r="AM951" s="13">
        <v>30.136990000000001</v>
      </c>
      <c r="AN951" s="13">
        <v>49.204239999999999</v>
      </c>
      <c r="AO951" s="13">
        <v>0</v>
      </c>
      <c r="AP951" s="13">
        <v>16.707249999999998</v>
      </c>
      <c r="AQ951" s="13">
        <v>49.166510000000002</v>
      </c>
      <c r="AR951" s="13">
        <v>14.46701</v>
      </c>
      <c r="AS951" s="13">
        <v>32.658209999999997</v>
      </c>
      <c r="AT951" s="13">
        <v>6.6397500000000003</v>
      </c>
      <c r="AU951" s="13">
        <v>15.780290000000001</v>
      </c>
      <c r="AV951" s="13">
        <v>16.079640000000001</v>
      </c>
      <c r="AW951" s="13">
        <v>22.001110000000001</v>
      </c>
      <c r="AX951" s="13">
        <v>36.250909999999998</v>
      </c>
      <c r="AY951" s="13">
        <v>23.87866</v>
      </c>
      <c r="AZ951" s="13">
        <v>66.495570000000001</v>
      </c>
      <c r="BA951" s="13">
        <v>0</v>
      </c>
      <c r="BB951" s="13" t="s">
        <v>1115</v>
      </c>
      <c r="BC951" s="13">
        <v>7.16073</v>
      </c>
      <c r="BD951" s="13">
        <v>215.29745</v>
      </c>
      <c r="BE951" s="13">
        <v>6.9377899999999997</v>
      </c>
      <c r="BF951" s="13">
        <v>14.38936</v>
      </c>
      <c r="BG951" s="13">
        <v>13.132300000000001</v>
      </c>
      <c r="BH951" s="13">
        <v>19.59667</v>
      </c>
      <c r="BI951" s="13">
        <v>20.115659999999998</v>
      </c>
      <c r="BJ951" s="13">
        <v>26.284839999999999</v>
      </c>
      <c r="BK951" s="13">
        <v>9.9402100000000004</v>
      </c>
      <c r="BL951" s="13">
        <v>8.4712599999999991</v>
      </c>
      <c r="BM951" s="13">
        <v>23.66696</v>
      </c>
      <c r="BN951" s="13">
        <v>0</v>
      </c>
      <c r="BO951" s="13">
        <v>11.07893</v>
      </c>
      <c r="BP951" s="13">
        <v>8.7372399999999999</v>
      </c>
      <c r="BQ951" s="13">
        <v>12.79443</v>
      </c>
      <c r="BR951" s="13">
        <v>6.9366300000000001</v>
      </c>
      <c r="BS951" s="13">
        <v>19.312449999999998</v>
      </c>
    </row>
    <row r="952" spans="1:71" x14ac:dyDescent="0.2">
      <c r="A952" s="12">
        <v>42830</v>
      </c>
      <c r="B952" s="13">
        <v>11.572290000000001</v>
      </c>
      <c r="C952" s="13">
        <v>0</v>
      </c>
      <c r="D952" s="13">
        <v>16.36046</v>
      </c>
      <c r="E952" s="13">
        <v>11.80049</v>
      </c>
      <c r="F952" s="13">
        <v>11.88649</v>
      </c>
      <c r="G952" s="13">
        <v>9.0727899999999995</v>
      </c>
      <c r="H952" s="13">
        <v>16.0093</v>
      </c>
      <c r="I952" s="13">
        <v>9.7182300000000001</v>
      </c>
      <c r="J952" s="13">
        <v>22.045629999999999</v>
      </c>
      <c r="K952" s="13">
        <v>14.018269999999999</v>
      </c>
      <c r="L952" s="13">
        <v>5.3857900000000001</v>
      </c>
      <c r="M952" s="13">
        <v>0</v>
      </c>
      <c r="N952" s="13">
        <v>17.617660000000001</v>
      </c>
      <c r="O952" s="13">
        <v>23.461539999999999</v>
      </c>
      <c r="P952" s="13">
        <v>15.897919999999999</v>
      </c>
      <c r="Q952" s="13">
        <v>26.09573</v>
      </c>
      <c r="R952" s="13">
        <v>46.60633</v>
      </c>
      <c r="S952" s="13">
        <v>16.737870000000001</v>
      </c>
      <c r="T952" s="13">
        <v>17.08314</v>
      </c>
      <c r="U952" s="13">
        <v>15.076589999999999</v>
      </c>
      <c r="V952" s="13">
        <v>24.254200000000001</v>
      </c>
      <c r="W952" s="13">
        <v>19.743089999999999</v>
      </c>
      <c r="X952" s="13">
        <v>0</v>
      </c>
      <c r="Y952" s="13">
        <v>17.59441</v>
      </c>
      <c r="Z952" s="13">
        <v>22.591229999999999</v>
      </c>
      <c r="AA952" s="13">
        <v>8.3446400000000001</v>
      </c>
      <c r="AB952" s="13">
        <v>0</v>
      </c>
      <c r="AC952" s="13">
        <v>17.91553</v>
      </c>
      <c r="AD952" s="13">
        <v>17.762350000000001</v>
      </c>
      <c r="AE952" s="13">
        <v>15.89873</v>
      </c>
      <c r="AF952" s="13">
        <v>15.34653</v>
      </c>
      <c r="AG952" s="13">
        <v>12.18554</v>
      </c>
      <c r="AH952" s="13">
        <v>0</v>
      </c>
      <c r="AI952" s="13">
        <v>25.239560000000001</v>
      </c>
      <c r="AJ952" s="13">
        <v>12.68296</v>
      </c>
      <c r="AK952" s="13">
        <v>17.701750000000001</v>
      </c>
      <c r="AL952" s="13">
        <v>8.2684899999999999</v>
      </c>
      <c r="AM952" s="13">
        <v>30.022829999999999</v>
      </c>
      <c r="AN952" s="13">
        <v>49.469499999999996</v>
      </c>
      <c r="AO952" s="13">
        <v>0</v>
      </c>
      <c r="AP952" s="13">
        <v>17.14461</v>
      </c>
      <c r="AQ952" s="13">
        <v>48.698259999999998</v>
      </c>
      <c r="AR952" s="13">
        <v>14.517770000000001</v>
      </c>
      <c r="AS952" s="13">
        <v>32.798369999999998</v>
      </c>
      <c r="AT952" s="13">
        <v>6.6224100000000004</v>
      </c>
      <c r="AU952" s="13">
        <v>15.73753</v>
      </c>
      <c r="AV952" s="13">
        <v>16.020530000000001</v>
      </c>
      <c r="AW952" s="13">
        <v>22.2775</v>
      </c>
      <c r="AX952" s="13">
        <v>36.250909999999998</v>
      </c>
      <c r="AY952" s="13">
        <v>23.87866</v>
      </c>
      <c r="AZ952" s="13">
        <v>66.728880000000004</v>
      </c>
      <c r="BA952" s="13">
        <v>0</v>
      </c>
      <c r="BB952" s="13" t="s">
        <v>1115</v>
      </c>
      <c r="BC952" s="13">
        <v>7.1914600000000002</v>
      </c>
      <c r="BD952" s="13">
        <v>216.43059</v>
      </c>
      <c r="BE952" s="13">
        <v>6.9377899999999997</v>
      </c>
      <c r="BF952" s="13">
        <v>14.38936</v>
      </c>
      <c r="BG952" s="13">
        <v>13.25737</v>
      </c>
      <c r="BH952" s="13">
        <v>19.834199999999999</v>
      </c>
      <c r="BI952" s="13">
        <v>20.317150000000002</v>
      </c>
      <c r="BJ952" s="13">
        <v>26.087209999999999</v>
      </c>
      <c r="BK952" s="13">
        <v>10.23916</v>
      </c>
      <c r="BL952" s="13">
        <v>8.5455699999999997</v>
      </c>
      <c r="BM952" s="13">
        <v>23.66696</v>
      </c>
      <c r="BN952" s="13">
        <v>0</v>
      </c>
      <c r="BO952" s="13">
        <v>11.14587</v>
      </c>
      <c r="BP952" s="13">
        <v>8.8914299999999997</v>
      </c>
      <c r="BQ952" s="13">
        <v>12.79443</v>
      </c>
      <c r="BR952" s="13">
        <v>6.9366300000000001</v>
      </c>
      <c r="BS952" s="13">
        <v>19.368130000000001</v>
      </c>
    </row>
    <row r="953" spans="1:71" x14ac:dyDescent="0.2">
      <c r="A953" s="12">
        <v>42829</v>
      </c>
      <c r="B953" s="13">
        <v>11.584339999999999</v>
      </c>
      <c r="C953" s="13">
        <v>0</v>
      </c>
      <c r="D953" s="13">
        <v>16.36046</v>
      </c>
      <c r="E953" s="13">
        <v>11.824820000000001</v>
      </c>
      <c r="F953" s="13">
        <v>11.91892</v>
      </c>
      <c r="G953" s="13">
        <v>8.9035499999999992</v>
      </c>
      <c r="H953" s="13">
        <v>15.829420000000001</v>
      </c>
      <c r="I953" s="13">
        <v>9.7242200000000008</v>
      </c>
      <c r="J953" s="13">
        <v>22.045629999999999</v>
      </c>
      <c r="K953" s="13">
        <v>13.94229</v>
      </c>
      <c r="L953" s="13">
        <v>5.3717199999999998</v>
      </c>
      <c r="M953" s="13">
        <v>0</v>
      </c>
      <c r="N953" s="13">
        <v>17.57479</v>
      </c>
      <c r="O953" s="13">
        <v>23.33333</v>
      </c>
      <c r="P953" s="13">
        <v>16.084399999999999</v>
      </c>
      <c r="Q953" s="13">
        <v>26.326409999999999</v>
      </c>
      <c r="R953" s="13">
        <v>46.60633</v>
      </c>
      <c r="S953" s="13">
        <v>16.80331</v>
      </c>
      <c r="T953" s="13">
        <v>17.075109999999999</v>
      </c>
      <c r="U953" s="13">
        <v>14.9305</v>
      </c>
      <c r="V953" s="13">
        <v>24.539919999999999</v>
      </c>
      <c r="W953" s="13">
        <v>19.603459999999998</v>
      </c>
      <c r="X953" s="13">
        <v>0</v>
      </c>
      <c r="Y953" s="13">
        <v>17.369990000000001</v>
      </c>
      <c r="Z953" s="13">
        <v>22.591229999999999</v>
      </c>
      <c r="AA953" s="13">
        <v>8.3682800000000004</v>
      </c>
      <c r="AB953" s="13">
        <v>0</v>
      </c>
      <c r="AC953" s="13">
        <v>17.84741</v>
      </c>
      <c r="AD953" s="13">
        <v>17.762350000000001</v>
      </c>
      <c r="AE953" s="13">
        <v>16.050630000000002</v>
      </c>
      <c r="AF953" s="13">
        <v>15.297029999999999</v>
      </c>
      <c r="AG953" s="13">
        <v>12.02797</v>
      </c>
      <c r="AH953" s="13">
        <v>0</v>
      </c>
      <c r="AI953" s="13">
        <v>25.596050000000002</v>
      </c>
      <c r="AJ953" s="13">
        <v>12.68296</v>
      </c>
      <c r="AK953" s="13">
        <v>17.561399999999999</v>
      </c>
      <c r="AL953" s="13">
        <v>8.3787400000000005</v>
      </c>
      <c r="AM953" s="13">
        <v>30.70776</v>
      </c>
      <c r="AN953" s="13">
        <v>49.734749999999998</v>
      </c>
      <c r="AO953" s="13">
        <v>0</v>
      </c>
      <c r="AP953" s="13">
        <v>17.10087</v>
      </c>
      <c r="AQ953" s="13">
        <v>48.23001</v>
      </c>
      <c r="AR953" s="13">
        <v>14.619289999999999</v>
      </c>
      <c r="AS953" s="13">
        <v>32.798369999999998</v>
      </c>
      <c r="AT953" s="13">
        <v>6.5010599999999998</v>
      </c>
      <c r="AU953" s="13">
        <v>15.780290000000001</v>
      </c>
      <c r="AV953" s="13">
        <v>16.138760000000001</v>
      </c>
      <c r="AW953" s="13">
        <v>22.2775</v>
      </c>
      <c r="AX953" s="13">
        <v>36.125900000000001</v>
      </c>
      <c r="AY953" s="13">
        <v>23.638680000000001</v>
      </c>
      <c r="AZ953" s="13">
        <v>66.962199999999996</v>
      </c>
      <c r="BA953" s="13">
        <v>0</v>
      </c>
      <c r="BB953" s="13" t="s">
        <v>1115</v>
      </c>
      <c r="BC953" s="13">
        <v>7.1299900000000003</v>
      </c>
      <c r="BD953" s="13">
        <v>217.56374</v>
      </c>
      <c r="BE953" s="13">
        <v>6.7643700000000004</v>
      </c>
      <c r="BF953" s="13">
        <v>14.17051</v>
      </c>
      <c r="BG953" s="13">
        <v>13.382440000000001</v>
      </c>
      <c r="BH953" s="13">
        <v>19.952970000000001</v>
      </c>
      <c r="BI953" s="13">
        <v>20.45148</v>
      </c>
      <c r="BJ953" s="13">
        <v>25.889579999999999</v>
      </c>
      <c r="BK953" s="13">
        <v>9.7907299999999999</v>
      </c>
      <c r="BL953" s="13">
        <v>8.4712599999999991</v>
      </c>
      <c r="BM953" s="13">
        <v>22.57978</v>
      </c>
      <c r="BN953" s="13">
        <v>0</v>
      </c>
      <c r="BO953" s="13">
        <v>10.8781</v>
      </c>
      <c r="BP953" s="13">
        <v>8.3260799999999993</v>
      </c>
      <c r="BQ953" s="13">
        <v>12.875920000000001</v>
      </c>
      <c r="BR953" s="13">
        <v>6.9366300000000001</v>
      </c>
      <c r="BS953" s="13">
        <v>19.29945</v>
      </c>
    </row>
    <row r="954" spans="1:71" x14ac:dyDescent="0.2">
      <c r="A954" s="12">
        <v>42828</v>
      </c>
      <c r="B954" s="13">
        <v>11.68675</v>
      </c>
      <c r="C954" s="13">
        <v>0</v>
      </c>
      <c r="D954" s="13">
        <v>16.402200000000001</v>
      </c>
      <c r="E954" s="13">
        <v>11.89781</v>
      </c>
      <c r="F954" s="13">
        <v>11.956759999999999</v>
      </c>
      <c r="G954" s="13">
        <v>8.9699600000000004</v>
      </c>
      <c r="H954" s="13">
        <v>15.96433</v>
      </c>
      <c r="I954" s="13">
        <v>9.7631899999999998</v>
      </c>
      <c r="J954" s="13">
        <v>21.69754</v>
      </c>
      <c r="K954" s="13">
        <v>13.94229</v>
      </c>
      <c r="L954" s="13">
        <v>5.4279700000000002</v>
      </c>
      <c r="M954" s="13">
        <v>0</v>
      </c>
      <c r="N954" s="13">
        <v>17.36046</v>
      </c>
      <c r="O954" s="13">
        <v>23.39744</v>
      </c>
      <c r="P954" s="13">
        <v>16.084399999999999</v>
      </c>
      <c r="Q954" s="13">
        <v>26.29758</v>
      </c>
      <c r="R954" s="13">
        <v>46.60633</v>
      </c>
      <c r="S954" s="13">
        <v>16.852399999999999</v>
      </c>
      <c r="T954" s="13">
        <v>17.2759</v>
      </c>
      <c r="U954" s="13">
        <v>14.974320000000001</v>
      </c>
      <c r="V954" s="13">
        <v>24.666899999999998</v>
      </c>
      <c r="W954" s="13">
        <v>19.547609999999999</v>
      </c>
      <c r="X954" s="13">
        <v>0</v>
      </c>
      <c r="Y954" s="13">
        <v>17.145579999999999</v>
      </c>
      <c r="Z954" s="13">
        <v>22.40606</v>
      </c>
      <c r="AA954" s="13">
        <v>8.2500800000000005</v>
      </c>
      <c r="AB954" s="13">
        <v>0</v>
      </c>
      <c r="AC954" s="13">
        <v>17.574929999999998</v>
      </c>
      <c r="AD954" s="13">
        <v>17.60802</v>
      </c>
      <c r="AE954" s="13">
        <v>16.202529999999999</v>
      </c>
      <c r="AF954" s="13">
        <v>15.34653</v>
      </c>
      <c r="AG954" s="13">
        <v>12.238060000000001</v>
      </c>
      <c r="AH954" s="13">
        <v>0</v>
      </c>
      <c r="AI954" s="13">
        <v>25.596050000000002</v>
      </c>
      <c r="AJ954" s="13">
        <v>12.648680000000001</v>
      </c>
      <c r="AK954" s="13">
        <v>17.596489999999999</v>
      </c>
      <c r="AL954" s="13">
        <v>8.5992300000000004</v>
      </c>
      <c r="AM954" s="13">
        <v>30.251139999999999</v>
      </c>
      <c r="AN954" s="13">
        <v>50.132629999999999</v>
      </c>
      <c r="AO954" s="13">
        <v>0</v>
      </c>
      <c r="AP954" s="13">
        <v>17.10087</v>
      </c>
      <c r="AQ954" s="13">
        <v>48.23001</v>
      </c>
      <c r="AR954" s="13">
        <v>14.67005</v>
      </c>
      <c r="AS954" s="13">
        <v>32.518050000000002</v>
      </c>
      <c r="AT954" s="13">
        <v>6.3276899999999996</v>
      </c>
      <c r="AU954" s="13">
        <v>15.865819999999999</v>
      </c>
      <c r="AV954" s="13">
        <v>16.316109999999998</v>
      </c>
      <c r="AW954" s="13">
        <v>21.945830000000001</v>
      </c>
      <c r="AX954" s="13">
        <v>35.750889999999998</v>
      </c>
      <c r="AY954" s="13">
        <v>23.038709999999998</v>
      </c>
      <c r="AZ954" s="13">
        <v>66.728880000000004</v>
      </c>
      <c r="BA954" s="13">
        <v>0</v>
      </c>
      <c r="BB954" s="13" t="s">
        <v>1115</v>
      </c>
      <c r="BC954" s="13">
        <v>7.1299900000000003</v>
      </c>
      <c r="BD954" s="13">
        <v>213.59773000000001</v>
      </c>
      <c r="BE954" s="13">
        <v>6.4752700000000001</v>
      </c>
      <c r="BF954" s="13">
        <v>14.06108</v>
      </c>
      <c r="BG954" s="13">
        <v>13.31991</v>
      </c>
      <c r="BH954" s="13">
        <v>19.715430000000001</v>
      </c>
      <c r="BI954" s="13">
        <v>20.317150000000002</v>
      </c>
      <c r="BJ954" s="13">
        <v>25.593139999999998</v>
      </c>
      <c r="BK954" s="13">
        <v>10.014950000000001</v>
      </c>
      <c r="BL954" s="13">
        <v>8.4712599999999991</v>
      </c>
      <c r="BM954" s="13">
        <v>22.663409999999999</v>
      </c>
      <c r="BN954" s="13">
        <v>0</v>
      </c>
      <c r="BO954" s="13">
        <v>10.44298</v>
      </c>
      <c r="BP954" s="13">
        <v>8.3774700000000006</v>
      </c>
      <c r="BQ954" s="13">
        <v>12.957409999999999</v>
      </c>
      <c r="BR954" s="13">
        <v>6.9366300000000001</v>
      </c>
      <c r="BS954" s="13">
        <v>19.23077</v>
      </c>
    </row>
    <row r="955" spans="1:71" x14ac:dyDescent="0.2">
      <c r="A955" s="12">
        <v>42827</v>
      </c>
      <c r="B955" s="13">
        <v>11.68675</v>
      </c>
      <c r="C955" s="13">
        <v>0</v>
      </c>
      <c r="D955" s="13">
        <v>16.36046</v>
      </c>
      <c r="E955" s="13">
        <v>11.824820000000001</v>
      </c>
      <c r="F955" s="13">
        <v>11.95135</v>
      </c>
      <c r="G955" s="13">
        <v>8.9978099999999994</v>
      </c>
      <c r="H955" s="13">
        <v>15.87439</v>
      </c>
      <c r="I955" s="13">
        <v>9.6297999999999995</v>
      </c>
      <c r="J955" s="13">
        <v>21.813569999999999</v>
      </c>
      <c r="K955" s="13">
        <v>13.790330000000001</v>
      </c>
      <c r="L955" s="13">
        <v>5.4068800000000001</v>
      </c>
      <c r="M955" s="13">
        <v>0</v>
      </c>
      <c r="N955" s="13">
        <v>17.09158</v>
      </c>
      <c r="O955" s="13">
        <v>23.910260000000001</v>
      </c>
      <c r="P955" s="13">
        <v>16.17765</v>
      </c>
      <c r="Q955" s="13">
        <v>26.18224</v>
      </c>
      <c r="R955" s="13">
        <v>46.153849999999998</v>
      </c>
      <c r="S955" s="13">
        <v>16.47608</v>
      </c>
      <c r="T955" s="13">
        <v>17.147400000000001</v>
      </c>
      <c r="U955" s="13">
        <v>14.90128</v>
      </c>
      <c r="V955" s="13">
        <v>24.444680000000002</v>
      </c>
      <c r="W955" s="13">
        <v>19.463840000000001</v>
      </c>
      <c r="X955" s="13">
        <v>0</v>
      </c>
      <c r="Y955" s="13">
        <v>17.235340000000001</v>
      </c>
      <c r="Z955" s="13">
        <v>22.591229999999999</v>
      </c>
      <c r="AA955" s="13">
        <v>8.2028099999999995</v>
      </c>
      <c r="AB955" s="13">
        <v>0</v>
      </c>
      <c r="AC955" s="13">
        <v>17.438690000000001</v>
      </c>
      <c r="AD955" s="13">
        <v>17.700620000000001</v>
      </c>
      <c r="AE955" s="13">
        <v>16.10127</v>
      </c>
      <c r="AF955" s="13">
        <v>15.297029999999999</v>
      </c>
      <c r="AG955" s="13">
        <v>11.87039</v>
      </c>
      <c r="AH955" s="13">
        <v>0</v>
      </c>
      <c r="AI955" s="13">
        <v>25.310860000000002</v>
      </c>
      <c r="AJ955" s="13">
        <v>12.648680000000001</v>
      </c>
      <c r="AK955" s="13">
        <v>17.578949999999999</v>
      </c>
      <c r="AL955" s="13">
        <v>8.4889899999999994</v>
      </c>
      <c r="AM955" s="13">
        <v>29.68037</v>
      </c>
      <c r="AN955" s="13">
        <v>50.795760000000001</v>
      </c>
      <c r="AO955" s="13">
        <v>0</v>
      </c>
      <c r="AP955" s="13">
        <v>16.969660000000001</v>
      </c>
      <c r="AQ955" s="13">
        <v>47.761749999999999</v>
      </c>
      <c r="AR955" s="13">
        <v>14.619289999999999</v>
      </c>
      <c r="AS955" s="13">
        <v>32.377879999999998</v>
      </c>
      <c r="AT955" s="13">
        <v>6.2930200000000003</v>
      </c>
      <c r="AU955" s="13">
        <v>15.82306</v>
      </c>
      <c r="AV955" s="13">
        <v>16.079640000000001</v>
      </c>
      <c r="AW955" s="13">
        <v>21.835270000000001</v>
      </c>
      <c r="AX955" s="13">
        <v>35.375880000000002</v>
      </c>
      <c r="AY955" s="13">
        <v>22.678730000000002</v>
      </c>
      <c r="AZ955" s="13">
        <v>66.495570000000001</v>
      </c>
      <c r="BA955" s="13">
        <v>0</v>
      </c>
      <c r="BB955" s="13" t="s">
        <v>1115</v>
      </c>
      <c r="BC955" s="13">
        <v>6.9763299999999999</v>
      </c>
      <c r="BD955" s="13">
        <v>213.59773000000001</v>
      </c>
      <c r="BE955" s="13">
        <v>6.4174600000000002</v>
      </c>
      <c r="BF955" s="13">
        <v>14.00637</v>
      </c>
      <c r="BG955" s="13">
        <v>13.382440000000001</v>
      </c>
      <c r="BH955" s="13">
        <v>19.715430000000001</v>
      </c>
      <c r="BI955" s="13">
        <v>20.384309999999999</v>
      </c>
      <c r="BJ955" s="13">
        <v>25.395510000000002</v>
      </c>
      <c r="BK955" s="13">
        <v>9.4917800000000003</v>
      </c>
      <c r="BL955" s="13">
        <v>8.4712599999999991</v>
      </c>
      <c r="BM955" s="13">
        <v>22.57978</v>
      </c>
      <c r="BN955" s="13">
        <v>0</v>
      </c>
      <c r="BO955" s="13">
        <v>10.208679999999999</v>
      </c>
      <c r="BP955" s="13">
        <v>8.3774700000000006</v>
      </c>
      <c r="BQ955" s="13">
        <v>12.875920000000001</v>
      </c>
      <c r="BR955" s="13">
        <v>7.09335</v>
      </c>
      <c r="BS955" s="13">
        <v>19.162089999999999</v>
      </c>
    </row>
    <row r="956" spans="1:71" x14ac:dyDescent="0.2">
      <c r="A956" s="12">
        <v>42826</v>
      </c>
      <c r="B956" s="13">
        <v>11.68675</v>
      </c>
      <c r="C956" s="13">
        <v>0</v>
      </c>
      <c r="D956" s="13">
        <v>16.36046</v>
      </c>
      <c r="E956" s="13">
        <v>11.824820000000001</v>
      </c>
      <c r="F956" s="13">
        <v>11.95135</v>
      </c>
      <c r="G956" s="13">
        <v>8.9978099999999994</v>
      </c>
      <c r="H956" s="13">
        <v>15.87439</v>
      </c>
      <c r="I956" s="13">
        <v>9.6297999999999995</v>
      </c>
      <c r="J956" s="13">
        <v>21.813569999999999</v>
      </c>
      <c r="K956" s="13">
        <v>13.790330000000001</v>
      </c>
      <c r="L956" s="13">
        <v>5.4068800000000001</v>
      </c>
      <c r="M956" s="13">
        <v>0</v>
      </c>
      <c r="N956" s="13">
        <v>17.09158</v>
      </c>
      <c r="O956" s="13">
        <v>23.910260000000001</v>
      </c>
      <c r="P956" s="13">
        <v>16.17765</v>
      </c>
      <c r="Q956" s="13">
        <v>26.18224</v>
      </c>
      <c r="R956" s="13">
        <v>46.153849999999998</v>
      </c>
      <c r="S956" s="13">
        <v>16.47608</v>
      </c>
      <c r="T956" s="13">
        <v>17.147400000000001</v>
      </c>
      <c r="U956" s="13">
        <v>14.90128</v>
      </c>
      <c r="V956" s="13">
        <v>24.444680000000002</v>
      </c>
      <c r="W956" s="13">
        <v>19.463840000000001</v>
      </c>
      <c r="X956" s="13">
        <v>0</v>
      </c>
      <c r="Y956" s="13">
        <v>17.235340000000001</v>
      </c>
      <c r="Z956" s="13">
        <v>22.591229999999999</v>
      </c>
      <c r="AA956" s="13">
        <v>8.2028099999999995</v>
      </c>
      <c r="AB956" s="13">
        <v>0</v>
      </c>
      <c r="AC956" s="13">
        <v>17.438690000000001</v>
      </c>
      <c r="AD956" s="13">
        <v>17.700620000000001</v>
      </c>
      <c r="AE956" s="13">
        <v>16.10127</v>
      </c>
      <c r="AF956" s="13">
        <v>15.297029999999999</v>
      </c>
      <c r="AG956" s="13">
        <v>11.87039</v>
      </c>
      <c r="AH956" s="13">
        <v>0</v>
      </c>
      <c r="AI956" s="13">
        <v>25.310860000000002</v>
      </c>
      <c r="AJ956" s="13">
        <v>12.648680000000001</v>
      </c>
      <c r="AK956" s="13">
        <v>17.578949999999999</v>
      </c>
      <c r="AL956" s="13">
        <v>8.4889899999999994</v>
      </c>
      <c r="AM956" s="13">
        <v>29.68037</v>
      </c>
      <c r="AN956" s="13">
        <v>50.795760000000001</v>
      </c>
      <c r="AO956" s="13">
        <v>0</v>
      </c>
      <c r="AP956" s="13">
        <v>16.969660000000001</v>
      </c>
      <c r="AQ956" s="13">
        <v>47.761749999999999</v>
      </c>
      <c r="AR956" s="13">
        <v>14.619289999999999</v>
      </c>
      <c r="AS956" s="13">
        <v>32.377879999999998</v>
      </c>
      <c r="AT956" s="13">
        <v>6.2930200000000003</v>
      </c>
      <c r="AU956" s="13">
        <v>15.82306</v>
      </c>
      <c r="AV956" s="13">
        <v>16.079640000000001</v>
      </c>
      <c r="AW956" s="13">
        <v>21.835270000000001</v>
      </c>
      <c r="AX956" s="13">
        <v>35.375880000000002</v>
      </c>
      <c r="AY956" s="13">
        <v>22.678730000000002</v>
      </c>
      <c r="AZ956" s="13">
        <v>66.495570000000001</v>
      </c>
      <c r="BA956" s="13">
        <v>0</v>
      </c>
      <c r="BB956" s="13" t="s">
        <v>1115</v>
      </c>
      <c r="BC956" s="13">
        <v>6.9763299999999999</v>
      </c>
      <c r="BD956" s="13">
        <v>213.59773000000001</v>
      </c>
      <c r="BE956" s="13">
        <v>6.4174600000000002</v>
      </c>
      <c r="BF956" s="13">
        <v>14.00637</v>
      </c>
      <c r="BG956" s="13">
        <v>13.382440000000001</v>
      </c>
      <c r="BH956" s="13">
        <v>19.715430000000001</v>
      </c>
      <c r="BI956" s="13">
        <v>20.384309999999999</v>
      </c>
      <c r="BJ956" s="13">
        <v>25.395510000000002</v>
      </c>
      <c r="BK956" s="13">
        <v>9.4917800000000003</v>
      </c>
      <c r="BL956" s="13">
        <v>8.4712599999999991</v>
      </c>
      <c r="BM956" s="13">
        <v>22.57978</v>
      </c>
      <c r="BN956" s="13">
        <v>0</v>
      </c>
      <c r="BO956" s="13">
        <v>10.208679999999999</v>
      </c>
      <c r="BP956" s="13">
        <v>8.3774700000000006</v>
      </c>
      <c r="BQ956" s="13">
        <v>12.875920000000001</v>
      </c>
      <c r="BR956" s="13">
        <v>7.09335</v>
      </c>
      <c r="BS956" s="13">
        <v>19.162089999999999</v>
      </c>
    </row>
    <row r="957" spans="1:71" x14ac:dyDescent="0.2">
      <c r="A957" s="12">
        <v>42825</v>
      </c>
      <c r="B957" s="13">
        <v>11.68675</v>
      </c>
      <c r="C957" s="13">
        <v>0</v>
      </c>
      <c r="D957" s="13">
        <v>16.36046</v>
      </c>
      <c r="E957" s="13">
        <v>11.824820000000001</v>
      </c>
      <c r="F957" s="13">
        <v>11.95135</v>
      </c>
      <c r="G957" s="13">
        <v>8.9978099999999994</v>
      </c>
      <c r="H957" s="13">
        <v>15.87439</v>
      </c>
      <c r="I957" s="13">
        <v>9.6297999999999995</v>
      </c>
      <c r="J957" s="13">
        <v>21.813569999999999</v>
      </c>
      <c r="K957" s="13">
        <v>13.790330000000001</v>
      </c>
      <c r="L957" s="13">
        <v>5.4068800000000001</v>
      </c>
      <c r="M957" s="13">
        <v>0</v>
      </c>
      <c r="N957" s="13">
        <v>17.09158</v>
      </c>
      <c r="O957" s="13">
        <v>23.910260000000001</v>
      </c>
      <c r="P957" s="13">
        <v>16.17765</v>
      </c>
      <c r="Q957" s="13">
        <v>26.18224</v>
      </c>
      <c r="R957" s="13">
        <v>46.153849999999998</v>
      </c>
      <c r="S957" s="13">
        <v>16.47608</v>
      </c>
      <c r="T957" s="13">
        <v>17.147400000000001</v>
      </c>
      <c r="U957" s="13">
        <v>14.90128</v>
      </c>
      <c r="V957" s="13">
        <v>24.444680000000002</v>
      </c>
      <c r="W957" s="13">
        <v>19.463840000000001</v>
      </c>
      <c r="X957" s="13">
        <v>0</v>
      </c>
      <c r="Y957" s="13">
        <v>17.235340000000001</v>
      </c>
      <c r="Z957" s="13">
        <v>22.591229999999999</v>
      </c>
      <c r="AA957" s="13">
        <v>8.2028099999999995</v>
      </c>
      <c r="AB957" s="13">
        <v>0</v>
      </c>
      <c r="AC957" s="13">
        <v>17.438690000000001</v>
      </c>
      <c r="AD957" s="13">
        <v>17.700620000000001</v>
      </c>
      <c r="AE957" s="13">
        <v>16.10127</v>
      </c>
      <c r="AF957" s="13">
        <v>15.297029999999999</v>
      </c>
      <c r="AG957" s="13">
        <v>11.87039</v>
      </c>
      <c r="AH957" s="13">
        <v>0</v>
      </c>
      <c r="AI957" s="13">
        <v>25.310860000000002</v>
      </c>
      <c r="AJ957" s="13">
        <v>12.648680000000001</v>
      </c>
      <c r="AK957" s="13">
        <v>17.578949999999999</v>
      </c>
      <c r="AL957" s="13">
        <v>8.4889899999999994</v>
      </c>
      <c r="AM957" s="13">
        <v>29.68037</v>
      </c>
      <c r="AN957" s="13">
        <v>50.795760000000001</v>
      </c>
      <c r="AO957" s="13">
        <v>0</v>
      </c>
      <c r="AP957" s="13">
        <v>16.969660000000001</v>
      </c>
      <c r="AQ957" s="13">
        <v>47.761749999999999</v>
      </c>
      <c r="AR957" s="13">
        <v>14.619289999999999</v>
      </c>
      <c r="AS957" s="13">
        <v>32.377879999999998</v>
      </c>
      <c r="AT957" s="13">
        <v>6.2930200000000003</v>
      </c>
      <c r="AU957" s="13">
        <v>15.82306</v>
      </c>
      <c r="AV957" s="13">
        <v>16.079640000000001</v>
      </c>
      <c r="AW957" s="13">
        <v>21.835270000000001</v>
      </c>
      <c r="AX957" s="13">
        <v>35.375880000000002</v>
      </c>
      <c r="AY957" s="13">
        <v>22.678730000000002</v>
      </c>
      <c r="AZ957" s="13">
        <v>66.495570000000001</v>
      </c>
      <c r="BA957" s="13">
        <v>0</v>
      </c>
      <c r="BB957" s="13" t="s">
        <v>1115</v>
      </c>
      <c r="BC957" s="13">
        <v>6.9763299999999999</v>
      </c>
      <c r="BD957" s="13">
        <v>213.59773000000001</v>
      </c>
      <c r="BE957" s="13">
        <v>6.4174600000000002</v>
      </c>
      <c r="BF957" s="13">
        <v>14.00637</v>
      </c>
      <c r="BG957" s="13">
        <v>13.382440000000001</v>
      </c>
      <c r="BH957" s="13">
        <v>19.715430000000001</v>
      </c>
      <c r="BI957" s="13">
        <v>20.384309999999999</v>
      </c>
      <c r="BJ957" s="13">
        <v>25.395510000000002</v>
      </c>
      <c r="BK957" s="13">
        <v>9.4917800000000003</v>
      </c>
      <c r="BL957" s="13">
        <v>8.4712599999999991</v>
      </c>
      <c r="BM957" s="13">
        <v>22.57978</v>
      </c>
      <c r="BN957" s="13">
        <v>0</v>
      </c>
      <c r="BO957" s="13">
        <v>10.208679999999999</v>
      </c>
      <c r="BP957" s="13">
        <v>8.3774700000000006</v>
      </c>
      <c r="BQ957" s="13">
        <v>12.875920000000001</v>
      </c>
      <c r="BR957" s="13">
        <v>7.09335</v>
      </c>
      <c r="BS957" s="13">
        <v>19.162089999999999</v>
      </c>
    </row>
    <row r="958" spans="1:71" x14ac:dyDescent="0.2">
      <c r="A958" s="12">
        <v>42824</v>
      </c>
      <c r="B958" s="13">
        <v>11.62651</v>
      </c>
      <c r="C958" s="13">
        <v>0</v>
      </c>
      <c r="D958" s="13">
        <v>16.402200000000001</v>
      </c>
      <c r="E958" s="13">
        <v>11.81265</v>
      </c>
      <c r="F958" s="13">
        <v>11.902699999999999</v>
      </c>
      <c r="G958" s="13">
        <v>9.0984999999999996</v>
      </c>
      <c r="H958" s="13">
        <v>15.96433</v>
      </c>
      <c r="I958" s="13">
        <v>9.6522799999999993</v>
      </c>
      <c r="J958" s="13">
        <v>21.69754</v>
      </c>
      <c r="K958" s="13">
        <v>13.80228</v>
      </c>
      <c r="L958" s="13">
        <v>5.3646900000000004</v>
      </c>
      <c r="M958" s="13">
        <v>0</v>
      </c>
      <c r="N958" s="13">
        <v>17.298110000000001</v>
      </c>
      <c r="O958" s="13">
        <v>24.10256</v>
      </c>
      <c r="P958" s="13">
        <v>16.06109</v>
      </c>
      <c r="Q958" s="13">
        <v>26.499420000000001</v>
      </c>
      <c r="R958" s="13">
        <v>46.153849999999998</v>
      </c>
      <c r="S958" s="13">
        <v>16.639700000000001</v>
      </c>
      <c r="T958" s="13">
        <v>17.211649999999999</v>
      </c>
      <c r="U958" s="13">
        <v>14.9305</v>
      </c>
      <c r="V958" s="13">
        <v>24.635159999999999</v>
      </c>
      <c r="W958" s="13">
        <v>19.547609999999999</v>
      </c>
      <c r="X958" s="13">
        <v>0</v>
      </c>
      <c r="Y958" s="13">
        <v>17.10069</v>
      </c>
      <c r="Z958" s="13">
        <v>22.683820000000001</v>
      </c>
      <c r="AA958" s="13">
        <v>8.1791699999999992</v>
      </c>
      <c r="AB958" s="13">
        <v>0</v>
      </c>
      <c r="AC958" s="13">
        <v>17.643049999999999</v>
      </c>
      <c r="AD958" s="13">
        <v>17.74691</v>
      </c>
      <c r="AE958" s="13">
        <v>16.151900000000001</v>
      </c>
      <c r="AF958" s="13">
        <v>15.24752</v>
      </c>
      <c r="AG958" s="13">
        <v>11.87039</v>
      </c>
      <c r="AH958" s="13">
        <v>0</v>
      </c>
      <c r="AI958" s="13">
        <v>25.524750000000001</v>
      </c>
      <c r="AJ958" s="13">
        <v>12.6144</v>
      </c>
      <c r="AK958" s="13">
        <v>17.35088</v>
      </c>
      <c r="AL958" s="13">
        <v>8.4889899999999994</v>
      </c>
      <c r="AM958" s="13">
        <v>28.538810000000002</v>
      </c>
      <c r="AN958" s="13">
        <v>50.663130000000002</v>
      </c>
      <c r="AO958" s="13">
        <v>0</v>
      </c>
      <c r="AP958" s="13">
        <v>17.494499999999999</v>
      </c>
      <c r="AQ958" s="13">
        <v>47.293500000000002</v>
      </c>
      <c r="AR958" s="13">
        <v>14.67005</v>
      </c>
      <c r="AS958" s="13">
        <v>32.798369999999998</v>
      </c>
      <c r="AT958" s="13">
        <v>6.2930200000000003</v>
      </c>
      <c r="AU958" s="13">
        <v>15.780290000000001</v>
      </c>
      <c r="AV958" s="13">
        <v>15.84318</v>
      </c>
      <c r="AW958" s="13">
        <v>22.001110000000001</v>
      </c>
      <c r="AX958" s="13">
        <v>35.250880000000002</v>
      </c>
      <c r="AY958" s="13">
        <v>22.678730000000002</v>
      </c>
      <c r="AZ958" s="13">
        <v>66.962199999999996</v>
      </c>
      <c r="BA958" s="13">
        <v>0</v>
      </c>
      <c r="BB958" s="13" t="s">
        <v>1115</v>
      </c>
      <c r="BC958" s="13">
        <v>7.0153800000000004</v>
      </c>
      <c r="BD958" s="13">
        <v>215.29745</v>
      </c>
      <c r="BE958" s="13">
        <v>6.4752700000000001</v>
      </c>
      <c r="BF958" s="13">
        <v>13.95166</v>
      </c>
      <c r="BG958" s="13">
        <v>13.444979999999999</v>
      </c>
      <c r="BH958" s="13">
        <v>19.834199999999999</v>
      </c>
      <c r="BI958" s="13">
        <v>20.317150000000002</v>
      </c>
      <c r="BJ958" s="13">
        <v>25.29644</v>
      </c>
      <c r="BK958" s="13">
        <v>9.6412600000000008</v>
      </c>
      <c r="BL958" s="13">
        <v>8.4712599999999991</v>
      </c>
      <c r="BM958" s="13">
        <v>22.57978</v>
      </c>
      <c r="BN958" s="13">
        <v>0</v>
      </c>
      <c r="BO958" s="13">
        <v>10.17521</v>
      </c>
      <c r="BP958" s="13">
        <v>8.4288699999999999</v>
      </c>
      <c r="BQ958" s="13">
        <v>12.957409999999999</v>
      </c>
      <c r="BR958" s="13">
        <v>7.09335</v>
      </c>
      <c r="BS958" s="13">
        <v>18.956040000000002</v>
      </c>
    </row>
    <row r="959" spans="1:71" x14ac:dyDescent="0.2">
      <c r="A959" s="12">
        <v>42823</v>
      </c>
      <c r="B959" s="13">
        <v>11.620480000000001</v>
      </c>
      <c r="C959" s="13">
        <v>0</v>
      </c>
      <c r="D959" s="13">
        <v>16.402200000000001</v>
      </c>
      <c r="E959" s="13">
        <v>11.824820000000001</v>
      </c>
      <c r="F959" s="13">
        <v>11.89189</v>
      </c>
      <c r="G959" s="13">
        <v>9.3470099999999992</v>
      </c>
      <c r="H959" s="13">
        <v>16.099240000000002</v>
      </c>
      <c r="I959" s="13">
        <v>9.9085699999999992</v>
      </c>
      <c r="J959" s="13">
        <v>21.69754</v>
      </c>
      <c r="K959" s="13">
        <v>13.9924</v>
      </c>
      <c r="L959" s="13">
        <v>5.3787599999999998</v>
      </c>
      <c r="M959" s="13">
        <v>0</v>
      </c>
      <c r="N959" s="13">
        <v>17.48516</v>
      </c>
      <c r="O959" s="13">
        <v>23.974360000000001</v>
      </c>
      <c r="P959" s="13">
        <v>16.24709</v>
      </c>
      <c r="Q959" s="13">
        <v>26.61476</v>
      </c>
      <c r="R959" s="13">
        <v>46.153849999999998</v>
      </c>
      <c r="S959" s="13">
        <v>16.672419999999999</v>
      </c>
      <c r="T959" s="13">
        <v>17.211649999999999</v>
      </c>
      <c r="U959" s="13">
        <v>15.120419999999999</v>
      </c>
      <c r="V959" s="13">
        <v>24.666899999999998</v>
      </c>
      <c r="W959" s="13">
        <v>19.603459999999998</v>
      </c>
      <c r="X959" s="13">
        <v>0</v>
      </c>
      <c r="Y959" s="13">
        <v>17.055810000000001</v>
      </c>
      <c r="Z959" s="13">
        <v>22.822700000000001</v>
      </c>
      <c r="AA959" s="13">
        <v>8.2264400000000002</v>
      </c>
      <c r="AB959" s="13">
        <v>0</v>
      </c>
      <c r="AC959" s="13">
        <v>17.711169999999999</v>
      </c>
      <c r="AD959" s="13">
        <v>17.438269999999999</v>
      </c>
      <c r="AE959" s="13">
        <v>16.050630000000002</v>
      </c>
      <c r="AF959" s="13">
        <v>15.297029999999999</v>
      </c>
      <c r="AG959" s="13">
        <v>11.923830000000001</v>
      </c>
      <c r="AH959" s="13">
        <v>0</v>
      </c>
      <c r="AI959" s="13">
        <v>25.667349999999999</v>
      </c>
      <c r="AJ959" s="13">
        <v>12.648680000000001</v>
      </c>
      <c r="AK959" s="13">
        <v>17.2807</v>
      </c>
      <c r="AL959" s="13">
        <v>8.3787400000000005</v>
      </c>
      <c r="AM959" s="13">
        <v>29.109590000000001</v>
      </c>
      <c r="AN959" s="13">
        <v>49.469499999999996</v>
      </c>
      <c r="AO959" s="13">
        <v>0</v>
      </c>
      <c r="AP959" s="13">
        <v>17.23208</v>
      </c>
      <c r="AQ959" s="13">
        <v>46.825249999999997</v>
      </c>
      <c r="AR959" s="13">
        <v>14.771570000000001</v>
      </c>
      <c r="AS959" s="13">
        <v>32.798369999999998</v>
      </c>
      <c r="AT959" s="13">
        <v>6.2930200000000003</v>
      </c>
      <c r="AU959" s="13">
        <v>15.82306</v>
      </c>
      <c r="AV959" s="13">
        <v>15.961410000000001</v>
      </c>
      <c r="AW959" s="13">
        <v>22.001110000000001</v>
      </c>
      <c r="AX959" s="13">
        <v>35.250880000000002</v>
      </c>
      <c r="AY959" s="13">
        <v>22.678730000000002</v>
      </c>
      <c r="AZ959" s="13">
        <v>65.795609999999996</v>
      </c>
      <c r="BA959" s="13">
        <v>0</v>
      </c>
      <c r="BB959" s="13" t="s">
        <v>1115</v>
      </c>
      <c r="BC959" s="13">
        <v>7.0153800000000004</v>
      </c>
      <c r="BD959" s="13">
        <v>214.73088000000001</v>
      </c>
      <c r="BE959" s="13">
        <v>6.4174600000000002</v>
      </c>
      <c r="BF959" s="13">
        <v>13.95166</v>
      </c>
      <c r="BG959" s="13">
        <v>13.57005</v>
      </c>
      <c r="BH959" s="13">
        <v>19.952970000000001</v>
      </c>
      <c r="BI959" s="13">
        <v>20.45148</v>
      </c>
      <c r="BJ959" s="13">
        <v>25.19763</v>
      </c>
      <c r="BK959" s="13">
        <v>9.4917800000000003</v>
      </c>
      <c r="BL959" s="13">
        <v>8.5455699999999997</v>
      </c>
      <c r="BM959" s="13">
        <v>22.663409999999999</v>
      </c>
      <c r="BN959" s="13">
        <v>0</v>
      </c>
      <c r="BO959" s="13">
        <v>10.208679999999999</v>
      </c>
      <c r="BP959" s="13">
        <v>8.4288699999999999</v>
      </c>
      <c r="BQ959" s="13">
        <v>13.0389</v>
      </c>
      <c r="BR959" s="13">
        <v>7.09335</v>
      </c>
      <c r="BS959" s="13">
        <v>18.887360000000001</v>
      </c>
    </row>
    <row r="960" spans="1:71" x14ac:dyDescent="0.2">
      <c r="A960" s="12">
        <v>42822</v>
      </c>
      <c r="B960" s="13">
        <v>11.29748</v>
      </c>
      <c r="C960" s="13">
        <v>0</v>
      </c>
      <c r="D960" s="13">
        <v>16.36046</v>
      </c>
      <c r="E960" s="13">
        <v>11.70316</v>
      </c>
      <c r="F960" s="13">
        <v>11.821619999999999</v>
      </c>
      <c r="G960" s="13">
        <v>9.0427999999999997</v>
      </c>
      <c r="H960" s="13">
        <v>15.829420000000001</v>
      </c>
      <c r="I960" s="13">
        <v>9.9595300000000009</v>
      </c>
      <c r="J960" s="13">
        <v>21.69754</v>
      </c>
      <c r="K960" s="13">
        <v>13.91635</v>
      </c>
      <c r="L960" s="13">
        <v>5.1186100000000003</v>
      </c>
      <c r="M960" s="13">
        <v>0</v>
      </c>
      <c r="N960" s="13">
        <v>17.259150000000002</v>
      </c>
      <c r="O960" s="13">
        <v>23.910260000000001</v>
      </c>
      <c r="P960" s="13">
        <v>15.990679999999999</v>
      </c>
      <c r="Q960" s="13">
        <v>26.41292</v>
      </c>
      <c r="R960" s="13">
        <v>45.701360000000001</v>
      </c>
      <c r="S960" s="13">
        <v>16.55789</v>
      </c>
      <c r="T960" s="13">
        <v>17.340150000000001</v>
      </c>
      <c r="U960" s="13">
        <v>15.091200000000001</v>
      </c>
      <c r="V960" s="13">
        <v>24.476420000000001</v>
      </c>
      <c r="W960" s="13">
        <v>19.491759999999999</v>
      </c>
      <c r="X960" s="13">
        <v>0</v>
      </c>
      <c r="Y960" s="13">
        <v>16.96604</v>
      </c>
      <c r="Z960" s="13">
        <v>22.776409999999998</v>
      </c>
      <c r="AA960" s="13">
        <v>8.2028099999999995</v>
      </c>
      <c r="AB960" s="13">
        <v>0</v>
      </c>
      <c r="AC960" s="13">
        <v>17.438690000000001</v>
      </c>
      <c r="AD960" s="13">
        <v>17.515429999999999</v>
      </c>
      <c r="AE960" s="13">
        <v>15.94937</v>
      </c>
      <c r="AF960" s="13">
        <v>15.19802</v>
      </c>
      <c r="AG960" s="13">
        <v>11.8713</v>
      </c>
      <c r="AH960" s="13">
        <v>0</v>
      </c>
      <c r="AI960" s="13">
        <v>25.45346</v>
      </c>
      <c r="AJ960" s="13">
        <v>12.6144</v>
      </c>
      <c r="AK960" s="13">
        <v>17.228069999999999</v>
      </c>
      <c r="AL960" s="13">
        <v>8.3787400000000005</v>
      </c>
      <c r="AM960" s="13">
        <v>29.109590000000001</v>
      </c>
      <c r="AN960" s="13">
        <v>49.469499999999996</v>
      </c>
      <c r="AO960" s="13">
        <v>0</v>
      </c>
      <c r="AP960" s="13">
        <v>17.27582</v>
      </c>
      <c r="AQ960" s="13">
        <v>47.293500000000002</v>
      </c>
      <c r="AR960" s="13">
        <v>14.72081</v>
      </c>
      <c r="AS960" s="13">
        <v>32.658209999999997</v>
      </c>
      <c r="AT960" s="13">
        <v>6.2236799999999999</v>
      </c>
      <c r="AU960" s="13">
        <v>15.69476</v>
      </c>
      <c r="AV960" s="13">
        <v>15.66583</v>
      </c>
      <c r="AW960" s="13">
        <v>22.001110000000001</v>
      </c>
      <c r="AX960" s="13">
        <v>35.125880000000002</v>
      </c>
      <c r="AY960" s="13">
        <v>22.55874</v>
      </c>
      <c r="AZ960" s="13">
        <v>65.795609999999996</v>
      </c>
      <c r="BA960" s="13">
        <v>0</v>
      </c>
      <c r="BB960" s="13" t="s">
        <v>1115</v>
      </c>
      <c r="BC960" s="13">
        <v>7.0153800000000004</v>
      </c>
      <c r="BD960" s="13">
        <v>214.73088000000001</v>
      </c>
      <c r="BE960" s="13">
        <v>6.4174600000000002</v>
      </c>
      <c r="BF960" s="13">
        <v>13.896940000000001</v>
      </c>
      <c r="BG960" s="13">
        <v>13.444979999999999</v>
      </c>
      <c r="BH960" s="13">
        <v>19.715430000000001</v>
      </c>
      <c r="BI960" s="13">
        <v>20.350729999999999</v>
      </c>
      <c r="BJ960" s="13">
        <v>25.09881</v>
      </c>
      <c r="BK960" s="13">
        <v>9.4917800000000003</v>
      </c>
      <c r="BL960" s="13">
        <v>8.5455699999999997</v>
      </c>
      <c r="BM960" s="13">
        <v>22.663409999999999</v>
      </c>
      <c r="BN960" s="13">
        <v>0</v>
      </c>
      <c r="BO960" s="13">
        <v>10.17521</v>
      </c>
      <c r="BP960" s="13">
        <v>8.4288699999999999</v>
      </c>
      <c r="BQ960" s="13">
        <v>13.0389</v>
      </c>
      <c r="BR960" s="13">
        <v>7.09335</v>
      </c>
      <c r="BS960" s="13">
        <v>18.818680000000001</v>
      </c>
    </row>
    <row r="961" spans="1:71" x14ac:dyDescent="0.2">
      <c r="A961" s="12">
        <v>42821</v>
      </c>
      <c r="B961" s="13">
        <v>11.1074</v>
      </c>
      <c r="C961" s="13">
        <v>0</v>
      </c>
      <c r="D961" s="13">
        <v>16.193519999999999</v>
      </c>
      <c r="E961" s="13">
        <v>11.642340000000001</v>
      </c>
      <c r="F961" s="13">
        <v>11.76216</v>
      </c>
      <c r="G961" s="13">
        <v>8.6764600000000005</v>
      </c>
      <c r="H961" s="13">
        <v>15.694509999999999</v>
      </c>
      <c r="I961" s="13">
        <v>9.8321299999999994</v>
      </c>
      <c r="J961" s="13">
        <v>21.69754</v>
      </c>
      <c r="K961" s="13">
        <v>13.840299999999999</v>
      </c>
      <c r="L961" s="13">
        <v>5.06236</v>
      </c>
      <c r="M961" s="13">
        <v>0</v>
      </c>
      <c r="N961" s="13">
        <v>17.192900000000002</v>
      </c>
      <c r="O961" s="13">
        <v>23.461539999999999</v>
      </c>
      <c r="P961" s="13">
        <v>15.8042</v>
      </c>
      <c r="Q961" s="13">
        <v>26.09573</v>
      </c>
      <c r="R961" s="13">
        <v>45.022620000000003</v>
      </c>
      <c r="S961" s="13">
        <v>16.37791</v>
      </c>
      <c r="T961" s="13">
        <v>17.271999999999998</v>
      </c>
      <c r="U961" s="13">
        <v>15.01815</v>
      </c>
      <c r="V961" s="13">
        <v>24.000229999999998</v>
      </c>
      <c r="W961" s="13">
        <v>19.156659999999999</v>
      </c>
      <c r="X961" s="13">
        <v>0</v>
      </c>
      <c r="Y961" s="13">
        <v>16.78651</v>
      </c>
      <c r="Z961" s="13">
        <v>22.26718</v>
      </c>
      <c r="AA961" s="13">
        <v>8.1555300000000006</v>
      </c>
      <c r="AB961" s="13">
        <v>0</v>
      </c>
      <c r="AC961" s="13">
        <v>16.961849999999998</v>
      </c>
      <c r="AD961" s="13">
        <v>17.145060000000001</v>
      </c>
      <c r="AE961" s="13">
        <v>15.848100000000001</v>
      </c>
      <c r="AF961" s="13">
        <v>15.0495</v>
      </c>
      <c r="AG961" s="13">
        <v>11.766249999999999</v>
      </c>
      <c r="AH961" s="13">
        <v>0</v>
      </c>
      <c r="AI961" s="13">
        <v>25.239560000000001</v>
      </c>
      <c r="AJ961" s="13">
        <v>12.58013</v>
      </c>
      <c r="AK961" s="13">
        <v>17.157889999999998</v>
      </c>
      <c r="AL961" s="13">
        <v>8.2684899999999999</v>
      </c>
      <c r="AM961" s="13">
        <v>28.995429999999999</v>
      </c>
      <c r="AN961" s="13">
        <v>49.071620000000003</v>
      </c>
      <c r="AO961" s="13">
        <v>0</v>
      </c>
      <c r="AP961" s="13">
        <v>17.10087</v>
      </c>
      <c r="AQ961" s="13">
        <v>47.293500000000002</v>
      </c>
      <c r="AR961" s="13">
        <v>14.517770000000001</v>
      </c>
      <c r="AS961" s="13">
        <v>32.938540000000003</v>
      </c>
      <c r="AT961" s="13">
        <v>6.1716699999999998</v>
      </c>
      <c r="AU961" s="13">
        <v>15.651999999999999</v>
      </c>
      <c r="AV961" s="13">
        <v>15.54759</v>
      </c>
      <c r="AW961" s="13">
        <v>21.945830000000001</v>
      </c>
      <c r="AX961" s="13">
        <v>35.125880000000002</v>
      </c>
      <c r="AY961" s="13">
        <v>22.438739999999999</v>
      </c>
      <c r="AZ961" s="13">
        <v>65.562299999999993</v>
      </c>
      <c r="BA961" s="13">
        <v>0</v>
      </c>
      <c r="BB961" s="13" t="s">
        <v>1115</v>
      </c>
      <c r="BC961" s="13">
        <v>6.9846199999999996</v>
      </c>
      <c r="BD961" s="13">
        <v>211.89802</v>
      </c>
      <c r="BE961" s="13">
        <v>6.3596500000000002</v>
      </c>
      <c r="BF961" s="13">
        <v>13.732810000000001</v>
      </c>
      <c r="BG961" s="13">
        <v>13.444979999999999</v>
      </c>
      <c r="BH961" s="13">
        <v>19.240359999999999</v>
      </c>
      <c r="BI961" s="13">
        <v>20.249980000000001</v>
      </c>
      <c r="BJ961" s="13">
        <v>25.09881</v>
      </c>
      <c r="BK961" s="13">
        <v>9.3422999999999998</v>
      </c>
      <c r="BL961" s="13">
        <v>8.6198800000000002</v>
      </c>
      <c r="BM961" s="13">
        <v>22.57525</v>
      </c>
      <c r="BN961" s="13">
        <v>0</v>
      </c>
      <c r="BO961" s="13">
        <v>9.97438</v>
      </c>
      <c r="BP961" s="13">
        <v>8.2762799999999999</v>
      </c>
      <c r="BQ961" s="13">
        <v>12.79443</v>
      </c>
      <c r="BR961" s="13">
        <v>7.01511</v>
      </c>
      <c r="BS961" s="13">
        <v>18.681319999999999</v>
      </c>
    </row>
    <row r="962" spans="1:71" x14ac:dyDescent="0.2">
      <c r="A962" s="12">
        <v>42820</v>
      </c>
      <c r="B962" s="13">
        <v>11.16086</v>
      </c>
      <c r="C962" s="13">
        <v>0</v>
      </c>
      <c r="D962" s="13">
        <v>16.318729999999999</v>
      </c>
      <c r="E962" s="13">
        <v>11.642340000000001</v>
      </c>
      <c r="F962" s="13">
        <v>11.772970000000001</v>
      </c>
      <c r="G962" s="13">
        <v>8.7235899999999997</v>
      </c>
      <c r="H962" s="13">
        <v>15.919359999999999</v>
      </c>
      <c r="I962" s="13">
        <v>9.8920899999999996</v>
      </c>
      <c r="J962" s="13">
        <v>21.465479999999999</v>
      </c>
      <c r="K962" s="13">
        <v>14.030419999999999</v>
      </c>
      <c r="L962" s="13">
        <v>5.0904800000000003</v>
      </c>
      <c r="M962" s="13">
        <v>0</v>
      </c>
      <c r="N962" s="13">
        <v>17.528030000000001</v>
      </c>
      <c r="O962" s="13">
        <v>23.589739999999999</v>
      </c>
      <c r="P962" s="13">
        <v>15.850820000000001</v>
      </c>
      <c r="Q962" s="13">
        <v>26.268740000000001</v>
      </c>
      <c r="R962" s="13">
        <v>44.572150000000001</v>
      </c>
      <c r="S962" s="13">
        <v>16.443359999999998</v>
      </c>
      <c r="T962" s="13">
        <v>17.167999999999999</v>
      </c>
      <c r="U962" s="13">
        <v>15.22268</v>
      </c>
      <c r="V962" s="13">
        <v>23.96848</v>
      </c>
      <c r="W962" s="13">
        <v>19.352139999999999</v>
      </c>
      <c r="X962" s="13">
        <v>0</v>
      </c>
      <c r="Y962" s="13">
        <v>16.696739999999998</v>
      </c>
      <c r="Z962" s="13">
        <v>22.313469999999999</v>
      </c>
      <c r="AA962" s="13">
        <v>8.1791699999999992</v>
      </c>
      <c r="AB962" s="13">
        <v>0</v>
      </c>
      <c r="AC962" s="13">
        <v>17.16621</v>
      </c>
      <c r="AD962" s="13">
        <v>17.422840000000001</v>
      </c>
      <c r="AE962" s="13">
        <v>15.797470000000001</v>
      </c>
      <c r="AF962" s="13">
        <v>15.0495</v>
      </c>
      <c r="AG962" s="13">
        <v>11.8713</v>
      </c>
      <c r="AH962" s="13">
        <v>0</v>
      </c>
      <c r="AI962" s="13">
        <v>25.382159999999999</v>
      </c>
      <c r="AJ962" s="13">
        <v>12.54585</v>
      </c>
      <c r="AK962" s="13">
        <v>17.36842</v>
      </c>
      <c r="AL962" s="13">
        <v>8.4889899999999994</v>
      </c>
      <c r="AM962" s="13">
        <v>28.995429999999999</v>
      </c>
      <c r="AN962" s="13">
        <v>49.071620000000003</v>
      </c>
      <c r="AO962" s="13">
        <v>0</v>
      </c>
      <c r="AP962" s="13">
        <v>17.407029999999999</v>
      </c>
      <c r="AQ962" s="13">
        <v>46.356999999999999</v>
      </c>
      <c r="AR962" s="13">
        <v>14.619289999999999</v>
      </c>
      <c r="AS962" s="13">
        <v>32.658209999999997</v>
      </c>
      <c r="AT962" s="13">
        <v>6.3450300000000004</v>
      </c>
      <c r="AU962" s="13">
        <v>15.69476</v>
      </c>
      <c r="AV962" s="13">
        <v>15.60671</v>
      </c>
      <c r="AW962" s="13">
        <v>21.835270000000001</v>
      </c>
      <c r="AX962" s="13">
        <v>35.250880000000002</v>
      </c>
      <c r="AY962" s="13">
        <v>22.55874</v>
      </c>
      <c r="AZ962" s="13">
        <v>66.262249999999995</v>
      </c>
      <c r="BA962" s="13">
        <v>0</v>
      </c>
      <c r="BB962" s="13" t="s">
        <v>1115</v>
      </c>
      <c r="BC962" s="13">
        <v>7.0153800000000004</v>
      </c>
      <c r="BD962" s="13">
        <v>213.03116</v>
      </c>
      <c r="BE962" s="13">
        <v>6.4174600000000002</v>
      </c>
      <c r="BF962" s="13">
        <v>13.787520000000001</v>
      </c>
      <c r="BG962" s="13">
        <v>13.444979999999999</v>
      </c>
      <c r="BH962" s="13">
        <v>19.240359999999999</v>
      </c>
      <c r="BI962" s="13">
        <v>20.350729999999999</v>
      </c>
      <c r="BJ962" s="13">
        <v>25</v>
      </c>
      <c r="BK962" s="13">
        <v>9.8654700000000002</v>
      </c>
      <c r="BL962" s="13">
        <v>8.6198800000000002</v>
      </c>
      <c r="BM962" s="13">
        <v>22.57525</v>
      </c>
      <c r="BN962" s="13">
        <v>0</v>
      </c>
      <c r="BO962" s="13">
        <v>9.8739699999999999</v>
      </c>
      <c r="BP962" s="13">
        <v>8.3276900000000005</v>
      </c>
      <c r="BQ962" s="13">
        <v>12.957409999999999</v>
      </c>
      <c r="BR962" s="13">
        <v>7.09335</v>
      </c>
      <c r="BS962" s="13">
        <v>18.681319999999999</v>
      </c>
    </row>
    <row r="963" spans="1:71" x14ac:dyDescent="0.2">
      <c r="A963" s="12">
        <v>42819</v>
      </c>
      <c r="B963" s="13">
        <v>11.16086</v>
      </c>
      <c r="C963" s="13">
        <v>0</v>
      </c>
      <c r="D963" s="13">
        <v>16.318729999999999</v>
      </c>
      <c r="E963" s="13">
        <v>11.642340000000001</v>
      </c>
      <c r="F963" s="13">
        <v>11.772970000000001</v>
      </c>
      <c r="G963" s="13">
        <v>8.7235899999999997</v>
      </c>
      <c r="H963" s="13">
        <v>15.919359999999999</v>
      </c>
      <c r="I963" s="13">
        <v>9.8920899999999996</v>
      </c>
      <c r="J963" s="13">
        <v>21.465479999999999</v>
      </c>
      <c r="K963" s="13">
        <v>14.030419999999999</v>
      </c>
      <c r="L963" s="13">
        <v>5.0904800000000003</v>
      </c>
      <c r="M963" s="13">
        <v>0</v>
      </c>
      <c r="N963" s="13">
        <v>17.528030000000001</v>
      </c>
      <c r="O963" s="13">
        <v>23.589739999999999</v>
      </c>
      <c r="P963" s="13">
        <v>15.850820000000001</v>
      </c>
      <c r="Q963" s="13">
        <v>26.268740000000001</v>
      </c>
      <c r="R963" s="13">
        <v>44.572150000000001</v>
      </c>
      <c r="S963" s="13">
        <v>16.443359999999998</v>
      </c>
      <c r="T963" s="13">
        <v>17.167999999999999</v>
      </c>
      <c r="U963" s="13">
        <v>15.22268</v>
      </c>
      <c r="V963" s="13">
        <v>23.96848</v>
      </c>
      <c r="W963" s="13">
        <v>19.352139999999999</v>
      </c>
      <c r="X963" s="13">
        <v>0</v>
      </c>
      <c r="Y963" s="13">
        <v>16.696739999999998</v>
      </c>
      <c r="Z963" s="13">
        <v>22.313469999999999</v>
      </c>
      <c r="AA963" s="13">
        <v>8.1791699999999992</v>
      </c>
      <c r="AB963" s="13">
        <v>0</v>
      </c>
      <c r="AC963" s="13">
        <v>17.16621</v>
      </c>
      <c r="AD963" s="13">
        <v>17.422840000000001</v>
      </c>
      <c r="AE963" s="13">
        <v>15.797470000000001</v>
      </c>
      <c r="AF963" s="13">
        <v>15.0495</v>
      </c>
      <c r="AG963" s="13">
        <v>11.8713</v>
      </c>
      <c r="AH963" s="13">
        <v>0</v>
      </c>
      <c r="AI963" s="13">
        <v>25.382159999999999</v>
      </c>
      <c r="AJ963" s="13">
        <v>12.54585</v>
      </c>
      <c r="AK963" s="13">
        <v>17.36842</v>
      </c>
      <c r="AL963" s="13">
        <v>8.4889899999999994</v>
      </c>
      <c r="AM963" s="13">
        <v>28.995429999999999</v>
      </c>
      <c r="AN963" s="13">
        <v>49.071620000000003</v>
      </c>
      <c r="AO963" s="13">
        <v>0</v>
      </c>
      <c r="AP963" s="13">
        <v>17.407029999999999</v>
      </c>
      <c r="AQ963" s="13">
        <v>46.356999999999999</v>
      </c>
      <c r="AR963" s="13">
        <v>14.619289999999999</v>
      </c>
      <c r="AS963" s="13">
        <v>32.658209999999997</v>
      </c>
      <c r="AT963" s="13">
        <v>6.3450300000000004</v>
      </c>
      <c r="AU963" s="13">
        <v>15.69476</v>
      </c>
      <c r="AV963" s="13">
        <v>15.60671</v>
      </c>
      <c r="AW963" s="13">
        <v>21.835270000000001</v>
      </c>
      <c r="AX963" s="13">
        <v>35.250880000000002</v>
      </c>
      <c r="AY963" s="13">
        <v>22.55874</v>
      </c>
      <c r="AZ963" s="13">
        <v>66.262249999999995</v>
      </c>
      <c r="BA963" s="13">
        <v>0</v>
      </c>
      <c r="BB963" s="13" t="s">
        <v>1115</v>
      </c>
      <c r="BC963" s="13">
        <v>7.0153800000000004</v>
      </c>
      <c r="BD963" s="13">
        <v>213.03116</v>
      </c>
      <c r="BE963" s="13">
        <v>6.4174600000000002</v>
      </c>
      <c r="BF963" s="13">
        <v>13.787520000000001</v>
      </c>
      <c r="BG963" s="13">
        <v>13.444979999999999</v>
      </c>
      <c r="BH963" s="13">
        <v>19.240359999999999</v>
      </c>
      <c r="BI963" s="13">
        <v>20.350729999999999</v>
      </c>
      <c r="BJ963" s="13">
        <v>25</v>
      </c>
      <c r="BK963" s="13">
        <v>9.8654700000000002</v>
      </c>
      <c r="BL963" s="13">
        <v>8.6198800000000002</v>
      </c>
      <c r="BM963" s="13">
        <v>22.57525</v>
      </c>
      <c r="BN963" s="13">
        <v>0</v>
      </c>
      <c r="BO963" s="13">
        <v>9.8739699999999999</v>
      </c>
      <c r="BP963" s="13">
        <v>8.3276900000000005</v>
      </c>
      <c r="BQ963" s="13">
        <v>12.957409999999999</v>
      </c>
      <c r="BR963" s="13">
        <v>7.09335</v>
      </c>
      <c r="BS963" s="13">
        <v>18.681319999999999</v>
      </c>
    </row>
    <row r="964" spans="1:71" x14ac:dyDescent="0.2">
      <c r="A964" s="12">
        <v>42818</v>
      </c>
      <c r="B964" s="13">
        <v>11.16086</v>
      </c>
      <c r="C964" s="13">
        <v>0</v>
      </c>
      <c r="D964" s="13">
        <v>16.318729999999999</v>
      </c>
      <c r="E964" s="13">
        <v>11.642340000000001</v>
      </c>
      <c r="F964" s="13">
        <v>11.772970000000001</v>
      </c>
      <c r="G964" s="13">
        <v>8.7235899999999997</v>
      </c>
      <c r="H964" s="13">
        <v>15.919359999999999</v>
      </c>
      <c r="I964" s="13">
        <v>9.8920899999999996</v>
      </c>
      <c r="J964" s="13">
        <v>21.465479999999999</v>
      </c>
      <c r="K964" s="13">
        <v>14.030419999999999</v>
      </c>
      <c r="L964" s="13">
        <v>5.0904800000000003</v>
      </c>
      <c r="M964" s="13">
        <v>0</v>
      </c>
      <c r="N964" s="13">
        <v>17.528030000000001</v>
      </c>
      <c r="O964" s="13">
        <v>23.589739999999999</v>
      </c>
      <c r="P964" s="13">
        <v>15.850820000000001</v>
      </c>
      <c r="Q964" s="13">
        <v>26.268740000000001</v>
      </c>
      <c r="R964" s="13">
        <v>44.572150000000001</v>
      </c>
      <c r="S964" s="13">
        <v>16.443359999999998</v>
      </c>
      <c r="T964" s="13">
        <v>17.167999999999999</v>
      </c>
      <c r="U964" s="13">
        <v>15.22268</v>
      </c>
      <c r="V964" s="13">
        <v>23.96848</v>
      </c>
      <c r="W964" s="13">
        <v>19.352139999999999</v>
      </c>
      <c r="X964" s="13">
        <v>0</v>
      </c>
      <c r="Y964" s="13">
        <v>16.696739999999998</v>
      </c>
      <c r="Z964" s="13">
        <v>22.313469999999999</v>
      </c>
      <c r="AA964" s="13">
        <v>8.1791699999999992</v>
      </c>
      <c r="AB964" s="13">
        <v>0</v>
      </c>
      <c r="AC964" s="13">
        <v>17.16621</v>
      </c>
      <c r="AD964" s="13">
        <v>17.422840000000001</v>
      </c>
      <c r="AE964" s="13">
        <v>15.797470000000001</v>
      </c>
      <c r="AF964" s="13">
        <v>15.0495</v>
      </c>
      <c r="AG964" s="13">
        <v>11.8713</v>
      </c>
      <c r="AH964" s="13">
        <v>0</v>
      </c>
      <c r="AI964" s="13">
        <v>25.382159999999999</v>
      </c>
      <c r="AJ964" s="13">
        <v>12.54585</v>
      </c>
      <c r="AK964" s="13">
        <v>17.36842</v>
      </c>
      <c r="AL964" s="13">
        <v>8.4889899999999994</v>
      </c>
      <c r="AM964" s="13">
        <v>28.995429999999999</v>
      </c>
      <c r="AN964" s="13">
        <v>49.071620000000003</v>
      </c>
      <c r="AO964" s="13">
        <v>0</v>
      </c>
      <c r="AP964" s="13">
        <v>17.407029999999999</v>
      </c>
      <c r="AQ964" s="13">
        <v>46.356999999999999</v>
      </c>
      <c r="AR964" s="13">
        <v>14.619289999999999</v>
      </c>
      <c r="AS964" s="13">
        <v>32.658209999999997</v>
      </c>
      <c r="AT964" s="13">
        <v>6.3450300000000004</v>
      </c>
      <c r="AU964" s="13">
        <v>15.69476</v>
      </c>
      <c r="AV964" s="13">
        <v>15.60671</v>
      </c>
      <c r="AW964" s="13">
        <v>21.835270000000001</v>
      </c>
      <c r="AX964" s="13">
        <v>35.250880000000002</v>
      </c>
      <c r="AY964" s="13">
        <v>22.55874</v>
      </c>
      <c r="AZ964" s="13">
        <v>66.262249999999995</v>
      </c>
      <c r="BA964" s="13">
        <v>0</v>
      </c>
      <c r="BB964" s="13" t="s">
        <v>1115</v>
      </c>
      <c r="BC964" s="13">
        <v>7.0153800000000004</v>
      </c>
      <c r="BD964" s="13">
        <v>213.03116</v>
      </c>
      <c r="BE964" s="13">
        <v>6.4174600000000002</v>
      </c>
      <c r="BF964" s="13">
        <v>13.787520000000001</v>
      </c>
      <c r="BG964" s="13">
        <v>13.444979999999999</v>
      </c>
      <c r="BH964" s="13">
        <v>19.240359999999999</v>
      </c>
      <c r="BI964" s="13">
        <v>20.350729999999999</v>
      </c>
      <c r="BJ964" s="13">
        <v>25</v>
      </c>
      <c r="BK964" s="13">
        <v>9.8654700000000002</v>
      </c>
      <c r="BL964" s="13">
        <v>8.6198800000000002</v>
      </c>
      <c r="BM964" s="13">
        <v>22.57525</v>
      </c>
      <c r="BN964" s="13">
        <v>0</v>
      </c>
      <c r="BO964" s="13">
        <v>9.8739699999999999</v>
      </c>
      <c r="BP964" s="13">
        <v>8.3276900000000005</v>
      </c>
      <c r="BQ964" s="13">
        <v>12.957409999999999</v>
      </c>
      <c r="BR964" s="13">
        <v>7.09335</v>
      </c>
      <c r="BS964" s="13">
        <v>18.681319999999999</v>
      </c>
    </row>
    <row r="965" spans="1:71" x14ac:dyDescent="0.2">
      <c r="A965" s="12">
        <v>42817</v>
      </c>
      <c r="B965" s="13">
        <v>11.0777</v>
      </c>
      <c r="C965" s="13">
        <v>0</v>
      </c>
      <c r="D965" s="13">
        <v>16.23526</v>
      </c>
      <c r="E965" s="13">
        <v>11.557180000000001</v>
      </c>
      <c r="F965" s="13">
        <v>11.68108</v>
      </c>
      <c r="G965" s="13">
        <v>8.8135700000000003</v>
      </c>
      <c r="H965" s="13">
        <v>15.919359999999999</v>
      </c>
      <c r="I965" s="13">
        <v>9.9400499999999994</v>
      </c>
      <c r="J965" s="13">
        <v>21.69754</v>
      </c>
      <c r="K965" s="13">
        <v>13.87833</v>
      </c>
      <c r="L965" s="13">
        <v>5.0975099999999998</v>
      </c>
      <c r="M965" s="13">
        <v>0</v>
      </c>
      <c r="N965" s="13">
        <v>17.231870000000001</v>
      </c>
      <c r="O965" s="13">
        <v>23.33333</v>
      </c>
      <c r="P965" s="13">
        <v>15.757580000000001</v>
      </c>
      <c r="Q965" s="13">
        <v>26.384080000000001</v>
      </c>
      <c r="R965" s="13">
        <v>45.024659999999997</v>
      </c>
      <c r="S965" s="13">
        <v>16.427</v>
      </c>
      <c r="T965" s="13">
        <v>17.015999999999998</v>
      </c>
      <c r="U965" s="13">
        <v>14.9305</v>
      </c>
      <c r="V965" s="13">
        <v>23.809750000000001</v>
      </c>
      <c r="W965" s="13">
        <v>19.156659999999999</v>
      </c>
      <c r="X965" s="13">
        <v>0</v>
      </c>
      <c r="Y965" s="13">
        <v>16.741620000000001</v>
      </c>
      <c r="Z965" s="13">
        <v>21.80424</v>
      </c>
      <c r="AA965" s="13">
        <v>8.1555300000000006</v>
      </c>
      <c r="AB965" s="13">
        <v>0</v>
      </c>
      <c r="AC965" s="13">
        <v>17.029969999999999</v>
      </c>
      <c r="AD965" s="13">
        <v>17.22222</v>
      </c>
      <c r="AE965" s="13">
        <v>15.848100000000001</v>
      </c>
      <c r="AF965" s="13">
        <v>15.14851</v>
      </c>
      <c r="AG965" s="13">
        <v>11.60866</v>
      </c>
      <c r="AH965" s="13">
        <v>0</v>
      </c>
      <c r="AI965" s="13">
        <v>25.45346</v>
      </c>
      <c r="AJ965" s="13">
        <v>12.54585</v>
      </c>
      <c r="AK965" s="13">
        <v>17.35088</v>
      </c>
      <c r="AL965" s="13">
        <v>8.5992300000000004</v>
      </c>
      <c r="AM965" s="13">
        <v>28.88128</v>
      </c>
      <c r="AN965" s="13">
        <v>49.071620000000003</v>
      </c>
      <c r="AO965" s="13">
        <v>0</v>
      </c>
      <c r="AP965" s="13">
        <v>17.27582</v>
      </c>
      <c r="AQ965" s="13">
        <v>46.356999999999999</v>
      </c>
      <c r="AR965" s="13">
        <v>14.517770000000001</v>
      </c>
      <c r="AS965" s="13">
        <v>31.116409999999998</v>
      </c>
      <c r="AT965" s="13">
        <v>6.4317099999999998</v>
      </c>
      <c r="AU965" s="13">
        <v>15.69476</v>
      </c>
      <c r="AV965" s="13">
        <v>15.66583</v>
      </c>
      <c r="AW965" s="13">
        <v>22.111660000000001</v>
      </c>
      <c r="AX965" s="13">
        <v>35.125880000000002</v>
      </c>
      <c r="AY965" s="13">
        <v>22.55874</v>
      </c>
      <c r="AZ965" s="13">
        <v>66.028930000000003</v>
      </c>
      <c r="BA965" s="13">
        <v>0</v>
      </c>
      <c r="BB965" s="13" t="s">
        <v>1115</v>
      </c>
      <c r="BC965" s="13">
        <v>6.9846199999999996</v>
      </c>
      <c r="BD965" s="13">
        <v>212.46458999999999</v>
      </c>
      <c r="BE965" s="13">
        <v>6.53308</v>
      </c>
      <c r="BF965" s="13">
        <v>13.732810000000001</v>
      </c>
      <c r="BG965" s="13">
        <v>13.25737</v>
      </c>
      <c r="BH965" s="13">
        <v>19.35913</v>
      </c>
      <c r="BI965" s="13">
        <v>20.18282</v>
      </c>
      <c r="BJ965" s="13">
        <v>25</v>
      </c>
      <c r="BK965" s="13">
        <v>10.3139</v>
      </c>
      <c r="BL965" s="13">
        <v>8.7684999999999995</v>
      </c>
      <c r="BM965" s="13">
        <v>22.658860000000001</v>
      </c>
      <c r="BN965" s="13">
        <v>0</v>
      </c>
      <c r="BO965" s="13">
        <v>9.8070299999999992</v>
      </c>
      <c r="BP965" s="13">
        <v>8.4818999999999996</v>
      </c>
      <c r="BQ965" s="13">
        <v>13.0389</v>
      </c>
      <c r="BR965" s="13">
        <v>7.01511</v>
      </c>
      <c r="BS965" s="13">
        <v>18.75</v>
      </c>
    </row>
    <row r="966" spans="1:71" x14ac:dyDescent="0.2">
      <c r="A966" s="12">
        <v>42816</v>
      </c>
      <c r="B966" s="13">
        <v>11.08958</v>
      </c>
      <c r="C966" s="13">
        <v>0</v>
      </c>
      <c r="D966" s="13">
        <v>16.36046</v>
      </c>
      <c r="E966" s="13">
        <v>11.49635</v>
      </c>
      <c r="F966" s="13">
        <v>11.637840000000001</v>
      </c>
      <c r="G966" s="13">
        <v>8.4515200000000004</v>
      </c>
      <c r="H966" s="13">
        <v>15.78445</v>
      </c>
      <c r="I966" s="13">
        <v>9.8096499999999995</v>
      </c>
      <c r="J966" s="13">
        <v>21.465479999999999</v>
      </c>
      <c r="K966" s="13">
        <v>13.91635</v>
      </c>
      <c r="L966" s="13">
        <v>5.0904800000000003</v>
      </c>
      <c r="M966" s="13">
        <v>0</v>
      </c>
      <c r="N966" s="13">
        <v>17.266940000000002</v>
      </c>
      <c r="O966" s="13">
        <v>23.26923</v>
      </c>
      <c r="P966" s="13">
        <v>15.664339999999999</v>
      </c>
      <c r="Q966" s="13">
        <v>26.009229999999999</v>
      </c>
      <c r="R966" s="13">
        <v>44.3459</v>
      </c>
      <c r="S966" s="13">
        <v>16.296099999999999</v>
      </c>
      <c r="T966" s="13">
        <v>17.007999999999999</v>
      </c>
      <c r="U966" s="13">
        <v>14.94511</v>
      </c>
      <c r="V966" s="13">
        <v>23.777999999999999</v>
      </c>
      <c r="W966" s="13">
        <v>19.128730000000001</v>
      </c>
      <c r="X966" s="13">
        <v>0</v>
      </c>
      <c r="Y966" s="13">
        <v>16.741620000000001</v>
      </c>
      <c r="Z966" s="13">
        <v>22.174589999999998</v>
      </c>
      <c r="AA966" s="13">
        <v>8.1791699999999992</v>
      </c>
      <c r="AB966" s="13">
        <v>0</v>
      </c>
      <c r="AC966" s="13">
        <v>17.029969999999999</v>
      </c>
      <c r="AD966" s="13">
        <v>17.268519999999999</v>
      </c>
      <c r="AE966" s="13">
        <v>15.696199999999999</v>
      </c>
      <c r="AF966" s="13">
        <v>14.9505</v>
      </c>
      <c r="AG966" s="13">
        <v>11.60866</v>
      </c>
      <c r="AH966" s="13">
        <v>0</v>
      </c>
      <c r="AI966" s="13">
        <v>25.45346</v>
      </c>
      <c r="AJ966" s="13">
        <v>12.54585</v>
      </c>
      <c r="AK966" s="13">
        <v>17.2807</v>
      </c>
      <c r="AL966" s="13">
        <v>8.4889899999999994</v>
      </c>
      <c r="AM966" s="13">
        <v>28.538810000000002</v>
      </c>
      <c r="AN966" s="13">
        <v>49.204239999999999</v>
      </c>
      <c r="AO966" s="13">
        <v>0</v>
      </c>
      <c r="AP966" s="13">
        <v>17.10087</v>
      </c>
      <c r="AQ966" s="13">
        <v>46.825249999999997</v>
      </c>
      <c r="AR966" s="13">
        <v>14.46701</v>
      </c>
      <c r="AS966" s="13">
        <v>29.85493</v>
      </c>
      <c r="AT966" s="13">
        <v>6.1716699999999998</v>
      </c>
      <c r="AU966" s="13">
        <v>15.69476</v>
      </c>
      <c r="AV966" s="13">
        <v>15.78406</v>
      </c>
      <c r="AW966" s="13">
        <v>22.001110000000001</v>
      </c>
      <c r="AX966" s="13">
        <v>35.125880000000002</v>
      </c>
      <c r="AY966" s="13">
        <v>22.55874</v>
      </c>
      <c r="AZ966" s="13">
        <v>66.028930000000003</v>
      </c>
      <c r="BA966" s="13">
        <v>0</v>
      </c>
      <c r="BB966" s="13" t="s">
        <v>1115</v>
      </c>
      <c r="BC966" s="13">
        <v>7.0153800000000004</v>
      </c>
      <c r="BD966" s="13">
        <v>215.29745</v>
      </c>
      <c r="BE966" s="13">
        <v>6.3596500000000002</v>
      </c>
      <c r="BF966" s="13">
        <v>13.732810000000001</v>
      </c>
      <c r="BG966" s="13">
        <v>13.382440000000001</v>
      </c>
      <c r="BH966" s="13">
        <v>19.240359999999999</v>
      </c>
      <c r="BI966" s="13">
        <v>20.115659999999998</v>
      </c>
      <c r="BJ966" s="13">
        <v>24.90119</v>
      </c>
      <c r="BK966" s="13">
        <v>9.9402100000000004</v>
      </c>
      <c r="BL966" s="13">
        <v>8.6941900000000008</v>
      </c>
      <c r="BM966" s="13">
        <v>22.49164</v>
      </c>
      <c r="BN966" s="13">
        <v>0</v>
      </c>
      <c r="BO966" s="13">
        <v>9.8405000000000005</v>
      </c>
      <c r="BP966" s="13">
        <v>8.3790899999999997</v>
      </c>
      <c r="BQ966" s="13">
        <v>13.201890000000001</v>
      </c>
      <c r="BR966" s="13">
        <v>7.01511</v>
      </c>
      <c r="BS966" s="13">
        <v>18.681319999999999</v>
      </c>
    </row>
    <row r="967" spans="1:71" x14ac:dyDescent="0.2">
      <c r="A967" s="12">
        <v>42815</v>
      </c>
      <c r="B967" s="13">
        <v>11.285600000000001</v>
      </c>
      <c r="C967" s="13">
        <v>0</v>
      </c>
      <c r="D967" s="13">
        <v>16.443940000000001</v>
      </c>
      <c r="E967" s="13">
        <v>11.70316</v>
      </c>
      <c r="F967" s="13">
        <v>11.78378</v>
      </c>
      <c r="G967" s="13">
        <v>8.5457800000000006</v>
      </c>
      <c r="H967" s="13">
        <v>15.96433</v>
      </c>
      <c r="I967" s="13">
        <v>10.0045</v>
      </c>
      <c r="J967" s="13">
        <v>21.813569999999999</v>
      </c>
      <c r="K967" s="13">
        <v>14.182510000000001</v>
      </c>
      <c r="L967" s="13">
        <v>5.1045400000000001</v>
      </c>
      <c r="M967" s="13">
        <v>0</v>
      </c>
      <c r="N967" s="13">
        <v>17.67221</v>
      </c>
      <c r="O967" s="13">
        <v>23.525639999999999</v>
      </c>
      <c r="P967" s="13">
        <v>15.92075</v>
      </c>
      <c r="Q967" s="13">
        <v>26.29758</v>
      </c>
      <c r="R967" s="13">
        <v>45.250920000000001</v>
      </c>
      <c r="S967" s="13">
        <v>16.427</v>
      </c>
      <c r="T967" s="13">
        <v>17.239999999999998</v>
      </c>
      <c r="U967" s="13">
        <v>15.26651</v>
      </c>
      <c r="V967" s="13">
        <v>24.095469999999999</v>
      </c>
      <c r="W967" s="13">
        <v>19.352139999999999</v>
      </c>
      <c r="X967" s="13">
        <v>0</v>
      </c>
      <c r="Y967" s="13">
        <v>17.10069</v>
      </c>
      <c r="Z967" s="13">
        <v>22.313469999999999</v>
      </c>
      <c r="AA967" s="13">
        <v>8.2028099999999995</v>
      </c>
      <c r="AB967" s="13">
        <v>0</v>
      </c>
      <c r="AC967" s="13">
        <v>17.098089999999999</v>
      </c>
      <c r="AD967" s="13">
        <v>17.283950000000001</v>
      </c>
      <c r="AE967" s="13">
        <v>16.151900000000001</v>
      </c>
      <c r="AF967" s="13">
        <v>15.0495</v>
      </c>
      <c r="AG967" s="13">
        <v>11.8713</v>
      </c>
      <c r="AH967" s="13">
        <v>0</v>
      </c>
      <c r="AI967" s="13">
        <v>25.524750000000001</v>
      </c>
      <c r="AJ967" s="13">
        <v>12.71724</v>
      </c>
      <c r="AK967" s="13">
        <v>17.456140000000001</v>
      </c>
      <c r="AL967" s="13">
        <v>8.4889899999999994</v>
      </c>
      <c r="AM967" s="13">
        <v>28.65297</v>
      </c>
      <c r="AN967" s="13">
        <v>50.132629999999999</v>
      </c>
      <c r="AO967" s="13">
        <v>0</v>
      </c>
      <c r="AP967" s="13">
        <v>17.581969999999998</v>
      </c>
      <c r="AQ967" s="13">
        <v>46.825249999999997</v>
      </c>
      <c r="AR967" s="13">
        <v>14.67005</v>
      </c>
      <c r="AS967" s="13">
        <v>29.5746</v>
      </c>
      <c r="AT967" s="13">
        <v>6.2410100000000002</v>
      </c>
      <c r="AU967" s="13">
        <v>15.82306</v>
      </c>
      <c r="AV967" s="13">
        <v>15.84318</v>
      </c>
      <c r="AW967" s="13">
        <v>22.111660000000001</v>
      </c>
      <c r="AX967" s="13">
        <v>35.125880000000002</v>
      </c>
      <c r="AY967" s="13">
        <v>22.798719999999999</v>
      </c>
      <c r="AZ967" s="13">
        <v>66.495570000000001</v>
      </c>
      <c r="BA967" s="13">
        <v>0</v>
      </c>
      <c r="BB967" s="13" t="s">
        <v>1115</v>
      </c>
      <c r="BC967" s="13">
        <v>7.0461499999999999</v>
      </c>
      <c r="BD967" s="13">
        <v>215.86402000000001</v>
      </c>
      <c r="BE967" s="13">
        <v>6.4752700000000001</v>
      </c>
      <c r="BF967" s="13">
        <v>13.896940000000001</v>
      </c>
      <c r="BG967" s="13">
        <v>13.50751</v>
      </c>
      <c r="BH967" s="13">
        <v>19.35913</v>
      </c>
      <c r="BI967" s="13">
        <v>20.384309999999999</v>
      </c>
      <c r="BJ967" s="13">
        <v>25.09881</v>
      </c>
      <c r="BK967" s="13">
        <v>10.089689999999999</v>
      </c>
      <c r="BL967" s="13">
        <v>8.9171200000000006</v>
      </c>
      <c r="BM967" s="13">
        <v>22.658860000000001</v>
      </c>
      <c r="BN967" s="13">
        <v>0</v>
      </c>
      <c r="BO967" s="13">
        <v>9.9074399999999994</v>
      </c>
      <c r="BP967" s="13">
        <v>8.2762799999999999</v>
      </c>
      <c r="BQ967" s="13">
        <v>13.0389</v>
      </c>
      <c r="BR967" s="13">
        <v>7.0411799999999998</v>
      </c>
      <c r="BS967" s="13">
        <v>18.681319999999999</v>
      </c>
    </row>
    <row r="968" spans="1:71" x14ac:dyDescent="0.2">
      <c r="A968" s="12">
        <v>42814</v>
      </c>
      <c r="B968" s="13">
        <v>11.291539999999999</v>
      </c>
      <c r="C968" s="13">
        <v>0</v>
      </c>
      <c r="D968" s="13">
        <v>16.69435</v>
      </c>
      <c r="E968" s="13">
        <v>11.71533</v>
      </c>
      <c r="F968" s="13">
        <v>11.81622</v>
      </c>
      <c r="G968" s="13">
        <v>8.5157900000000009</v>
      </c>
      <c r="H968" s="13">
        <v>16.144210000000001</v>
      </c>
      <c r="I968" s="13">
        <v>10.041969999999999</v>
      </c>
      <c r="J968" s="13">
        <v>21.813569999999999</v>
      </c>
      <c r="K968" s="13">
        <v>14.144489999999999</v>
      </c>
      <c r="L968" s="13">
        <v>5.0693900000000003</v>
      </c>
      <c r="M968" s="13">
        <v>0</v>
      </c>
      <c r="N968" s="13">
        <v>17.67221</v>
      </c>
      <c r="O968" s="13">
        <v>23.589739999999999</v>
      </c>
      <c r="P968" s="13">
        <v>15.967370000000001</v>
      </c>
      <c r="Q968" s="13">
        <v>26.326409999999999</v>
      </c>
      <c r="R968" s="13">
        <v>45.024659999999997</v>
      </c>
      <c r="S968" s="13">
        <v>16.361550000000001</v>
      </c>
      <c r="T968" s="13">
        <v>17.16</v>
      </c>
      <c r="U968" s="13">
        <v>15.39799</v>
      </c>
      <c r="V968" s="13">
        <v>24.190709999999999</v>
      </c>
      <c r="W968" s="13">
        <v>19.38006</v>
      </c>
      <c r="X968" s="13">
        <v>0</v>
      </c>
      <c r="Y968" s="13">
        <v>17.055810000000001</v>
      </c>
      <c r="Z968" s="13">
        <v>22.313469999999999</v>
      </c>
      <c r="AA968" s="13">
        <v>8.2500800000000005</v>
      </c>
      <c r="AB968" s="13">
        <v>0</v>
      </c>
      <c r="AC968" s="13">
        <v>17.098089999999999</v>
      </c>
      <c r="AD968" s="13">
        <v>17.299379999999999</v>
      </c>
      <c r="AE968" s="13">
        <v>16.253160000000001</v>
      </c>
      <c r="AF968" s="13">
        <v>15.0495</v>
      </c>
      <c r="AG968" s="13">
        <v>11.818770000000001</v>
      </c>
      <c r="AH968" s="13">
        <v>0</v>
      </c>
      <c r="AI968" s="13">
        <v>25.310860000000002</v>
      </c>
      <c r="AJ968" s="13">
        <v>12.71724</v>
      </c>
      <c r="AK968" s="13">
        <v>17.438600000000001</v>
      </c>
      <c r="AL968" s="13">
        <v>8.4889899999999994</v>
      </c>
      <c r="AM968" s="13">
        <v>28.767119999999998</v>
      </c>
      <c r="AN968" s="13">
        <v>50.397880000000001</v>
      </c>
      <c r="AO968" s="13">
        <v>0</v>
      </c>
      <c r="AP968" s="13">
        <v>17.27582</v>
      </c>
      <c r="AQ968" s="13">
        <v>46.825249999999997</v>
      </c>
      <c r="AR968" s="13">
        <v>14.771570000000001</v>
      </c>
      <c r="AS968" s="13">
        <v>29.85493</v>
      </c>
      <c r="AT968" s="13">
        <v>6.1716699999999998</v>
      </c>
      <c r="AU968" s="13">
        <v>15.73753</v>
      </c>
      <c r="AV968" s="13">
        <v>15.961410000000001</v>
      </c>
      <c r="AW968" s="13">
        <v>22.111660000000001</v>
      </c>
      <c r="AX968" s="13">
        <v>35.500889999999998</v>
      </c>
      <c r="AY968" s="13">
        <v>22.678730000000002</v>
      </c>
      <c r="AZ968" s="13">
        <v>66.495570000000001</v>
      </c>
      <c r="BA968" s="13">
        <v>0</v>
      </c>
      <c r="BB968" s="13" t="s">
        <v>1115</v>
      </c>
      <c r="BC968" s="13">
        <v>7.0769200000000003</v>
      </c>
      <c r="BD968" s="13">
        <v>214.73088000000001</v>
      </c>
      <c r="BE968" s="13">
        <v>6.5909000000000004</v>
      </c>
      <c r="BF968" s="13">
        <v>13.732810000000001</v>
      </c>
      <c r="BG968" s="13">
        <v>13.382440000000001</v>
      </c>
      <c r="BH968" s="13">
        <v>19.240359999999999</v>
      </c>
      <c r="BI968" s="13">
        <v>20.384309999999999</v>
      </c>
      <c r="BJ968" s="13">
        <v>24.90119</v>
      </c>
      <c r="BK968" s="13">
        <v>9.0433500000000002</v>
      </c>
      <c r="BL968" s="13">
        <v>8.7684999999999995</v>
      </c>
      <c r="BM968" s="13">
        <v>22.742470000000001</v>
      </c>
      <c r="BN968" s="13">
        <v>0</v>
      </c>
      <c r="BO968" s="13">
        <v>9.9409100000000006</v>
      </c>
      <c r="BP968" s="13">
        <v>8.4305000000000003</v>
      </c>
      <c r="BQ968" s="13">
        <v>13.1204</v>
      </c>
      <c r="BR968" s="13">
        <v>6.98902</v>
      </c>
      <c r="BS968" s="13">
        <v>18.818680000000001</v>
      </c>
    </row>
    <row r="969" spans="1:71" x14ac:dyDescent="0.2">
      <c r="A969" s="12">
        <v>42813</v>
      </c>
      <c r="B969" s="13">
        <v>11.36875</v>
      </c>
      <c r="C969" s="13">
        <v>0</v>
      </c>
      <c r="D969" s="13">
        <v>16.652619999999999</v>
      </c>
      <c r="E969" s="13">
        <v>11.75182</v>
      </c>
      <c r="F969" s="13">
        <v>11.86486</v>
      </c>
      <c r="G969" s="13">
        <v>8.4365199999999998</v>
      </c>
      <c r="H969" s="13">
        <v>16.279119999999999</v>
      </c>
      <c r="I969" s="13">
        <v>9.8096499999999995</v>
      </c>
      <c r="J969" s="13">
        <v>21.465479999999999</v>
      </c>
      <c r="K969" s="13">
        <v>14.144489999999999</v>
      </c>
      <c r="L969" s="13">
        <v>5.06236</v>
      </c>
      <c r="M969" s="13">
        <v>0</v>
      </c>
      <c r="N969" s="13">
        <v>17.765740000000001</v>
      </c>
      <c r="O969" s="13">
        <v>24.038460000000001</v>
      </c>
      <c r="P969" s="13">
        <v>16.01399</v>
      </c>
      <c r="Q969" s="13">
        <v>26.009229999999999</v>
      </c>
      <c r="R969" s="13">
        <v>45.250920000000001</v>
      </c>
      <c r="S969" s="13">
        <v>16.37791</v>
      </c>
      <c r="T969" s="13">
        <v>17.143999999999998</v>
      </c>
      <c r="U969" s="13">
        <v>15.500249999999999</v>
      </c>
      <c r="V969" s="13">
        <v>24.254200000000001</v>
      </c>
      <c r="W969" s="13">
        <v>19.491759999999999</v>
      </c>
      <c r="X969" s="13">
        <v>0</v>
      </c>
      <c r="Y969" s="13">
        <v>17.325109999999999</v>
      </c>
      <c r="Z969" s="13">
        <v>22.591229999999999</v>
      </c>
      <c r="AA969" s="13">
        <v>8.2028099999999995</v>
      </c>
      <c r="AB969" s="13">
        <v>0</v>
      </c>
      <c r="AC969" s="13">
        <v>17.370570000000001</v>
      </c>
      <c r="AD969" s="13">
        <v>17.08333</v>
      </c>
      <c r="AE969" s="13">
        <v>16.405059999999999</v>
      </c>
      <c r="AF969" s="13">
        <v>15.24752</v>
      </c>
      <c r="AG969" s="13">
        <v>12.133940000000001</v>
      </c>
      <c r="AH969" s="13">
        <v>0</v>
      </c>
      <c r="AI969" s="13">
        <v>25.16826</v>
      </c>
      <c r="AJ969" s="13">
        <v>12.68296</v>
      </c>
      <c r="AK969" s="13">
        <v>17.403510000000001</v>
      </c>
      <c r="AL969" s="13">
        <v>8.4889899999999994</v>
      </c>
      <c r="AM969" s="13">
        <v>29.109590000000001</v>
      </c>
      <c r="AN969" s="13">
        <v>50.397880000000001</v>
      </c>
      <c r="AO969" s="13">
        <v>0</v>
      </c>
      <c r="AP969" s="13">
        <v>17.10087</v>
      </c>
      <c r="AQ969" s="13">
        <v>46.825249999999997</v>
      </c>
      <c r="AR969" s="13">
        <v>14.568530000000001</v>
      </c>
      <c r="AS969" s="13">
        <v>29.995090000000001</v>
      </c>
      <c r="AT969" s="13">
        <v>6.20634</v>
      </c>
      <c r="AU969" s="13">
        <v>15.90859</v>
      </c>
      <c r="AV969" s="13">
        <v>15.961410000000001</v>
      </c>
      <c r="AW969" s="13">
        <v>22.111660000000001</v>
      </c>
      <c r="AX969" s="13">
        <v>35.375880000000002</v>
      </c>
      <c r="AY969" s="13">
        <v>22.438739999999999</v>
      </c>
      <c r="AZ969" s="13">
        <v>66.962199999999996</v>
      </c>
      <c r="BA969" s="13">
        <v>0</v>
      </c>
      <c r="BB969" s="13" t="s">
        <v>1115</v>
      </c>
      <c r="BC969" s="13">
        <v>7.1384600000000002</v>
      </c>
      <c r="BD969" s="13">
        <v>215.86402000000001</v>
      </c>
      <c r="BE969" s="13">
        <v>6.5909000000000004</v>
      </c>
      <c r="BF969" s="13">
        <v>13.787520000000001</v>
      </c>
      <c r="BG969" s="13">
        <v>13.382440000000001</v>
      </c>
      <c r="BH969" s="13">
        <v>19.002829999999999</v>
      </c>
      <c r="BI969" s="13">
        <v>20.518640000000001</v>
      </c>
      <c r="BJ969" s="13">
        <v>25.19763</v>
      </c>
      <c r="BK969" s="13">
        <v>8.96861</v>
      </c>
      <c r="BL969" s="13">
        <v>8.5455699999999997</v>
      </c>
      <c r="BM969" s="13">
        <v>22.742470000000001</v>
      </c>
      <c r="BN969" s="13">
        <v>0</v>
      </c>
      <c r="BO969" s="13">
        <v>10.007849999999999</v>
      </c>
      <c r="BP969" s="13">
        <v>8.3276900000000005</v>
      </c>
      <c r="BQ969" s="13">
        <v>13.0389</v>
      </c>
      <c r="BR969" s="13">
        <v>6.98902</v>
      </c>
      <c r="BS969" s="13">
        <v>18.612639999999999</v>
      </c>
    </row>
    <row r="970" spans="1:71" x14ac:dyDescent="0.2">
      <c r="A970" s="12">
        <v>42812</v>
      </c>
      <c r="B970" s="13">
        <v>11.36875</v>
      </c>
      <c r="C970" s="13">
        <v>0</v>
      </c>
      <c r="D970" s="13">
        <v>16.652619999999999</v>
      </c>
      <c r="E970" s="13">
        <v>11.75182</v>
      </c>
      <c r="F970" s="13">
        <v>11.86486</v>
      </c>
      <c r="G970" s="13">
        <v>8.4365199999999998</v>
      </c>
      <c r="H970" s="13">
        <v>16.279119999999999</v>
      </c>
      <c r="I970" s="13">
        <v>9.8096499999999995</v>
      </c>
      <c r="J970" s="13">
        <v>21.465479999999999</v>
      </c>
      <c r="K970" s="13">
        <v>14.144489999999999</v>
      </c>
      <c r="L970" s="13">
        <v>5.06236</v>
      </c>
      <c r="M970" s="13">
        <v>0</v>
      </c>
      <c r="N970" s="13">
        <v>17.765740000000001</v>
      </c>
      <c r="O970" s="13">
        <v>24.038460000000001</v>
      </c>
      <c r="P970" s="13">
        <v>16.01399</v>
      </c>
      <c r="Q970" s="13">
        <v>26.009229999999999</v>
      </c>
      <c r="R970" s="13">
        <v>45.250920000000001</v>
      </c>
      <c r="S970" s="13">
        <v>16.37791</v>
      </c>
      <c r="T970" s="13">
        <v>17.143999999999998</v>
      </c>
      <c r="U970" s="13">
        <v>15.500249999999999</v>
      </c>
      <c r="V970" s="13">
        <v>24.254200000000001</v>
      </c>
      <c r="W970" s="13">
        <v>19.491759999999999</v>
      </c>
      <c r="X970" s="13">
        <v>0</v>
      </c>
      <c r="Y970" s="13">
        <v>17.325109999999999</v>
      </c>
      <c r="Z970" s="13">
        <v>22.591229999999999</v>
      </c>
      <c r="AA970" s="13">
        <v>8.2028099999999995</v>
      </c>
      <c r="AB970" s="13">
        <v>0</v>
      </c>
      <c r="AC970" s="13">
        <v>17.370570000000001</v>
      </c>
      <c r="AD970" s="13">
        <v>17.08333</v>
      </c>
      <c r="AE970" s="13">
        <v>16.405059999999999</v>
      </c>
      <c r="AF970" s="13">
        <v>15.24752</v>
      </c>
      <c r="AG970" s="13">
        <v>12.133940000000001</v>
      </c>
      <c r="AH970" s="13">
        <v>0</v>
      </c>
      <c r="AI970" s="13">
        <v>25.16826</v>
      </c>
      <c r="AJ970" s="13">
        <v>12.68296</v>
      </c>
      <c r="AK970" s="13">
        <v>17.403510000000001</v>
      </c>
      <c r="AL970" s="13">
        <v>8.4889899999999994</v>
      </c>
      <c r="AM970" s="13">
        <v>29.109590000000001</v>
      </c>
      <c r="AN970" s="13">
        <v>50.397880000000001</v>
      </c>
      <c r="AO970" s="13">
        <v>0</v>
      </c>
      <c r="AP970" s="13">
        <v>17.10087</v>
      </c>
      <c r="AQ970" s="13">
        <v>46.825249999999997</v>
      </c>
      <c r="AR970" s="13">
        <v>14.568530000000001</v>
      </c>
      <c r="AS970" s="13">
        <v>29.995090000000001</v>
      </c>
      <c r="AT970" s="13">
        <v>6.20634</v>
      </c>
      <c r="AU970" s="13">
        <v>15.90859</v>
      </c>
      <c r="AV970" s="13">
        <v>15.961410000000001</v>
      </c>
      <c r="AW970" s="13">
        <v>22.111660000000001</v>
      </c>
      <c r="AX970" s="13">
        <v>35.375880000000002</v>
      </c>
      <c r="AY970" s="13">
        <v>22.438739999999999</v>
      </c>
      <c r="AZ970" s="13">
        <v>66.962199999999996</v>
      </c>
      <c r="BA970" s="13">
        <v>0</v>
      </c>
      <c r="BB970" s="13" t="s">
        <v>1115</v>
      </c>
      <c r="BC970" s="13">
        <v>7.1384600000000002</v>
      </c>
      <c r="BD970" s="13">
        <v>215.86402000000001</v>
      </c>
      <c r="BE970" s="13">
        <v>6.5909000000000004</v>
      </c>
      <c r="BF970" s="13">
        <v>13.787520000000001</v>
      </c>
      <c r="BG970" s="13">
        <v>13.382440000000001</v>
      </c>
      <c r="BH970" s="13">
        <v>19.002829999999999</v>
      </c>
      <c r="BI970" s="13">
        <v>20.518640000000001</v>
      </c>
      <c r="BJ970" s="13">
        <v>25.19763</v>
      </c>
      <c r="BK970" s="13">
        <v>8.96861</v>
      </c>
      <c r="BL970" s="13">
        <v>8.5455699999999997</v>
      </c>
      <c r="BM970" s="13">
        <v>22.742470000000001</v>
      </c>
      <c r="BN970" s="13">
        <v>0</v>
      </c>
      <c r="BO970" s="13">
        <v>10.007849999999999</v>
      </c>
      <c r="BP970" s="13">
        <v>8.3276900000000005</v>
      </c>
      <c r="BQ970" s="13">
        <v>13.0389</v>
      </c>
      <c r="BR970" s="13">
        <v>6.98902</v>
      </c>
      <c r="BS970" s="13">
        <v>18.612639999999999</v>
      </c>
    </row>
    <row r="971" spans="1:71" x14ac:dyDescent="0.2">
      <c r="A971" s="12">
        <v>42811</v>
      </c>
      <c r="B971" s="13">
        <v>11.36875</v>
      </c>
      <c r="C971" s="13">
        <v>0</v>
      </c>
      <c r="D971" s="13">
        <v>16.652619999999999</v>
      </c>
      <c r="E971" s="13">
        <v>11.75182</v>
      </c>
      <c r="F971" s="13">
        <v>11.86486</v>
      </c>
      <c r="G971" s="13">
        <v>8.4365199999999998</v>
      </c>
      <c r="H971" s="13">
        <v>16.279119999999999</v>
      </c>
      <c r="I971" s="13">
        <v>9.8096499999999995</v>
      </c>
      <c r="J971" s="13">
        <v>21.465479999999999</v>
      </c>
      <c r="K971" s="13">
        <v>14.144489999999999</v>
      </c>
      <c r="L971" s="13">
        <v>5.06236</v>
      </c>
      <c r="M971" s="13">
        <v>0</v>
      </c>
      <c r="N971" s="13">
        <v>17.765740000000001</v>
      </c>
      <c r="O971" s="13">
        <v>24.038460000000001</v>
      </c>
      <c r="P971" s="13">
        <v>16.01399</v>
      </c>
      <c r="Q971" s="13">
        <v>26.009229999999999</v>
      </c>
      <c r="R971" s="13">
        <v>45.250920000000001</v>
      </c>
      <c r="S971" s="13">
        <v>16.37791</v>
      </c>
      <c r="T971" s="13">
        <v>17.143999999999998</v>
      </c>
      <c r="U971" s="13">
        <v>15.500249999999999</v>
      </c>
      <c r="V971" s="13">
        <v>24.254200000000001</v>
      </c>
      <c r="W971" s="13">
        <v>19.491759999999999</v>
      </c>
      <c r="X971" s="13">
        <v>0</v>
      </c>
      <c r="Y971" s="13">
        <v>17.325109999999999</v>
      </c>
      <c r="Z971" s="13">
        <v>22.591229999999999</v>
      </c>
      <c r="AA971" s="13">
        <v>8.2028099999999995</v>
      </c>
      <c r="AB971" s="13">
        <v>0</v>
      </c>
      <c r="AC971" s="13">
        <v>17.370570000000001</v>
      </c>
      <c r="AD971" s="13">
        <v>17.08333</v>
      </c>
      <c r="AE971" s="13">
        <v>16.405059999999999</v>
      </c>
      <c r="AF971" s="13">
        <v>15.24752</v>
      </c>
      <c r="AG971" s="13">
        <v>12.133940000000001</v>
      </c>
      <c r="AH971" s="13">
        <v>0</v>
      </c>
      <c r="AI971" s="13">
        <v>25.16826</v>
      </c>
      <c r="AJ971" s="13">
        <v>12.68296</v>
      </c>
      <c r="AK971" s="13">
        <v>17.403510000000001</v>
      </c>
      <c r="AL971" s="13">
        <v>8.4889899999999994</v>
      </c>
      <c r="AM971" s="13">
        <v>29.109590000000001</v>
      </c>
      <c r="AN971" s="13">
        <v>50.397880000000001</v>
      </c>
      <c r="AO971" s="13">
        <v>0</v>
      </c>
      <c r="AP971" s="13">
        <v>17.10087</v>
      </c>
      <c r="AQ971" s="13">
        <v>46.825249999999997</v>
      </c>
      <c r="AR971" s="13">
        <v>14.568530000000001</v>
      </c>
      <c r="AS971" s="13">
        <v>29.995090000000001</v>
      </c>
      <c r="AT971" s="13">
        <v>6.20634</v>
      </c>
      <c r="AU971" s="13">
        <v>15.90859</v>
      </c>
      <c r="AV971" s="13">
        <v>15.961410000000001</v>
      </c>
      <c r="AW971" s="13">
        <v>22.111660000000001</v>
      </c>
      <c r="AX971" s="13">
        <v>35.375880000000002</v>
      </c>
      <c r="AY971" s="13">
        <v>22.438739999999999</v>
      </c>
      <c r="AZ971" s="13">
        <v>66.962199999999996</v>
      </c>
      <c r="BA971" s="13">
        <v>0</v>
      </c>
      <c r="BB971" s="13" t="s">
        <v>1115</v>
      </c>
      <c r="BC971" s="13">
        <v>7.1384600000000002</v>
      </c>
      <c r="BD971" s="13">
        <v>215.86402000000001</v>
      </c>
      <c r="BE971" s="13">
        <v>6.5909000000000004</v>
      </c>
      <c r="BF971" s="13">
        <v>13.787520000000001</v>
      </c>
      <c r="BG971" s="13">
        <v>13.382440000000001</v>
      </c>
      <c r="BH971" s="13">
        <v>19.002829999999999</v>
      </c>
      <c r="BI971" s="13">
        <v>20.518640000000001</v>
      </c>
      <c r="BJ971" s="13">
        <v>25.19763</v>
      </c>
      <c r="BK971" s="13">
        <v>8.96861</v>
      </c>
      <c r="BL971" s="13">
        <v>8.5455699999999997</v>
      </c>
      <c r="BM971" s="13">
        <v>22.742470000000001</v>
      </c>
      <c r="BN971" s="13">
        <v>0</v>
      </c>
      <c r="BO971" s="13">
        <v>10.007849999999999</v>
      </c>
      <c r="BP971" s="13">
        <v>8.3276900000000005</v>
      </c>
      <c r="BQ971" s="13">
        <v>13.0389</v>
      </c>
      <c r="BR971" s="13">
        <v>6.98902</v>
      </c>
      <c r="BS971" s="13">
        <v>18.612639999999999</v>
      </c>
    </row>
    <row r="972" spans="1:71" x14ac:dyDescent="0.2">
      <c r="A972" s="12">
        <v>42810</v>
      </c>
      <c r="B972" s="13">
        <v>11.356870000000001</v>
      </c>
      <c r="C972" s="13">
        <v>0</v>
      </c>
      <c r="D972" s="13">
        <v>16.485669999999999</v>
      </c>
      <c r="E972" s="13">
        <v>11.71533</v>
      </c>
      <c r="F972" s="13">
        <v>11.772970000000001</v>
      </c>
      <c r="G972" s="13">
        <v>8.5265000000000004</v>
      </c>
      <c r="H972" s="13">
        <v>16.459</v>
      </c>
      <c r="I972" s="13">
        <v>9.8711000000000002</v>
      </c>
      <c r="J972" s="13">
        <v>21.813569999999999</v>
      </c>
      <c r="K972" s="13">
        <v>14.182510000000001</v>
      </c>
      <c r="L972" s="13">
        <v>5.0764199999999997</v>
      </c>
      <c r="M972" s="13">
        <v>0</v>
      </c>
      <c r="N972" s="13">
        <v>17.64104</v>
      </c>
      <c r="O972" s="13">
        <v>23.653849999999998</v>
      </c>
      <c r="P972" s="13">
        <v>15.990679999999999</v>
      </c>
      <c r="Q972" s="13">
        <v>26.211069999999999</v>
      </c>
      <c r="R972" s="13">
        <v>45.250920000000001</v>
      </c>
      <c r="S972" s="13">
        <v>16.312470000000001</v>
      </c>
      <c r="T972" s="13">
        <v>17.175999999999998</v>
      </c>
      <c r="U972" s="13">
        <v>15.339549999999999</v>
      </c>
      <c r="V972" s="13">
        <v>24.222449999999998</v>
      </c>
      <c r="W972" s="13">
        <v>19.491759999999999</v>
      </c>
      <c r="X972" s="13">
        <v>0</v>
      </c>
      <c r="Y972" s="13">
        <v>17.190460000000002</v>
      </c>
      <c r="Z972" s="13">
        <v>22.452349999999999</v>
      </c>
      <c r="AA972" s="13">
        <v>8.2264400000000002</v>
      </c>
      <c r="AB972" s="13">
        <v>0</v>
      </c>
      <c r="AC972" s="13">
        <v>17.23433</v>
      </c>
      <c r="AD972" s="13">
        <v>17.19136</v>
      </c>
      <c r="AE972" s="13">
        <v>16.303799999999999</v>
      </c>
      <c r="AF972" s="13">
        <v>15.34653</v>
      </c>
      <c r="AG972" s="13">
        <v>11.66119</v>
      </c>
      <c r="AH972" s="13">
        <v>0</v>
      </c>
      <c r="AI972" s="13">
        <v>25.239560000000001</v>
      </c>
      <c r="AJ972" s="13">
        <v>12.648680000000001</v>
      </c>
      <c r="AK972" s="13">
        <v>17.543859999999999</v>
      </c>
      <c r="AL972" s="13">
        <v>8.3787400000000005</v>
      </c>
      <c r="AM972" s="13">
        <v>29.109590000000001</v>
      </c>
      <c r="AN972" s="13">
        <v>50.795760000000001</v>
      </c>
      <c r="AO972" s="13">
        <v>0</v>
      </c>
      <c r="AP972" s="13">
        <v>17.05714</v>
      </c>
      <c r="AQ972" s="13">
        <v>46.825249999999997</v>
      </c>
      <c r="AR972" s="13">
        <v>14.263960000000001</v>
      </c>
      <c r="AS972" s="13">
        <v>29.85493</v>
      </c>
      <c r="AT972" s="13">
        <v>6.1023199999999997</v>
      </c>
      <c r="AU972" s="13">
        <v>15.865819999999999</v>
      </c>
      <c r="AV972" s="13">
        <v>15.78406</v>
      </c>
      <c r="AW972" s="13">
        <v>22.16694</v>
      </c>
      <c r="AX972" s="13">
        <v>35.500889999999998</v>
      </c>
      <c r="AY972" s="13">
        <v>22.438739999999999</v>
      </c>
      <c r="AZ972" s="13">
        <v>66.962199999999996</v>
      </c>
      <c r="BA972" s="13">
        <v>0</v>
      </c>
      <c r="BB972" s="13" t="s">
        <v>1115</v>
      </c>
      <c r="BC972" s="13">
        <v>7.1384600000000002</v>
      </c>
      <c r="BD972" s="13">
        <v>217.56374</v>
      </c>
      <c r="BE972" s="13">
        <v>6.7065299999999999</v>
      </c>
      <c r="BF972" s="13">
        <v>13.678089999999999</v>
      </c>
      <c r="BG972" s="13">
        <v>13.444979999999999</v>
      </c>
      <c r="BH972" s="13">
        <v>19.121590000000001</v>
      </c>
      <c r="BI972" s="13">
        <v>20.68655</v>
      </c>
      <c r="BJ972" s="13">
        <v>24.90119</v>
      </c>
      <c r="BK972" s="13">
        <v>8.5949200000000001</v>
      </c>
      <c r="BL972" s="13">
        <v>8.6198800000000002</v>
      </c>
      <c r="BM972" s="13">
        <v>22.742470000000001</v>
      </c>
      <c r="BN972" s="13">
        <v>0</v>
      </c>
      <c r="BO972" s="13">
        <v>9.8739699999999999</v>
      </c>
      <c r="BP972" s="13">
        <v>8.2762799999999999</v>
      </c>
      <c r="BQ972" s="13">
        <v>13.1204</v>
      </c>
      <c r="BR972" s="13">
        <v>6.98902</v>
      </c>
      <c r="BS972" s="13">
        <v>18.75</v>
      </c>
    </row>
    <row r="973" spans="1:71" x14ac:dyDescent="0.2">
      <c r="A973" s="12">
        <v>42809</v>
      </c>
      <c r="B973" s="13">
        <v>11.36281</v>
      </c>
      <c r="C973" s="13">
        <v>0</v>
      </c>
      <c r="D973" s="13">
        <v>16.52741</v>
      </c>
      <c r="E973" s="13">
        <v>11.739660000000001</v>
      </c>
      <c r="F973" s="13">
        <v>11.62703</v>
      </c>
      <c r="G973" s="13">
        <v>8.4622299999999999</v>
      </c>
      <c r="H973" s="13">
        <v>16.279119999999999</v>
      </c>
      <c r="I973" s="13">
        <v>9.6822499999999998</v>
      </c>
      <c r="J973" s="13">
        <v>21.69754</v>
      </c>
      <c r="K973" s="13">
        <v>13.87833</v>
      </c>
      <c r="L973" s="13">
        <v>4.9428299999999998</v>
      </c>
      <c r="M973" s="13">
        <v>0</v>
      </c>
      <c r="N973" s="13">
        <v>17.146139999999999</v>
      </c>
      <c r="O973" s="13">
        <v>23.26923</v>
      </c>
      <c r="P973" s="13">
        <v>15.454549999999999</v>
      </c>
      <c r="Q973" s="13">
        <v>25.807379999999998</v>
      </c>
      <c r="R973" s="13">
        <v>44.798409999999997</v>
      </c>
      <c r="S973" s="13">
        <v>16.247019999999999</v>
      </c>
      <c r="T973" s="13">
        <v>16.920000000000002</v>
      </c>
      <c r="U973" s="13">
        <v>14.94511</v>
      </c>
      <c r="V973" s="13">
        <v>23.93674</v>
      </c>
      <c r="W973" s="13">
        <v>19.072880000000001</v>
      </c>
      <c r="X973" s="13">
        <v>0</v>
      </c>
      <c r="Y973" s="13">
        <v>17.010919999999999</v>
      </c>
      <c r="Z973" s="13">
        <v>22.637530000000002</v>
      </c>
      <c r="AA973" s="13">
        <v>8.1318900000000003</v>
      </c>
      <c r="AB973" s="13">
        <v>0</v>
      </c>
      <c r="AC973" s="13">
        <v>17.23433</v>
      </c>
      <c r="AD973" s="13">
        <v>17.330249999999999</v>
      </c>
      <c r="AE973" s="13">
        <v>16</v>
      </c>
      <c r="AF973" s="13">
        <v>15.24752</v>
      </c>
      <c r="AG973" s="13">
        <v>11.556139999999999</v>
      </c>
      <c r="AH973" s="13">
        <v>0</v>
      </c>
      <c r="AI973" s="13">
        <v>25.096969999999999</v>
      </c>
      <c r="AJ973" s="13">
        <v>12.6144</v>
      </c>
      <c r="AK973" s="13">
        <v>17.36842</v>
      </c>
      <c r="AL973" s="13">
        <v>8.3787400000000005</v>
      </c>
      <c r="AM973" s="13">
        <v>28.88128</v>
      </c>
      <c r="AN973" s="13">
        <v>49.071620000000003</v>
      </c>
      <c r="AO973" s="13">
        <v>0</v>
      </c>
      <c r="AP973" s="13">
        <v>17.05714</v>
      </c>
      <c r="AQ973" s="13">
        <v>45.888739999999999</v>
      </c>
      <c r="AR973" s="13">
        <v>14.36548</v>
      </c>
      <c r="AS973" s="13">
        <v>29.434439999999999</v>
      </c>
      <c r="AT973" s="13">
        <v>6.0849900000000003</v>
      </c>
      <c r="AU973" s="13">
        <v>15.82306</v>
      </c>
      <c r="AV973" s="13">
        <v>15.78406</v>
      </c>
      <c r="AW973" s="13">
        <v>22.111660000000001</v>
      </c>
      <c r="AX973" s="13">
        <v>35.625889999999998</v>
      </c>
      <c r="AY973" s="13">
        <v>22.438739999999999</v>
      </c>
      <c r="AZ973" s="13">
        <v>66.962199999999996</v>
      </c>
      <c r="BA973" s="13">
        <v>0</v>
      </c>
      <c r="BB973" s="13" t="s">
        <v>1115</v>
      </c>
      <c r="BC973" s="13">
        <v>7.0769200000000003</v>
      </c>
      <c r="BD973" s="13">
        <v>215.29745</v>
      </c>
      <c r="BE973" s="13">
        <v>6.5909000000000004</v>
      </c>
      <c r="BF973" s="13">
        <v>13.678089999999999</v>
      </c>
      <c r="BG973" s="13">
        <v>13.194839999999999</v>
      </c>
      <c r="BH973" s="13">
        <v>19.35913</v>
      </c>
      <c r="BI973" s="13">
        <v>20.585809999999999</v>
      </c>
      <c r="BJ973" s="13">
        <v>25.09881</v>
      </c>
      <c r="BK973" s="13">
        <v>8.6696600000000004</v>
      </c>
      <c r="BL973" s="13">
        <v>8.5455699999999997</v>
      </c>
      <c r="BM973" s="13">
        <v>22.742470000000001</v>
      </c>
      <c r="BN973" s="13">
        <v>0</v>
      </c>
      <c r="BO973" s="13">
        <v>9.7735599999999998</v>
      </c>
      <c r="BP973" s="13">
        <v>8.0706600000000002</v>
      </c>
      <c r="BQ973" s="13">
        <v>13.0389</v>
      </c>
      <c r="BR973" s="13">
        <v>6.9629500000000002</v>
      </c>
      <c r="BS973" s="13">
        <v>18.681319999999999</v>
      </c>
    </row>
    <row r="974" spans="1:71" x14ac:dyDescent="0.2">
      <c r="A974" s="12">
        <v>42808</v>
      </c>
      <c r="B974" s="13">
        <v>11.39845</v>
      </c>
      <c r="C974" s="13">
        <v>0</v>
      </c>
      <c r="D974" s="13">
        <v>16.52741</v>
      </c>
      <c r="E974" s="13">
        <v>11.70316</v>
      </c>
      <c r="F974" s="13">
        <v>11.64324</v>
      </c>
      <c r="G974" s="13">
        <v>8.4943600000000004</v>
      </c>
      <c r="H974" s="13">
        <v>16.0093</v>
      </c>
      <c r="I974" s="13">
        <v>9.7916699999999999</v>
      </c>
      <c r="J974" s="13">
        <v>21.813569999999999</v>
      </c>
      <c r="K974" s="13">
        <v>13.91635</v>
      </c>
      <c r="L974" s="13">
        <v>4.9639199999999999</v>
      </c>
      <c r="M974" s="13">
        <v>0</v>
      </c>
      <c r="N974" s="13">
        <v>17.302009999999999</v>
      </c>
      <c r="O974" s="13">
        <v>23.525639999999999</v>
      </c>
      <c r="P974" s="13">
        <v>15.38462</v>
      </c>
      <c r="Q974" s="13">
        <v>25.720880000000001</v>
      </c>
      <c r="R974" s="13">
        <v>44.798409999999997</v>
      </c>
      <c r="S974" s="13">
        <v>16.37791</v>
      </c>
      <c r="T974" s="13">
        <v>16.824000000000002</v>
      </c>
      <c r="U974" s="13">
        <v>15.06198</v>
      </c>
      <c r="V974" s="13">
        <v>23.904990000000002</v>
      </c>
      <c r="W974" s="13">
        <v>19.18459</v>
      </c>
      <c r="X974" s="13">
        <v>0</v>
      </c>
      <c r="Y974" s="13">
        <v>17.369990000000001</v>
      </c>
      <c r="Z974" s="13">
        <v>22.961580000000001</v>
      </c>
      <c r="AA974" s="13">
        <v>8.0609699999999993</v>
      </c>
      <c r="AB974" s="13">
        <v>0</v>
      </c>
      <c r="AC974" s="13">
        <v>17.098089999999999</v>
      </c>
      <c r="AD974" s="13">
        <v>17.098769999999998</v>
      </c>
      <c r="AE974" s="13">
        <v>15.94937</v>
      </c>
      <c r="AF974" s="13">
        <v>15.396039999999999</v>
      </c>
      <c r="AG974" s="13">
        <v>11.60866</v>
      </c>
      <c r="AH974" s="13">
        <v>0</v>
      </c>
      <c r="AI974" s="13">
        <v>24.811769999999999</v>
      </c>
      <c r="AJ974" s="13">
        <v>12.68296</v>
      </c>
      <c r="AK974" s="13">
        <v>17.543859999999999</v>
      </c>
      <c r="AL974" s="13">
        <v>8.2684899999999999</v>
      </c>
      <c r="AM974" s="13">
        <v>29.337900000000001</v>
      </c>
      <c r="AN974" s="13">
        <v>49.469499999999996</v>
      </c>
      <c r="AO974" s="13">
        <v>0</v>
      </c>
      <c r="AP974" s="13">
        <v>16.619769999999999</v>
      </c>
      <c r="AQ974" s="13">
        <v>45.888739999999999</v>
      </c>
      <c r="AR974" s="13">
        <v>14.46701</v>
      </c>
      <c r="AS974" s="13">
        <v>29.294270000000001</v>
      </c>
      <c r="AT974" s="13">
        <v>6.0156400000000003</v>
      </c>
      <c r="AU974" s="13">
        <v>15.994120000000001</v>
      </c>
      <c r="AV974" s="13">
        <v>15.72494</v>
      </c>
      <c r="AW974" s="13">
        <v>22.056380000000001</v>
      </c>
      <c r="AX974" s="13">
        <v>35.500889999999998</v>
      </c>
      <c r="AY974" s="13">
        <v>22.438739999999999</v>
      </c>
      <c r="AZ974" s="13">
        <v>67.428839999999994</v>
      </c>
      <c r="BA974" s="13">
        <v>0</v>
      </c>
      <c r="BB974" s="13" t="s">
        <v>1115</v>
      </c>
      <c r="BC974" s="13">
        <v>7.1384600000000002</v>
      </c>
      <c r="BD974" s="13">
        <v>215.29745</v>
      </c>
      <c r="BE974" s="13">
        <v>6.7643700000000004</v>
      </c>
      <c r="BF974" s="13">
        <v>13.787520000000001</v>
      </c>
      <c r="BG974" s="13">
        <v>13.382440000000001</v>
      </c>
      <c r="BH974" s="13">
        <v>19.35913</v>
      </c>
      <c r="BI974" s="13">
        <v>20.45148</v>
      </c>
      <c r="BJ974" s="13">
        <v>24.90119</v>
      </c>
      <c r="BK974" s="13">
        <v>8.7443899999999992</v>
      </c>
      <c r="BL974" s="13">
        <v>8.3969500000000004</v>
      </c>
      <c r="BM974" s="13">
        <v>22.826090000000001</v>
      </c>
      <c r="BN974" s="13">
        <v>0</v>
      </c>
      <c r="BO974" s="13">
        <v>9.8405000000000005</v>
      </c>
      <c r="BP974" s="13">
        <v>8.2248800000000006</v>
      </c>
      <c r="BQ974" s="13">
        <v>12.79443</v>
      </c>
      <c r="BR974" s="13">
        <v>6.9368699999999999</v>
      </c>
      <c r="BS974" s="13">
        <v>18.681319999999999</v>
      </c>
    </row>
    <row r="975" spans="1:71" x14ac:dyDescent="0.2">
      <c r="A975" s="12">
        <v>42807</v>
      </c>
      <c r="B975" s="13">
        <v>11.35093</v>
      </c>
      <c r="C975" s="13">
        <v>0</v>
      </c>
      <c r="D975" s="13">
        <v>16.569140000000001</v>
      </c>
      <c r="E975" s="13">
        <v>11.691000000000001</v>
      </c>
      <c r="F975" s="13">
        <v>11.61622</v>
      </c>
      <c r="G975" s="13">
        <v>8.3979599999999994</v>
      </c>
      <c r="H975" s="13">
        <v>16.144210000000001</v>
      </c>
      <c r="I975" s="13">
        <v>9.7661899999999999</v>
      </c>
      <c r="J975" s="13">
        <v>22.161660000000001</v>
      </c>
      <c r="K975" s="13">
        <v>14.030419999999999</v>
      </c>
      <c r="L975" s="13">
        <v>4.9217399999999998</v>
      </c>
      <c r="M975" s="13">
        <v>0</v>
      </c>
      <c r="N975" s="13">
        <v>17.037030000000001</v>
      </c>
      <c r="O975" s="13">
        <v>23.589739999999999</v>
      </c>
      <c r="P975" s="13">
        <v>15.73427</v>
      </c>
      <c r="Q975" s="13">
        <v>25.720880000000001</v>
      </c>
      <c r="R975" s="13">
        <v>45.024659999999997</v>
      </c>
      <c r="S975" s="13">
        <v>16.345189999999999</v>
      </c>
      <c r="T975" s="13">
        <v>16.864000000000001</v>
      </c>
      <c r="U975" s="13">
        <v>15.339549999999999</v>
      </c>
      <c r="V975" s="13">
        <v>24.06372</v>
      </c>
      <c r="W975" s="13">
        <v>19.38006</v>
      </c>
      <c r="X975" s="13">
        <v>0</v>
      </c>
      <c r="Y975" s="13">
        <v>17.549530000000001</v>
      </c>
      <c r="Z975" s="13">
        <v>23.054169999999999</v>
      </c>
      <c r="AA975" s="13">
        <v>8.0609699999999993</v>
      </c>
      <c r="AB975" s="13">
        <v>0</v>
      </c>
      <c r="AC975" s="13">
        <v>16.961849999999998</v>
      </c>
      <c r="AD975" s="13">
        <v>17.206790000000002</v>
      </c>
      <c r="AE975" s="13">
        <v>16.10127</v>
      </c>
      <c r="AF975" s="13">
        <v>15.19802</v>
      </c>
      <c r="AG975" s="13">
        <v>11.60866</v>
      </c>
      <c r="AH975" s="13">
        <v>0</v>
      </c>
      <c r="AI975" s="13">
        <v>24.954370000000001</v>
      </c>
      <c r="AJ975" s="13">
        <v>12.648680000000001</v>
      </c>
      <c r="AK975" s="13">
        <v>17.526319999999998</v>
      </c>
      <c r="AL975" s="13">
        <v>8.4889899999999994</v>
      </c>
      <c r="AM975" s="13">
        <v>29.337900000000001</v>
      </c>
      <c r="AN975" s="13">
        <v>49.336869999999998</v>
      </c>
      <c r="AO975" s="13">
        <v>0</v>
      </c>
      <c r="AP975" s="13">
        <v>16.838460000000001</v>
      </c>
      <c r="AQ975" s="13">
        <v>46.356999999999999</v>
      </c>
      <c r="AR975" s="13">
        <v>14.67005</v>
      </c>
      <c r="AS975" s="13">
        <v>29.294270000000001</v>
      </c>
      <c r="AT975" s="13">
        <v>5.9636399999999998</v>
      </c>
      <c r="AU975" s="13">
        <v>16.207940000000001</v>
      </c>
      <c r="AV975" s="13">
        <v>15.961410000000001</v>
      </c>
      <c r="AW975" s="13">
        <v>22.001110000000001</v>
      </c>
      <c r="AX975" s="13">
        <v>35.875900000000001</v>
      </c>
      <c r="AY975" s="13">
        <v>22.55874</v>
      </c>
      <c r="AZ975" s="13">
        <v>67.428839999999994</v>
      </c>
      <c r="BA975" s="13">
        <v>0</v>
      </c>
      <c r="BB975" s="13" t="s">
        <v>1115</v>
      </c>
      <c r="BC975" s="13">
        <v>7.2</v>
      </c>
      <c r="BD975" s="13">
        <v>215.29745</v>
      </c>
      <c r="BE975" s="13">
        <v>6.9377899999999997</v>
      </c>
      <c r="BF975" s="13">
        <v>13.678089999999999</v>
      </c>
      <c r="BG975" s="13">
        <v>13.382440000000001</v>
      </c>
      <c r="BH975" s="13">
        <v>19.35913</v>
      </c>
      <c r="BI975" s="13">
        <v>20.820879999999999</v>
      </c>
      <c r="BJ975" s="13">
        <v>25.19763</v>
      </c>
      <c r="BK975" s="13">
        <v>8.8191299999999995</v>
      </c>
      <c r="BL975" s="13">
        <v>8.4712599999999991</v>
      </c>
      <c r="BM975" s="13">
        <v>22.57525</v>
      </c>
      <c r="BN975" s="13">
        <v>0</v>
      </c>
      <c r="BO975" s="13">
        <v>9.8070299999999992</v>
      </c>
      <c r="BP975" s="13">
        <v>8.3790899999999997</v>
      </c>
      <c r="BQ975" s="13">
        <v>13.283379999999999</v>
      </c>
      <c r="BR975" s="13">
        <v>6.9629500000000002</v>
      </c>
      <c r="BS975" s="13">
        <v>18.543959999999998</v>
      </c>
    </row>
    <row r="976" spans="1:71" x14ac:dyDescent="0.2">
      <c r="A976" s="12">
        <v>42806</v>
      </c>
      <c r="B976" s="13">
        <v>11.244020000000001</v>
      </c>
      <c r="C976" s="13">
        <v>0</v>
      </c>
      <c r="D976" s="13">
        <v>16.443940000000001</v>
      </c>
      <c r="E976" s="13">
        <v>11.63017</v>
      </c>
      <c r="F976" s="13">
        <v>11.56216</v>
      </c>
      <c r="G976" s="13">
        <v>8.3551099999999998</v>
      </c>
      <c r="H976" s="13">
        <v>16.099240000000002</v>
      </c>
      <c r="I976" s="13">
        <v>9.74221</v>
      </c>
      <c r="J976" s="13">
        <v>21.813569999999999</v>
      </c>
      <c r="K976" s="13">
        <v>14.068440000000001</v>
      </c>
      <c r="L976" s="13">
        <v>4.9217399999999998</v>
      </c>
      <c r="M976" s="13">
        <v>0</v>
      </c>
      <c r="N976" s="13">
        <v>17.09938</v>
      </c>
      <c r="O976" s="13">
        <v>23.461539999999999</v>
      </c>
      <c r="P976" s="13">
        <v>15.990679999999999</v>
      </c>
      <c r="Q976" s="13">
        <v>25.634370000000001</v>
      </c>
      <c r="R976" s="13">
        <v>45.250920000000001</v>
      </c>
      <c r="S976" s="13">
        <v>16.247019999999999</v>
      </c>
      <c r="T976" s="13">
        <v>16.88</v>
      </c>
      <c r="U976" s="13">
        <v>14.82823</v>
      </c>
      <c r="V976" s="13">
        <v>23.777999999999999</v>
      </c>
      <c r="W976" s="13">
        <v>19.324210000000001</v>
      </c>
      <c r="X976" s="13">
        <v>0</v>
      </c>
      <c r="Y976" s="13">
        <v>17.72906</v>
      </c>
      <c r="Z976" s="13">
        <v>23.00787</v>
      </c>
      <c r="AA976" s="13">
        <v>8.1791699999999992</v>
      </c>
      <c r="AB976" s="13">
        <v>0</v>
      </c>
      <c r="AC976" s="13">
        <v>17.098089999999999</v>
      </c>
      <c r="AD976" s="13">
        <v>16.94444</v>
      </c>
      <c r="AE976" s="13">
        <v>16.303799999999999</v>
      </c>
      <c r="AF976" s="13">
        <v>14.80198</v>
      </c>
      <c r="AG976" s="13">
        <v>11.71372</v>
      </c>
      <c r="AH976" s="13">
        <v>0</v>
      </c>
      <c r="AI976" s="13">
        <v>24.88307</v>
      </c>
      <c r="AJ976" s="13">
        <v>12.68296</v>
      </c>
      <c r="AK976" s="13">
        <v>17.596489999999999</v>
      </c>
      <c r="AL976" s="13">
        <v>8.2684899999999999</v>
      </c>
      <c r="AM976" s="13">
        <v>29.109590000000001</v>
      </c>
      <c r="AN976" s="13">
        <v>50.795760000000001</v>
      </c>
      <c r="AO976" s="13">
        <v>0</v>
      </c>
      <c r="AP976" s="13">
        <v>17.013400000000001</v>
      </c>
      <c r="AQ976" s="13">
        <v>46.356999999999999</v>
      </c>
      <c r="AR976" s="13">
        <v>14.619289999999999</v>
      </c>
      <c r="AS976" s="13">
        <v>29.294270000000001</v>
      </c>
      <c r="AT976" s="13">
        <v>5.9809700000000001</v>
      </c>
      <c r="AU976" s="13">
        <v>16.165179999999999</v>
      </c>
      <c r="AV976" s="13">
        <v>16.079640000000001</v>
      </c>
      <c r="AW976" s="13">
        <v>21.945830000000001</v>
      </c>
      <c r="AX976" s="13">
        <v>35.125880000000002</v>
      </c>
      <c r="AY976" s="13">
        <v>22.55874</v>
      </c>
      <c r="AZ976" s="13">
        <v>67.66216</v>
      </c>
      <c r="BA976" s="13">
        <v>0</v>
      </c>
      <c r="BB976" s="13" t="s">
        <v>1115</v>
      </c>
      <c r="BC976" s="13">
        <v>7.2307699999999997</v>
      </c>
      <c r="BD976" s="13">
        <v>219.26346000000001</v>
      </c>
      <c r="BE976" s="13">
        <v>6.9956199999999997</v>
      </c>
      <c r="BF976" s="13">
        <v>13.678089999999999</v>
      </c>
      <c r="BG976" s="13">
        <v>13.382440000000001</v>
      </c>
      <c r="BH976" s="13">
        <v>19.477900000000002</v>
      </c>
      <c r="BI976" s="13">
        <v>21.022369999999999</v>
      </c>
      <c r="BJ976" s="13">
        <v>24.407109999999999</v>
      </c>
      <c r="BK976" s="13">
        <v>8.4454399999999996</v>
      </c>
      <c r="BL976" s="13">
        <v>8.5455699999999997</v>
      </c>
      <c r="BM976" s="13">
        <v>22.57525</v>
      </c>
      <c r="BN976" s="13">
        <v>0</v>
      </c>
      <c r="BO976" s="13">
        <v>9.9074399999999994</v>
      </c>
      <c r="BP976" s="13">
        <v>8.2762799999999999</v>
      </c>
      <c r="BQ976" s="13">
        <v>13.44637</v>
      </c>
      <c r="BR976" s="13">
        <v>6.9629500000000002</v>
      </c>
      <c r="BS976" s="13">
        <v>18.681319999999999</v>
      </c>
    </row>
    <row r="977" spans="1:71" x14ac:dyDescent="0.2">
      <c r="A977" s="12">
        <v>42805</v>
      </c>
      <c r="B977" s="13">
        <v>11.244020000000001</v>
      </c>
      <c r="C977" s="13">
        <v>0</v>
      </c>
      <c r="D977" s="13">
        <v>16.443940000000001</v>
      </c>
      <c r="E977" s="13">
        <v>11.63017</v>
      </c>
      <c r="F977" s="13">
        <v>11.56216</v>
      </c>
      <c r="G977" s="13">
        <v>8.3551099999999998</v>
      </c>
      <c r="H977" s="13">
        <v>16.099240000000002</v>
      </c>
      <c r="I977" s="13">
        <v>9.74221</v>
      </c>
      <c r="J977" s="13">
        <v>21.813569999999999</v>
      </c>
      <c r="K977" s="13">
        <v>14.068440000000001</v>
      </c>
      <c r="L977" s="13">
        <v>4.9217399999999998</v>
      </c>
      <c r="M977" s="13">
        <v>0</v>
      </c>
      <c r="N977" s="13">
        <v>17.09938</v>
      </c>
      <c r="O977" s="13">
        <v>23.461539999999999</v>
      </c>
      <c r="P977" s="13">
        <v>15.990679999999999</v>
      </c>
      <c r="Q977" s="13">
        <v>25.634370000000001</v>
      </c>
      <c r="R977" s="13">
        <v>45.250920000000001</v>
      </c>
      <c r="S977" s="13">
        <v>16.247019999999999</v>
      </c>
      <c r="T977" s="13">
        <v>16.88</v>
      </c>
      <c r="U977" s="13">
        <v>14.82823</v>
      </c>
      <c r="V977" s="13">
        <v>23.777999999999999</v>
      </c>
      <c r="W977" s="13">
        <v>19.324210000000001</v>
      </c>
      <c r="X977" s="13">
        <v>0</v>
      </c>
      <c r="Y977" s="13">
        <v>17.72906</v>
      </c>
      <c r="Z977" s="13">
        <v>23.00787</v>
      </c>
      <c r="AA977" s="13">
        <v>8.1791699999999992</v>
      </c>
      <c r="AB977" s="13">
        <v>0</v>
      </c>
      <c r="AC977" s="13">
        <v>17.098089999999999</v>
      </c>
      <c r="AD977" s="13">
        <v>16.94444</v>
      </c>
      <c r="AE977" s="13">
        <v>16.303799999999999</v>
      </c>
      <c r="AF977" s="13">
        <v>14.80198</v>
      </c>
      <c r="AG977" s="13">
        <v>11.71372</v>
      </c>
      <c r="AH977" s="13">
        <v>0</v>
      </c>
      <c r="AI977" s="13">
        <v>24.88307</v>
      </c>
      <c r="AJ977" s="13">
        <v>12.68296</v>
      </c>
      <c r="AK977" s="13">
        <v>17.596489999999999</v>
      </c>
      <c r="AL977" s="13">
        <v>8.2684899999999999</v>
      </c>
      <c r="AM977" s="13">
        <v>29.109590000000001</v>
      </c>
      <c r="AN977" s="13">
        <v>50.795760000000001</v>
      </c>
      <c r="AO977" s="13">
        <v>0</v>
      </c>
      <c r="AP977" s="13">
        <v>17.013400000000001</v>
      </c>
      <c r="AQ977" s="13">
        <v>46.356999999999999</v>
      </c>
      <c r="AR977" s="13">
        <v>14.619289999999999</v>
      </c>
      <c r="AS977" s="13">
        <v>29.294270000000001</v>
      </c>
      <c r="AT977" s="13">
        <v>5.9809700000000001</v>
      </c>
      <c r="AU977" s="13">
        <v>16.165179999999999</v>
      </c>
      <c r="AV977" s="13">
        <v>16.079640000000001</v>
      </c>
      <c r="AW977" s="13">
        <v>21.945830000000001</v>
      </c>
      <c r="AX977" s="13">
        <v>35.125880000000002</v>
      </c>
      <c r="AY977" s="13">
        <v>22.55874</v>
      </c>
      <c r="AZ977" s="13">
        <v>67.66216</v>
      </c>
      <c r="BA977" s="13">
        <v>0</v>
      </c>
      <c r="BB977" s="13" t="s">
        <v>1115</v>
      </c>
      <c r="BC977" s="13">
        <v>7.2307699999999997</v>
      </c>
      <c r="BD977" s="13">
        <v>219.26346000000001</v>
      </c>
      <c r="BE977" s="13">
        <v>6.9956199999999997</v>
      </c>
      <c r="BF977" s="13">
        <v>13.678089999999999</v>
      </c>
      <c r="BG977" s="13">
        <v>13.382440000000001</v>
      </c>
      <c r="BH977" s="13">
        <v>19.477900000000002</v>
      </c>
      <c r="BI977" s="13">
        <v>21.022369999999999</v>
      </c>
      <c r="BJ977" s="13">
        <v>24.407109999999999</v>
      </c>
      <c r="BK977" s="13">
        <v>8.4454399999999996</v>
      </c>
      <c r="BL977" s="13">
        <v>8.5455699999999997</v>
      </c>
      <c r="BM977" s="13">
        <v>22.57525</v>
      </c>
      <c r="BN977" s="13">
        <v>0</v>
      </c>
      <c r="BO977" s="13">
        <v>9.9074399999999994</v>
      </c>
      <c r="BP977" s="13">
        <v>8.2762799999999999</v>
      </c>
      <c r="BQ977" s="13">
        <v>13.44637</v>
      </c>
      <c r="BR977" s="13">
        <v>6.9629500000000002</v>
      </c>
      <c r="BS977" s="13">
        <v>18.681319999999999</v>
      </c>
    </row>
    <row r="978" spans="1:71" x14ac:dyDescent="0.2">
      <c r="A978" s="12">
        <v>42804</v>
      </c>
      <c r="B978" s="13">
        <v>11.244020000000001</v>
      </c>
      <c r="C978" s="13">
        <v>0</v>
      </c>
      <c r="D978" s="13">
        <v>16.443940000000001</v>
      </c>
      <c r="E978" s="13">
        <v>11.63017</v>
      </c>
      <c r="F978" s="13">
        <v>11.56216</v>
      </c>
      <c r="G978" s="13">
        <v>8.3551099999999998</v>
      </c>
      <c r="H978" s="13">
        <v>16.099240000000002</v>
      </c>
      <c r="I978" s="13">
        <v>9.74221</v>
      </c>
      <c r="J978" s="13">
        <v>21.813569999999999</v>
      </c>
      <c r="K978" s="13">
        <v>14.068440000000001</v>
      </c>
      <c r="L978" s="13">
        <v>4.9217399999999998</v>
      </c>
      <c r="M978" s="13">
        <v>0</v>
      </c>
      <c r="N978" s="13">
        <v>17.09938</v>
      </c>
      <c r="O978" s="13">
        <v>23.461539999999999</v>
      </c>
      <c r="P978" s="13">
        <v>15.990679999999999</v>
      </c>
      <c r="Q978" s="13">
        <v>25.634370000000001</v>
      </c>
      <c r="R978" s="13">
        <v>45.250920000000001</v>
      </c>
      <c r="S978" s="13">
        <v>16.247019999999999</v>
      </c>
      <c r="T978" s="13">
        <v>16.88</v>
      </c>
      <c r="U978" s="13">
        <v>14.82823</v>
      </c>
      <c r="V978" s="13">
        <v>23.777999999999999</v>
      </c>
      <c r="W978" s="13">
        <v>19.324210000000001</v>
      </c>
      <c r="X978" s="13">
        <v>0</v>
      </c>
      <c r="Y978" s="13">
        <v>17.72906</v>
      </c>
      <c r="Z978" s="13">
        <v>23.00787</v>
      </c>
      <c r="AA978" s="13">
        <v>8.1791699999999992</v>
      </c>
      <c r="AB978" s="13">
        <v>0</v>
      </c>
      <c r="AC978" s="13">
        <v>17.098089999999999</v>
      </c>
      <c r="AD978" s="13">
        <v>16.94444</v>
      </c>
      <c r="AE978" s="13">
        <v>16.303799999999999</v>
      </c>
      <c r="AF978" s="13">
        <v>14.80198</v>
      </c>
      <c r="AG978" s="13">
        <v>11.71372</v>
      </c>
      <c r="AH978" s="13">
        <v>0</v>
      </c>
      <c r="AI978" s="13">
        <v>24.88307</v>
      </c>
      <c r="AJ978" s="13">
        <v>12.68296</v>
      </c>
      <c r="AK978" s="13">
        <v>17.596489999999999</v>
      </c>
      <c r="AL978" s="13">
        <v>8.2684899999999999</v>
      </c>
      <c r="AM978" s="13">
        <v>29.109590000000001</v>
      </c>
      <c r="AN978" s="13">
        <v>50.795760000000001</v>
      </c>
      <c r="AO978" s="13">
        <v>0</v>
      </c>
      <c r="AP978" s="13">
        <v>17.013400000000001</v>
      </c>
      <c r="AQ978" s="13">
        <v>46.356999999999999</v>
      </c>
      <c r="AR978" s="13">
        <v>14.619289999999999</v>
      </c>
      <c r="AS978" s="13">
        <v>29.294270000000001</v>
      </c>
      <c r="AT978" s="13">
        <v>5.9809700000000001</v>
      </c>
      <c r="AU978" s="13">
        <v>16.165179999999999</v>
      </c>
      <c r="AV978" s="13">
        <v>16.079640000000001</v>
      </c>
      <c r="AW978" s="13">
        <v>21.945830000000001</v>
      </c>
      <c r="AX978" s="13">
        <v>35.125880000000002</v>
      </c>
      <c r="AY978" s="13">
        <v>22.55874</v>
      </c>
      <c r="AZ978" s="13">
        <v>67.66216</v>
      </c>
      <c r="BA978" s="13">
        <v>0</v>
      </c>
      <c r="BB978" s="13" t="s">
        <v>1115</v>
      </c>
      <c r="BC978" s="13">
        <v>7.2307699999999997</v>
      </c>
      <c r="BD978" s="13">
        <v>219.26346000000001</v>
      </c>
      <c r="BE978" s="13">
        <v>6.9956199999999997</v>
      </c>
      <c r="BF978" s="13">
        <v>13.678089999999999</v>
      </c>
      <c r="BG978" s="13">
        <v>13.382440000000001</v>
      </c>
      <c r="BH978" s="13">
        <v>19.477900000000002</v>
      </c>
      <c r="BI978" s="13">
        <v>21.022369999999999</v>
      </c>
      <c r="BJ978" s="13">
        <v>24.407109999999999</v>
      </c>
      <c r="BK978" s="13">
        <v>8.4454399999999996</v>
      </c>
      <c r="BL978" s="13">
        <v>8.5455699999999997</v>
      </c>
      <c r="BM978" s="13">
        <v>22.57525</v>
      </c>
      <c r="BN978" s="13">
        <v>0</v>
      </c>
      <c r="BO978" s="13">
        <v>9.9074399999999994</v>
      </c>
      <c r="BP978" s="13">
        <v>8.2762799999999999</v>
      </c>
      <c r="BQ978" s="13">
        <v>13.44637</v>
      </c>
      <c r="BR978" s="13">
        <v>6.9629500000000002</v>
      </c>
      <c r="BS978" s="13">
        <v>18.681319999999999</v>
      </c>
    </row>
    <row r="979" spans="1:71" x14ac:dyDescent="0.2">
      <c r="A979" s="12">
        <v>42803</v>
      </c>
      <c r="B979" s="13">
        <v>11.24996</v>
      </c>
      <c r="C979" s="13">
        <v>0</v>
      </c>
      <c r="D979" s="13">
        <v>16.318729999999999</v>
      </c>
      <c r="E979" s="13">
        <v>11.53285</v>
      </c>
      <c r="F979" s="13">
        <v>11.578379999999999</v>
      </c>
      <c r="G979" s="13">
        <v>8.4086700000000008</v>
      </c>
      <c r="H979" s="13">
        <v>16.099240000000002</v>
      </c>
      <c r="I979" s="13">
        <v>9.9250600000000002</v>
      </c>
      <c r="J979" s="13">
        <v>21.929600000000001</v>
      </c>
      <c r="K979" s="13">
        <v>13.57414</v>
      </c>
      <c r="L979" s="13">
        <v>4.8865800000000004</v>
      </c>
      <c r="M979" s="13">
        <v>0</v>
      </c>
      <c r="N979" s="13">
        <v>16.834389999999999</v>
      </c>
      <c r="O979" s="13">
        <v>23.20513</v>
      </c>
      <c r="P979" s="13">
        <v>15.92075</v>
      </c>
      <c r="Q979" s="13">
        <v>25.663209999999999</v>
      </c>
      <c r="R979" s="13">
        <v>44.798409999999997</v>
      </c>
      <c r="S979" s="13">
        <v>16.23066</v>
      </c>
      <c r="T979" s="13">
        <v>16.8</v>
      </c>
      <c r="U979" s="13">
        <v>14.039339999999999</v>
      </c>
      <c r="V979" s="13">
        <v>23.61927</v>
      </c>
      <c r="W979" s="13">
        <v>18.486460000000001</v>
      </c>
      <c r="X979" s="13">
        <v>0</v>
      </c>
      <c r="Y979" s="13">
        <v>17.684180000000001</v>
      </c>
      <c r="Z979" s="13">
        <v>23.193049999999999</v>
      </c>
      <c r="AA979" s="13">
        <v>7.91913</v>
      </c>
      <c r="AB979" s="13">
        <v>0</v>
      </c>
      <c r="AC979" s="13">
        <v>16.961849999999998</v>
      </c>
      <c r="AD979" s="13">
        <v>17.05247</v>
      </c>
      <c r="AE979" s="13">
        <v>16.303799999999999</v>
      </c>
      <c r="AF979" s="13">
        <v>14.504949999999999</v>
      </c>
      <c r="AG979" s="13">
        <v>11.71372</v>
      </c>
      <c r="AH979" s="13">
        <v>0</v>
      </c>
      <c r="AI979" s="13">
        <v>24.669180000000001</v>
      </c>
      <c r="AJ979" s="13">
        <v>12.68296</v>
      </c>
      <c r="AK979" s="13">
        <v>17.385960000000001</v>
      </c>
      <c r="AL979" s="13">
        <v>8.2684899999999999</v>
      </c>
      <c r="AM979" s="13">
        <v>29.223739999999999</v>
      </c>
      <c r="AN979" s="13">
        <v>50.928379999999997</v>
      </c>
      <c r="AO979" s="13">
        <v>0</v>
      </c>
      <c r="AP979" s="13">
        <v>17.013400000000001</v>
      </c>
      <c r="AQ979" s="13">
        <v>45.888739999999999</v>
      </c>
      <c r="AR979" s="13">
        <v>14.517770000000001</v>
      </c>
      <c r="AS979" s="13">
        <v>29.154109999999999</v>
      </c>
      <c r="AT979" s="13">
        <v>5.8769499999999999</v>
      </c>
      <c r="AU979" s="13">
        <v>15.780290000000001</v>
      </c>
      <c r="AV979" s="13">
        <v>16.079640000000001</v>
      </c>
      <c r="AW979" s="13">
        <v>21.558869999999999</v>
      </c>
      <c r="AX979" s="13">
        <v>35.125880000000002</v>
      </c>
      <c r="AY979" s="13">
        <v>22.438739999999999</v>
      </c>
      <c r="AZ979" s="13">
        <v>67.195520000000002</v>
      </c>
      <c r="BA979" s="13">
        <v>0</v>
      </c>
      <c r="BB979" s="13" t="s">
        <v>1115</v>
      </c>
      <c r="BC979" s="13">
        <v>7.1692299999999998</v>
      </c>
      <c r="BD979" s="13">
        <v>202.83286000000001</v>
      </c>
      <c r="BE979" s="13">
        <v>6.7065299999999999</v>
      </c>
      <c r="BF979" s="13">
        <v>13.732810000000001</v>
      </c>
      <c r="BG979" s="13">
        <v>13.007239999999999</v>
      </c>
      <c r="BH979" s="13">
        <v>19.477900000000002</v>
      </c>
      <c r="BI979" s="13">
        <v>20.720130000000001</v>
      </c>
      <c r="BJ979" s="13">
        <v>23.023720000000001</v>
      </c>
      <c r="BK979" s="13">
        <v>8.5201799999999999</v>
      </c>
      <c r="BL979" s="13">
        <v>8.5455699999999997</v>
      </c>
      <c r="BM979" s="13">
        <v>22.49164</v>
      </c>
      <c r="BN979" s="13">
        <v>0</v>
      </c>
      <c r="BO979" s="13">
        <v>10.007849999999999</v>
      </c>
      <c r="BP979" s="13">
        <v>8.3276900000000005</v>
      </c>
      <c r="BQ979" s="13">
        <v>13.364879999999999</v>
      </c>
      <c r="BR979" s="13">
        <v>6.9629500000000002</v>
      </c>
      <c r="BS979" s="13">
        <v>18.543959999999998</v>
      </c>
    </row>
    <row r="980" spans="1:71" x14ac:dyDescent="0.2">
      <c r="A980" s="12">
        <v>42802</v>
      </c>
      <c r="B980" s="13">
        <v>11.45191</v>
      </c>
      <c r="C980" s="13">
        <v>0</v>
      </c>
      <c r="D980" s="13">
        <v>16.402200000000001</v>
      </c>
      <c r="E980" s="13">
        <v>11.618</v>
      </c>
      <c r="F980" s="13">
        <v>11.718920000000001</v>
      </c>
      <c r="G980" s="13">
        <v>8.5479199999999995</v>
      </c>
      <c r="H980" s="13">
        <v>16.18918</v>
      </c>
      <c r="I980" s="13">
        <v>9.9175699999999996</v>
      </c>
      <c r="J980" s="13">
        <v>21.69754</v>
      </c>
      <c r="K980" s="13">
        <v>13.726240000000001</v>
      </c>
      <c r="L980" s="13">
        <v>4.9428299999999998</v>
      </c>
      <c r="M980" s="13">
        <v>0</v>
      </c>
      <c r="N980" s="13">
        <v>17.26304</v>
      </c>
      <c r="O980" s="13">
        <v>23.525639999999999</v>
      </c>
      <c r="P980" s="13">
        <v>16.200469999999999</v>
      </c>
      <c r="Q980" s="13">
        <v>25.663209999999999</v>
      </c>
      <c r="R980" s="13">
        <v>45.250920000000001</v>
      </c>
      <c r="S980" s="13">
        <v>16.345189999999999</v>
      </c>
      <c r="T980" s="13">
        <v>16.920000000000002</v>
      </c>
      <c r="U980" s="13">
        <v>14.20004</v>
      </c>
      <c r="V980" s="13">
        <v>24.031970000000001</v>
      </c>
      <c r="W980" s="13">
        <v>18.65401</v>
      </c>
      <c r="X980" s="13">
        <v>0</v>
      </c>
      <c r="Y980" s="13">
        <v>17.72906</v>
      </c>
      <c r="Z980" s="13">
        <v>23.239339999999999</v>
      </c>
      <c r="AA980" s="13">
        <v>7.9427700000000003</v>
      </c>
      <c r="AB980" s="13">
        <v>0</v>
      </c>
      <c r="AC980" s="13">
        <v>17.098089999999999</v>
      </c>
      <c r="AD980" s="13">
        <v>16.94444</v>
      </c>
      <c r="AE980" s="13">
        <v>16.55696</v>
      </c>
      <c r="AF980" s="13">
        <v>14.65347</v>
      </c>
      <c r="AG980" s="13">
        <v>11.818770000000001</v>
      </c>
      <c r="AH980" s="13">
        <v>0</v>
      </c>
      <c r="AI980" s="13">
        <v>24.740469999999998</v>
      </c>
      <c r="AJ980" s="13">
        <v>12.58013</v>
      </c>
      <c r="AK980" s="13">
        <v>17.63158</v>
      </c>
      <c r="AL980" s="13">
        <v>8.4889899999999994</v>
      </c>
      <c r="AM980" s="13">
        <v>28.995429999999999</v>
      </c>
      <c r="AN980" s="13">
        <v>52.122019999999999</v>
      </c>
      <c r="AO980" s="13">
        <v>0</v>
      </c>
      <c r="AP980" s="13">
        <v>16.969660000000001</v>
      </c>
      <c r="AQ980" s="13">
        <v>46.356999999999999</v>
      </c>
      <c r="AR980" s="13">
        <v>14.46701</v>
      </c>
      <c r="AS980" s="13">
        <v>29.434439999999999</v>
      </c>
      <c r="AT980" s="13">
        <v>5.9809700000000001</v>
      </c>
      <c r="AU980" s="13">
        <v>15.82306</v>
      </c>
      <c r="AV980" s="13">
        <v>16.197870000000002</v>
      </c>
      <c r="AW980" s="13">
        <v>22.111660000000001</v>
      </c>
      <c r="AX980" s="13">
        <v>35.125880000000002</v>
      </c>
      <c r="AY980" s="13">
        <v>22.55874</v>
      </c>
      <c r="AZ980" s="13">
        <v>68.128789999999995</v>
      </c>
      <c r="BA980" s="13">
        <v>0</v>
      </c>
      <c r="BB980" s="13" t="s">
        <v>1115</v>
      </c>
      <c r="BC980" s="13">
        <v>7.2923099999999996</v>
      </c>
      <c r="BD980" s="13">
        <v>205.09915000000001</v>
      </c>
      <c r="BE980" s="13">
        <v>6.8221699999999998</v>
      </c>
      <c r="BF980" s="13">
        <v>13.787520000000001</v>
      </c>
      <c r="BG980" s="13">
        <v>13.132300000000001</v>
      </c>
      <c r="BH980" s="13">
        <v>19.59667</v>
      </c>
      <c r="BI980" s="13">
        <v>20.753720000000001</v>
      </c>
      <c r="BJ980" s="13">
        <v>22.924900000000001</v>
      </c>
      <c r="BK980" s="13">
        <v>8.14649</v>
      </c>
      <c r="BL980" s="13">
        <v>8.3226399999999998</v>
      </c>
      <c r="BM980" s="13">
        <v>22.49164</v>
      </c>
      <c r="BN980" s="13">
        <v>0</v>
      </c>
      <c r="BO980" s="13">
        <v>10.041320000000001</v>
      </c>
      <c r="BP980" s="13">
        <v>8.6875300000000006</v>
      </c>
      <c r="BQ980" s="13">
        <v>13.52786</v>
      </c>
      <c r="BR980" s="13">
        <v>6.9629500000000002</v>
      </c>
      <c r="BS980" s="13">
        <v>18.612639999999999</v>
      </c>
    </row>
    <row r="981" spans="1:71" x14ac:dyDescent="0.2">
      <c r="A981" s="12">
        <v>42801</v>
      </c>
      <c r="B981" s="13">
        <v>11.33905</v>
      </c>
      <c r="C981" s="13">
        <v>0</v>
      </c>
      <c r="D981" s="13">
        <v>16.276990000000001</v>
      </c>
      <c r="E981" s="13">
        <v>11.54501</v>
      </c>
      <c r="F981" s="13">
        <v>11.632429999999999</v>
      </c>
      <c r="G981" s="13">
        <v>8.5479199999999995</v>
      </c>
      <c r="H981" s="13">
        <v>16.23415</v>
      </c>
      <c r="I981" s="13">
        <v>9.8860899999999994</v>
      </c>
      <c r="J981" s="13">
        <v>21.69754</v>
      </c>
      <c r="K981" s="13">
        <v>13.840299999999999</v>
      </c>
      <c r="L981" s="13">
        <v>4.9147100000000004</v>
      </c>
      <c r="M981" s="13">
        <v>0</v>
      </c>
      <c r="N981" s="13">
        <v>17.095479999999998</v>
      </c>
      <c r="O981" s="13">
        <v>23.461539999999999</v>
      </c>
      <c r="P981" s="13">
        <v>16.503499999999999</v>
      </c>
      <c r="Q981" s="13">
        <v>25.778549999999999</v>
      </c>
      <c r="R981" s="13">
        <v>45.250920000000001</v>
      </c>
      <c r="S981" s="13">
        <v>16.27974</v>
      </c>
      <c r="T981" s="13">
        <v>16.824000000000002</v>
      </c>
      <c r="U981" s="13">
        <v>14.127000000000001</v>
      </c>
      <c r="V981" s="13">
        <v>23.682770000000001</v>
      </c>
      <c r="W981" s="13">
        <v>18.486460000000001</v>
      </c>
      <c r="X981" s="13">
        <v>0</v>
      </c>
      <c r="Y981" s="13">
        <v>17.9086</v>
      </c>
      <c r="Z981" s="13">
        <v>23.239339999999999</v>
      </c>
      <c r="AA981" s="13">
        <v>7.8718599999999999</v>
      </c>
      <c r="AB981" s="13">
        <v>0</v>
      </c>
      <c r="AC981" s="13">
        <v>17.23433</v>
      </c>
      <c r="AD981" s="13">
        <v>17.314810000000001</v>
      </c>
      <c r="AE981" s="13">
        <v>16.708860000000001</v>
      </c>
      <c r="AF981" s="13">
        <v>14.603960000000001</v>
      </c>
      <c r="AG981" s="13">
        <v>12.39658</v>
      </c>
      <c r="AH981" s="13">
        <v>0</v>
      </c>
      <c r="AI981" s="13">
        <v>24.811769999999999</v>
      </c>
      <c r="AJ981" s="13">
        <v>12.511570000000001</v>
      </c>
      <c r="AK981" s="13">
        <v>17.66667</v>
      </c>
      <c r="AL981" s="13">
        <v>8.1582500000000007</v>
      </c>
      <c r="AM981" s="13">
        <v>29.337900000000001</v>
      </c>
      <c r="AN981" s="13">
        <v>53.846150000000002</v>
      </c>
      <c r="AO981" s="13">
        <v>0</v>
      </c>
      <c r="AP981" s="13">
        <v>17.31955</v>
      </c>
      <c r="AQ981" s="13">
        <v>46.356999999999999</v>
      </c>
      <c r="AR981" s="13">
        <v>14.517770000000001</v>
      </c>
      <c r="AS981" s="13">
        <v>28.87378</v>
      </c>
      <c r="AT981" s="13">
        <v>5.99831</v>
      </c>
      <c r="AU981" s="13">
        <v>15.82306</v>
      </c>
      <c r="AV981" s="13">
        <v>16.079640000000001</v>
      </c>
      <c r="AW981" s="13">
        <v>22.2775</v>
      </c>
      <c r="AX981" s="13">
        <v>35.125880000000002</v>
      </c>
      <c r="AY981" s="13">
        <v>22.55874</v>
      </c>
      <c r="AZ981" s="13">
        <v>68.362110000000001</v>
      </c>
      <c r="BA981" s="13">
        <v>0</v>
      </c>
      <c r="BB981" s="13" t="s">
        <v>1115</v>
      </c>
      <c r="BC981" s="13">
        <v>7.1384600000000002</v>
      </c>
      <c r="BD981" s="13">
        <v>203.39943</v>
      </c>
      <c r="BE981" s="13">
        <v>6.4752700000000001</v>
      </c>
      <c r="BF981" s="13">
        <v>13.842230000000001</v>
      </c>
      <c r="BG981" s="13">
        <v>13.194839999999999</v>
      </c>
      <c r="BH981" s="13">
        <v>19.35913</v>
      </c>
      <c r="BI981" s="13">
        <v>21.492519999999999</v>
      </c>
      <c r="BJ981" s="13">
        <v>23.023720000000001</v>
      </c>
      <c r="BK981" s="13">
        <v>7.9970100000000004</v>
      </c>
      <c r="BL981" s="13">
        <v>8.3969500000000004</v>
      </c>
      <c r="BM981" s="13">
        <v>22.49164</v>
      </c>
      <c r="BN981" s="13">
        <v>0</v>
      </c>
      <c r="BO981" s="13">
        <v>10.007849999999999</v>
      </c>
      <c r="BP981" s="13">
        <v>8.9959600000000002</v>
      </c>
      <c r="BQ981" s="13">
        <v>13.364879999999999</v>
      </c>
      <c r="BR981" s="13">
        <v>6.9368699999999999</v>
      </c>
      <c r="BS981" s="13">
        <v>18.612639999999999</v>
      </c>
    </row>
    <row r="982" spans="1:71" x14ac:dyDescent="0.2">
      <c r="A982" s="12">
        <v>42800</v>
      </c>
      <c r="B982" s="13">
        <v>11.32123</v>
      </c>
      <c r="C982" s="13">
        <v>0</v>
      </c>
      <c r="D982" s="13">
        <v>16.23526</v>
      </c>
      <c r="E982" s="13">
        <v>11.53285</v>
      </c>
      <c r="F982" s="13">
        <v>11.65405</v>
      </c>
      <c r="G982" s="13">
        <v>8.5050699999999999</v>
      </c>
      <c r="H982" s="13">
        <v>16.18918</v>
      </c>
      <c r="I982" s="13">
        <v>9.8321299999999994</v>
      </c>
      <c r="J982" s="13">
        <v>21.929600000000001</v>
      </c>
      <c r="K982" s="13">
        <v>13.53612</v>
      </c>
      <c r="L982" s="13">
        <v>4.8373600000000003</v>
      </c>
      <c r="M982" s="13">
        <v>0</v>
      </c>
      <c r="N982" s="13">
        <v>17.282530000000001</v>
      </c>
      <c r="O982" s="13">
        <v>23.33333</v>
      </c>
      <c r="P982" s="13">
        <v>16.66667</v>
      </c>
      <c r="Q982" s="13">
        <v>25.31719</v>
      </c>
      <c r="R982" s="13">
        <v>43.893389999999997</v>
      </c>
      <c r="S982" s="13">
        <v>16.197939999999999</v>
      </c>
      <c r="T982" s="13">
        <v>16.920000000000002</v>
      </c>
      <c r="U982" s="13">
        <v>14.06856</v>
      </c>
      <c r="V982" s="13">
        <v>23.651019999999999</v>
      </c>
      <c r="W982" s="13">
        <v>18.430610000000001</v>
      </c>
      <c r="X982" s="13">
        <v>0</v>
      </c>
      <c r="Y982" s="13">
        <v>17.818829999999998</v>
      </c>
      <c r="Z982" s="13">
        <v>23.14676</v>
      </c>
      <c r="AA982" s="13">
        <v>7.8482200000000004</v>
      </c>
      <c r="AB982" s="13">
        <v>0</v>
      </c>
      <c r="AC982" s="13">
        <v>17.16621</v>
      </c>
      <c r="AD982" s="13">
        <v>16.6358</v>
      </c>
      <c r="AE982" s="13">
        <v>16.708860000000001</v>
      </c>
      <c r="AF982" s="13">
        <v>14.405939999999999</v>
      </c>
      <c r="AG982" s="13">
        <v>11.766249999999999</v>
      </c>
      <c r="AH982" s="13">
        <v>0</v>
      </c>
      <c r="AI982" s="13">
        <v>24.669180000000001</v>
      </c>
      <c r="AJ982" s="13">
        <v>12.68296</v>
      </c>
      <c r="AK982" s="13">
        <v>17.64912</v>
      </c>
      <c r="AL982" s="13">
        <v>8.2684899999999999</v>
      </c>
      <c r="AM982" s="13">
        <v>28.767119999999998</v>
      </c>
      <c r="AN982" s="13">
        <v>53.5809</v>
      </c>
      <c r="AO982" s="13">
        <v>0</v>
      </c>
      <c r="AP982" s="13">
        <v>16.838460000000001</v>
      </c>
      <c r="AQ982" s="13">
        <v>46.356999999999999</v>
      </c>
      <c r="AR982" s="13">
        <v>14.517770000000001</v>
      </c>
      <c r="AS982" s="13">
        <v>29.294270000000001</v>
      </c>
      <c r="AT982" s="13">
        <v>5.6342499999999998</v>
      </c>
      <c r="AU982" s="13">
        <v>15.780290000000001</v>
      </c>
      <c r="AV982" s="13">
        <v>16.316109999999998</v>
      </c>
      <c r="AW982" s="13">
        <v>22.001110000000001</v>
      </c>
      <c r="AX982" s="13">
        <v>35.125880000000002</v>
      </c>
      <c r="AY982" s="13">
        <v>22.438739999999999</v>
      </c>
      <c r="AZ982" s="13">
        <v>68.828739999999996</v>
      </c>
      <c r="BA982" s="13">
        <v>0</v>
      </c>
      <c r="BB982" s="13" t="s">
        <v>1115</v>
      </c>
      <c r="BC982" s="13">
        <v>7.1384600000000002</v>
      </c>
      <c r="BD982" s="13">
        <v>204.53258</v>
      </c>
      <c r="BE982" s="13">
        <v>6.3018299999999998</v>
      </c>
      <c r="BF982" s="13">
        <v>13.842230000000001</v>
      </c>
      <c r="BG982" s="13">
        <v>12.444419999999999</v>
      </c>
      <c r="BH982" s="13">
        <v>19.35913</v>
      </c>
      <c r="BI982" s="13">
        <v>20.988790000000002</v>
      </c>
      <c r="BJ982" s="13">
        <v>23.418970000000002</v>
      </c>
      <c r="BK982" s="13">
        <v>7.8475299999999999</v>
      </c>
      <c r="BL982" s="13">
        <v>8.3226399999999998</v>
      </c>
      <c r="BM982" s="13">
        <v>22.40803</v>
      </c>
      <c r="BN982" s="13">
        <v>0</v>
      </c>
      <c r="BO982" s="13">
        <v>10.108269999999999</v>
      </c>
      <c r="BP982" s="13">
        <v>8.63612</v>
      </c>
      <c r="BQ982" s="13">
        <v>13.0389</v>
      </c>
      <c r="BR982" s="13">
        <v>6.9629500000000002</v>
      </c>
      <c r="BS982" s="13">
        <v>18.543959999999998</v>
      </c>
    </row>
    <row r="983" spans="1:71" x14ac:dyDescent="0.2">
      <c r="A983" s="12">
        <v>42799</v>
      </c>
      <c r="B983" s="13">
        <v>11.291539999999999</v>
      </c>
      <c r="C983" s="13">
        <v>0</v>
      </c>
      <c r="D983" s="13">
        <v>16.276990000000001</v>
      </c>
      <c r="E983" s="13">
        <v>11.54501</v>
      </c>
      <c r="F983" s="13">
        <v>11.64324</v>
      </c>
      <c r="G983" s="13">
        <v>8.5457800000000006</v>
      </c>
      <c r="H983" s="13">
        <v>16.369060000000001</v>
      </c>
      <c r="I983" s="13">
        <v>9.8905899999999995</v>
      </c>
      <c r="J983" s="13">
        <v>21.69754</v>
      </c>
      <c r="K983" s="13">
        <v>13.42205</v>
      </c>
      <c r="L983" s="13">
        <v>4.80924</v>
      </c>
      <c r="M983" s="13">
        <v>0</v>
      </c>
      <c r="N983" s="13">
        <v>17.1968</v>
      </c>
      <c r="O983" s="13">
        <v>23.461539999999999</v>
      </c>
      <c r="P983" s="13">
        <v>16.713290000000001</v>
      </c>
      <c r="Q983" s="13">
        <v>24.538640000000001</v>
      </c>
      <c r="R983" s="13">
        <v>44.3459</v>
      </c>
      <c r="S983" s="13">
        <v>16.23066</v>
      </c>
      <c r="T983" s="13">
        <v>16.904</v>
      </c>
      <c r="U983" s="13">
        <v>13.93708</v>
      </c>
      <c r="V983" s="13">
        <v>23.714510000000001</v>
      </c>
      <c r="W983" s="13">
        <v>18.2072</v>
      </c>
      <c r="X983" s="13">
        <v>0</v>
      </c>
      <c r="Y983" s="13">
        <v>17.953479999999999</v>
      </c>
      <c r="Z983" s="13">
        <v>23.14676</v>
      </c>
      <c r="AA983" s="13">
        <v>7.8009399999999998</v>
      </c>
      <c r="AB983" s="13">
        <v>0</v>
      </c>
      <c r="AC983" s="13">
        <v>17.098089999999999</v>
      </c>
      <c r="AD983" s="13">
        <v>16.94444</v>
      </c>
      <c r="AE983" s="13">
        <v>16.65823</v>
      </c>
      <c r="AF983" s="13">
        <v>14.405939999999999</v>
      </c>
      <c r="AG983" s="13">
        <v>11.451079999999999</v>
      </c>
      <c r="AH983" s="13">
        <v>0</v>
      </c>
      <c r="AI983" s="13">
        <v>24.740469999999998</v>
      </c>
      <c r="AJ983" s="13">
        <v>12.68296</v>
      </c>
      <c r="AK983" s="13">
        <v>17.614039999999999</v>
      </c>
      <c r="AL983" s="13">
        <v>8.2684899999999999</v>
      </c>
      <c r="AM983" s="13">
        <v>29.109590000000001</v>
      </c>
      <c r="AN983" s="13">
        <v>53.846150000000002</v>
      </c>
      <c r="AO983" s="13">
        <v>0</v>
      </c>
      <c r="AP983" s="13">
        <v>16.532299999999999</v>
      </c>
      <c r="AQ983" s="13">
        <v>45.888739999999999</v>
      </c>
      <c r="AR983" s="13">
        <v>14.619289999999999</v>
      </c>
      <c r="AS983" s="13">
        <v>28.593450000000001</v>
      </c>
      <c r="AT983" s="13">
        <v>5.7035900000000002</v>
      </c>
      <c r="AU983" s="13">
        <v>15.651999999999999</v>
      </c>
      <c r="AV983" s="13">
        <v>16.316109999999998</v>
      </c>
      <c r="AW983" s="13">
        <v>21.006080000000001</v>
      </c>
      <c r="AX983" s="13">
        <v>35.375880000000002</v>
      </c>
      <c r="AY983" s="13">
        <v>22.318750000000001</v>
      </c>
      <c r="AZ983" s="13">
        <v>67.895470000000003</v>
      </c>
      <c r="BA983" s="13">
        <v>0</v>
      </c>
      <c r="BB983" s="13" t="s">
        <v>1115</v>
      </c>
      <c r="BC983" s="13">
        <v>6.8923100000000002</v>
      </c>
      <c r="BD983" s="13">
        <v>200.56657000000001</v>
      </c>
      <c r="BE983" s="13">
        <v>6.3596500000000002</v>
      </c>
      <c r="BF983" s="13">
        <v>13.842230000000001</v>
      </c>
      <c r="BG983" s="13">
        <v>12.350619999999999</v>
      </c>
      <c r="BH983" s="13">
        <v>18.646519999999999</v>
      </c>
      <c r="BI983" s="13">
        <v>18.033570000000001</v>
      </c>
      <c r="BJ983" s="13">
        <v>23.023720000000001</v>
      </c>
      <c r="BK983" s="13">
        <v>7.9970100000000004</v>
      </c>
      <c r="BL983" s="13">
        <v>8.3969500000000004</v>
      </c>
      <c r="BM983" s="13">
        <v>21.98997</v>
      </c>
      <c r="BN983" s="13">
        <v>0</v>
      </c>
      <c r="BO983" s="13">
        <v>9.97438</v>
      </c>
      <c r="BP983" s="13">
        <v>9.1501800000000006</v>
      </c>
      <c r="BQ983" s="13">
        <v>12.71293</v>
      </c>
      <c r="BR983" s="13">
        <v>6.98902</v>
      </c>
      <c r="BS983" s="13">
        <v>18.406590000000001</v>
      </c>
    </row>
    <row r="984" spans="1:71" x14ac:dyDescent="0.2">
      <c r="A984" s="12">
        <v>42798</v>
      </c>
      <c r="B984" s="13">
        <v>11.291539999999999</v>
      </c>
      <c r="C984" s="13">
        <v>0</v>
      </c>
      <c r="D984" s="13">
        <v>16.276990000000001</v>
      </c>
      <c r="E984" s="13">
        <v>11.54501</v>
      </c>
      <c r="F984" s="13">
        <v>11.64324</v>
      </c>
      <c r="G984" s="13">
        <v>8.5457800000000006</v>
      </c>
      <c r="H984" s="13">
        <v>16.369060000000001</v>
      </c>
      <c r="I984" s="13">
        <v>9.8905899999999995</v>
      </c>
      <c r="J984" s="13">
        <v>21.69754</v>
      </c>
      <c r="K984" s="13">
        <v>13.42205</v>
      </c>
      <c r="L984" s="13">
        <v>4.80924</v>
      </c>
      <c r="M984" s="13">
        <v>0</v>
      </c>
      <c r="N984" s="13">
        <v>17.1968</v>
      </c>
      <c r="O984" s="13">
        <v>23.461539999999999</v>
      </c>
      <c r="P984" s="13">
        <v>16.713290000000001</v>
      </c>
      <c r="Q984" s="13">
        <v>24.538640000000001</v>
      </c>
      <c r="R984" s="13">
        <v>44.3459</v>
      </c>
      <c r="S984" s="13">
        <v>16.23066</v>
      </c>
      <c r="T984" s="13">
        <v>16.904</v>
      </c>
      <c r="U984" s="13">
        <v>13.93708</v>
      </c>
      <c r="V984" s="13">
        <v>23.714510000000001</v>
      </c>
      <c r="W984" s="13">
        <v>18.2072</v>
      </c>
      <c r="X984" s="13">
        <v>0</v>
      </c>
      <c r="Y984" s="13">
        <v>17.953479999999999</v>
      </c>
      <c r="Z984" s="13">
        <v>23.14676</v>
      </c>
      <c r="AA984" s="13">
        <v>7.8009399999999998</v>
      </c>
      <c r="AB984" s="13">
        <v>0</v>
      </c>
      <c r="AC984" s="13">
        <v>17.098089999999999</v>
      </c>
      <c r="AD984" s="13">
        <v>16.94444</v>
      </c>
      <c r="AE984" s="13">
        <v>16.65823</v>
      </c>
      <c r="AF984" s="13">
        <v>14.405939999999999</v>
      </c>
      <c r="AG984" s="13">
        <v>11.451079999999999</v>
      </c>
      <c r="AH984" s="13">
        <v>0</v>
      </c>
      <c r="AI984" s="13">
        <v>24.740469999999998</v>
      </c>
      <c r="AJ984" s="13">
        <v>12.68296</v>
      </c>
      <c r="AK984" s="13">
        <v>17.614039999999999</v>
      </c>
      <c r="AL984" s="13">
        <v>8.2684899999999999</v>
      </c>
      <c r="AM984" s="13">
        <v>29.109590000000001</v>
      </c>
      <c r="AN984" s="13">
        <v>53.846150000000002</v>
      </c>
      <c r="AO984" s="13">
        <v>0</v>
      </c>
      <c r="AP984" s="13">
        <v>16.532299999999999</v>
      </c>
      <c r="AQ984" s="13">
        <v>45.888739999999999</v>
      </c>
      <c r="AR984" s="13">
        <v>14.619289999999999</v>
      </c>
      <c r="AS984" s="13">
        <v>28.593450000000001</v>
      </c>
      <c r="AT984" s="13">
        <v>5.7035900000000002</v>
      </c>
      <c r="AU984" s="13">
        <v>15.651999999999999</v>
      </c>
      <c r="AV984" s="13">
        <v>16.316109999999998</v>
      </c>
      <c r="AW984" s="13">
        <v>21.006080000000001</v>
      </c>
      <c r="AX984" s="13">
        <v>35.375880000000002</v>
      </c>
      <c r="AY984" s="13">
        <v>22.318750000000001</v>
      </c>
      <c r="AZ984" s="13">
        <v>67.895470000000003</v>
      </c>
      <c r="BA984" s="13">
        <v>0</v>
      </c>
      <c r="BB984" s="13" t="s">
        <v>1115</v>
      </c>
      <c r="BC984" s="13">
        <v>6.8923100000000002</v>
      </c>
      <c r="BD984" s="13">
        <v>200.56657000000001</v>
      </c>
      <c r="BE984" s="13">
        <v>6.3596500000000002</v>
      </c>
      <c r="BF984" s="13">
        <v>13.842230000000001</v>
      </c>
      <c r="BG984" s="13">
        <v>12.350619999999999</v>
      </c>
      <c r="BH984" s="13">
        <v>18.646519999999999</v>
      </c>
      <c r="BI984" s="13">
        <v>18.033570000000001</v>
      </c>
      <c r="BJ984" s="13">
        <v>23.023720000000001</v>
      </c>
      <c r="BK984" s="13">
        <v>7.9970100000000004</v>
      </c>
      <c r="BL984" s="13">
        <v>8.3969500000000004</v>
      </c>
      <c r="BM984" s="13">
        <v>21.98997</v>
      </c>
      <c r="BN984" s="13">
        <v>0</v>
      </c>
      <c r="BO984" s="13">
        <v>9.97438</v>
      </c>
      <c r="BP984" s="13">
        <v>9.1501800000000006</v>
      </c>
      <c r="BQ984" s="13">
        <v>12.71293</v>
      </c>
      <c r="BR984" s="13">
        <v>6.98902</v>
      </c>
      <c r="BS984" s="13">
        <v>18.406590000000001</v>
      </c>
    </row>
    <row r="985" spans="1:71" x14ac:dyDescent="0.2">
      <c r="A985" s="12">
        <v>42797</v>
      </c>
      <c r="B985" s="13">
        <v>11.291539999999999</v>
      </c>
      <c r="C985" s="13">
        <v>0</v>
      </c>
      <c r="D985" s="13">
        <v>16.276990000000001</v>
      </c>
      <c r="E985" s="13">
        <v>11.54501</v>
      </c>
      <c r="F985" s="13">
        <v>11.64324</v>
      </c>
      <c r="G985" s="13">
        <v>8.5457800000000006</v>
      </c>
      <c r="H985" s="13">
        <v>16.369060000000001</v>
      </c>
      <c r="I985" s="13">
        <v>9.8905899999999995</v>
      </c>
      <c r="J985" s="13">
        <v>21.69754</v>
      </c>
      <c r="K985" s="13">
        <v>13.42205</v>
      </c>
      <c r="L985" s="13">
        <v>4.80924</v>
      </c>
      <c r="M985" s="13">
        <v>0</v>
      </c>
      <c r="N985" s="13">
        <v>17.1968</v>
      </c>
      <c r="O985" s="13">
        <v>23.461539999999999</v>
      </c>
      <c r="P985" s="13">
        <v>16.713290000000001</v>
      </c>
      <c r="Q985" s="13">
        <v>24.538640000000001</v>
      </c>
      <c r="R985" s="13">
        <v>44.3459</v>
      </c>
      <c r="S985" s="13">
        <v>16.23066</v>
      </c>
      <c r="T985" s="13">
        <v>16.904</v>
      </c>
      <c r="U985" s="13">
        <v>13.93708</v>
      </c>
      <c r="V985" s="13">
        <v>23.714510000000001</v>
      </c>
      <c r="W985" s="13">
        <v>18.2072</v>
      </c>
      <c r="X985" s="13">
        <v>0</v>
      </c>
      <c r="Y985" s="13">
        <v>17.953479999999999</v>
      </c>
      <c r="Z985" s="13">
        <v>23.14676</v>
      </c>
      <c r="AA985" s="13">
        <v>7.8009399999999998</v>
      </c>
      <c r="AB985" s="13">
        <v>0</v>
      </c>
      <c r="AC985" s="13">
        <v>17.098089999999999</v>
      </c>
      <c r="AD985" s="13">
        <v>16.94444</v>
      </c>
      <c r="AE985" s="13">
        <v>16.65823</v>
      </c>
      <c r="AF985" s="13">
        <v>14.405939999999999</v>
      </c>
      <c r="AG985" s="13">
        <v>11.451079999999999</v>
      </c>
      <c r="AH985" s="13">
        <v>0</v>
      </c>
      <c r="AI985" s="13">
        <v>24.740469999999998</v>
      </c>
      <c r="AJ985" s="13">
        <v>12.68296</v>
      </c>
      <c r="AK985" s="13">
        <v>17.614039999999999</v>
      </c>
      <c r="AL985" s="13">
        <v>8.2684899999999999</v>
      </c>
      <c r="AM985" s="13">
        <v>29.109590000000001</v>
      </c>
      <c r="AN985" s="13">
        <v>53.846150000000002</v>
      </c>
      <c r="AO985" s="13">
        <v>0</v>
      </c>
      <c r="AP985" s="13">
        <v>16.532299999999999</v>
      </c>
      <c r="AQ985" s="13">
        <v>45.888739999999999</v>
      </c>
      <c r="AR985" s="13">
        <v>14.619289999999999</v>
      </c>
      <c r="AS985" s="13">
        <v>28.593450000000001</v>
      </c>
      <c r="AT985" s="13">
        <v>5.7035900000000002</v>
      </c>
      <c r="AU985" s="13">
        <v>15.651999999999999</v>
      </c>
      <c r="AV985" s="13">
        <v>16.316109999999998</v>
      </c>
      <c r="AW985" s="13">
        <v>21.006080000000001</v>
      </c>
      <c r="AX985" s="13">
        <v>35.375880000000002</v>
      </c>
      <c r="AY985" s="13">
        <v>22.318750000000001</v>
      </c>
      <c r="AZ985" s="13">
        <v>67.895470000000003</v>
      </c>
      <c r="BA985" s="13">
        <v>0</v>
      </c>
      <c r="BB985" s="13" t="s">
        <v>1115</v>
      </c>
      <c r="BC985" s="13">
        <v>6.8923100000000002</v>
      </c>
      <c r="BD985" s="13">
        <v>200.56657000000001</v>
      </c>
      <c r="BE985" s="13">
        <v>6.3596500000000002</v>
      </c>
      <c r="BF985" s="13">
        <v>13.842230000000001</v>
      </c>
      <c r="BG985" s="13">
        <v>12.350619999999999</v>
      </c>
      <c r="BH985" s="13">
        <v>18.646519999999999</v>
      </c>
      <c r="BI985" s="13">
        <v>18.033570000000001</v>
      </c>
      <c r="BJ985" s="13">
        <v>23.023720000000001</v>
      </c>
      <c r="BK985" s="13">
        <v>7.9970100000000004</v>
      </c>
      <c r="BL985" s="13">
        <v>8.3969500000000004</v>
      </c>
      <c r="BM985" s="13">
        <v>21.98997</v>
      </c>
      <c r="BN985" s="13">
        <v>0</v>
      </c>
      <c r="BO985" s="13">
        <v>9.97438</v>
      </c>
      <c r="BP985" s="13">
        <v>9.1501800000000006</v>
      </c>
      <c r="BQ985" s="13">
        <v>12.71293</v>
      </c>
      <c r="BR985" s="13">
        <v>6.98902</v>
      </c>
      <c r="BS985" s="13">
        <v>18.406590000000001</v>
      </c>
    </row>
    <row r="986" spans="1:71" x14ac:dyDescent="0.2">
      <c r="A986" s="12">
        <v>42796</v>
      </c>
      <c r="B986" s="13">
        <v>11.303419999999999</v>
      </c>
      <c r="C986" s="13">
        <v>0</v>
      </c>
      <c r="D986" s="13">
        <v>16.36046</v>
      </c>
      <c r="E986" s="13">
        <v>11.56934</v>
      </c>
      <c r="F986" s="13">
        <v>11.64865</v>
      </c>
      <c r="G986" s="13">
        <v>8.6764600000000005</v>
      </c>
      <c r="H986" s="13">
        <v>16.503969999999999</v>
      </c>
      <c r="I986" s="13">
        <v>9.8321299999999994</v>
      </c>
      <c r="J986" s="13">
        <v>22.161660000000001</v>
      </c>
      <c r="K986" s="13">
        <v>13.87833</v>
      </c>
      <c r="L986" s="13">
        <v>4.9358000000000004</v>
      </c>
      <c r="M986" s="13">
        <v>0</v>
      </c>
      <c r="N986" s="13">
        <v>17.41892</v>
      </c>
      <c r="O986" s="13">
        <v>23.717949999999998</v>
      </c>
      <c r="P986" s="13">
        <v>16.829840000000001</v>
      </c>
      <c r="Q986" s="13">
        <v>24.336790000000001</v>
      </c>
      <c r="R986" s="13">
        <v>44.572150000000001</v>
      </c>
      <c r="S986" s="13">
        <v>16.312470000000001</v>
      </c>
      <c r="T986" s="13">
        <v>16.96</v>
      </c>
      <c r="U986" s="13">
        <v>14.22926</v>
      </c>
      <c r="V986" s="13">
        <v>23.746259999999999</v>
      </c>
      <c r="W986" s="13">
        <v>18.318909999999999</v>
      </c>
      <c r="X986" s="13">
        <v>0</v>
      </c>
      <c r="Y986" s="13">
        <v>17.9086</v>
      </c>
      <c r="Z986" s="13">
        <v>23.47081</v>
      </c>
      <c r="AA986" s="13">
        <v>7.8482200000000004</v>
      </c>
      <c r="AB986" s="13">
        <v>0</v>
      </c>
      <c r="AC986" s="13">
        <v>17.029969999999999</v>
      </c>
      <c r="AD986" s="13">
        <v>17.175930000000001</v>
      </c>
      <c r="AE986" s="13">
        <v>16.506329999999998</v>
      </c>
      <c r="AF986" s="13">
        <v>14.257429999999999</v>
      </c>
      <c r="AG986" s="13">
        <v>10.71569</v>
      </c>
      <c r="AH986" s="13">
        <v>0</v>
      </c>
      <c r="AI986" s="13">
        <v>24.88307</v>
      </c>
      <c r="AJ986" s="13">
        <v>12.751519999999999</v>
      </c>
      <c r="AK986" s="13">
        <v>17.66667</v>
      </c>
      <c r="AL986" s="13">
        <v>8.3787400000000005</v>
      </c>
      <c r="AM986" s="13">
        <v>29.337900000000001</v>
      </c>
      <c r="AN986" s="13">
        <v>51.326259999999998</v>
      </c>
      <c r="AO986" s="13">
        <v>0</v>
      </c>
      <c r="AP986" s="13">
        <v>16.532299999999999</v>
      </c>
      <c r="AQ986" s="13">
        <v>45.888739999999999</v>
      </c>
      <c r="AR986" s="13">
        <v>14.72081</v>
      </c>
      <c r="AS986" s="13">
        <v>29.294270000000001</v>
      </c>
      <c r="AT986" s="13">
        <v>5.4782200000000003</v>
      </c>
      <c r="AU986" s="13">
        <v>15.651999999999999</v>
      </c>
      <c r="AV986" s="13">
        <v>16.316109999999998</v>
      </c>
      <c r="AW986" s="13">
        <v>21.28248</v>
      </c>
      <c r="AX986" s="13">
        <v>35.125880000000002</v>
      </c>
      <c r="AY986" s="13">
        <v>22.55874</v>
      </c>
      <c r="AZ986" s="13">
        <v>68.595429999999993</v>
      </c>
      <c r="BA986" s="13">
        <v>0</v>
      </c>
      <c r="BB986" s="13" t="s">
        <v>1115</v>
      </c>
      <c r="BC986" s="13">
        <v>6.9230799999999997</v>
      </c>
      <c r="BD986" s="13">
        <v>202.26629</v>
      </c>
      <c r="BE986" s="13">
        <v>6.3018299999999998</v>
      </c>
      <c r="BF986" s="13">
        <v>13.896940000000001</v>
      </c>
      <c r="BG986" s="13">
        <v>12.31935</v>
      </c>
      <c r="BH986" s="13">
        <v>18.76529</v>
      </c>
      <c r="BI986" s="13">
        <v>17.563420000000001</v>
      </c>
      <c r="BJ986" s="13">
        <v>23.418970000000002</v>
      </c>
      <c r="BK986" s="13">
        <v>7.9970100000000004</v>
      </c>
      <c r="BL986" s="13">
        <v>8.3226399999999998</v>
      </c>
      <c r="BM986" s="13">
        <v>22.07358</v>
      </c>
      <c r="BN986" s="13">
        <v>0</v>
      </c>
      <c r="BO986" s="13">
        <v>10.041320000000001</v>
      </c>
      <c r="BP986" s="13">
        <v>9.2529900000000005</v>
      </c>
      <c r="BQ986" s="13">
        <v>12.79443</v>
      </c>
      <c r="BR986" s="13">
        <v>6.98902</v>
      </c>
      <c r="BS986" s="13">
        <v>18.475269999999998</v>
      </c>
    </row>
    <row r="987" spans="1:71" x14ac:dyDescent="0.2">
      <c r="A987" s="12">
        <v>42795</v>
      </c>
      <c r="B987" s="13">
        <v>11.17868</v>
      </c>
      <c r="C987" s="13">
        <v>0</v>
      </c>
      <c r="D987" s="13">
        <v>16.485669999999999</v>
      </c>
      <c r="E987" s="13">
        <v>11.593669999999999</v>
      </c>
      <c r="F987" s="13">
        <v>11.65405</v>
      </c>
      <c r="G987" s="13">
        <v>10.00489</v>
      </c>
      <c r="H987" s="13">
        <v>16.41403</v>
      </c>
      <c r="I987" s="13">
        <v>11.57118</v>
      </c>
      <c r="J987" s="13">
        <v>22.045629999999999</v>
      </c>
      <c r="K987" s="13">
        <v>13.68821</v>
      </c>
      <c r="L987" s="13">
        <v>6.0301999999999998</v>
      </c>
      <c r="M987" s="13">
        <v>0</v>
      </c>
      <c r="N987" s="13">
        <v>17.111070000000002</v>
      </c>
      <c r="O987" s="13">
        <v>23.717949999999998</v>
      </c>
      <c r="P987" s="13">
        <v>16.526810000000001</v>
      </c>
      <c r="Q987" s="13">
        <v>26.572520000000001</v>
      </c>
      <c r="R987" s="13">
        <v>44.572150000000001</v>
      </c>
      <c r="S987" s="13">
        <v>16.23066</v>
      </c>
      <c r="T987" s="13">
        <v>16.928000000000001</v>
      </c>
      <c r="U987" s="13">
        <v>13.995520000000001</v>
      </c>
      <c r="V987" s="13">
        <v>23.714510000000001</v>
      </c>
      <c r="W987" s="13">
        <v>18.290980000000001</v>
      </c>
      <c r="X987" s="13">
        <v>0</v>
      </c>
      <c r="Y987" s="13">
        <v>18.492090000000001</v>
      </c>
      <c r="Z987" s="13">
        <v>23.054169999999999</v>
      </c>
      <c r="AA987" s="13">
        <v>7.8009399999999998</v>
      </c>
      <c r="AB987" s="13">
        <v>0</v>
      </c>
      <c r="AC987" s="13">
        <v>16.961849999999998</v>
      </c>
      <c r="AD987" s="13">
        <v>16.52778</v>
      </c>
      <c r="AE987" s="13">
        <v>16.55696</v>
      </c>
      <c r="AF987" s="13">
        <v>14.257429999999999</v>
      </c>
      <c r="AG987" s="13">
        <v>10.29547</v>
      </c>
      <c r="AH987" s="13">
        <v>0</v>
      </c>
      <c r="AI987" s="13">
        <v>24.740469999999998</v>
      </c>
      <c r="AJ987" s="13">
        <v>12.58013</v>
      </c>
      <c r="AK987" s="13">
        <v>17.64912</v>
      </c>
      <c r="AL987" s="13">
        <v>8.3787400000000005</v>
      </c>
      <c r="AM987" s="13">
        <v>20.377859999999998</v>
      </c>
      <c r="AN987" s="13">
        <v>50.530500000000004</v>
      </c>
      <c r="AO987" s="13">
        <v>0</v>
      </c>
      <c r="AP987" s="13">
        <v>16.40109</v>
      </c>
      <c r="AQ987" s="13">
        <v>45.888739999999999</v>
      </c>
      <c r="AR987" s="13">
        <v>14.72081</v>
      </c>
      <c r="AS987" s="13">
        <v>29.85493</v>
      </c>
      <c r="AT987" s="13">
        <v>5.2008400000000004</v>
      </c>
      <c r="AU987" s="13">
        <v>15.651999999999999</v>
      </c>
      <c r="AV987" s="13">
        <v>16.493459999999999</v>
      </c>
      <c r="AW987" s="13">
        <v>20.895520000000001</v>
      </c>
      <c r="AX987" s="13">
        <v>35.500889999999998</v>
      </c>
      <c r="AY987" s="13">
        <v>22.678730000000002</v>
      </c>
      <c r="AZ987" s="13">
        <v>68.595429999999993</v>
      </c>
      <c r="BA987" s="13">
        <v>0</v>
      </c>
      <c r="BB987" s="13" t="s">
        <v>1115</v>
      </c>
      <c r="BC987" s="13">
        <v>6.9538500000000001</v>
      </c>
      <c r="BD987" s="13">
        <v>202.83286000000001</v>
      </c>
      <c r="BE987" s="13">
        <v>6.3018299999999998</v>
      </c>
      <c r="BF987" s="13">
        <v>13.842230000000001</v>
      </c>
      <c r="BG987" s="13">
        <v>12.22555</v>
      </c>
      <c r="BH987" s="13">
        <v>18.290220000000001</v>
      </c>
      <c r="BI987" s="13">
        <v>16.287299999999998</v>
      </c>
      <c r="BJ987" s="13">
        <v>23.023720000000001</v>
      </c>
      <c r="BK987" s="13">
        <v>8.0717499999999998</v>
      </c>
      <c r="BL987" s="13">
        <v>8.3226399999999998</v>
      </c>
      <c r="BM987" s="13">
        <v>21.90635</v>
      </c>
      <c r="BN987" s="13">
        <v>0</v>
      </c>
      <c r="BO987" s="13">
        <v>10.208679999999999</v>
      </c>
      <c r="BP987" s="13">
        <v>9.56142</v>
      </c>
      <c r="BQ987" s="13">
        <v>12.549950000000001</v>
      </c>
      <c r="BR987" s="13">
        <v>6.8847199999999997</v>
      </c>
      <c r="BS987" s="13">
        <v>18.475269999999998</v>
      </c>
    </row>
    <row r="988" spans="1:71" x14ac:dyDescent="0.2">
      <c r="A988" s="12">
        <v>42794</v>
      </c>
      <c r="B988" s="13">
        <v>11.125220000000001</v>
      </c>
      <c r="C988" s="13">
        <v>0</v>
      </c>
      <c r="D988" s="13">
        <v>16.443940000000001</v>
      </c>
      <c r="E988" s="13">
        <v>11.508520000000001</v>
      </c>
      <c r="F988" s="13">
        <v>11.62162</v>
      </c>
      <c r="G988" s="13">
        <v>9.6679399999999998</v>
      </c>
      <c r="H988" s="13">
        <v>16.369060000000001</v>
      </c>
      <c r="I988" s="13">
        <v>11.219340000000001</v>
      </c>
      <c r="J988" s="13">
        <v>22.045629999999999</v>
      </c>
      <c r="K988" s="13">
        <v>13.840299999999999</v>
      </c>
      <c r="L988" s="13">
        <v>5.8172699999999997</v>
      </c>
      <c r="M988" s="13">
        <v>0</v>
      </c>
      <c r="N988" s="13">
        <v>16.643439999999998</v>
      </c>
      <c r="O988" s="13">
        <v>23.589739999999999</v>
      </c>
      <c r="P988" s="13">
        <v>15.874129999999999</v>
      </c>
      <c r="Q988" s="13">
        <v>26.697710000000001</v>
      </c>
      <c r="R988" s="13">
        <v>44.798409999999997</v>
      </c>
      <c r="S988" s="13">
        <v>16.27974</v>
      </c>
      <c r="T988" s="13">
        <v>17.096</v>
      </c>
      <c r="U988" s="13">
        <v>13.834809999999999</v>
      </c>
      <c r="V988" s="13">
        <v>23.809750000000001</v>
      </c>
      <c r="W988" s="13">
        <v>18.40268</v>
      </c>
      <c r="X988" s="13">
        <v>0</v>
      </c>
      <c r="Y988" s="13">
        <v>18.40232</v>
      </c>
      <c r="Z988" s="13">
        <v>23.14676</v>
      </c>
      <c r="AA988" s="13">
        <v>7.91913</v>
      </c>
      <c r="AB988" s="13">
        <v>0</v>
      </c>
      <c r="AC988" s="13">
        <v>16.825610000000001</v>
      </c>
      <c r="AD988" s="13">
        <v>16.589510000000001</v>
      </c>
      <c r="AE988" s="13">
        <v>16.202529999999999</v>
      </c>
      <c r="AF988" s="13">
        <v>14.405939999999999</v>
      </c>
      <c r="AG988" s="13">
        <v>14.62692</v>
      </c>
      <c r="AH988" s="13">
        <v>0</v>
      </c>
      <c r="AI988" s="13">
        <v>24.954370000000001</v>
      </c>
      <c r="AJ988" s="13">
        <v>12.648680000000001</v>
      </c>
      <c r="AK988" s="13">
        <v>17.68421</v>
      </c>
      <c r="AL988" s="13">
        <v>8.3787400000000005</v>
      </c>
      <c r="AM988" s="13">
        <v>20.6938</v>
      </c>
      <c r="AN988" s="13">
        <v>47.214849999999998</v>
      </c>
      <c r="AO988" s="13">
        <v>0</v>
      </c>
      <c r="AP988" s="13">
        <v>16.488569999999999</v>
      </c>
      <c r="AQ988" s="13">
        <v>46.356999999999999</v>
      </c>
      <c r="AR988" s="13">
        <v>14.619289999999999</v>
      </c>
      <c r="AS988" s="13">
        <v>29.714770000000001</v>
      </c>
      <c r="AT988" s="13">
        <v>5.0448199999999996</v>
      </c>
      <c r="AU988" s="13">
        <v>15.73753</v>
      </c>
      <c r="AV988" s="13">
        <v>16.375219999999999</v>
      </c>
      <c r="AW988" s="13">
        <v>20.563849999999999</v>
      </c>
      <c r="AX988" s="13">
        <v>35.375880000000002</v>
      </c>
      <c r="AY988" s="13">
        <v>22.55874</v>
      </c>
      <c r="AZ988" s="13">
        <v>68.595429999999993</v>
      </c>
      <c r="BA988" s="13">
        <v>0</v>
      </c>
      <c r="BB988" s="13" t="s">
        <v>1115</v>
      </c>
      <c r="BC988" s="13">
        <v>7.0153800000000004</v>
      </c>
      <c r="BD988" s="13">
        <v>202.83286000000001</v>
      </c>
      <c r="BE988" s="13">
        <v>6.2440100000000003</v>
      </c>
      <c r="BF988" s="13">
        <v>13.896940000000001</v>
      </c>
      <c r="BG988" s="13">
        <v>12.31935</v>
      </c>
      <c r="BH988" s="13">
        <v>21.569489999999998</v>
      </c>
      <c r="BI988" s="13">
        <v>16.220140000000001</v>
      </c>
      <c r="BJ988" s="13">
        <v>23.221340000000001</v>
      </c>
      <c r="BK988" s="13">
        <v>8.0717499999999998</v>
      </c>
      <c r="BL988" s="13">
        <v>8.3226399999999998</v>
      </c>
      <c r="BM988" s="13">
        <v>21.655519999999999</v>
      </c>
      <c r="BN988" s="13">
        <v>0</v>
      </c>
      <c r="BO988" s="13">
        <v>10.17521</v>
      </c>
      <c r="BP988" s="13">
        <v>7.5177199999999997</v>
      </c>
      <c r="BQ988" s="13">
        <v>12.549950000000001</v>
      </c>
      <c r="BR988" s="13">
        <v>6.9368699999999999</v>
      </c>
      <c r="BS988" s="13">
        <v>18.681319999999999</v>
      </c>
    </row>
    <row r="989" spans="1:71" x14ac:dyDescent="0.2">
      <c r="A989" s="12">
        <v>42793</v>
      </c>
      <c r="B989" s="13">
        <v>11.172739999999999</v>
      </c>
      <c r="C989" s="13">
        <v>0</v>
      </c>
      <c r="D989" s="13">
        <v>16.610880000000002</v>
      </c>
      <c r="E989" s="13">
        <v>11.593669999999999</v>
      </c>
      <c r="F989" s="13">
        <v>11.68108</v>
      </c>
      <c r="G989" s="13">
        <v>9.6549800000000001</v>
      </c>
      <c r="H989" s="13">
        <v>16.459</v>
      </c>
      <c r="I989" s="13">
        <v>11.26084</v>
      </c>
      <c r="J989" s="13">
        <v>22.27769</v>
      </c>
      <c r="K989" s="13">
        <v>13.87833</v>
      </c>
      <c r="L989" s="13">
        <v>5.7321</v>
      </c>
      <c r="M989" s="13">
        <v>0</v>
      </c>
      <c r="N989" s="13">
        <v>15.669230000000001</v>
      </c>
      <c r="O989" s="13">
        <v>23.653849999999998</v>
      </c>
      <c r="P989" s="13">
        <v>16.153849999999998</v>
      </c>
      <c r="Q989" s="13">
        <v>26.666419999999999</v>
      </c>
      <c r="R989" s="13">
        <v>44.798409999999997</v>
      </c>
      <c r="S989" s="13">
        <v>16.197939999999999</v>
      </c>
      <c r="T989" s="13">
        <v>16.728000000000002</v>
      </c>
      <c r="U989" s="13">
        <v>13.84942</v>
      </c>
      <c r="V989" s="13">
        <v>23.904990000000002</v>
      </c>
      <c r="W989" s="13">
        <v>18.179279999999999</v>
      </c>
      <c r="X989" s="13">
        <v>0</v>
      </c>
      <c r="Y989" s="13" t="s">
        <v>1116</v>
      </c>
      <c r="Z989" s="13">
        <v>23.054169999999999</v>
      </c>
      <c r="AA989" s="13">
        <v>7.9427700000000003</v>
      </c>
      <c r="AB989" s="13">
        <v>0</v>
      </c>
      <c r="AC989" s="13">
        <v>16.62125</v>
      </c>
      <c r="AD989" s="13">
        <v>16.049379999999999</v>
      </c>
      <c r="AE989" s="13">
        <v>16.405059999999999</v>
      </c>
      <c r="AF989" s="13">
        <v>14.257429999999999</v>
      </c>
      <c r="AG989" s="13">
        <v>14.94318</v>
      </c>
      <c r="AH989" s="13">
        <v>0</v>
      </c>
      <c r="AI989" s="13">
        <v>24.811769999999999</v>
      </c>
      <c r="AJ989" s="13">
        <v>12.58013</v>
      </c>
      <c r="AK989" s="13">
        <v>17.438600000000001</v>
      </c>
      <c r="AL989" s="13">
        <v>8.4889899999999994</v>
      </c>
      <c r="AM989" s="13">
        <v>20.377859999999998</v>
      </c>
      <c r="AN989" s="13">
        <v>45.888590000000001</v>
      </c>
      <c r="AO989" s="13">
        <v>0</v>
      </c>
      <c r="AP989" s="13">
        <v>16.35736</v>
      </c>
      <c r="AQ989" s="13">
        <v>45.888739999999999</v>
      </c>
      <c r="AR989" s="13">
        <v>14.568530000000001</v>
      </c>
      <c r="AS989" s="13">
        <v>29.5746</v>
      </c>
      <c r="AT989" s="13">
        <v>5.9235100000000003</v>
      </c>
      <c r="AU989" s="13">
        <v>15.69476</v>
      </c>
      <c r="AV989" s="13">
        <v>16.493459999999999</v>
      </c>
      <c r="AW989" s="13">
        <v>20.784960000000002</v>
      </c>
      <c r="AX989" s="13">
        <v>35.500889999999998</v>
      </c>
      <c r="AY989" s="13">
        <v>22.798719999999999</v>
      </c>
      <c r="AZ989" s="13">
        <v>67.895470000000003</v>
      </c>
      <c r="BA989" s="13">
        <v>0</v>
      </c>
      <c r="BB989" s="13" t="s">
        <v>1115</v>
      </c>
      <c r="BC989" s="13">
        <v>7.0769200000000003</v>
      </c>
      <c r="BD989" s="13">
        <v>202.26629</v>
      </c>
      <c r="BE989" s="13">
        <v>6.4174600000000002</v>
      </c>
      <c r="BF989" s="13">
        <v>13.896940000000001</v>
      </c>
      <c r="BG989" s="13">
        <v>12.22555</v>
      </c>
      <c r="BH989" s="13">
        <v>21.706869999999999</v>
      </c>
      <c r="BI989" s="13">
        <v>16.42163</v>
      </c>
      <c r="BJ989" s="13">
        <v>23.320160000000001</v>
      </c>
      <c r="BK989" s="13">
        <v>8.2212300000000003</v>
      </c>
      <c r="BL989" s="13">
        <v>8.4712599999999991</v>
      </c>
      <c r="BM989" s="13">
        <v>21.90635</v>
      </c>
      <c r="BN989" s="13">
        <v>0</v>
      </c>
      <c r="BO989" s="13">
        <v>10.208679999999999</v>
      </c>
      <c r="BP989" s="13">
        <v>7.7961499999999999</v>
      </c>
      <c r="BQ989" s="13">
        <v>13.0389</v>
      </c>
      <c r="BR989" s="13">
        <v>6.9368699999999999</v>
      </c>
      <c r="BS989" s="13">
        <v>19.053799999999999</v>
      </c>
    </row>
    <row r="990" spans="1:71" x14ac:dyDescent="0.2">
      <c r="A990" s="12">
        <v>42792</v>
      </c>
      <c r="B990" s="13">
        <v>11.20838</v>
      </c>
      <c r="C990" s="13">
        <v>0</v>
      </c>
      <c r="D990" s="13">
        <v>16.52741</v>
      </c>
      <c r="E990" s="13">
        <v>11.67883</v>
      </c>
      <c r="F990" s="13">
        <v>11.72973</v>
      </c>
      <c r="G990" s="13">
        <v>9.7145899999999994</v>
      </c>
      <c r="H990" s="13">
        <v>16.63888</v>
      </c>
      <c r="I990" s="13">
        <v>11.358269999999999</v>
      </c>
      <c r="J990" s="13">
        <v>22.045629999999999</v>
      </c>
      <c r="K990" s="13">
        <v>13.80228</v>
      </c>
      <c r="L990" s="13">
        <v>5.8087499999999999</v>
      </c>
      <c r="M990" s="13">
        <v>0</v>
      </c>
      <c r="N990" s="13">
        <v>17.798179999999999</v>
      </c>
      <c r="O990" s="13">
        <v>23.653849999999998</v>
      </c>
      <c r="P990" s="13">
        <v>16.200469999999999</v>
      </c>
      <c r="Q990" s="13">
        <v>26.603819999999999</v>
      </c>
      <c r="R990" s="13">
        <v>45.477170000000001</v>
      </c>
      <c r="S990" s="13">
        <v>16.132490000000001</v>
      </c>
      <c r="T990" s="13">
        <v>16.712</v>
      </c>
      <c r="U990" s="13">
        <v>13.922470000000001</v>
      </c>
      <c r="V990" s="13">
        <v>24.000229999999998</v>
      </c>
      <c r="W990" s="13">
        <v>18.570229999999999</v>
      </c>
      <c r="X990" s="13">
        <v>0</v>
      </c>
      <c r="Y990" s="13" t="s">
        <v>1116</v>
      </c>
      <c r="Z990" s="13">
        <v>23.14676</v>
      </c>
      <c r="AA990" s="13">
        <v>7.9664099999999998</v>
      </c>
      <c r="AB990" s="13">
        <v>0</v>
      </c>
      <c r="AC990" s="13">
        <v>16.553129999999999</v>
      </c>
      <c r="AD990" s="13">
        <v>15.925929999999999</v>
      </c>
      <c r="AE990" s="13">
        <v>16.55696</v>
      </c>
      <c r="AF990" s="13">
        <v>14.10891</v>
      </c>
      <c r="AG990" s="13">
        <v>14.46879</v>
      </c>
      <c r="AH990" s="13">
        <v>0</v>
      </c>
      <c r="AI990" s="13">
        <v>24.669180000000001</v>
      </c>
      <c r="AJ990" s="13">
        <v>12.648680000000001</v>
      </c>
      <c r="AK990" s="13">
        <v>17.245609999999999</v>
      </c>
      <c r="AL990" s="13">
        <v>8.8197299999999998</v>
      </c>
      <c r="AM990" s="13">
        <v>20.45684</v>
      </c>
      <c r="AN990" s="13">
        <v>46.153849999999998</v>
      </c>
      <c r="AO990" s="13">
        <v>0</v>
      </c>
      <c r="AP990" s="13">
        <v>22.315100000000001</v>
      </c>
      <c r="AQ990" s="13">
        <v>45.888739999999999</v>
      </c>
      <c r="AR990" s="13">
        <v>14.263960000000001</v>
      </c>
      <c r="AS990" s="13">
        <v>29.714770000000001</v>
      </c>
      <c r="AT990" s="13">
        <v>6.1042300000000003</v>
      </c>
      <c r="AU990" s="13">
        <v>15.780290000000001</v>
      </c>
      <c r="AV990" s="13">
        <v>16.434339999999999</v>
      </c>
      <c r="AW990" s="13">
        <v>21.695460000000001</v>
      </c>
      <c r="AX990" s="13">
        <v>35.625889999999998</v>
      </c>
      <c r="AY990" s="13">
        <v>22.91872</v>
      </c>
      <c r="AZ990" s="13">
        <v>19.79823</v>
      </c>
      <c r="BA990" s="13">
        <v>0</v>
      </c>
      <c r="BB990" s="13" t="s">
        <v>1115</v>
      </c>
      <c r="BC990" s="13">
        <v>5.4092399999999996</v>
      </c>
      <c r="BD990" s="13">
        <v>203.39943</v>
      </c>
      <c r="BE990" s="13">
        <v>6.4174600000000002</v>
      </c>
      <c r="BF990" s="13">
        <v>13.842230000000001</v>
      </c>
      <c r="BG990" s="13">
        <v>12.56949</v>
      </c>
      <c r="BH990" s="13">
        <v>21.432099999999998</v>
      </c>
      <c r="BI990" s="13">
        <v>16.42163</v>
      </c>
      <c r="BJ990" s="13">
        <v>23.221340000000001</v>
      </c>
      <c r="BK990" s="13">
        <v>8.2212300000000003</v>
      </c>
      <c r="BL990" s="13">
        <v>8.6941900000000008</v>
      </c>
      <c r="BM990" s="13">
        <v>21.90635</v>
      </c>
      <c r="BN990" s="13">
        <v>0</v>
      </c>
      <c r="BO990" s="13">
        <v>10.208679999999999</v>
      </c>
      <c r="BP990" s="13">
        <v>7.7961499999999999</v>
      </c>
      <c r="BQ990" s="13">
        <v>12.79443</v>
      </c>
      <c r="BR990" s="13">
        <v>6.9368699999999999</v>
      </c>
      <c r="BS990" s="13">
        <v>19.124369999999999</v>
      </c>
    </row>
    <row r="991" spans="1:71" x14ac:dyDescent="0.2">
      <c r="A991" s="12">
        <v>42791</v>
      </c>
      <c r="B991" s="13">
        <v>11.20838</v>
      </c>
      <c r="C991" s="13">
        <v>0</v>
      </c>
      <c r="D991" s="13">
        <v>16.52741</v>
      </c>
      <c r="E991" s="13">
        <v>11.67883</v>
      </c>
      <c r="F991" s="13">
        <v>11.72973</v>
      </c>
      <c r="G991" s="13">
        <v>9.7145899999999994</v>
      </c>
      <c r="H991" s="13">
        <v>16.63888</v>
      </c>
      <c r="I991" s="13">
        <v>11.358269999999999</v>
      </c>
      <c r="J991" s="13">
        <v>22.045629999999999</v>
      </c>
      <c r="K991" s="13">
        <v>13.80228</v>
      </c>
      <c r="L991" s="13">
        <v>5.8087499999999999</v>
      </c>
      <c r="M991" s="13">
        <v>0</v>
      </c>
      <c r="N991" s="13">
        <v>17.798179999999999</v>
      </c>
      <c r="O991" s="13">
        <v>23.653849999999998</v>
      </c>
      <c r="P991" s="13">
        <v>16.200469999999999</v>
      </c>
      <c r="Q991" s="13">
        <v>26.603819999999999</v>
      </c>
      <c r="R991" s="13">
        <v>45.477170000000001</v>
      </c>
      <c r="S991" s="13">
        <v>16.132490000000001</v>
      </c>
      <c r="T991" s="13">
        <v>16.712</v>
      </c>
      <c r="U991" s="13">
        <v>13.922470000000001</v>
      </c>
      <c r="V991" s="13">
        <v>24.000229999999998</v>
      </c>
      <c r="W991" s="13">
        <v>18.570229999999999</v>
      </c>
      <c r="X991" s="13">
        <v>0</v>
      </c>
      <c r="Y991" s="13" t="s">
        <v>1116</v>
      </c>
      <c r="Z991" s="13">
        <v>23.14676</v>
      </c>
      <c r="AA991" s="13">
        <v>7.9664099999999998</v>
      </c>
      <c r="AB991" s="13">
        <v>0</v>
      </c>
      <c r="AC991" s="13">
        <v>16.553129999999999</v>
      </c>
      <c r="AD991" s="13">
        <v>15.925929999999999</v>
      </c>
      <c r="AE991" s="13">
        <v>16.55696</v>
      </c>
      <c r="AF991" s="13">
        <v>14.10891</v>
      </c>
      <c r="AG991" s="13">
        <v>14.46879</v>
      </c>
      <c r="AH991" s="13">
        <v>0</v>
      </c>
      <c r="AI991" s="13">
        <v>24.669180000000001</v>
      </c>
      <c r="AJ991" s="13">
        <v>12.648680000000001</v>
      </c>
      <c r="AK991" s="13">
        <v>17.245609999999999</v>
      </c>
      <c r="AL991" s="13">
        <v>8.8197299999999998</v>
      </c>
      <c r="AM991" s="13">
        <v>20.45684</v>
      </c>
      <c r="AN991" s="13">
        <v>46.153849999999998</v>
      </c>
      <c r="AO991" s="13">
        <v>0</v>
      </c>
      <c r="AP991" s="13">
        <v>22.315100000000001</v>
      </c>
      <c r="AQ991" s="13">
        <v>45.888739999999999</v>
      </c>
      <c r="AR991" s="13">
        <v>14.263960000000001</v>
      </c>
      <c r="AS991" s="13">
        <v>29.714770000000001</v>
      </c>
      <c r="AT991" s="13">
        <v>6.1042300000000003</v>
      </c>
      <c r="AU991" s="13">
        <v>15.780290000000001</v>
      </c>
      <c r="AV991" s="13">
        <v>16.434339999999999</v>
      </c>
      <c r="AW991" s="13">
        <v>21.695460000000001</v>
      </c>
      <c r="AX991" s="13">
        <v>35.625889999999998</v>
      </c>
      <c r="AY991" s="13">
        <v>22.91872</v>
      </c>
      <c r="AZ991" s="13">
        <v>19.79823</v>
      </c>
      <c r="BA991" s="13">
        <v>0</v>
      </c>
      <c r="BB991" s="13" t="s">
        <v>1115</v>
      </c>
      <c r="BC991" s="13">
        <v>5.4092399999999996</v>
      </c>
      <c r="BD991" s="13">
        <v>203.39943</v>
      </c>
      <c r="BE991" s="13">
        <v>6.4174600000000002</v>
      </c>
      <c r="BF991" s="13">
        <v>13.842230000000001</v>
      </c>
      <c r="BG991" s="13">
        <v>12.56949</v>
      </c>
      <c r="BH991" s="13">
        <v>21.432099999999998</v>
      </c>
      <c r="BI991" s="13">
        <v>16.42163</v>
      </c>
      <c r="BJ991" s="13">
        <v>23.221340000000001</v>
      </c>
      <c r="BK991" s="13">
        <v>8.2212300000000003</v>
      </c>
      <c r="BL991" s="13">
        <v>8.6941900000000008</v>
      </c>
      <c r="BM991" s="13">
        <v>21.90635</v>
      </c>
      <c r="BN991" s="13">
        <v>0</v>
      </c>
      <c r="BO991" s="13">
        <v>10.208679999999999</v>
      </c>
      <c r="BP991" s="13">
        <v>7.7961499999999999</v>
      </c>
      <c r="BQ991" s="13">
        <v>12.79443</v>
      </c>
      <c r="BR991" s="13">
        <v>6.9368699999999999</v>
      </c>
      <c r="BS991" s="13">
        <v>19.124369999999999</v>
      </c>
    </row>
    <row r="992" spans="1:71" x14ac:dyDescent="0.2">
      <c r="A992" s="12">
        <v>42790</v>
      </c>
      <c r="B992" s="13">
        <v>11.20838</v>
      </c>
      <c r="C992" s="13">
        <v>0</v>
      </c>
      <c r="D992" s="13">
        <v>16.52741</v>
      </c>
      <c r="E992" s="13">
        <v>11.67883</v>
      </c>
      <c r="F992" s="13">
        <v>11.72973</v>
      </c>
      <c r="G992" s="13">
        <v>9.7145899999999994</v>
      </c>
      <c r="H992" s="13">
        <v>16.63888</v>
      </c>
      <c r="I992" s="13">
        <v>11.358269999999999</v>
      </c>
      <c r="J992" s="13">
        <v>22.045629999999999</v>
      </c>
      <c r="K992" s="13">
        <v>13.80228</v>
      </c>
      <c r="L992" s="13">
        <v>5.8087499999999999</v>
      </c>
      <c r="M992" s="13">
        <v>0</v>
      </c>
      <c r="N992" s="13">
        <v>17.798179999999999</v>
      </c>
      <c r="O992" s="13">
        <v>23.653849999999998</v>
      </c>
      <c r="P992" s="13">
        <v>16.200469999999999</v>
      </c>
      <c r="Q992" s="13">
        <v>26.603819999999999</v>
      </c>
      <c r="R992" s="13">
        <v>45.477170000000001</v>
      </c>
      <c r="S992" s="13">
        <v>16.132490000000001</v>
      </c>
      <c r="T992" s="13">
        <v>16.712</v>
      </c>
      <c r="U992" s="13">
        <v>13.922470000000001</v>
      </c>
      <c r="V992" s="13">
        <v>24.000229999999998</v>
      </c>
      <c r="W992" s="13">
        <v>18.570229999999999</v>
      </c>
      <c r="X992" s="13">
        <v>0</v>
      </c>
      <c r="Y992" s="13" t="s">
        <v>1116</v>
      </c>
      <c r="Z992" s="13">
        <v>23.14676</v>
      </c>
      <c r="AA992" s="13">
        <v>7.9664099999999998</v>
      </c>
      <c r="AB992" s="13">
        <v>0</v>
      </c>
      <c r="AC992" s="13">
        <v>16.553129999999999</v>
      </c>
      <c r="AD992" s="13">
        <v>15.925929999999999</v>
      </c>
      <c r="AE992" s="13">
        <v>16.55696</v>
      </c>
      <c r="AF992" s="13">
        <v>14.10891</v>
      </c>
      <c r="AG992" s="13">
        <v>14.46879</v>
      </c>
      <c r="AH992" s="13">
        <v>0</v>
      </c>
      <c r="AI992" s="13">
        <v>24.669180000000001</v>
      </c>
      <c r="AJ992" s="13">
        <v>12.648680000000001</v>
      </c>
      <c r="AK992" s="13">
        <v>17.245609999999999</v>
      </c>
      <c r="AL992" s="13">
        <v>8.8197299999999998</v>
      </c>
      <c r="AM992" s="13">
        <v>20.45684</v>
      </c>
      <c r="AN992" s="13">
        <v>46.153849999999998</v>
      </c>
      <c r="AO992" s="13">
        <v>0</v>
      </c>
      <c r="AP992" s="13">
        <v>22.315100000000001</v>
      </c>
      <c r="AQ992" s="13">
        <v>45.888739999999999</v>
      </c>
      <c r="AR992" s="13">
        <v>14.263960000000001</v>
      </c>
      <c r="AS992" s="13">
        <v>29.714770000000001</v>
      </c>
      <c r="AT992" s="13">
        <v>6.1042300000000003</v>
      </c>
      <c r="AU992" s="13">
        <v>15.780290000000001</v>
      </c>
      <c r="AV992" s="13">
        <v>16.434339999999999</v>
      </c>
      <c r="AW992" s="13">
        <v>21.695460000000001</v>
      </c>
      <c r="AX992" s="13">
        <v>35.625889999999998</v>
      </c>
      <c r="AY992" s="13">
        <v>22.91872</v>
      </c>
      <c r="AZ992" s="13">
        <v>19.79823</v>
      </c>
      <c r="BA992" s="13">
        <v>0</v>
      </c>
      <c r="BB992" s="13" t="s">
        <v>1115</v>
      </c>
      <c r="BC992" s="13">
        <v>5.4092399999999996</v>
      </c>
      <c r="BD992" s="13">
        <v>203.39943</v>
      </c>
      <c r="BE992" s="13">
        <v>6.4174600000000002</v>
      </c>
      <c r="BF992" s="13">
        <v>13.842230000000001</v>
      </c>
      <c r="BG992" s="13">
        <v>12.56949</v>
      </c>
      <c r="BH992" s="13">
        <v>21.432099999999998</v>
      </c>
      <c r="BI992" s="13">
        <v>16.42163</v>
      </c>
      <c r="BJ992" s="13">
        <v>23.221340000000001</v>
      </c>
      <c r="BK992" s="13">
        <v>8.2212300000000003</v>
      </c>
      <c r="BL992" s="13">
        <v>8.6941900000000008</v>
      </c>
      <c r="BM992" s="13">
        <v>21.90635</v>
      </c>
      <c r="BN992" s="13">
        <v>0</v>
      </c>
      <c r="BO992" s="13">
        <v>10.208679999999999</v>
      </c>
      <c r="BP992" s="13">
        <v>7.7961499999999999</v>
      </c>
      <c r="BQ992" s="13">
        <v>12.79443</v>
      </c>
      <c r="BR992" s="13">
        <v>6.9368699999999999</v>
      </c>
      <c r="BS992" s="13">
        <v>19.124369999999999</v>
      </c>
    </row>
    <row r="993" spans="1:71" x14ac:dyDescent="0.2">
      <c r="A993" s="12">
        <v>42789</v>
      </c>
      <c r="B993" s="13">
        <v>11.22026</v>
      </c>
      <c r="C993" s="13">
        <v>0</v>
      </c>
      <c r="D993" s="13">
        <v>16.610880000000002</v>
      </c>
      <c r="E993" s="13">
        <v>11.75182</v>
      </c>
      <c r="F993" s="13">
        <v>11.81081</v>
      </c>
      <c r="G993" s="13">
        <v>9.8493700000000004</v>
      </c>
      <c r="H993" s="13">
        <v>16.503969999999999</v>
      </c>
      <c r="I993" s="13">
        <v>11.36369</v>
      </c>
      <c r="J993" s="13">
        <v>22.393719999999998</v>
      </c>
      <c r="K993" s="13">
        <v>13.76426</v>
      </c>
      <c r="L993" s="13">
        <v>5.8172699999999997</v>
      </c>
      <c r="M993" s="13">
        <v>0</v>
      </c>
      <c r="N993" s="13">
        <v>17.964680000000001</v>
      </c>
      <c r="O993" s="13">
        <v>23.717949999999998</v>
      </c>
      <c r="P993" s="13">
        <v>16.200469999999999</v>
      </c>
      <c r="Q993" s="13">
        <v>26.603819999999999</v>
      </c>
      <c r="R993" s="13">
        <v>46.608440000000002</v>
      </c>
      <c r="S993" s="13">
        <v>16.214300000000001</v>
      </c>
      <c r="T993" s="13">
        <v>16.943999999999999</v>
      </c>
      <c r="U993" s="13">
        <v>14.11239</v>
      </c>
      <c r="V993" s="13">
        <v>24.254200000000001</v>
      </c>
      <c r="W993" s="13">
        <v>18.080449999999999</v>
      </c>
      <c r="X993" s="13">
        <v>0</v>
      </c>
      <c r="Y993" s="13" t="s">
        <v>1116</v>
      </c>
      <c r="Z993" s="13">
        <v>23.609690000000001</v>
      </c>
      <c r="AA993" s="13">
        <v>7.9664099999999998</v>
      </c>
      <c r="AB993" s="13">
        <v>0</v>
      </c>
      <c r="AC993" s="13">
        <v>16.62125</v>
      </c>
      <c r="AD993" s="13">
        <v>16.659140000000001</v>
      </c>
      <c r="AE993" s="13">
        <v>17.01266</v>
      </c>
      <c r="AF993" s="13">
        <v>14.15842</v>
      </c>
      <c r="AG993" s="13">
        <v>15.73382</v>
      </c>
      <c r="AH993" s="13">
        <v>0</v>
      </c>
      <c r="AI993" s="13">
        <v>24.954370000000001</v>
      </c>
      <c r="AJ993" s="13">
        <v>12.71724</v>
      </c>
      <c r="AK993" s="13">
        <v>17.508769999999998</v>
      </c>
      <c r="AL993" s="13">
        <v>10.81024</v>
      </c>
      <c r="AM993" s="13">
        <v>20.45684</v>
      </c>
      <c r="AN993" s="13">
        <v>48.143239999999999</v>
      </c>
      <c r="AO993" s="13">
        <v>0</v>
      </c>
      <c r="AP993" s="13">
        <v>21.837769999999999</v>
      </c>
      <c r="AQ993" s="13">
        <v>45.888739999999999</v>
      </c>
      <c r="AR993" s="13">
        <v>14.314719999999999</v>
      </c>
      <c r="AS993" s="13">
        <v>29.434439999999999</v>
      </c>
      <c r="AT993" s="13">
        <v>5.9636699999999996</v>
      </c>
      <c r="AU993" s="13">
        <v>15.780290000000001</v>
      </c>
      <c r="AV993" s="13">
        <v>16.375219999999999</v>
      </c>
      <c r="AW993" s="13">
        <v>21.81025</v>
      </c>
      <c r="AX993" s="13">
        <v>36.000900000000001</v>
      </c>
      <c r="AY993" s="13">
        <v>22.91872</v>
      </c>
      <c r="AZ993" s="13">
        <v>19.73066</v>
      </c>
      <c r="BA993" s="13">
        <v>0</v>
      </c>
      <c r="BB993" s="13" t="s">
        <v>1115</v>
      </c>
      <c r="BC993" s="13">
        <v>5.3855199999999996</v>
      </c>
      <c r="BD993" s="13">
        <v>202.83286000000001</v>
      </c>
      <c r="BE993" s="13">
        <v>6.3596500000000002</v>
      </c>
      <c r="BF993" s="13">
        <v>13.787520000000001</v>
      </c>
      <c r="BG993" s="13">
        <v>12.47569</v>
      </c>
      <c r="BH993" s="13">
        <v>20.882560000000002</v>
      </c>
      <c r="BI993" s="13">
        <v>16.455210000000001</v>
      </c>
      <c r="BJ993" s="13">
        <v>23.221340000000001</v>
      </c>
      <c r="BK993" s="13">
        <v>7.7728000000000002</v>
      </c>
      <c r="BL993" s="13">
        <v>8.7684999999999995</v>
      </c>
      <c r="BM993" s="13">
        <v>17.993359999999999</v>
      </c>
      <c r="BN993" s="13">
        <v>0</v>
      </c>
      <c r="BO993" s="13">
        <v>10.108269999999999</v>
      </c>
      <c r="BP993" s="13">
        <v>7.7165999999999997</v>
      </c>
      <c r="BQ993" s="13">
        <v>14.09328</v>
      </c>
      <c r="BR993" s="13">
        <v>6.9108000000000001</v>
      </c>
      <c r="BS993" s="13">
        <v>19.265509999999999</v>
      </c>
    </row>
    <row r="994" spans="1:71" x14ac:dyDescent="0.2">
      <c r="A994" s="12">
        <v>42788</v>
      </c>
      <c r="B994" s="13">
        <v>11.1371</v>
      </c>
      <c r="C994" s="13">
        <v>0</v>
      </c>
      <c r="D994" s="13">
        <v>16.69435</v>
      </c>
      <c r="E994" s="13">
        <v>11.75182</v>
      </c>
      <c r="F994" s="13">
        <v>11.767569999999999</v>
      </c>
      <c r="G994" s="13">
        <v>9.8986199999999993</v>
      </c>
      <c r="H994" s="13">
        <v>16.86373</v>
      </c>
      <c r="I994" s="13">
        <v>11.35286</v>
      </c>
      <c r="J994" s="13">
        <v>22.393719999999998</v>
      </c>
      <c r="K994" s="13">
        <v>13.76426</v>
      </c>
      <c r="L994" s="13">
        <v>5.7746899999999997</v>
      </c>
      <c r="M994" s="13">
        <v>0</v>
      </c>
      <c r="N994" s="13">
        <v>18.218810000000001</v>
      </c>
      <c r="O994" s="13">
        <v>23.717949999999998</v>
      </c>
      <c r="P994" s="13">
        <v>15.68765</v>
      </c>
      <c r="Q994" s="13">
        <v>26.541219999999999</v>
      </c>
      <c r="R994" s="13">
        <v>44.3459</v>
      </c>
      <c r="S994" s="13">
        <v>16.23066</v>
      </c>
      <c r="T994" s="13">
        <v>16.8</v>
      </c>
      <c r="U994" s="13">
        <v>10.754770000000001</v>
      </c>
      <c r="V994" s="13">
        <v>24.28595</v>
      </c>
      <c r="W994" s="13">
        <v>17.864889999999999</v>
      </c>
      <c r="X994" s="13">
        <v>0</v>
      </c>
      <c r="Y994" s="13" t="s">
        <v>1116</v>
      </c>
      <c r="Z994" s="13">
        <v>23.00787</v>
      </c>
      <c r="AA994" s="13">
        <v>8.0136900000000004</v>
      </c>
      <c r="AB994" s="13">
        <v>0</v>
      </c>
      <c r="AC994" s="13">
        <v>16.485009999999999</v>
      </c>
      <c r="AD994" s="13">
        <v>16.83775</v>
      </c>
      <c r="AE994" s="13">
        <v>21.41385</v>
      </c>
      <c r="AF994" s="13">
        <v>14.405939999999999</v>
      </c>
      <c r="AG994" s="13">
        <v>14.62692</v>
      </c>
      <c r="AH994" s="13">
        <v>0</v>
      </c>
      <c r="AI994" s="13">
        <v>24.954370000000001</v>
      </c>
      <c r="AJ994" s="13">
        <v>12.648680000000001</v>
      </c>
      <c r="AK994" s="13">
        <v>17.260370000000002</v>
      </c>
      <c r="AL994" s="13">
        <v>10.81024</v>
      </c>
      <c r="AM994" s="13">
        <v>20.851759999999999</v>
      </c>
      <c r="AN994" s="13">
        <v>40.716180000000001</v>
      </c>
      <c r="AO994" s="13">
        <v>0</v>
      </c>
      <c r="AP994" s="13">
        <v>21.837769999999999</v>
      </c>
      <c r="AQ994" s="13">
        <v>45.888739999999999</v>
      </c>
      <c r="AR994" s="13">
        <v>14.16244</v>
      </c>
      <c r="AS994" s="13">
        <v>29.714770000000001</v>
      </c>
      <c r="AT994" s="13">
        <v>5.9235100000000003</v>
      </c>
      <c r="AU994" s="13">
        <v>15.82306</v>
      </c>
      <c r="AV994" s="13">
        <v>16.434339999999999</v>
      </c>
      <c r="AW994" s="13">
        <v>21.465879999999999</v>
      </c>
      <c r="AX994" s="13">
        <v>36.000900000000001</v>
      </c>
      <c r="AY994" s="13">
        <v>23.085709999999999</v>
      </c>
      <c r="AZ994" s="13">
        <v>19.79823</v>
      </c>
      <c r="BA994" s="13">
        <v>0</v>
      </c>
      <c r="BB994" s="13" t="s">
        <v>1115</v>
      </c>
      <c r="BC994" s="13">
        <v>5.45669</v>
      </c>
      <c r="BD994" s="13">
        <v>203.39943</v>
      </c>
      <c r="BE994" s="13">
        <v>6.4174600000000002</v>
      </c>
      <c r="BF994" s="13">
        <v>13.732810000000001</v>
      </c>
      <c r="BG994" s="13">
        <v>12.350619999999999</v>
      </c>
      <c r="BH994" s="13">
        <v>20.607790000000001</v>
      </c>
      <c r="BI994" s="13">
        <v>16.522379999999998</v>
      </c>
      <c r="BJ994" s="13">
        <v>23.122530000000001</v>
      </c>
      <c r="BK994" s="13" t="s">
        <v>1116</v>
      </c>
      <c r="BL994" s="13">
        <v>8.7684999999999995</v>
      </c>
      <c r="BM994" s="13">
        <v>18.061779999999999</v>
      </c>
      <c r="BN994" s="13">
        <v>0</v>
      </c>
      <c r="BO994" s="13">
        <v>11.46448</v>
      </c>
      <c r="BP994" s="13">
        <v>7.6370500000000003</v>
      </c>
      <c r="BQ994" s="13">
        <v>14.00408</v>
      </c>
      <c r="BR994" s="13">
        <v>6.8847199999999997</v>
      </c>
      <c r="BS994" s="13">
        <v>19.053799999999999</v>
      </c>
    </row>
    <row r="995" spans="1:71" x14ac:dyDescent="0.2">
      <c r="A995" s="12">
        <v>42787</v>
      </c>
      <c r="B995" s="13">
        <v>10.96485</v>
      </c>
      <c r="C995" s="13">
        <v>0</v>
      </c>
      <c r="D995" s="13">
        <v>16.569140000000001</v>
      </c>
      <c r="E995" s="13">
        <v>11.53285</v>
      </c>
      <c r="F995" s="13">
        <v>11.524319999999999</v>
      </c>
      <c r="G995" s="13">
        <v>10.017849999999999</v>
      </c>
      <c r="H995" s="13">
        <v>16.998640000000002</v>
      </c>
      <c r="I995" s="13">
        <v>11.43947</v>
      </c>
      <c r="J995" s="13">
        <v>22.27769</v>
      </c>
      <c r="K995" s="13">
        <v>13.612170000000001</v>
      </c>
      <c r="L995" s="13">
        <v>5.7576499999999999</v>
      </c>
      <c r="M995" s="13">
        <v>0</v>
      </c>
      <c r="N995" s="13">
        <v>18.245100000000001</v>
      </c>
      <c r="O995" s="13">
        <v>23.525639999999999</v>
      </c>
      <c r="P995" s="13">
        <v>15.314690000000001</v>
      </c>
      <c r="Q995" s="13">
        <v>26.572520000000001</v>
      </c>
      <c r="R995" s="13">
        <v>118.46605</v>
      </c>
      <c r="S995" s="13">
        <v>16.165209999999998</v>
      </c>
      <c r="T995" s="13">
        <v>16.687999999999999</v>
      </c>
      <c r="U995" s="13">
        <v>10.754770000000001</v>
      </c>
      <c r="V995" s="13">
        <v>23.93674</v>
      </c>
      <c r="W995" s="13">
        <v>17.676269999999999</v>
      </c>
      <c r="X995" s="13">
        <v>0</v>
      </c>
      <c r="Y995" s="13" t="s">
        <v>1116</v>
      </c>
      <c r="Z995" s="13">
        <v>22.915289999999999</v>
      </c>
      <c r="AA995" s="13">
        <v>7.8718599999999999</v>
      </c>
      <c r="AB995" s="13">
        <v>0</v>
      </c>
      <c r="AC995" s="13">
        <v>16.485009999999999</v>
      </c>
      <c r="AD995" s="13">
        <v>16.577960000000001</v>
      </c>
      <c r="AE995" s="13">
        <v>21.280010000000001</v>
      </c>
      <c r="AF995" s="13">
        <v>14.603960000000001</v>
      </c>
      <c r="AG995" s="13">
        <v>14.62692</v>
      </c>
      <c r="AH995" s="13">
        <v>0</v>
      </c>
      <c r="AI995" s="13">
        <v>24.669180000000001</v>
      </c>
      <c r="AJ995" s="13">
        <v>12.58013</v>
      </c>
      <c r="AK995" s="13">
        <v>17.12201</v>
      </c>
      <c r="AL995" s="13">
        <v>10.81024</v>
      </c>
      <c r="AM995" s="13">
        <v>21.009730000000001</v>
      </c>
      <c r="AN995" s="13" t="s">
        <v>1116</v>
      </c>
      <c r="AO995" s="13">
        <v>0</v>
      </c>
      <c r="AP995" s="13">
        <v>22.613430000000001</v>
      </c>
      <c r="AQ995" s="13">
        <v>45.888739999999999</v>
      </c>
      <c r="AR995" s="13">
        <v>14.314719999999999</v>
      </c>
      <c r="AS995" s="13">
        <v>29.85493</v>
      </c>
      <c r="AT995" s="13">
        <v>5.9034300000000002</v>
      </c>
      <c r="AU995" s="13">
        <v>15.865819999999999</v>
      </c>
      <c r="AV995" s="13">
        <v>16.434339999999999</v>
      </c>
      <c r="AW995" s="13">
        <v>21.52327</v>
      </c>
      <c r="AX995" s="13">
        <v>36.125900000000001</v>
      </c>
      <c r="AY995" s="13">
        <v>23.20721</v>
      </c>
      <c r="AZ995" s="13">
        <v>19.79823</v>
      </c>
      <c r="BA995" s="13">
        <v>0</v>
      </c>
      <c r="BB995" s="13" t="s">
        <v>1115</v>
      </c>
      <c r="BC995" s="13">
        <v>5.5041399999999996</v>
      </c>
      <c r="BD995" s="13">
        <v>204.53258</v>
      </c>
      <c r="BE995" s="13">
        <v>6.4174600000000002</v>
      </c>
      <c r="BF995" s="13">
        <v>13.896940000000001</v>
      </c>
      <c r="BG995" s="13">
        <v>12.28809</v>
      </c>
      <c r="BH995" s="13">
        <v>20.745180000000001</v>
      </c>
      <c r="BI995" s="13">
        <v>16.522379999999998</v>
      </c>
      <c r="BJ995" s="13">
        <v>23.122530000000001</v>
      </c>
      <c r="BK995" s="13" t="s">
        <v>1116</v>
      </c>
      <c r="BL995" s="13">
        <v>8.6198800000000002</v>
      </c>
      <c r="BM995" s="13">
        <v>17.788119999999999</v>
      </c>
      <c r="BN995" s="13">
        <v>0</v>
      </c>
      <c r="BO995" s="13">
        <v>11.541169999999999</v>
      </c>
      <c r="BP995" s="13">
        <v>7.7165999999999997</v>
      </c>
      <c r="BQ995" s="13">
        <v>14.27168</v>
      </c>
      <c r="BR995" s="13">
        <v>6.8847199999999997</v>
      </c>
      <c r="BS995" s="13">
        <v>19.265509999999999</v>
      </c>
    </row>
    <row r="996" spans="1:71" x14ac:dyDescent="0.2">
      <c r="A996" s="12">
        <v>42786</v>
      </c>
      <c r="B996" s="13">
        <v>10.98861</v>
      </c>
      <c r="C996" s="13">
        <v>0</v>
      </c>
      <c r="D996" s="13">
        <v>16.569140000000001</v>
      </c>
      <c r="E996" s="13">
        <v>11.53285</v>
      </c>
      <c r="F996" s="13">
        <v>11.41081</v>
      </c>
      <c r="G996" s="13">
        <v>10.010070000000001</v>
      </c>
      <c r="H996" s="13">
        <v>17.53828</v>
      </c>
      <c r="I996" s="13">
        <v>11.52247</v>
      </c>
      <c r="J996" s="13">
        <v>22.27769</v>
      </c>
      <c r="K996" s="13">
        <v>13.307980000000001</v>
      </c>
      <c r="L996" s="13">
        <v>5.8002399999999996</v>
      </c>
      <c r="M996" s="13">
        <v>0</v>
      </c>
      <c r="N996" s="13">
        <v>18.323969999999999</v>
      </c>
      <c r="O996" s="13">
        <v>23.20513</v>
      </c>
      <c r="P996" s="13">
        <v>15.47786</v>
      </c>
      <c r="Q996" s="13">
        <v>26.16564</v>
      </c>
      <c r="R996" s="13">
        <v>119.0767</v>
      </c>
      <c r="S996" s="13">
        <v>16.116129999999998</v>
      </c>
      <c r="T996" s="13">
        <v>16.704000000000001</v>
      </c>
      <c r="U996" s="13">
        <v>10.731490000000001</v>
      </c>
      <c r="V996" s="13">
        <v>24.127210000000002</v>
      </c>
      <c r="W996" s="13">
        <v>17.62238</v>
      </c>
      <c r="X996" s="13">
        <v>0</v>
      </c>
      <c r="Y996" s="13" t="s">
        <v>1116</v>
      </c>
      <c r="Z996" s="13">
        <v>22.915289999999999</v>
      </c>
      <c r="AA996" s="13">
        <v>7.8955000000000002</v>
      </c>
      <c r="AB996" s="13">
        <v>0</v>
      </c>
      <c r="AC996" s="13">
        <v>16.485009999999999</v>
      </c>
      <c r="AD996" s="13">
        <v>16.334399999999999</v>
      </c>
      <c r="AE996" s="13">
        <v>21.41385</v>
      </c>
      <c r="AF996" s="13">
        <v>14.65347</v>
      </c>
      <c r="AG996" s="13">
        <v>14.62692</v>
      </c>
      <c r="AH996" s="13">
        <v>0</v>
      </c>
      <c r="AI996" s="13">
        <v>24.669180000000001</v>
      </c>
      <c r="AJ996" s="13">
        <v>12.58013</v>
      </c>
      <c r="AK996" s="13">
        <v>17.22578</v>
      </c>
      <c r="AL996" s="13">
        <v>11.48588</v>
      </c>
      <c r="AM996" s="13">
        <v>21.009730000000001</v>
      </c>
      <c r="AN996" s="13" t="s">
        <v>1116</v>
      </c>
      <c r="AO996" s="13">
        <v>0</v>
      </c>
      <c r="AP996" s="13">
        <v>22.911760000000001</v>
      </c>
      <c r="AQ996" s="13">
        <v>45.420490000000001</v>
      </c>
      <c r="AR996" s="13">
        <v>14.263960000000001</v>
      </c>
      <c r="AS996" s="13">
        <v>29.5746</v>
      </c>
      <c r="AT996" s="13">
        <v>5.9034300000000002</v>
      </c>
      <c r="AU996" s="13">
        <v>15.865819999999999</v>
      </c>
      <c r="AV996" s="13">
        <v>16.316109999999998</v>
      </c>
      <c r="AW996" s="13">
        <v>22.326809999999998</v>
      </c>
      <c r="AX996" s="13">
        <v>36.500909999999998</v>
      </c>
      <c r="AY996" s="13">
        <v>23.085709999999999</v>
      </c>
      <c r="AZ996" s="13">
        <v>19.527950000000001</v>
      </c>
      <c r="BA996" s="13">
        <v>0</v>
      </c>
      <c r="BB996" s="13" t="s">
        <v>1115</v>
      </c>
      <c r="BC996" s="13">
        <v>5.5278600000000004</v>
      </c>
      <c r="BD996" s="13">
        <v>205.09915000000001</v>
      </c>
      <c r="BE996" s="13">
        <v>6.3018299999999998</v>
      </c>
      <c r="BF996" s="13">
        <v>13.896940000000001</v>
      </c>
      <c r="BG996" s="13">
        <v>12.100479999999999</v>
      </c>
      <c r="BH996" s="13">
        <v>21.294720000000002</v>
      </c>
      <c r="BI996" s="13">
        <v>16.488790000000002</v>
      </c>
      <c r="BJ996" s="13">
        <v>23.122530000000001</v>
      </c>
      <c r="BK996" s="13" t="s">
        <v>1116</v>
      </c>
      <c r="BL996" s="13">
        <v>8.5455699999999997</v>
      </c>
      <c r="BM996" s="13">
        <v>17.924949999999999</v>
      </c>
      <c r="BN996" s="13">
        <v>0</v>
      </c>
      <c r="BO996" s="13">
        <v>11.617850000000001</v>
      </c>
      <c r="BP996" s="13">
        <v>7.8359300000000003</v>
      </c>
      <c r="BQ996" s="13">
        <v>14.89606</v>
      </c>
      <c r="BR996" s="13">
        <v>6.8847199999999997</v>
      </c>
      <c r="BS996" s="13">
        <v>19.265509999999999</v>
      </c>
    </row>
    <row r="997" spans="1:71" x14ac:dyDescent="0.2">
      <c r="A997" s="12">
        <v>42785</v>
      </c>
      <c r="B997" s="13">
        <v>11.048</v>
      </c>
      <c r="C997" s="13">
        <v>0</v>
      </c>
      <c r="D997" s="13">
        <v>16.69435</v>
      </c>
      <c r="E997" s="13">
        <v>11.58151</v>
      </c>
      <c r="F997" s="13">
        <v>11.448650000000001</v>
      </c>
      <c r="G997" s="13">
        <v>10.061909999999999</v>
      </c>
      <c r="H997" s="13">
        <v>23.583390000000001</v>
      </c>
      <c r="I997" s="13">
        <v>11.719139999999999</v>
      </c>
      <c r="J997" s="13">
        <v>21.929600000000001</v>
      </c>
      <c r="K997" s="13">
        <v>13.155889999999999</v>
      </c>
      <c r="L997" s="13">
        <v>5.8683699999999996</v>
      </c>
      <c r="M997" s="13">
        <v>0</v>
      </c>
      <c r="N997" s="13">
        <v>18.507999999999999</v>
      </c>
      <c r="O997" s="13">
        <v>23.20513</v>
      </c>
      <c r="P997" s="13">
        <v>15.47786</v>
      </c>
      <c r="Q997" s="13">
        <v>26.478619999999999</v>
      </c>
      <c r="R997" s="13">
        <v>119.68735</v>
      </c>
      <c r="S997" s="13">
        <v>16.099769999999999</v>
      </c>
      <c r="T997" s="13">
        <v>16.736000000000001</v>
      </c>
      <c r="U997" s="13">
        <v>10.778040000000001</v>
      </c>
      <c r="V997" s="13">
        <v>24.095469999999999</v>
      </c>
      <c r="W997" s="13">
        <v>17.59543</v>
      </c>
      <c r="X997" s="13">
        <v>0</v>
      </c>
      <c r="Y997" s="13" t="s">
        <v>1116</v>
      </c>
      <c r="Z997" s="13">
        <v>22.776409999999998</v>
      </c>
      <c r="AA997" s="13">
        <v>7.9664099999999998</v>
      </c>
      <c r="AB997" s="13">
        <v>0</v>
      </c>
      <c r="AC997" s="13">
        <v>16.348769999999998</v>
      </c>
      <c r="AD997" s="13">
        <v>16.431830000000001</v>
      </c>
      <c r="AE997" s="13">
        <v>21.34693</v>
      </c>
      <c r="AF997" s="13">
        <v>14.75248</v>
      </c>
      <c r="AG997" s="13">
        <v>14.46879</v>
      </c>
      <c r="AH997" s="13">
        <v>0</v>
      </c>
      <c r="AI997" s="13">
        <v>24.669180000000001</v>
      </c>
      <c r="AJ997" s="13">
        <v>12.54585</v>
      </c>
      <c r="AK997" s="13">
        <v>17.208490000000001</v>
      </c>
      <c r="AL997" s="13">
        <v>11.62101</v>
      </c>
      <c r="AM997" s="13">
        <v>21.088709999999999</v>
      </c>
      <c r="AN997" s="13" t="s">
        <v>1116</v>
      </c>
      <c r="AO997" s="13">
        <v>0</v>
      </c>
      <c r="AP997" s="13">
        <v>23.329419999999999</v>
      </c>
      <c r="AQ997" s="13">
        <v>45.888739999999999</v>
      </c>
      <c r="AR997" s="13">
        <v>14.213200000000001</v>
      </c>
      <c r="AS997" s="13">
        <v>29.714770000000001</v>
      </c>
      <c r="AT997" s="13">
        <v>5.9435900000000004</v>
      </c>
      <c r="AU997" s="13">
        <v>15.90859</v>
      </c>
      <c r="AV997" s="13">
        <v>16.197870000000002</v>
      </c>
      <c r="AW997" s="13">
        <v>22.3842</v>
      </c>
      <c r="AX997" s="13">
        <v>36.315449999999998</v>
      </c>
      <c r="AY997" s="13">
        <v>22.842700000000001</v>
      </c>
      <c r="AZ997" s="13">
        <v>19.79823</v>
      </c>
      <c r="BA997" s="13">
        <v>0</v>
      </c>
      <c r="BB997" s="13" t="s">
        <v>1115</v>
      </c>
      <c r="BC997" s="13">
        <v>5.5278600000000004</v>
      </c>
      <c r="BD997" s="13">
        <v>206.23229000000001</v>
      </c>
      <c r="BE997" s="13">
        <v>6.4752700000000001</v>
      </c>
      <c r="BF997" s="13">
        <v>14.06108</v>
      </c>
      <c r="BG997" s="13">
        <v>12.194279999999999</v>
      </c>
      <c r="BH997" s="13">
        <v>21.706869999999999</v>
      </c>
      <c r="BI997" s="13">
        <v>16.555959999999999</v>
      </c>
      <c r="BJ997" s="13">
        <v>23.122530000000001</v>
      </c>
      <c r="BK997" s="13" t="s">
        <v>1116</v>
      </c>
      <c r="BL997" s="13">
        <v>8.7684999999999995</v>
      </c>
      <c r="BM997" s="13">
        <v>17.993359999999999</v>
      </c>
      <c r="BN997" s="13">
        <v>0</v>
      </c>
      <c r="BO997" s="13">
        <v>11.311109999999999</v>
      </c>
      <c r="BP997" s="13">
        <v>7.7165999999999997</v>
      </c>
      <c r="BQ997" s="13">
        <v>14.98526</v>
      </c>
      <c r="BR997" s="13">
        <v>6.9108000000000001</v>
      </c>
      <c r="BS997" s="13">
        <v>19.265509999999999</v>
      </c>
    </row>
    <row r="998" spans="1:71" x14ac:dyDescent="0.2">
      <c r="A998" s="12">
        <v>42784</v>
      </c>
      <c r="B998" s="13">
        <v>11.048</v>
      </c>
      <c r="C998" s="13">
        <v>0</v>
      </c>
      <c r="D998" s="13">
        <v>16.69435</v>
      </c>
      <c r="E998" s="13">
        <v>11.58151</v>
      </c>
      <c r="F998" s="13">
        <v>11.448650000000001</v>
      </c>
      <c r="G998" s="13">
        <v>10.061909999999999</v>
      </c>
      <c r="H998" s="13">
        <v>23.583390000000001</v>
      </c>
      <c r="I998" s="13">
        <v>11.719139999999999</v>
      </c>
      <c r="J998" s="13">
        <v>21.929600000000001</v>
      </c>
      <c r="K998" s="13">
        <v>13.155889999999999</v>
      </c>
      <c r="L998" s="13">
        <v>5.8683699999999996</v>
      </c>
      <c r="M998" s="13">
        <v>0</v>
      </c>
      <c r="N998" s="13">
        <v>18.507999999999999</v>
      </c>
      <c r="O998" s="13">
        <v>23.20513</v>
      </c>
      <c r="P998" s="13">
        <v>15.47786</v>
      </c>
      <c r="Q998" s="13">
        <v>26.478619999999999</v>
      </c>
      <c r="R998" s="13">
        <v>119.68735</v>
      </c>
      <c r="S998" s="13">
        <v>16.099769999999999</v>
      </c>
      <c r="T998" s="13">
        <v>16.736000000000001</v>
      </c>
      <c r="U998" s="13">
        <v>10.778040000000001</v>
      </c>
      <c r="V998" s="13">
        <v>24.095469999999999</v>
      </c>
      <c r="W998" s="13">
        <v>17.59543</v>
      </c>
      <c r="X998" s="13">
        <v>0</v>
      </c>
      <c r="Y998" s="13" t="s">
        <v>1116</v>
      </c>
      <c r="Z998" s="13">
        <v>22.776409999999998</v>
      </c>
      <c r="AA998" s="13">
        <v>7.9664099999999998</v>
      </c>
      <c r="AB998" s="13">
        <v>0</v>
      </c>
      <c r="AC998" s="13">
        <v>16.348769999999998</v>
      </c>
      <c r="AD998" s="13">
        <v>16.431830000000001</v>
      </c>
      <c r="AE998" s="13">
        <v>21.34693</v>
      </c>
      <c r="AF998" s="13">
        <v>14.75248</v>
      </c>
      <c r="AG998" s="13">
        <v>14.46879</v>
      </c>
      <c r="AH998" s="13">
        <v>0</v>
      </c>
      <c r="AI998" s="13">
        <v>24.669180000000001</v>
      </c>
      <c r="AJ998" s="13">
        <v>12.54585</v>
      </c>
      <c r="AK998" s="13">
        <v>17.208490000000001</v>
      </c>
      <c r="AL998" s="13">
        <v>11.62101</v>
      </c>
      <c r="AM998" s="13">
        <v>21.088709999999999</v>
      </c>
      <c r="AN998" s="13" t="s">
        <v>1116</v>
      </c>
      <c r="AO998" s="13">
        <v>0</v>
      </c>
      <c r="AP998" s="13">
        <v>23.329419999999999</v>
      </c>
      <c r="AQ998" s="13">
        <v>45.888739999999999</v>
      </c>
      <c r="AR998" s="13">
        <v>14.213200000000001</v>
      </c>
      <c r="AS998" s="13">
        <v>29.714770000000001</v>
      </c>
      <c r="AT998" s="13">
        <v>5.9435900000000004</v>
      </c>
      <c r="AU998" s="13">
        <v>15.90859</v>
      </c>
      <c r="AV998" s="13">
        <v>16.197870000000002</v>
      </c>
      <c r="AW998" s="13">
        <v>22.3842</v>
      </c>
      <c r="AX998" s="13">
        <v>36.315449999999998</v>
      </c>
      <c r="AY998" s="13">
        <v>22.842700000000001</v>
      </c>
      <c r="AZ998" s="13">
        <v>19.79823</v>
      </c>
      <c r="BA998" s="13">
        <v>0</v>
      </c>
      <c r="BB998" s="13" t="s">
        <v>1115</v>
      </c>
      <c r="BC998" s="13">
        <v>5.5278600000000004</v>
      </c>
      <c r="BD998" s="13">
        <v>206.23229000000001</v>
      </c>
      <c r="BE998" s="13">
        <v>6.4752700000000001</v>
      </c>
      <c r="BF998" s="13">
        <v>14.06108</v>
      </c>
      <c r="BG998" s="13">
        <v>12.194279999999999</v>
      </c>
      <c r="BH998" s="13">
        <v>21.706869999999999</v>
      </c>
      <c r="BI998" s="13">
        <v>16.555959999999999</v>
      </c>
      <c r="BJ998" s="13">
        <v>23.122530000000001</v>
      </c>
      <c r="BK998" s="13" t="s">
        <v>1116</v>
      </c>
      <c r="BL998" s="13">
        <v>8.7684999999999995</v>
      </c>
      <c r="BM998" s="13">
        <v>17.993359999999999</v>
      </c>
      <c r="BN998" s="13">
        <v>0</v>
      </c>
      <c r="BO998" s="13">
        <v>11.311109999999999</v>
      </c>
      <c r="BP998" s="13">
        <v>7.7165999999999997</v>
      </c>
      <c r="BQ998" s="13">
        <v>14.98526</v>
      </c>
      <c r="BR998" s="13">
        <v>6.9108000000000001</v>
      </c>
      <c r="BS998" s="13">
        <v>19.265509999999999</v>
      </c>
    </row>
    <row r="999" spans="1:71" x14ac:dyDescent="0.2">
      <c r="A999" s="12">
        <v>42783</v>
      </c>
      <c r="B999" s="13">
        <v>11.048</v>
      </c>
      <c r="C999" s="13">
        <v>0</v>
      </c>
      <c r="D999" s="13">
        <v>16.69435</v>
      </c>
      <c r="E999" s="13">
        <v>11.58151</v>
      </c>
      <c r="F999" s="13">
        <v>11.448650000000001</v>
      </c>
      <c r="G999" s="13">
        <v>10.061909999999999</v>
      </c>
      <c r="H999" s="13">
        <v>23.583390000000001</v>
      </c>
      <c r="I999" s="13">
        <v>11.719139999999999</v>
      </c>
      <c r="J999" s="13">
        <v>21.929600000000001</v>
      </c>
      <c r="K999" s="13">
        <v>13.155889999999999</v>
      </c>
      <c r="L999" s="13">
        <v>5.8683699999999996</v>
      </c>
      <c r="M999" s="13">
        <v>0</v>
      </c>
      <c r="N999" s="13">
        <v>18.507999999999999</v>
      </c>
      <c r="O999" s="13">
        <v>23.20513</v>
      </c>
      <c r="P999" s="13">
        <v>15.47786</v>
      </c>
      <c r="Q999" s="13">
        <v>26.478619999999999</v>
      </c>
      <c r="R999" s="13">
        <v>119.68735</v>
      </c>
      <c r="S999" s="13">
        <v>16.099769999999999</v>
      </c>
      <c r="T999" s="13">
        <v>16.736000000000001</v>
      </c>
      <c r="U999" s="13">
        <v>10.778040000000001</v>
      </c>
      <c r="V999" s="13">
        <v>24.095469999999999</v>
      </c>
      <c r="W999" s="13">
        <v>17.59543</v>
      </c>
      <c r="X999" s="13">
        <v>0</v>
      </c>
      <c r="Y999" s="13" t="s">
        <v>1116</v>
      </c>
      <c r="Z999" s="13">
        <v>22.776409999999998</v>
      </c>
      <c r="AA999" s="13">
        <v>7.9664099999999998</v>
      </c>
      <c r="AB999" s="13">
        <v>0</v>
      </c>
      <c r="AC999" s="13">
        <v>16.348769999999998</v>
      </c>
      <c r="AD999" s="13">
        <v>16.431830000000001</v>
      </c>
      <c r="AE999" s="13">
        <v>21.34693</v>
      </c>
      <c r="AF999" s="13">
        <v>14.75248</v>
      </c>
      <c r="AG999" s="13">
        <v>14.46879</v>
      </c>
      <c r="AH999" s="13">
        <v>0</v>
      </c>
      <c r="AI999" s="13">
        <v>24.669180000000001</v>
      </c>
      <c r="AJ999" s="13">
        <v>12.54585</v>
      </c>
      <c r="AK999" s="13">
        <v>17.208490000000001</v>
      </c>
      <c r="AL999" s="13">
        <v>11.62101</v>
      </c>
      <c r="AM999" s="13">
        <v>21.088709999999999</v>
      </c>
      <c r="AN999" s="13" t="s">
        <v>1116</v>
      </c>
      <c r="AO999" s="13">
        <v>0</v>
      </c>
      <c r="AP999" s="13">
        <v>23.329419999999999</v>
      </c>
      <c r="AQ999" s="13">
        <v>45.888739999999999</v>
      </c>
      <c r="AR999" s="13">
        <v>14.213200000000001</v>
      </c>
      <c r="AS999" s="13">
        <v>29.714770000000001</v>
      </c>
      <c r="AT999" s="13">
        <v>5.9435900000000004</v>
      </c>
      <c r="AU999" s="13">
        <v>15.90859</v>
      </c>
      <c r="AV999" s="13">
        <v>16.197870000000002</v>
      </c>
      <c r="AW999" s="13">
        <v>22.3842</v>
      </c>
      <c r="AX999" s="13">
        <v>36.315449999999998</v>
      </c>
      <c r="AY999" s="13">
        <v>22.842700000000001</v>
      </c>
      <c r="AZ999" s="13">
        <v>19.79823</v>
      </c>
      <c r="BA999" s="13">
        <v>0</v>
      </c>
      <c r="BB999" s="13" t="s">
        <v>1115</v>
      </c>
      <c r="BC999" s="13">
        <v>5.5278600000000004</v>
      </c>
      <c r="BD999" s="13">
        <v>206.23229000000001</v>
      </c>
      <c r="BE999" s="13">
        <v>6.4752700000000001</v>
      </c>
      <c r="BF999" s="13">
        <v>14.06108</v>
      </c>
      <c r="BG999" s="13">
        <v>12.194279999999999</v>
      </c>
      <c r="BH999" s="13">
        <v>21.706869999999999</v>
      </c>
      <c r="BI999" s="13">
        <v>16.555959999999999</v>
      </c>
      <c r="BJ999" s="13">
        <v>23.122530000000001</v>
      </c>
      <c r="BK999" s="13" t="s">
        <v>1116</v>
      </c>
      <c r="BL999" s="13">
        <v>8.7684999999999995</v>
      </c>
      <c r="BM999" s="13">
        <v>17.993359999999999</v>
      </c>
      <c r="BN999" s="13">
        <v>0</v>
      </c>
      <c r="BO999" s="13">
        <v>11.311109999999999</v>
      </c>
      <c r="BP999" s="13">
        <v>7.7165999999999997</v>
      </c>
      <c r="BQ999" s="13">
        <v>14.98526</v>
      </c>
      <c r="BR999" s="13">
        <v>6.9108000000000001</v>
      </c>
      <c r="BS999" s="13">
        <v>19.265509999999999</v>
      </c>
    </row>
    <row r="1000" spans="1:71" x14ac:dyDescent="0.2">
      <c r="A1000" s="12">
        <v>42782</v>
      </c>
      <c r="B1000" s="13">
        <v>11.012370000000001</v>
      </c>
      <c r="C1000" s="13">
        <v>0</v>
      </c>
      <c r="D1000" s="13">
        <v>16.610880000000002</v>
      </c>
      <c r="E1000" s="13">
        <v>11.49635</v>
      </c>
      <c r="F1000" s="13">
        <v>11.209770000000001</v>
      </c>
      <c r="G1000" s="13">
        <v>10.12153</v>
      </c>
      <c r="H1000" s="13">
        <v>23.40382</v>
      </c>
      <c r="I1000" s="13">
        <v>11.7011</v>
      </c>
      <c r="J1000" s="13">
        <v>22.27769</v>
      </c>
      <c r="K1000" s="13">
        <v>13.11787</v>
      </c>
      <c r="L1000" s="13">
        <v>5.8854100000000003</v>
      </c>
      <c r="M1000" s="13">
        <v>0</v>
      </c>
      <c r="N1000" s="13">
        <v>18.678879999999999</v>
      </c>
      <c r="O1000" s="13">
        <v>21.79487</v>
      </c>
      <c r="P1000" s="13">
        <v>15.221450000000001</v>
      </c>
      <c r="Q1000" s="13">
        <v>26.76031</v>
      </c>
      <c r="R1000" s="13">
        <v>123.35124999999999</v>
      </c>
      <c r="S1000" s="13">
        <v>16.083400000000001</v>
      </c>
      <c r="T1000" s="13">
        <v>16.712</v>
      </c>
      <c r="U1000" s="13">
        <v>10.67329</v>
      </c>
      <c r="V1000" s="13">
        <v>24.222449999999998</v>
      </c>
      <c r="W1000" s="13">
        <v>17.649329999999999</v>
      </c>
      <c r="X1000" s="13">
        <v>0</v>
      </c>
      <c r="Y1000" s="13" t="s">
        <v>1116</v>
      </c>
      <c r="Z1000" s="13">
        <v>22.73011</v>
      </c>
      <c r="AA1000" s="13">
        <v>7.9427700000000003</v>
      </c>
      <c r="AB1000" s="13">
        <v>0</v>
      </c>
      <c r="AC1000" s="13">
        <v>16.553129999999999</v>
      </c>
      <c r="AD1000" s="13">
        <v>16.334399999999999</v>
      </c>
      <c r="AE1000" s="13">
        <v>21.146180000000001</v>
      </c>
      <c r="AF1000" s="13">
        <v>13.52875</v>
      </c>
      <c r="AG1000" s="13">
        <v>14.86411</v>
      </c>
      <c r="AH1000" s="13">
        <v>0</v>
      </c>
      <c r="AI1000" s="13">
        <v>24.740469999999998</v>
      </c>
      <c r="AJ1000" s="13">
        <v>12.511570000000001</v>
      </c>
      <c r="AK1000" s="13">
        <v>17.12201</v>
      </c>
      <c r="AL1000" s="13">
        <v>11.89127</v>
      </c>
      <c r="AM1000" s="13">
        <v>21.1677</v>
      </c>
      <c r="AN1000" s="13" t="s">
        <v>1116</v>
      </c>
      <c r="AO1000" s="13">
        <v>0</v>
      </c>
      <c r="AP1000" s="13">
        <v>23.866409999999998</v>
      </c>
      <c r="AQ1000" s="13">
        <v>45.420490000000001</v>
      </c>
      <c r="AR1000" s="13">
        <v>14.11168</v>
      </c>
      <c r="AS1000" s="13">
        <v>29.434439999999999</v>
      </c>
      <c r="AT1000" s="13">
        <v>5.7829499999999996</v>
      </c>
      <c r="AU1000" s="13">
        <v>15.95135</v>
      </c>
      <c r="AV1000" s="13">
        <v>16.316109999999998</v>
      </c>
      <c r="AW1000" s="13">
        <v>22.039829999999998</v>
      </c>
      <c r="AX1000" s="13">
        <v>35.8247</v>
      </c>
      <c r="AY1000" s="13">
        <v>22.7212</v>
      </c>
      <c r="AZ1000" s="13">
        <v>19.79823</v>
      </c>
      <c r="BA1000" s="13">
        <v>0</v>
      </c>
      <c r="BB1000" s="13" t="s">
        <v>1115</v>
      </c>
      <c r="BC1000" s="13">
        <v>5.5278600000000004</v>
      </c>
      <c r="BD1000" s="13">
        <v>206.79886999999999</v>
      </c>
      <c r="BE1000" s="13">
        <v>6.53308</v>
      </c>
      <c r="BF1000" s="13">
        <v>14.06108</v>
      </c>
      <c r="BG1000" s="13">
        <v>7.9090100000000003</v>
      </c>
      <c r="BH1000" s="13">
        <v>22.119029999999999</v>
      </c>
      <c r="BI1000" s="13">
        <v>16.555959999999999</v>
      </c>
      <c r="BJ1000" s="13">
        <v>23.122530000000001</v>
      </c>
      <c r="BK1000" s="13" t="s">
        <v>1116</v>
      </c>
      <c r="BL1000" s="13">
        <v>8.7684999999999995</v>
      </c>
      <c r="BM1000" s="13">
        <v>17.924949999999999</v>
      </c>
      <c r="BN1000" s="13">
        <v>0</v>
      </c>
      <c r="BO1000" s="13">
        <v>11.349460000000001</v>
      </c>
      <c r="BP1000" s="13">
        <v>7.95526</v>
      </c>
      <c r="BQ1000" s="13">
        <v>15.43125</v>
      </c>
      <c r="BR1000" s="13">
        <v>6.9108000000000001</v>
      </c>
      <c r="BS1000" s="13">
        <v>19.194939999999999</v>
      </c>
    </row>
    <row r="1001" spans="1:71" x14ac:dyDescent="0.2">
      <c r="A1001" s="12">
        <v>42781</v>
      </c>
      <c r="B1001" s="13">
        <v>10.658329999999999</v>
      </c>
      <c r="C1001" s="13">
        <v>0</v>
      </c>
      <c r="D1001" s="13">
        <v>16.569140000000001</v>
      </c>
      <c r="E1001" s="13">
        <v>11.49635</v>
      </c>
      <c r="F1001" s="13">
        <v>11.172079999999999</v>
      </c>
      <c r="G1001" s="13">
        <v>10.116339999999999</v>
      </c>
      <c r="H1001" s="13">
        <v>23.523530000000001</v>
      </c>
      <c r="I1001" s="13">
        <v>11.62712</v>
      </c>
      <c r="J1001" s="13">
        <v>21.813569999999999</v>
      </c>
      <c r="K1001" s="13">
        <v>13.269959999999999</v>
      </c>
      <c r="L1001" s="13">
        <v>5.8598600000000003</v>
      </c>
      <c r="M1001" s="13">
        <v>0</v>
      </c>
      <c r="N1001" s="13">
        <v>18.507999999999999</v>
      </c>
      <c r="O1001" s="13">
        <v>23.096889999999998</v>
      </c>
      <c r="P1001" s="13">
        <v>15.08159</v>
      </c>
      <c r="Q1001" s="13">
        <v>26.572520000000001</v>
      </c>
      <c r="R1001" s="13">
        <v>122.12994999999999</v>
      </c>
      <c r="S1001" s="13">
        <v>16.165209999999998</v>
      </c>
      <c r="T1001" s="13">
        <v>16.808</v>
      </c>
      <c r="U1001" s="13">
        <v>10.87116</v>
      </c>
      <c r="V1001" s="13">
        <v>24.095469999999999</v>
      </c>
      <c r="W1001" s="13">
        <v>17.99962</v>
      </c>
      <c r="X1001" s="13">
        <v>0</v>
      </c>
      <c r="Y1001" s="13" t="s">
        <v>1116</v>
      </c>
      <c r="Z1001" s="13">
        <v>23.14676</v>
      </c>
      <c r="AA1001" s="13">
        <v>8.0373300000000008</v>
      </c>
      <c r="AB1001" s="13">
        <v>0</v>
      </c>
      <c r="AC1001" s="13">
        <v>16.485009999999999</v>
      </c>
      <c r="AD1001" s="13">
        <v>16.659140000000001</v>
      </c>
      <c r="AE1001" s="13">
        <v>20.945419999999999</v>
      </c>
      <c r="AF1001" s="13">
        <v>13.25817</v>
      </c>
      <c r="AG1001" s="13">
        <v>14.70598</v>
      </c>
      <c r="AH1001" s="13">
        <v>0</v>
      </c>
      <c r="AI1001" s="13">
        <v>24.811769999999999</v>
      </c>
      <c r="AJ1001" s="13">
        <v>12.58013</v>
      </c>
      <c r="AK1001" s="13">
        <v>17.416029999999999</v>
      </c>
      <c r="AL1001" s="13">
        <v>11.75614</v>
      </c>
      <c r="AM1001" s="13">
        <v>21.246680000000001</v>
      </c>
      <c r="AN1001" s="13" t="s">
        <v>1116</v>
      </c>
      <c r="AO1001" s="13">
        <v>0</v>
      </c>
      <c r="AP1001" s="13">
        <v>23.806750000000001</v>
      </c>
      <c r="AQ1001" s="13">
        <v>45.420490000000001</v>
      </c>
      <c r="AR1001" s="13">
        <v>14.11168</v>
      </c>
      <c r="AS1001" s="13">
        <v>29.5746</v>
      </c>
      <c r="AT1001" s="13">
        <v>5.6825599999999996</v>
      </c>
      <c r="AU1001" s="13">
        <v>15.994120000000001</v>
      </c>
      <c r="AV1001" s="13">
        <v>16.316109999999998</v>
      </c>
      <c r="AW1001" s="13">
        <v>22.039829999999998</v>
      </c>
      <c r="AX1001" s="13">
        <v>36.070079999999997</v>
      </c>
      <c r="AY1001" s="13">
        <v>22.964210000000001</v>
      </c>
      <c r="AZ1001" s="13">
        <v>19.8658</v>
      </c>
      <c r="BA1001" s="13">
        <v>0</v>
      </c>
      <c r="BB1001" s="13" t="s">
        <v>1115</v>
      </c>
      <c r="BC1001" s="13">
        <v>5.5041399999999996</v>
      </c>
      <c r="BD1001" s="13">
        <v>207.93200999999999</v>
      </c>
      <c r="BE1001" s="13">
        <v>6.4752700000000001</v>
      </c>
      <c r="BF1001" s="13">
        <v>14.00637</v>
      </c>
      <c r="BG1001" s="13">
        <v>8.0106699999999993</v>
      </c>
      <c r="BH1001" s="13">
        <v>22.256419999999999</v>
      </c>
      <c r="BI1001" s="13">
        <v>16.656700000000001</v>
      </c>
      <c r="BJ1001" s="13">
        <v>23.221340000000001</v>
      </c>
      <c r="BK1001" s="13" t="s">
        <v>1116</v>
      </c>
      <c r="BL1001" s="13">
        <v>8.6198800000000002</v>
      </c>
      <c r="BM1001" s="13">
        <v>18.472270000000002</v>
      </c>
      <c r="BN1001" s="13">
        <v>0</v>
      </c>
      <c r="BO1001" s="13">
        <v>11.23443</v>
      </c>
      <c r="BP1001" s="13">
        <v>7.9154799999999996</v>
      </c>
      <c r="BQ1001" s="13">
        <v>14.53927</v>
      </c>
      <c r="BR1001" s="13">
        <v>6.9108000000000001</v>
      </c>
      <c r="BS1001" s="13">
        <v>19.336079999999999</v>
      </c>
    </row>
    <row r="1002" spans="1:71" x14ac:dyDescent="0.2">
      <c r="A1002" s="12">
        <v>42780</v>
      </c>
      <c r="B1002" s="13">
        <v>10.67587</v>
      </c>
      <c r="C1002" s="13">
        <v>0</v>
      </c>
      <c r="D1002" s="13">
        <v>16.443940000000001</v>
      </c>
      <c r="E1002" s="13">
        <v>11.472020000000001</v>
      </c>
      <c r="F1002" s="13">
        <v>11.166700000000001</v>
      </c>
      <c r="G1002" s="13">
        <v>10.030810000000001</v>
      </c>
      <c r="H1002" s="13">
        <v>23.164390000000001</v>
      </c>
      <c r="I1002" s="13">
        <v>11.565770000000001</v>
      </c>
      <c r="J1002" s="13">
        <v>20.421209999999999</v>
      </c>
      <c r="K1002" s="13">
        <v>15.39255</v>
      </c>
      <c r="L1002" s="13">
        <v>5.8172699999999997</v>
      </c>
      <c r="M1002" s="13">
        <v>0</v>
      </c>
      <c r="N1002" s="13">
        <v>18.459800000000001</v>
      </c>
      <c r="O1002" s="13">
        <v>23.165019999999998</v>
      </c>
      <c r="P1002" s="13">
        <v>14.94172</v>
      </c>
      <c r="Q1002" s="13">
        <v>26.447330000000001</v>
      </c>
      <c r="R1002" s="13">
        <v>118.46605</v>
      </c>
      <c r="S1002" s="13">
        <v>16.099769999999999</v>
      </c>
      <c r="T1002" s="13">
        <v>16.591999999999999</v>
      </c>
      <c r="U1002" s="13">
        <v>10.941000000000001</v>
      </c>
      <c r="V1002" s="13">
        <v>24.15896</v>
      </c>
      <c r="W1002" s="13">
        <v>18.080449999999999</v>
      </c>
      <c r="X1002" s="13">
        <v>0</v>
      </c>
      <c r="Y1002" s="13" t="s">
        <v>1116</v>
      </c>
      <c r="Z1002" s="13">
        <v>23.239339999999999</v>
      </c>
      <c r="AA1002" s="13">
        <v>7.9427700000000003</v>
      </c>
      <c r="AB1002" s="13">
        <v>0</v>
      </c>
      <c r="AC1002" s="13">
        <v>16.825610000000001</v>
      </c>
      <c r="AD1002" s="13">
        <v>16.626670000000001</v>
      </c>
      <c r="AE1002" s="13">
        <v>21.079260000000001</v>
      </c>
      <c r="AF1002" s="13">
        <v>13.12289</v>
      </c>
      <c r="AG1002" s="13">
        <v>14.86411</v>
      </c>
      <c r="AH1002" s="13">
        <v>0</v>
      </c>
      <c r="AI1002" s="13">
        <v>24.811769999999999</v>
      </c>
      <c r="AJ1002" s="13">
        <v>12.47729</v>
      </c>
      <c r="AK1002" s="13">
        <v>17.29496</v>
      </c>
      <c r="AL1002" s="13">
        <v>11.62101</v>
      </c>
      <c r="AM1002" s="13">
        <v>20.772780000000001</v>
      </c>
      <c r="AN1002" s="13" t="s">
        <v>1116</v>
      </c>
      <c r="AO1002" s="13">
        <v>0</v>
      </c>
      <c r="AP1002" s="13">
        <v>23.627749999999999</v>
      </c>
      <c r="AQ1002" s="13">
        <v>45.888739999999999</v>
      </c>
      <c r="AR1002" s="13">
        <v>14.16244</v>
      </c>
      <c r="AS1002" s="13">
        <v>29.85493</v>
      </c>
      <c r="AT1002" s="13">
        <v>5.6825599999999996</v>
      </c>
      <c r="AU1002" s="13">
        <v>15.90859</v>
      </c>
      <c r="AV1002" s="13">
        <v>16.256989999999998</v>
      </c>
      <c r="AW1002" s="13">
        <v>21.52327</v>
      </c>
      <c r="AX1002" s="13">
        <v>35.08858</v>
      </c>
      <c r="AY1002" s="13">
        <v>22.842700000000001</v>
      </c>
      <c r="AZ1002" s="13">
        <v>19.93338</v>
      </c>
      <c r="BA1002" s="13">
        <v>0</v>
      </c>
      <c r="BB1002" s="13" t="s">
        <v>1115</v>
      </c>
      <c r="BC1002" s="13">
        <v>5.48041</v>
      </c>
      <c r="BD1002" s="13">
        <v>206.23229000000001</v>
      </c>
      <c r="BE1002" s="13">
        <v>6.4752700000000001</v>
      </c>
      <c r="BF1002" s="13">
        <v>14.115790000000001</v>
      </c>
      <c r="BG1002" s="13">
        <v>7.9700100000000003</v>
      </c>
      <c r="BH1002" s="13">
        <v>22.531189999999999</v>
      </c>
      <c r="BI1002" s="13">
        <v>16.58954</v>
      </c>
      <c r="BJ1002" s="13">
        <v>23.221340000000001</v>
      </c>
      <c r="BK1002" s="13" t="s">
        <v>1116</v>
      </c>
      <c r="BL1002" s="13">
        <v>8.9171200000000006</v>
      </c>
      <c r="BM1002" s="13">
        <v>17.37762</v>
      </c>
      <c r="BN1002" s="13">
        <v>0</v>
      </c>
      <c r="BO1002" s="13">
        <v>11.19608</v>
      </c>
      <c r="BP1002" s="13">
        <v>8.0348100000000002</v>
      </c>
      <c r="BQ1002" s="13">
        <v>14.53927</v>
      </c>
      <c r="BR1002" s="13">
        <v>6.8847199999999997</v>
      </c>
      <c r="BS1002" s="13">
        <v>18.912659999999999</v>
      </c>
    </row>
    <row r="1003" spans="1:71" x14ac:dyDescent="0.2">
      <c r="A1003" s="12">
        <v>42779</v>
      </c>
      <c r="B1003" s="13">
        <v>11.055899999999999</v>
      </c>
      <c r="C1003" s="13">
        <v>0</v>
      </c>
      <c r="D1003" s="13">
        <v>16.52741</v>
      </c>
      <c r="E1003" s="13">
        <v>11.29379</v>
      </c>
      <c r="F1003" s="13">
        <v>11.344379999999999</v>
      </c>
      <c r="G1003" s="13">
        <v>10.051539999999999</v>
      </c>
      <c r="H1003" s="13">
        <v>23.46368</v>
      </c>
      <c r="I1003" s="13">
        <v>11.5351</v>
      </c>
      <c r="J1003" s="13">
        <v>22.615459999999999</v>
      </c>
      <c r="K1003" s="13">
        <v>15.570499999999999</v>
      </c>
      <c r="L1003" s="13">
        <v>5.7746899999999997</v>
      </c>
      <c r="M1003" s="13">
        <v>0</v>
      </c>
      <c r="N1003" s="13">
        <v>18.643830000000001</v>
      </c>
      <c r="O1003" s="13">
        <v>23.301290000000002</v>
      </c>
      <c r="P1003" s="13">
        <v>15.08159</v>
      </c>
      <c r="Q1003" s="13">
        <v>26.666419999999999</v>
      </c>
      <c r="R1003" s="13">
        <v>118.46605</v>
      </c>
      <c r="S1003" s="13">
        <v>16.148849999999999</v>
      </c>
      <c r="T1003" s="13">
        <v>16.808</v>
      </c>
      <c r="U1003" s="13">
        <v>11.162140000000001</v>
      </c>
      <c r="V1003" s="13">
        <v>24.190709999999999</v>
      </c>
      <c r="W1003" s="13">
        <v>18.18824</v>
      </c>
      <c r="X1003" s="13">
        <v>0</v>
      </c>
      <c r="Y1003" s="13" t="s">
        <v>1116</v>
      </c>
      <c r="Z1003" s="13">
        <v>22.591229999999999</v>
      </c>
      <c r="AA1003" s="13">
        <v>8.0846099999999996</v>
      </c>
      <c r="AB1003" s="13">
        <v>0</v>
      </c>
      <c r="AC1003" s="13">
        <v>17.029969999999999</v>
      </c>
      <c r="AD1003" s="13">
        <v>16.707850000000001</v>
      </c>
      <c r="AE1003" s="13">
        <v>21.213090000000001</v>
      </c>
      <c r="AF1003" s="13">
        <v>13.348369999999999</v>
      </c>
      <c r="AG1003" s="13">
        <v>14.46879</v>
      </c>
      <c r="AH1003" s="13">
        <v>0</v>
      </c>
      <c r="AI1003" s="13">
        <v>24.954370000000001</v>
      </c>
      <c r="AJ1003" s="13">
        <v>12.54585</v>
      </c>
      <c r="AK1003" s="13">
        <v>17.485209999999999</v>
      </c>
      <c r="AL1003" s="13">
        <v>11.62101</v>
      </c>
      <c r="AM1003" s="13">
        <v>20.377859999999998</v>
      </c>
      <c r="AN1003" s="13" t="s">
        <v>1116</v>
      </c>
      <c r="AO1003" s="13">
        <v>0</v>
      </c>
      <c r="AP1003" s="13">
        <v>23.389089999999999</v>
      </c>
      <c r="AQ1003" s="13">
        <v>45.888739999999999</v>
      </c>
      <c r="AR1003" s="13">
        <v>14.16244</v>
      </c>
      <c r="AS1003" s="13">
        <v>29.5746</v>
      </c>
      <c r="AT1003" s="13">
        <v>5.7227199999999998</v>
      </c>
      <c r="AU1003" s="13">
        <v>16.122409999999999</v>
      </c>
      <c r="AV1003" s="13">
        <v>16.611689999999999</v>
      </c>
      <c r="AW1003" s="13">
        <v>21.293690000000002</v>
      </c>
      <c r="AX1003" s="13">
        <v>34.965890000000002</v>
      </c>
      <c r="AY1003" s="13">
        <v>22.964210000000001</v>
      </c>
      <c r="AZ1003" s="13">
        <v>19.8658</v>
      </c>
      <c r="BA1003" s="13">
        <v>0</v>
      </c>
      <c r="BB1003" s="13" t="s">
        <v>1115</v>
      </c>
      <c r="BC1003" s="13">
        <v>5.64649</v>
      </c>
      <c r="BD1003" s="13">
        <v>210.76487</v>
      </c>
      <c r="BE1003" s="13">
        <v>6.53308</v>
      </c>
      <c r="BF1003" s="13">
        <v>14.22522</v>
      </c>
      <c r="BG1003" s="13">
        <v>8.0513300000000001</v>
      </c>
      <c r="BH1003" s="13">
        <v>22.531189999999999</v>
      </c>
      <c r="BI1003" s="13">
        <v>16.58954</v>
      </c>
      <c r="BJ1003" s="13">
        <v>23.418970000000002</v>
      </c>
      <c r="BK1003" s="13" t="s">
        <v>1116</v>
      </c>
      <c r="BL1003" s="13">
        <v>0</v>
      </c>
      <c r="BM1003" s="13">
        <v>15.59881</v>
      </c>
      <c r="BN1003" s="13">
        <v>0</v>
      </c>
      <c r="BO1003" s="13">
        <v>11.349460000000001</v>
      </c>
      <c r="BP1003" s="13">
        <v>8.0348100000000002</v>
      </c>
      <c r="BQ1003" s="13">
        <v>14.45007</v>
      </c>
      <c r="BR1003" s="13">
        <v>6.9108000000000001</v>
      </c>
      <c r="BS1003" s="13">
        <v>18.912659999999999</v>
      </c>
    </row>
    <row r="1004" spans="1:71" x14ac:dyDescent="0.2">
      <c r="A1004" s="12">
        <v>42778</v>
      </c>
      <c r="B1004" s="13">
        <v>11.09098</v>
      </c>
      <c r="C1004" s="13">
        <v>0</v>
      </c>
      <c r="D1004" s="13">
        <v>16.318729999999999</v>
      </c>
      <c r="E1004" s="13">
        <v>11.29379</v>
      </c>
      <c r="F1004" s="13">
        <v>11.258229999999999</v>
      </c>
      <c r="G1004" s="13">
        <v>9.9012100000000007</v>
      </c>
      <c r="H1004" s="13">
        <v>23.523530000000001</v>
      </c>
      <c r="I1004" s="13">
        <v>11.385339999999999</v>
      </c>
      <c r="J1004" s="13">
        <v>22.488409999999998</v>
      </c>
      <c r="K1004" s="13">
        <v>15.526020000000001</v>
      </c>
      <c r="L1004" s="13">
        <v>5.7321</v>
      </c>
      <c r="M1004" s="13">
        <v>0</v>
      </c>
      <c r="N1004" s="13">
        <v>18.630690000000001</v>
      </c>
      <c r="O1004" s="13">
        <v>23.233160000000002</v>
      </c>
      <c r="P1004" s="13">
        <v>14.82517</v>
      </c>
      <c r="Q1004" s="13">
        <v>26.635120000000001</v>
      </c>
      <c r="R1004" s="13">
        <v>118.46605</v>
      </c>
      <c r="S1004" s="13">
        <v>16.099769999999999</v>
      </c>
      <c r="T1004" s="13">
        <v>12.715350000000001</v>
      </c>
      <c r="U1004" s="13">
        <v>11.06903</v>
      </c>
      <c r="V1004" s="13">
        <v>24.15896</v>
      </c>
      <c r="W1004" s="13">
        <v>18.107399999999998</v>
      </c>
      <c r="X1004" s="13">
        <v>0</v>
      </c>
      <c r="Y1004" s="13" t="s">
        <v>1116</v>
      </c>
      <c r="Z1004" s="13">
        <v>23.00787</v>
      </c>
      <c r="AA1004" s="13">
        <v>7.8955000000000002</v>
      </c>
      <c r="AB1004" s="13">
        <v>0</v>
      </c>
      <c r="AC1004" s="13">
        <v>17.098089999999999</v>
      </c>
      <c r="AD1004" s="13">
        <v>16.72409</v>
      </c>
      <c r="AE1004" s="13">
        <v>21.079260000000001</v>
      </c>
      <c r="AF1004" s="13">
        <v>13.393459999999999</v>
      </c>
      <c r="AG1004" s="13">
        <v>13.994400000000001</v>
      </c>
      <c r="AH1004" s="13">
        <v>0</v>
      </c>
      <c r="AI1004" s="13">
        <v>24.88307</v>
      </c>
      <c r="AJ1004" s="13">
        <v>12.511570000000001</v>
      </c>
      <c r="AK1004" s="13">
        <v>17.260370000000002</v>
      </c>
      <c r="AL1004" s="13">
        <v>11.48588</v>
      </c>
      <c r="AM1004" s="13">
        <v>19.982939999999999</v>
      </c>
      <c r="AN1004" s="13" t="s">
        <v>1116</v>
      </c>
      <c r="AO1004" s="13">
        <v>0</v>
      </c>
      <c r="AP1004" s="13">
        <v>23.508420000000001</v>
      </c>
      <c r="AQ1004" s="13">
        <v>46.356999999999999</v>
      </c>
      <c r="AR1004" s="13">
        <v>14.16244</v>
      </c>
      <c r="AS1004" s="13">
        <v>29.5746</v>
      </c>
      <c r="AT1004" s="13">
        <v>5.7427999999999999</v>
      </c>
      <c r="AU1004" s="13">
        <v>16.079650000000001</v>
      </c>
      <c r="AV1004" s="13">
        <v>17.380199999999999</v>
      </c>
      <c r="AW1004" s="13">
        <v>21.178899999999999</v>
      </c>
      <c r="AX1004" s="13">
        <v>35.333950000000002</v>
      </c>
      <c r="AY1004" s="13">
        <v>22.842700000000001</v>
      </c>
      <c r="AZ1004" s="13">
        <v>19.66309</v>
      </c>
      <c r="BA1004" s="13">
        <v>0</v>
      </c>
      <c r="BB1004" s="13" t="s">
        <v>1115</v>
      </c>
      <c r="BC1004" s="13">
        <v>5.5990399999999996</v>
      </c>
      <c r="BD1004" s="13">
        <v>210.19829999999999</v>
      </c>
      <c r="BE1004" s="13">
        <v>6.4174600000000002</v>
      </c>
      <c r="BF1004" s="13">
        <v>14.00637</v>
      </c>
      <c r="BG1004" s="13">
        <v>8.11233</v>
      </c>
      <c r="BH1004" s="13">
        <v>22.668569999999999</v>
      </c>
      <c r="BI1004" s="13">
        <v>16.455210000000001</v>
      </c>
      <c r="BJ1004" s="13">
        <v>23.517790000000002</v>
      </c>
      <c r="BK1004" s="13" t="s">
        <v>1116</v>
      </c>
      <c r="BL1004" s="13">
        <v>0</v>
      </c>
      <c r="BM1004" s="13">
        <v>15.393560000000001</v>
      </c>
      <c r="BN1004" s="13">
        <v>0</v>
      </c>
      <c r="BO1004" s="13">
        <v>11.3878</v>
      </c>
      <c r="BP1004" s="13">
        <v>8.1143599999999996</v>
      </c>
      <c r="BQ1004" s="13">
        <v>14.53927</v>
      </c>
      <c r="BR1004" s="13">
        <v>6.9368699999999999</v>
      </c>
      <c r="BS1004" s="13">
        <v>18.700949999999999</v>
      </c>
    </row>
    <row r="1005" spans="1:71" x14ac:dyDescent="0.2">
      <c r="A1005" s="12">
        <v>42777</v>
      </c>
      <c r="B1005" s="13">
        <v>11.09098</v>
      </c>
      <c r="C1005" s="13">
        <v>0</v>
      </c>
      <c r="D1005" s="13">
        <v>16.318729999999999</v>
      </c>
      <c r="E1005" s="13">
        <v>11.29379</v>
      </c>
      <c r="F1005" s="13">
        <v>11.258229999999999</v>
      </c>
      <c r="G1005" s="13">
        <v>9.9012100000000007</v>
      </c>
      <c r="H1005" s="13">
        <v>23.523530000000001</v>
      </c>
      <c r="I1005" s="13">
        <v>11.385339999999999</v>
      </c>
      <c r="J1005" s="13">
        <v>22.488409999999998</v>
      </c>
      <c r="K1005" s="13">
        <v>15.526020000000001</v>
      </c>
      <c r="L1005" s="13">
        <v>5.7321</v>
      </c>
      <c r="M1005" s="13">
        <v>0</v>
      </c>
      <c r="N1005" s="13">
        <v>18.630690000000001</v>
      </c>
      <c r="O1005" s="13">
        <v>23.233160000000002</v>
      </c>
      <c r="P1005" s="13">
        <v>14.82517</v>
      </c>
      <c r="Q1005" s="13">
        <v>26.635120000000001</v>
      </c>
      <c r="R1005" s="13">
        <v>118.46605</v>
      </c>
      <c r="S1005" s="13">
        <v>16.099769999999999</v>
      </c>
      <c r="T1005" s="13">
        <v>12.715350000000001</v>
      </c>
      <c r="U1005" s="13">
        <v>11.06903</v>
      </c>
      <c r="V1005" s="13">
        <v>24.15896</v>
      </c>
      <c r="W1005" s="13">
        <v>18.107399999999998</v>
      </c>
      <c r="X1005" s="13">
        <v>0</v>
      </c>
      <c r="Y1005" s="13" t="s">
        <v>1116</v>
      </c>
      <c r="Z1005" s="13">
        <v>23.00787</v>
      </c>
      <c r="AA1005" s="13">
        <v>7.8955000000000002</v>
      </c>
      <c r="AB1005" s="13">
        <v>0</v>
      </c>
      <c r="AC1005" s="13">
        <v>17.098089999999999</v>
      </c>
      <c r="AD1005" s="13">
        <v>16.72409</v>
      </c>
      <c r="AE1005" s="13">
        <v>21.079260000000001</v>
      </c>
      <c r="AF1005" s="13">
        <v>13.393459999999999</v>
      </c>
      <c r="AG1005" s="13">
        <v>13.994400000000001</v>
      </c>
      <c r="AH1005" s="13">
        <v>0</v>
      </c>
      <c r="AI1005" s="13">
        <v>24.88307</v>
      </c>
      <c r="AJ1005" s="13">
        <v>12.511570000000001</v>
      </c>
      <c r="AK1005" s="13">
        <v>17.260370000000002</v>
      </c>
      <c r="AL1005" s="13">
        <v>11.48588</v>
      </c>
      <c r="AM1005" s="13">
        <v>19.982939999999999</v>
      </c>
      <c r="AN1005" s="13" t="s">
        <v>1116</v>
      </c>
      <c r="AO1005" s="13">
        <v>0</v>
      </c>
      <c r="AP1005" s="13">
        <v>23.508420000000001</v>
      </c>
      <c r="AQ1005" s="13">
        <v>46.356999999999999</v>
      </c>
      <c r="AR1005" s="13">
        <v>14.16244</v>
      </c>
      <c r="AS1005" s="13">
        <v>29.5746</v>
      </c>
      <c r="AT1005" s="13">
        <v>5.7427999999999999</v>
      </c>
      <c r="AU1005" s="13">
        <v>16.079650000000001</v>
      </c>
      <c r="AV1005" s="13">
        <v>17.380199999999999</v>
      </c>
      <c r="AW1005" s="13">
        <v>21.178899999999999</v>
      </c>
      <c r="AX1005" s="13">
        <v>35.333950000000002</v>
      </c>
      <c r="AY1005" s="13">
        <v>22.842700000000001</v>
      </c>
      <c r="AZ1005" s="13">
        <v>19.66309</v>
      </c>
      <c r="BA1005" s="13">
        <v>0</v>
      </c>
      <c r="BB1005" s="13" t="s">
        <v>1115</v>
      </c>
      <c r="BC1005" s="13">
        <v>5.5990399999999996</v>
      </c>
      <c r="BD1005" s="13">
        <v>210.19829999999999</v>
      </c>
      <c r="BE1005" s="13">
        <v>6.4174600000000002</v>
      </c>
      <c r="BF1005" s="13">
        <v>14.00637</v>
      </c>
      <c r="BG1005" s="13">
        <v>8.11233</v>
      </c>
      <c r="BH1005" s="13">
        <v>22.668569999999999</v>
      </c>
      <c r="BI1005" s="13">
        <v>16.455210000000001</v>
      </c>
      <c r="BJ1005" s="13">
        <v>23.517790000000002</v>
      </c>
      <c r="BK1005" s="13" t="s">
        <v>1116</v>
      </c>
      <c r="BL1005" s="13">
        <v>0</v>
      </c>
      <c r="BM1005" s="13">
        <v>15.393560000000001</v>
      </c>
      <c r="BN1005" s="13">
        <v>0</v>
      </c>
      <c r="BO1005" s="13">
        <v>11.3878</v>
      </c>
      <c r="BP1005" s="13">
        <v>8.1143599999999996</v>
      </c>
      <c r="BQ1005" s="13">
        <v>14.53927</v>
      </c>
      <c r="BR1005" s="13">
        <v>6.9368699999999999</v>
      </c>
      <c r="BS1005" s="13">
        <v>18.700949999999999</v>
      </c>
    </row>
    <row r="1006" spans="1:71" x14ac:dyDescent="0.2">
      <c r="A1006" s="12">
        <v>42776</v>
      </c>
      <c r="B1006" s="13">
        <v>11.09098</v>
      </c>
      <c r="C1006" s="13">
        <v>0</v>
      </c>
      <c r="D1006" s="13">
        <v>16.318729999999999</v>
      </c>
      <c r="E1006" s="13">
        <v>11.29379</v>
      </c>
      <c r="F1006" s="13">
        <v>11.258229999999999</v>
      </c>
      <c r="G1006" s="13">
        <v>9.9012100000000007</v>
      </c>
      <c r="H1006" s="13">
        <v>23.523530000000001</v>
      </c>
      <c r="I1006" s="13">
        <v>11.385339999999999</v>
      </c>
      <c r="J1006" s="13">
        <v>22.488409999999998</v>
      </c>
      <c r="K1006" s="13">
        <v>15.526020000000001</v>
      </c>
      <c r="L1006" s="13">
        <v>5.7321</v>
      </c>
      <c r="M1006" s="13">
        <v>0</v>
      </c>
      <c r="N1006" s="13">
        <v>18.630690000000001</v>
      </c>
      <c r="O1006" s="13">
        <v>23.233160000000002</v>
      </c>
      <c r="P1006" s="13">
        <v>14.82517</v>
      </c>
      <c r="Q1006" s="13">
        <v>26.635120000000001</v>
      </c>
      <c r="R1006" s="13">
        <v>118.46605</v>
      </c>
      <c r="S1006" s="13">
        <v>16.099769999999999</v>
      </c>
      <c r="T1006" s="13">
        <v>12.715350000000001</v>
      </c>
      <c r="U1006" s="13">
        <v>11.06903</v>
      </c>
      <c r="V1006" s="13">
        <v>24.15896</v>
      </c>
      <c r="W1006" s="13">
        <v>18.107399999999998</v>
      </c>
      <c r="X1006" s="13">
        <v>0</v>
      </c>
      <c r="Y1006" s="13" t="s">
        <v>1116</v>
      </c>
      <c r="Z1006" s="13">
        <v>23.00787</v>
      </c>
      <c r="AA1006" s="13">
        <v>7.8955000000000002</v>
      </c>
      <c r="AB1006" s="13">
        <v>0</v>
      </c>
      <c r="AC1006" s="13">
        <v>17.098089999999999</v>
      </c>
      <c r="AD1006" s="13">
        <v>16.72409</v>
      </c>
      <c r="AE1006" s="13">
        <v>21.079260000000001</v>
      </c>
      <c r="AF1006" s="13">
        <v>13.393459999999999</v>
      </c>
      <c r="AG1006" s="13">
        <v>13.994400000000001</v>
      </c>
      <c r="AH1006" s="13">
        <v>0</v>
      </c>
      <c r="AI1006" s="13">
        <v>24.88307</v>
      </c>
      <c r="AJ1006" s="13">
        <v>12.511570000000001</v>
      </c>
      <c r="AK1006" s="13">
        <v>17.260370000000002</v>
      </c>
      <c r="AL1006" s="13">
        <v>11.48588</v>
      </c>
      <c r="AM1006" s="13">
        <v>19.982939999999999</v>
      </c>
      <c r="AN1006" s="13" t="s">
        <v>1116</v>
      </c>
      <c r="AO1006" s="13">
        <v>0</v>
      </c>
      <c r="AP1006" s="13">
        <v>23.508420000000001</v>
      </c>
      <c r="AQ1006" s="13">
        <v>46.356999999999999</v>
      </c>
      <c r="AR1006" s="13">
        <v>14.16244</v>
      </c>
      <c r="AS1006" s="13">
        <v>29.5746</v>
      </c>
      <c r="AT1006" s="13">
        <v>5.7427999999999999</v>
      </c>
      <c r="AU1006" s="13">
        <v>16.079650000000001</v>
      </c>
      <c r="AV1006" s="13">
        <v>17.380199999999999</v>
      </c>
      <c r="AW1006" s="13">
        <v>21.178899999999999</v>
      </c>
      <c r="AX1006" s="13">
        <v>35.333950000000002</v>
      </c>
      <c r="AY1006" s="13">
        <v>22.842700000000001</v>
      </c>
      <c r="AZ1006" s="13">
        <v>19.66309</v>
      </c>
      <c r="BA1006" s="13">
        <v>0</v>
      </c>
      <c r="BB1006" s="13" t="s">
        <v>1115</v>
      </c>
      <c r="BC1006" s="13">
        <v>5.5990399999999996</v>
      </c>
      <c r="BD1006" s="13">
        <v>210.19829999999999</v>
      </c>
      <c r="BE1006" s="13">
        <v>6.4174600000000002</v>
      </c>
      <c r="BF1006" s="13">
        <v>14.00637</v>
      </c>
      <c r="BG1006" s="13">
        <v>8.11233</v>
      </c>
      <c r="BH1006" s="13">
        <v>22.668569999999999</v>
      </c>
      <c r="BI1006" s="13">
        <v>16.455210000000001</v>
      </c>
      <c r="BJ1006" s="13">
        <v>23.517790000000002</v>
      </c>
      <c r="BK1006" s="13" t="s">
        <v>1116</v>
      </c>
      <c r="BL1006" s="13">
        <v>0</v>
      </c>
      <c r="BM1006" s="13">
        <v>15.393560000000001</v>
      </c>
      <c r="BN1006" s="13">
        <v>0</v>
      </c>
      <c r="BO1006" s="13">
        <v>11.3878</v>
      </c>
      <c r="BP1006" s="13">
        <v>8.1143599999999996</v>
      </c>
      <c r="BQ1006" s="13">
        <v>14.53927</v>
      </c>
      <c r="BR1006" s="13">
        <v>6.9368699999999999</v>
      </c>
      <c r="BS1006" s="13">
        <v>18.700949999999999</v>
      </c>
    </row>
    <row r="1007" spans="1:71" x14ac:dyDescent="0.2">
      <c r="A1007" s="12">
        <v>42775</v>
      </c>
      <c r="B1007" s="13">
        <v>11.00328</v>
      </c>
      <c r="C1007" s="13">
        <v>0</v>
      </c>
      <c r="D1007" s="13">
        <v>16.193519999999999</v>
      </c>
      <c r="E1007" s="13">
        <v>11.22429</v>
      </c>
      <c r="F1007" s="13">
        <v>11.193619999999999</v>
      </c>
      <c r="G1007" s="13">
        <v>9.6109100000000005</v>
      </c>
      <c r="H1007" s="13">
        <v>23.643239999999999</v>
      </c>
      <c r="I1007" s="13">
        <v>11.311360000000001</v>
      </c>
      <c r="J1007" s="13">
        <v>21.9802</v>
      </c>
      <c r="K1007" s="13">
        <v>15.34807</v>
      </c>
      <c r="L1007" s="13">
        <v>5.7491300000000001</v>
      </c>
      <c r="M1007" s="13">
        <v>0</v>
      </c>
      <c r="N1007" s="13">
        <v>18.490469999999998</v>
      </c>
      <c r="O1007" s="13">
        <v>22.892489999999999</v>
      </c>
      <c r="P1007" s="13">
        <v>14.59207</v>
      </c>
      <c r="Q1007" s="13">
        <v>26.29083</v>
      </c>
      <c r="R1007" s="13">
        <v>118.46605</v>
      </c>
      <c r="S1007" s="13">
        <v>16.263380000000002</v>
      </c>
      <c r="T1007" s="13">
        <v>12.54059</v>
      </c>
      <c r="U1007" s="13">
        <v>11.092309999999999</v>
      </c>
      <c r="V1007" s="13">
        <v>23.873239999999999</v>
      </c>
      <c r="W1007" s="13">
        <v>17.99962</v>
      </c>
      <c r="X1007" s="13">
        <v>0</v>
      </c>
      <c r="Y1007" s="13" t="s">
        <v>1116</v>
      </c>
      <c r="Z1007" s="13">
        <v>23.054169999999999</v>
      </c>
      <c r="AA1007" s="13">
        <v>7.5645499999999997</v>
      </c>
      <c r="AB1007" s="13">
        <v>0</v>
      </c>
      <c r="AC1007" s="13">
        <v>17.111989999999999</v>
      </c>
      <c r="AD1007" s="13">
        <v>16.83775</v>
      </c>
      <c r="AE1007" s="13">
        <v>20.878499999999999</v>
      </c>
      <c r="AF1007" s="13">
        <v>13.21308</v>
      </c>
      <c r="AG1007" s="13">
        <v>13.520020000000001</v>
      </c>
      <c r="AH1007" s="13">
        <v>0</v>
      </c>
      <c r="AI1007" s="13">
        <v>24.88307</v>
      </c>
      <c r="AJ1007" s="13">
        <v>12.47729</v>
      </c>
      <c r="AK1007" s="13">
        <v>17.087420000000002</v>
      </c>
      <c r="AL1007" s="13">
        <v>11.62101</v>
      </c>
      <c r="AM1007" s="13">
        <v>20.061920000000001</v>
      </c>
      <c r="AN1007" s="13" t="s">
        <v>1116</v>
      </c>
      <c r="AO1007" s="13">
        <v>0</v>
      </c>
      <c r="AP1007" s="13">
        <v>23.806750000000001</v>
      </c>
      <c r="AQ1007" s="13">
        <v>46.356999999999999</v>
      </c>
      <c r="AR1007" s="13">
        <v>14.010149999999999</v>
      </c>
      <c r="AS1007" s="13">
        <v>29.714770000000001</v>
      </c>
      <c r="AT1007" s="13">
        <v>5.7227199999999998</v>
      </c>
      <c r="AU1007" s="13">
        <v>15.994120000000001</v>
      </c>
      <c r="AV1007" s="13">
        <v>16.204519999999999</v>
      </c>
      <c r="AW1007" s="13">
        <v>21.178899999999999</v>
      </c>
      <c r="AX1007" s="13">
        <v>35.579329999999999</v>
      </c>
      <c r="AY1007" s="13">
        <v>22.964210000000001</v>
      </c>
      <c r="AZ1007" s="13">
        <v>19.122530000000001</v>
      </c>
      <c r="BA1007" s="13">
        <v>0</v>
      </c>
      <c r="BB1007" s="13" t="s">
        <v>1115</v>
      </c>
      <c r="BC1007" s="13">
        <v>5.57531</v>
      </c>
      <c r="BD1007" s="13">
        <v>205.09915000000001</v>
      </c>
      <c r="BE1007" s="13">
        <v>6.3018299999999998</v>
      </c>
      <c r="BF1007" s="13">
        <v>13.95166</v>
      </c>
      <c r="BG1007" s="13">
        <v>8.0716599999999996</v>
      </c>
      <c r="BH1007" s="13">
        <v>22.805959999999999</v>
      </c>
      <c r="BI1007" s="13">
        <v>13.257059999999999</v>
      </c>
      <c r="BJ1007" s="13">
        <v>22.727270000000001</v>
      </c>
      <c r="BK1007" s="13" t="s">
        <v>1116</v>
      </c>
      <c r="BL1007" s="13">
        <v>0</v>
      </c>
      <c r="BM1007" s="13">
        <v>15.325150000000001</v>
      </c>
      <c r="BN1007" s="13">
        <v>0</v>
      </c>
      <c r="BO1007" s="13">
        <v>11.42614</v>
      </c>
      <c r="BP1007" s="13">
        <v>8.1143599999999996</v>
      </c>
      <c r="BQ1007" s="13">
        <v>14.45007</v>
      </c>
      <c r="BR1007" s="13">
        <v>6.9108000000000001</v>
      </c>
      <c r="BS1007" s="13">
        <v>18.418679999999998</v>
      </c>
    </row>
    <row r="1008" spans="1:71" x14ac:dyDescent="0.2">
      <c r="A1008" s="12">
        <v>42774</v>
      </c>
      <c r="B1008" s="13">
        <v>10.99159</v>
      </c>
      <c r="C1008" s="13">
        <v>0</v>
      </c>
      <c r="D1008" s="13">
        <v>16.066880000000001</v>
      </c>
      <c r="E1008" s="13">
        <v>11.22429</v>
      </c>
      <c r="F1008" s="13">
        <v>11.145160000000001</v>
      </c>
      <c r="G1008" s="13">
        <v>9.5901800000000001</v>
      </c>
      <c r="H1008" s="13">
        <v>23.284109999999998</v>
      </c>
      <c r="I1008" s="13">
        <v>11.26806</v>
      </c>
      <c r="J1008" s="13">
        <v>22.107250000000001</v>
      </c>
      <c r="K1008" s="13">
        <v>15.25909</v>
      </c>
      <c r="L1008" s="13">
        <v>5.7576499999999999</v>
      </c>
      <c r="M1008" s="13">
        <v>0</v>
      </c>
      <c r="N1008" s="13">
        <v>18.459800000000001</v>
      </c>
      <c r="O1008" s="13">
        <v>22.688099999999999</v>
      </c>
      <c r="P1008" s="13">
        <v>14.452209999999999</v>
      </c>
      <c r="Q1008" s="13">
        <v>26.416029999999999</v>
      </c>
      <c r="R1008" s="13">
        <v>117.8554</v>
      </c>
      <c r="S1008" s="13">
        <v>16.034320000000001</v>
      </c>
      <c r="T1008" s="13">
        <v>12.52251</v>
      </c>
      <c r="U1008" s="13">
        <v>11.115589999999999</v>
      </c>
      <c r="V1008" s="13">
        <v>23.96848</v>
      </c>
      <c r="W1008" s="13">
        <v>17.703220000000002</v>
      </c>
      <c r="X1008" s="13">
        <v>0</v>
      </c>
      <c r="Y1008" s="13" t="s">
        <v>1116</v>
      </c>
      <c r="Z1008" s="13">
        <v>23.368469999999999</v>
      </c>
      <c r="AA1008" s="13">
        <v>8.8186800000000005</v>
      </c>
      <c r="AB1008" s="13">
        <v>0</v>
      </c>
      <c r="AC1008" s="13">
        <v>16.905819999999999</v>
      </c>
      <c r="AD1008" s="13">
        <v>16.707850000000001</v>
      </c>
      <c r="AE1008" s="13">
        <v>20.67775</v>
      </c>
      <c r="AF1008" s="13">
        <v>13.16798</v>
      </c>
      <c r="AG1008" s="13">
        <v>13.045629999999999</v>
      </c>
      <c r="AH1008" s="13">
        <v>0</v>
      </c>
      <c r="AI1008" s="13">
        <v>24.811769999999999</v>
      </c>
      <c r="AJ1008" s="13">
        <v>12.374459999999999</v>
      </c>
      <c r="AK1008" s="13">
        <v>16.949059999999999</v>
      </c>
      <c r="AL1008" s="13">
        <v>11.48588</v>
      </c>
      <c r="AM1008" s="13">
        <v>19.667000000000002</v>
      </c>
      <c r="AN1008" s="13" t="s">
        <v>1116</v>
      </c>
      <c r="AO1008" s="13">
        <v>0</v>
      </c>
      <c r="AP1008" s="13">
        <v>23.508420000000001</v>
      </c>
      <c r="AQ1008" s="13">
        <v>45.888739999999999</v>
      </c>
      <c r="AR1008" s="13">
        <v>13.959390000000001</v>
      </c>
      <c r="AS1008" s="13">
        <v>29.5746</v>
      </c>
      <c r="AT1008" s="13">
        <v>5.6825599999999996</v>
      </c>
      <c r="AU1008" s="13">
        <v>16.03688</v>
      </c>
      <c r="AV1008" s="13">
        <v>16.14959</v>
      </c>
      <c r="AW1008" s="13">
        <v>21.2363</v>
      </c>
      <c r="AX1008" s="13">
        <v>35.579329999999999</v>
      </c>
      <c r="AY1008" s="13">
        <v>22.842700000000001</v>
      </c>
      <c r="AZ1008" s="13">
        <v>19.054960000000001</v>
      </c>
      <c r="BA1008" s="13">
        <v>0</v>
      </c>
      <c r="BB1008" s="13" t="s">
        <v>1115</v>
      </c>
      <c r="BC1008" s="13">
        <v>5.45669</v>
      </c>
      <c r="BD1008" s="13">
        <v>203.96601000000001</v>
      </c>
      <c r="BE1008" s="13">
        <v>6.1862000000000004</v>
      </c>
      <c r="BF1008" s="13">
        <v>13.896940000000001</v>
      </c>
      <c r="BG1008" s="13">
        <v>8.0513300000000001</v>
      </c>
      <c r="BH1008" s="13">
        <v>22.531189999999999</v>
      </c>
      <c r="BI1008" s="13">
        <v>13.337899999999999</v>
      </c>
      <c r="BJ1008" s="13">
        <v>30.379549999999998</v>
      </c>
      <c r="BK1008" s="13" t="s">
        <v>1116</v>
      </c>
      <c r="BL1008" s="13">
        <v>0</v>
      </c>
      <c r="BM1008" s="13">
        <v>15.393560000000001</v>
      </c>
      <c r="BN1008" s="13">
        <v>0</v>
      </c>
      <c r="BO1008" s="13">
        <v>11.311109999999999</v>
      </c>
      <c r="BP1008" s="13">
        <v>8.1541399999999999</v>
      </c>
      <c r="BQ1008" s="13">
        <v>14.18248</v>
      </c>
      <c r="BR1008" s="13">
        <v>6.9108000000000001</v>
      </c>
      <c r="BS1008" s="13">
        <v>18.348109999999998</v>
      </c>
    </row>
    <row r="1009" spans="1:71" x14ac:dyDescent="0.2">
      <c r="A1009" s="12">
        <v>42773</v>
      </c>
      <c r="B1009" s="13">
        <v>11.026669999999999</v>
      </c>
      <c r="C1009" s="13">
        <v>0</v>
      </c>
      <c r="D1009" s="13">
        <v>16.192399999999999</v>
      </c>
      <c r="E1009" s="13">
        <v>11.189539999999999</v>
      </c>
      <c r="F1009" s="13">
        <v>11.13978</v>
      </c>
      <c r="G1009" s="13">
        <v>9.8053100000000004</v>
      </c>
      <c r="H1009" s="13">
        <v>23.40382</v>
      </c>
      <c r="I1009" s="13">
        <v>11.259029999999999</v>
      </c>
      <c r="J1009" s="13">
        <v>21.85314</v>
      </c>
      <c r="K1009" s="13">
        <v>15.30358</v>
      </c>
      <c r="L1009" s="13">
        <v>5.7746899999999997</v>
      </c>
      <c r="M1009" s="13">
        <v>0</v>
      </c>
      <c r="N1009" s="13">
        <v>18.490469999999998</v>
      </c>
      <c r="O1009" s="13">
        <v>22.960629999999998</v>
      </c>
      <c r="P1009" s="13">
        <v>14.63869</v>
      </c>
      <c r="Q1009" s="13">
        <v>26.541219999999999</v>
      </c>
      <c r="R1009" s="13">
        <v>117.8554</v>
      </c>
      <c r="S1009" s="13">
        <v>15.90343</v>
      </c>
      <c r="T1009" s="13">
        <v>12.51648</v>
      </c>
      <c r="U1009" s="13">
        <v>11.162140000000001</v>
      </c>
      <c r="V1009" s="13">
        <v>24.127210000000002</v>
      </c>
      <c r="W1009" s="13">
        <v>17.864889999999999</v>
      </c>
      <c r="X1009" s="13">
        <v>0</v>
      </c>
      <c r="Y1009" s="13" t="s">
        <v>1116</v>
      </c>
      <c r="Z1009" s="13">
        <v>23.737200000000001</v>
      </c>
      <c r="AA1009" s="13">
        <v>8.7362599999999997</v>
      </c>
      <c r="AB1009" s="13">
        <v>0</v>
      </c>
      <c r="AC1009" s="13">
        <v>16.699649999999998</v>
      </c>
      <c r="AD1009" s="13">
        <v>16.642910000000001</v>
      </c>
      <c r="AE1009" s="13">
        <v>20.744669999999999</v>
      </c>
      <c r="AF1009" s="13">
        <v>13.21308</v>
      </c>
      <c r="AG1009" s="13">
        <v>12.887499999999999</v>
      </c>
      <c r="AH1009" s="13">
        <v>0</v>
      </c>
      <c r="AI1009" s="13">
        <v>25.025670000000002</v>
      </c>
      <c r="AJ1009" s="13">
        <v>12.305899999999999</v>
      </c>
      <c r="AK1009" s="13">
        <v>17.018239999999999</v>
      </c>
      <c r="AL1009" s="13">
        <v>11.48588</v>
      </c>
      <c r="AM1009" s="13">
        <v>19.509039999999999</v>
      </c>
      <c r="AN1009" s="13" t="s">
        <v>1116</v>
      </c>
      <c r="AO1009" s="13">
        <v>0</v>
      </c>
      <c r="AP1009" s="13">
        <v>23.568079999999998</v>
      </c>
      <c r="AQ1009" s="13">
        <v>45.888739999999999</v>
      </c>
      <c r="AR1009" s="13">
        <v>13.959390000000001</v>
      </c>
      <c r="AS1009" s="13">
        <v>28.493089999999999</v>
      </c>
      <c r="AT1009" s="13">
        <v>5.6022400000000001</v>
      </c>
      <c r="AU1009" s="13">
        <v>16.122409999999999</v>
      </c>
      <c r="AV1009" s="13">
        <v>16.14959</v>
      </c>
      <c r="AW1009" s="13">
        <v>21.293690000000002</v>
      </c>
      <c r="AX1009" s="13">
        <v>35.702019999999997</v>
      </c>
      <c r="AY1009" s="13">
        <v>23.085709999999999</v>
      </c>
      <c r="AZ1009" s="13">
        <v>19.122530000000001</v>
      </c>
      <c r="BA1009" s="13">
        <v>0</v>
      </c>
      <c r="BB1009" s="13" t="s">
        <v>1115</v>
      </c>
      <c r="BC1009" s="13">
        <v>5.4329599999999996</v>
      </c>
      <c r="BD1009" s="13">
        <v>204.53258</v>
      </c>
      <c r="BE1009" s="13">
        <v>5.7815099999999999</v>
      </c>
      <c r="BF1009" s="13">
        <v>13.95166</v>
      </c>
      <c r="BG1009" s="13">
        <v>7.8683500000000004</v>
      </c>
      <c r="BH1009" s="13">
        <v>22.531189999999999</v>
      </c>
      <c r="BI1009" s="13">
        <v>13.364839999999999</v>
      </c>
      <c r="BJ1009" s="13">
        <v>29.985009999999999</v>
      </c>
      <c r="BK1009" s="13" t="s">
        <v>1116</v>
      </c>
      <c r="BL1009" s="13">
        <v>0</v>
      </c>
      <c r="BM1009" s="13">
        <v>15.18831</v>
      </c>
      <c r="BN1009" s="13">
        <v>0</v>
      </c>
      <c r="BO1009" s="13">
        <v>11.502829999999999</v>
      </c>
      <c r="BP1009" s="13">
        <v>8.1143599999999996</v>
      </c>
      <c r="BQ1009" s="13">
        <v>14.18248</v>
      </c>
      <c r="BR1009" s="13">
        <v>6.9368699999999999</v>
      </c>
      <c r="BS1009" s="13">
        <v>18.277539999999998</v>
      </c>
    </row>
    <row r="1010" spans="1:71" x14ac:dyDescent="0.2">
      <c r="A1010" s="12">
        <v>42772</v>
      </c>
      <c r="B1010" s="13">
        <v>11.067589999999999</v>
      </c>
      <c r="C1010" s="13">
        <v>0</v>
      </c>
      <c r="D1010" s="13">
        <v>16.066880000000001</v>
      </c>
      <c r="E1010" s="13">
        <v>11.015790000000001</v>
      </c>
      <c r="F1010" s="13">
        <v>11.042859999999999</v>
      </c>
      <c r="G1010" s="13">
        <v>9.9582300000000004</v>
      </c>
      <c r="H1010" s="13">
        <v>23.523530000000001</v>
      </c>
      <c r="I1010" s="13">
        <v>11.286099999999999</v>
      </c>
      <c r="J1010" s="13">
        <v>21.85314</v>
      </c>
      <c r="K1010" s="13">
        <v>15.25909</v>
      </c>
      <c r="L1010" s="13">
        <v>5.7917199999999998</v>
      </c>
      <c r="M1010" s="13">
        <v>0</v>
      </c>
      <c r="N1010" s="13">
        <v>18.420369999999998</v>
      </c>
      <c r="O1010" s="13">
        <v>22.756229999999999</v>
      </c>
      <c r="P1010" s="13">
        <v>14.428900000000001</v>
      </c>
      <c r="Q1010" s="13">
        <v>26.478619999999999</v>
      </c>
      <c r="R1010" s="13">
        <v>117.8554</v>
      </c>
      <c r="S1010" s="13">
        <v>14.104469999999999</v>
      </c>
      <c r="T1010" s="13">
        <v>12.450189999999999</v>
      </c>
      <c r="U1010" s="13">
        <v>11.02247</v>
      </c>
      <c r="V1010" s="13">
        <v>24.031970000000001</v>
      </c>
      <c r="W1010" s="13">
        <v>17.811</v>
      </c>
      <c r="X1010" s="13">
        <v>0</v>
      </c>
      <c r="Y1010" s="13" t="s">
        <v>1116</v>
      </c>
      <c r="Z1010" s="13">
        <v>24.013750000000002</v>
      </c>
      <c r="AA1010" s="13">
        <v>8.6263699999999996</v>
      </c>
      <c r="AB1010" s="13">
        <v>0</v>
      </c>
      <c r="AC1010" s="13">
        <v>16.35604</v>
      </c>
      <c r="AD1010" s="13">
        <v>16.561720000000001</v>
      </c>
      <c r="AE1010" s="13">
        <v>20.811579999999999</v>
      </c>
      <c r="AF1010" s="13">
        <v>13.12289</v>
      </c>
      <c r="AG1010" s="13">
        <v>12.887499999999999</v>
      </c>
      <c r="AH1010" s="13">
        <v>0</v>
      </c>
      <c r="AI1010" s="13">
        <v>24.88307</v>
      </c>
      <c r="AJ1010" s="13">
        <v>12.065950000000001</v>
      </c>
      <c r="AK1010" s="13">
        <v>17.156600000000001</v>
      </c>
      <c r="AL1010" s="13">
        <v>11.48588</v>
      </c>
      <c r="AM1010" s="13">
        <v>19.745989999999999</v>
      </c>
      <c r="AN1010" s="13" t="s">
        <v>1116</v>
      </c>
      <c r="AO1010" s="13">
        <v>0</v>
      </c>
      <c r="AP1010" s="13">
        <v>23.508420000000001</v>
      </c>
      <c r="AQ1010" s="13">
        <v>45.888739999999999</v>
      </c>
      <c r="AR1010" s="13">
        <v>14.213200000000001</v>
      </c>
      <c r="AS1010" s="13">
        <v>27.821079999999998</v>
      </c>
      <c r="AT1010" s="13">
        <v>5.6022400000000001</v>
      </c>
      <c r="AU1010" s="13">
        <v>15.994120000000001</v>
      </c>
      <c r="AV1010" s="13">
        <v>16.094660000000001</v>
      </c>
      <c r="AW1010" s="13">
        <v>21.2363</v>
      </c>
      <c r="AX1010" s="13">
        <v>35.702019999999997</v>
      </c>
      <c r="AY1010" s="13">
        <v>23.085709999999999</v>
      </c>
      <c r="AZ1010" s="13">
        <v>19.122530000000001</v>
      </c>
      <c r="BA1010" s="13">
        <v>0</v>
      </c>
      <c r="BB1010" s="13" t="s">
        <v>1115</v>
      </c>
      <c r="BC1010" s="13">
        <v>5.4329599999999996</v>
      </c>
      <c r="BD1010" s="13">
        <v>202.26629</v>
      </c>
      <c r="BE1010" s="13">
        <v>5.6658600000000003</v>
      </c>
      <c r="BF1010" s="13">
        <v>13.896940000000001</v>
      </c>
      <c r="BG1010" s="13">
        <v>7.9090100000000003</v>
      </c>
      <c r="BH1010" s="13">
        <v>21.981649999999998</v>
      </c>
      <c r="BI1010" s="13">
        <v>13.39179</v>
      </c>
      <c r="BJ1010" s="13">
        <v>29.327439999999999</v>
      </c>
      <c r="BK1010" s="13" t="s">
        <v>1116</v>
      </c>
      <c r="BL1010" s="13">
        <v>0</v>
      </c>
      <c r="BM1010" s="13">
        <v>15.05148</v>
      </c>
      <c r="BN1010" s="13">
        <v>0</v>
      </c>
      <c r="BO1010" s="13">
        <v>11.69454</v>
      </c>
      <c r="BP1010" s="13">
        <v>8.2336899999999993</v>
      </c>
      <c r="BQ1010" s="13">
        <v>14.18248</v>
      </c>
      <c r="BR1010" s="13">
        <v>10.841010000000001</v>
      </c>
      <c r="BS1010" s="13">
        <v>18.206969999999998</v>
      </c>
    </row>
    <row r="1011" spans="1:71" x14ac:dyDescent="0.2">
      <c r="A1011" s="12">
        <v>42771</v>
      </c>
      <c r="B1011" s="13">
        <v>10.909739999999999</v>
      </c>
      <c r="C1011" s="13">
        <v>0</v>
      </c>
      <c r="D1011" s="13">
        <v>16.108720000000002</v>
      </c>
      <c r="E1011" s="13">
        <v>10.91154</v>
      </c>
      <c r="F1011" s="13">
        <v>10.97287</v>
      </c>
      <c r="G1011" s="13">
        <v>9.9582300000000004</v>
      </c>
      <c r="H1011" s="13">
        <v>23.46368</v>
      </c>
      <c r="I1011" s="13">
        <v>11.309559999999999</v>
      </c>
      <c r="J1011" s="13">
        <v>21.85314</v>
      </c>
      <c r="K1011" s="13">
        <v>14.99217</v>
      </c>
      <c r="L1011" s="13">
        <v>5.7491300000000001</v>
      </c>
      <c r="M1011" s="13">
        <v>0</v>
      </c>
      <c r="N1011" s="13">
        <v>18.3415</v>
      </c>
      <c r="O1011" s="13">
        <v>22.619959999999999</v>
      </c>
      <c r="P1011" s="13">
        <v>14.568759999999999</v>
      </c>
      <c r="Q1011" s="13">
        <v>26.16564</v>
      </c>
      <c r="R1011" s="13">
        <v>117.24475</v>
      </c>
      <c r="S1011" s="13">
        <v>14.32014</v>
      </c>
      <c r="T1011" s="13">
        <v>12.630979999999999</v>
      </c>
      <c r="U1011" s="13">
        <v>10.76641</v>
      </c>
      <c r="V1011" s="13">
        <v>23.96848</v>
      </c>
      <c r="W1011" s="13">
        <v>17.514600000000002</v>
      </c>
      <c r="X1011" s="13">
        <v>0</v>
      </c>
      <c r="Y1011" s="13" t="s">
        <v>1116</v>
      </c>
      <c r="Z1011" s="13">
        <v>24.244209999999999</v>
      </c>
      <c r="AA1011" s="13">
        <v>8.6538500000000003</v>
      </c>
      <c r="AB1011" s="13">
        <v>0</v>
      </c>
      <c r="AC1011" s="13">
        <v>16.287320000000001</v>
      </c>
      <c r="AD1011" s="13">
        <v>16.69162</v>
      </c>
      <c r="AE1011" s="13">
        <v>21.280010000000001</v>
      </c>
      <c r="AF1011" s="13">
        <v>12.67193</v>
      </c>
      <c r="AG1011" s="13">
        <v>13.045629999999999</v>
      </c>
      <c r="AH1011" s="13">
        <v>0</v>
      </c>
      <c r="AI1011" s="13">
        <v>24.740469999999998</v>
      </c>
      <c r="AJ1011" s="13">
        <v>12.065950000000001</v>
      </c>
      <c r="AK1011" s="13">
        <v>16.810700000000001</v>
      </c>
      <c r="AL1011" s="13">
        <v>11.48588</v>
      </c>
      <c r="AM1011" s="13">
        <v>19.745989999999999</v>
      </c>
      <c r="AN1011" s="13" t="s">
        <v>1116</v>
      </c>
      <c r="AO1011" s="13">
        <v>0</v>
      </c>
      <c r="AP1011" s="13">
        <v>23.568079999999998</v>
      </c>
      <c r="AQ1011" s="13">
        <v>46.356999999999999</v>
      </c>
      <c r="AR1011" s="13">
        <v>15.228429999999999</v>
      </c>
      <c r="AS1011" s="13">
        <v>28.22429</v>
      </c>
      <c r="AT1011" s="13">
        <v>5.58216</v>
      </c>
      <c r="AU1011" s="13">
        <v>15.95135</v>
      </c>
      <c r="AV1011" s="13">
        <v>16.14959</v>
      </c>
      <c r="AW1011" s="13">
        <v>21.006720000000001</v>
      </c>
      <c r="AX1011" s="13">
        <v>35.702019999999997</v>
      </c>
      <c r="AY1011" s="13">
        <v>23.085709999999999</v>
      </c>
      <c r="AZ1011" s="13">
        <v>19.122530000000001</v>
      </c>
      <c r="BA1011" s="13">
        <v>0</v>
      </c>
      <c r="BB1011" s="13" t="s">
        <v>1115</v>
      </c>
      <c r="BC1011" s="13">
        <v>5.4329599999999996</v>
      </c>
      <c r="BD1011" s="13">
        <v>236.04297</v>
      </c>
      <c r="BE1011" s="13">
        <v>5.4924200000000001</v>
      </c>
      <c r="BF1011" s="13">
        <v>13.842230000000001</v>
      </c>
      <c r="BG1011" s="13">
        <v>7.7870200000000001</v>
      </c>
      <c r="BH1011" s="13">
        <v>21.981649999999998</v>
      </c>
      <c r="BI1011" s="13">
        <v>13.28401</v>
      </c>
      <c r="BJ1011" s="13">
        <v>28.9329</v>
      </c>
      <c r="BK1011" s="13" t="s">
        <v>1116</v>
      </c>
      <c r="BL1011" s="13">
        <v>0</v>
      </c>
      <c r="BM1011" s="13">
        <v>15.05148</v>
      </c>
      <c r="BN1011" s="13">
        <v>0</v>
      </c>
      <c r="BO1011" s="13">
        <v>11.617850000000001</v>
      </c>
      <c r="BP1011" s="13">
        <v>8.2734699999999997</v>
      </c>
      <c r="BQ1011" s="13">
        <v>14.18248</v>
      </c>
      <c r="BR1011" s="13">
        <v>10.922829999999999</v>
      </c>
      <c r="BS1011" s="13">
        <v>18.136399999999998</v>
      </c>
    </row>
    <row r="1012" spans="1:71" x14ac:dyDescent="0.2">
      <c r="A1012" s="12">
        <v>42770</v>
      </c>
      <c r="B1012" s="13">
        <v>10.909739999999999</v>
      </c>
      <c r="C1012" s="13">
        <v>0</v>
      </c>
      <c r="D1012" s="13">
        <v>16.108720000000002</v>
      </c>
      <c r="E1012" s="13">
        <v>10.91154</v>
      </c>
      <c r="F1012" s="13">
        <v>10.97287</v>
      </c>
      <c r="G1012" s="13">
        <v>9.9582300000000004</v>
      </c>
      <c r="H1012" s="13">
        <v>23.46368</v>
      </c>
      <c r="I1012" s="13">
        <v>11.309559999999999</v>
      </c>
      <c r="J1012" s="13">
        <v>21.85314</v>
      </c>
      <c r="K1012" s="13">
        <v>14.99217</v>
      </c>
      <c r="L1012" s="13">
        <v>5.7491300000000001</v>
      </c>
      <c r="M1012" s="13">
        <v>0</v>
      </c>
      <c r="N1012" s="13">
        <v>18.3415</v>
      </c>
      <c r="O1012" s="13">
        <v>22.619959999999999</v>
      </c>
      <c r="P1012" s="13">
        <v>14.568759999999999</v>
      </c>
      <c r="Q1012" s="13">
        <v>26.16564</v>
      </c>
      <c r="R1012" s="13">
        <v>117.24475</v>
      </c>
      <c r="S1012" s="13">
        <v>14.32014</v>
      </c>
      <c r="T1012" s="13">
        <v>12.630979999999999</v>
      </c>
      <c r="U1012" s="13">
        <v>10.76641</v>
      </c>
      <c r="V1012" s="13">
        <v>23.96848</v>
      </c>
      <c r="W1012" s="13">
        <v>17.514600000000002</v>
      </c>
      <c r="X1012" s="13">
        <v>0</v>
      </c>
      <c r="Y1012" s="13" t="s">
        <v>1116</v>
      </c>
      <c r="Z1012" s="13">
        <v>24.244209999999999</v>
      </c>
      <c r="AA1012" s="13">
        <v>8.6538500000000003</v>
      </c>
      <c r="AB1012" s="13">
        <v>0</v>
      </c>
      <c r="AC1012" s="13">
        <v>16.287320000000001</v>
      </c>
      <c r="AD1012" s="13">
        <v>16.69162</v>
      </c>
      <c r="AE1012" s="13">
        <v>21.280010000000001</v>
      </c>
      <c r="AF1012" s="13">
        <v>12.67193</v>
      </c>
      <c r="AG1012" s="13">
        <v>13.045629999999999</v>
      </c>
      <c r="AH1012" s="13">
        <v>0</v>
      </c>
      <c r="AI1012" s="13">
        <v>24.740469999999998</v>
      </c>
      <c r="AJ1012" s="13">
        <v>12.065950000000001</v>
      </c>
      <c r="AK1012" s="13">
        <v>16.810700000000001</v>
      </c>
      <c r="AL1012" s="13">
        <v>11.48588</v>
      </c>
      <c r="AM1012" s="13">
        <v>19.745989999999999</v>
      </c>
      <c r="AN1012" s="13" t="s">
        <v>1116</v>
      </c>
      <c r="AO1012" s="13">
        <v>0</v>
      </c>
      <c r="AP1012" s="13">
        <v>23.568079999999998</v>
      </c>
      <c r="AQ1012" s="13">
        <v>46.356999999999999</v>
      </c>
      <c r="AR1012" s="13">
        <v>15.228429999999999</v>
      </c>
      <c r="AS1012" s="13">
        <v>28.22429</v>
      </c>
      <c r="AT1012" s="13">
        <v>5.58216</v>
      </c>
      <c r="AU1012" s="13">
        <v>15.95135</v>
      </c>
      <c r="AV1012" s="13">
        <v>16.14959</v>
      </c>
      <c r="AW1012" s="13">
        <v>21.006720000000001</v>
      </c>
      <c r="AX1012" s="13">
        <v>35.702019999999997</v>
      </c>
      <c r="AY1012" s="13">
        <v>23.085709999999999</v>
      </c>
      <c r="AZ1012" s="13">
        <v>19.122530000000001</v>
      </c>
      <c r="BA1012" s="13">
        <v>0</v>
      </c>
      <c r="BB1012" s="13" t="s">
        <v>1115</v>
      </c>
      <c r="BC1012" s="13">
        <v>5.4329599999999996</v>
      </c>
      <c r="BD1012" s="13">
        <v>236.04297</v>
      </c>
      <c r="BE1012" s="13">
        <v>5.4924200000000001</v>
      </c>
      <c r="BF1012" s="13">
        <v>13.842230000000001</v>
      </c>
      <c r="BG1012" s="13">
        <v>7.7870200000000001</v>
      </c>
      <c r="BH1012" s="13">
        <v>21.981649999999998</v>
      </c>
      <c r="BI1012" s="13">
        <v>13.28401</v>
      </c>
      <c r="BJ1012" s="13">
        <v>28.9329</v>
      </c>
      <c r="BK1012" s="13" t="s">
        <v>1116</v>
      </c>
      <c r="BL1012" s="13">
        <v>0</v>
      </c>
      <c r="BM1012" s="13">
        <v>15.05148</v>
      </c>
      <c r="BN1012" s="13">
        <v>0</v>
      </c>
      <c r="BO1012" s="13">
        <v>11.617850000000001</v>
      </c>
      <c r="BP1012" s="13">
        <v>8.2734699999999997</v>
      </c>
      <c r="BQ1012" s="13">
        <v>14.18248</v>
      </c>
      <c r="BR1012" s="13">
        <v>10.922829999999999</v>
      </c>
      <c r="BS1012" s="13">
        <v>18.136399999999998</v>
      </c>
    </row>
    <row r="1013" spans="1:71" x14ac:dyDescent="0.2">
      <c r="A1013" s="12">
        <v>42769</v>
      </c>
      <c r="B1013" s="13">
        <v>10.909739999999999</v>
      </c>
      <c r="C1013" s="13">
        <v>0</v>
      </c>
      <c r="D1013" s="13">
        <v>16.108720000000002</v>
      </c>
      <c r="E1013" s="13">
        <v>10.91154</v>
      </c>
      <c r="F1013" s="13">
        <v>10.97287</v>
      </c>
      <c r="G1013" s="13">
        <v>9.9582300000000004</v>
      </c>
      <c r="H1013" s="13">
        <v>23.46368</v>
      </c>
      <c r="I1013" s="13">
        <v>11.309559999999999</v>
      </c>
      <c r="J1013" s="13">
        <v>21.85314</v>
      </c>
      <c r="K1013" s="13">
        <v>14.99217</v>
      </c>
      <c r="L1013" s="13">
        <v>5.7491300000000001</v>
      </c>
      <c r="M1013" s="13">
        <v>0</v>
      </c>
      <c r="N1013" s="13">
        <v>18.3415</v>
      </c>
      <c r="O1013" s="13">
        <v>22.619959999999999</v>
      </c>
      <c r="P1013" s="13">
        <v>14.568759999999999</v>
      </c>
      <c r="Q1013" s="13">
        <v>26.16564</v>
      </c>
      <c r="R1013" s="13">
        <v>117.24475</v>
      </c>
      <c r="S1013" s="13">
        <v>14.32014</v>
      </c>
      <c r="T1013" s="13">
        <v>12.630979999999999</v>
      </c>
      <c r="U1013" s="13">
        <v>10.76641</v>
      </c>
      <c r="V1013" s="13">
        <v>23.96848</v>
      </c>
      <c r="W1013" s="13">
        <v>17.514600000000002</v>
      </c>
      <c r="X1013" s="13">
        <v>0</v>
      </c>
      <c r="Y1013" s="13" t="s">
        <v>1116</v>
      </c>
      <c r="Z1013" s="13">
        <v>24.244209999999999</v>
      </c>
      <c r="AA1013" s="13">
        <v>8.6538500000000003</v>
      </c>
      <c r="AB1013" s="13">
        <v>0</v>
      </c>
      <c r="AC1013" s="13">
        <v>16.287320000000001</v>
      </c>
      <c r="AD1013" s="13">
        <v>16.69162</v>
      </c>
      <c r="AE1013" s="13">
        <v>21.280010000000001</v>
      </c>
      <c r="AF1013" s="13">
        <v>12.67193</v>
      </c>
      <c r="AG1013" s="13">
        <v>13.045629999999999</v>
      </c>
      <c r="AH1013" s="13">
        <v>0</v>
      </c>
      <c r="AI1013" s="13">
        <v>24.740469999999998</v>
      </c>
      <c r="AJ1013" s="13">
        <v>12.065950000000001</v>
      </c>
      <c r="AK1013" s="13">
        <v>16.810700000000001</v>
      </c>
      <c r="AL1013" s="13">
        <v>11.48588</v>
      </c>
      <c r="AM1013" s="13">
        <v>19.745989999999999</v>
      </c>
      <c r="AN1013" s="13" t="s">
        <v>1116</v>
      </c>
      <c r="AO1013" s="13">
        <v>0</v>
      </c>
      <c r="AP1013" s="13">
        <v>23.568079999999998</v>
      </c>
      <c r="AQ1013" s="13">
        <v>46.356999999999999</v>
      </c>
      <c r="AR1013" s="13">
        <v>15.228429999999999</v>
      </c>
      <c r="AS1013" s="13">
        <v>28.22429</v>
      </c>
      <c r="AT1013" s="13">
        <v>5.58216</v>
      </c>
      <c r="AU1013" s="13">
        <v>15.95135</v>
      </c>
      <c r="AV1013" s="13">
        <v>16.14959</v>
      </c>
      <c r="AW1013" s="13">
        <v>21.006720000000001</v>
      </c>
      <c r="AX1013" s="13">
        <v>35.702019999999997</v>
      </c>
      <c r="AY1013" s="13">
        <v>23.085709999999999</v>
      </c>
      <c r="AZ1013" s="13">
        <v>19.122530000000001</v>
      </c>
      <c r="BA1013" s="13">
        <v>0</v>
      </c>
      <c r="BB1013" s="13" t="s">
        <v>1115</v>
      </c>
      <c r="BC1013" s="13">
        <v>5.4329599999999996</v>
      </c>
      <c r="BD1013" s="13">
        <v>236.04297</v>
      </c>
      <c r="BE1013" s="13">
        <v>5.4924200000000001</v>
      </c>
      <c r="BF1013" s="13">
        <v>13.842230000000001</v>
      </c>
      <c r="BG1013" s="13">
        <v>7.7870200000000001</v>
      </c>
      <c r="BH1013" s="13">
        <v>21.981649999999998</v>
      </c>
      <c r="BI1013" s="13">
        <v>13.28401</v>
      </c>
      <c r="BJ1013" s="13">
        <v>28.9329</v>
      </c>
      <c r="BK1013" s="13" t="s">
        <v>1116</v>
      </c>
      <c r="BL1013" s="13">
        <v>0</v>
      </c>
      <c r="BM1013" s="13">
        <v>15.05148</v>
      </c>
      <c r="BN1013" s="13">
        <v>0</v>
      </c>
      <c r="BO1013" s="13">
        <v>11.617850000000001</v>
      </c>
      <c r="BP1013" s="13">
        <v>8.2734699999999997</v>
      </c>
      <c r="BQ1013" s="13">
        <v>14.18248</v>
      </c>
      <c r="BR1013" s="13">
        <v>10.922829999999999</v>
      </c>
      <c r="BS1013" s="13">
        <v>18.136399999999998</v>
      </c>
    </row>
    <row r="1014" spans="1:71" x14ac:dyDescent="0.2">
      <c r="A1014" s="12">
        <v>42768</v>
      </c>
      <c r="B1014" s="13">
        <v>10.979889999999999</v>
      </c>
      <c r="C1014" s="13">
        <v>0</v>
      </c>
      <c r="D1014" s="13">
        <v>16.192399999999999</v>
      </c>
      <c r="E1014" s="13">
        <v>10.946289999999999</v>
      </c>
      <c r="F1014" s="13">
        <v>11.107469999999999</v>
      </c>
      <c r="G1014" s="13">
        <v>9.8882499999999993</v>
      </c>
      <c r="H1014" s="13">
        <v>23.284109999999998</v>
      </c>
      <c r="I1014" s="13">
        <v>11.24821</v>
      </c>
      <c r="J1014" s="13">
        <v>21.726089999999999</v>
      </c>
      <c r="K1014" s="13">
        <v>14.99217</v>
      </c>
      <c r="L1014" s="13">
        <v>5.7321</v>
      </c>
      <c r="M1014" s="13">
        <v>0</v>
      </c>
      <c r="N1014" s="13">
        <v>18.183759999999999</v>
      </c>
      <c r="O1014" s="13">
        <v>22.415569999999999</v>
      </c>
      <c r="P1014" s="13">
        <v>14.61538</v>
      </c>
      <c r="Q1014" s="13">
        <v>26.10304</v>
      </c>
      <c r="R1014" s="13">
        <v>118.46605</v>
      </c>
      <c r="S1014" s="13">
        <v>14.29138</v>
      </c>
      <c r="T1014" s="13">
        <v>12.630979999999999</v>
      </c>
      <c r="U1014" s="13">
        <v>10.778040000000001</v>
      </c>
      <c r="V1014" s="13">
        <v>23.873239999999999</v>
      </c>
      <c r="W1014" s="13">
        <v>17.487649999999999</v>
      </c>
      <c r="X1014" s="13">
        <v>0</v>
      </c>
      <c r="Y1014" s="13" t="s">
        <v>1116</v>
      </c>
      <c r="Z1014" s="13">
        <v>24.382490000000001</v>
      </c>
      <c r="AA1014" s="13">
        <v>8.6538500000000003</v>
      </c>
      <c r="AB1014" s="13">
        <v>0</v>
      </c>
      <c r="AC1014" s="13">
        <v>16.493490000000001</v>
      </c>
      <c r="AD1014" s="13">
        <v>16.80528</v>
      </c>
      <c r="AE1014" s="13">
        <v>21.280010000000001</v>
      </c>
      <c r="AF1014" s="13">
        <v>12.67193</v>
      </c>
      <c r="AG1014" s="13">
        <v>12.966570000000001</v>
      </c>
      <c r="AH1014" s="13">
        <v>0</v>
      </c>
      <c r="AI1014" s="13">
        <v>24.669180000000001</v>
      </c>
      <c r="AJ1014" s="13">
        <v>12.2332</v>
      </c>
      <c r="AK1014" s="13">
        <v>16.776109999999999</v>
      </c>
      <c r="AL1014" s="13">
        <v>11.35075</v>
      </c>
      <c r="AM1014" s="13">
        <v>19.745989999999999</v>
      </c>
      <c r="AN1014" s="13" t="s">
        <v>1116</v>
      </c>
      <c r="AO1014" s="13">
        <v>0</v>
      </c>
      <c r="AP1014" s="13">
        <v>23.09076</v>
      </c>
      <c r="AQ1014" s="13">
        <v>46.356999999999999</v>
      </c>
      <c r="AR1014" s="13">
        <v>14.21734</v>
      </c>
      <c r="AS1014" s="13">
        <v>28.22429</v>
      </c>
      <c r="AT1014" s="13">
        <v>5.58216</v>
      </c>
      <c r="AU1014" s="13">
        <v>15.95135</v>
      </c>
      <c r="AV1014" s="13">
        <v>16.094660000000001</v>
      </c>
      <c r="AW1014" s="13">
        <v>21.064109999999999</v>
      </c>
      <c r="AX1014" s="13">
        <v>36.192770000000003</v>
      </c>
      <c r="AY1014" s="13">
        <v>23.085709999999999</v>
      </c>
      <c r="AZ1014" s="13">
        <v>18.987380000000002</v>
      </c>
      <c r="BA1014" s="13">
        <v>0</v>
      </c>
      <c r="BB1014" s="13" t="s">
        <v>1115</v>
      </c>
      <c r="BC1014" s="13">
        <v>5.3855199999999996</v>
      </c>
      <c r="BD1014" s="13">
        <v>233.39080000000001</v>
      </c>
      <c r="BE1014" s="13">
        <v>5.4924200000000001</v>
      </c>
      <c r="BF1014" s="13">
        <v>13.842230000000001</v>
      </c>
      <c r="BG1014" s="13">
        <v>7.58371</v>
      </c>
      <c r="BH1014" s="13">
        <v>22.531189999999999</v>
      </c>
      <c r="BI1014" s="13">
        <v>13.31095</v>
      </c>
      <c r="BJ1014" s="13">
        <v>28.9329</v>
      </c>
      <c r="BK1014" s="13" t="s">
        <v>1116</v>
      </c>
      <c r="BL1014" s="13">
        <v>0</v>
      </c>
      <c r="BM1014" s="13">
        <v>14.98307</v>
      </c>
      <c r="BN1014" s="13">
        <v>0</v>
      </c>
      <c r="BO1014" s="13">
        <v>11.73288</v>
      </c>
      <c r="BP1014" s="13">
        <v>8.1143599999999996</v>
      </c>
      <c r="BQ1014" s="13">
        <v>14.18248</v>
      </c>
      <c r="BR1014" s="13">
        <v>10.922829999999999</v>
      </c>
      <c r="BS1014" s="13">
        <v>18.136399999999998</v>
      </c>
    </row>
    <row r="1015" spans="1:71" x14ac:dyDescent="0.2">
      <c r="A1015" s="12">
        <v>42767</v>
      </c>
      <c r="B1015" s="13">
        <v>11.038360000000001</v>
      </c>
      <c r="C1015" s="13">
        <v>0</v>
      </c>
      <c r="D1015" s="13">
        <v>16.359760000000001</v>
      </c>
      <c r="E1015" s="13">
        <v>10.98104</v>
      </c>
      <c r="F1015" s="13">
        <v>11.295920000000001</v>
      </c>
      <c r="G1015" s="13">
        <v>9.8364100000000008</v>
      </c>
      <c r="H1015" s="13">
        <v>23.82281</v>
      </c>
      <c r="I1015" s="13">
        <v>11.309559999999999</v>
      </c>
      <c r="J1015" s="13">
        <v>22.107250000000001</v>
      </c>
      <c r="K1015" s="13">
        <v>14.99217</v>
      </c>
      <c r="L1015" s="13">
        <v>5.7576499999999999</v>
      </c>
      <c r="M1015" s="13">
        <v>0</v>
      </c>
      <c r="N1015" s="13">
        <v>18.25825</v>
      </c>
      <c r="O1015" s="13">
        <v>22.483699999999999</v>
      </c>
      <c r="P1015" s="13">
        <v>14.568759999999999</v>
      </c>
      <c r="Q1015" s="13">
        <v>25.79006</v>
      </c>
      <c r="R1015" s="13">
        <v>120.298</v>
      </c>
      <c r="S1015" s="13">
        <v>14.46391</v>
      </c>
      <c r="T1015" s="13">
        <v>12.58277</v>
      </c>
      <c r="U1015" s="13">
        <v>10.81296</v>
      </c>
      <c r="V1015" s="13">
        <v>23.809750000000001</v>
      </c>
      <c r="W1015" s="13">
        <v>17.40682</v>
      </c>
      <c r="X1015" s="13">
        <v>0</v>
      </c>
      <c r="Y1015" s="13" t="s">
        <v>1116</v>
      </c>
      <c r="Z1015" s="13">
        <v>24.244209999999999</v>
      </c>
      <c r="AA1015" s="13">
        <v>8.6538500000000003</v>
      </c>
      <c r="AB1015" s="13">
        <v>0</v>
      </c>
      <c r="AC1015" s="13">
        <v>16.56221</v>
      </c>
      <c r="AD1015" s="13">
        <v>16.707850000000001</v>
      </c>
      <c r="AE1015" s="13">
        <v>21.41385</v>
      </c>
      <c r="AF1015" s="13">
        <v>12.807219999999999</v>
      </c>
      <c r="AG1015" s="13">
        <v>12.887499999999999</v>
      </c>
      <c r="AH1015" s="13">
        <v>0</v>
      </c>
      <c r="AI1015" s="13">
        <v>25.025670000000002</v>
      </c>
      <c r="AJ1015" s="13">
        <v>12.30251</v>
      </c>
      <c r="AK1015" s="13">
        <v>16.75882</v>
      </c>
      <c r="AL1015" s="13">
        <v>11.48588</v>
      </c>
      <c r="AM1015" s="13">
        <v>19.745989999999999</v>
      </c>
      <c r="AN1015" s="13" t="s">
        <v>1116</v>
      </c>
      <c r="AO1015" s="13">
        <v>0</v>
      </c>
      <c r="AP1015" s="13">
        <v>23.15042</v>
      </c>
      <c r="AQ1015" s="13">
        <v>45.888739999999999</v>
      </c>
      <c r="AR1015" s="13">
        <v>14.31212</v>
      </c>
      <c r="AS1015" s="13">
        <v>27.955490000000001</v>
      </c>
      <c r="AT1015" s="13">
        <v>5.6424000000000003</v>
      </c>
      <c r="AU1015" s="13">
        <v>15.95135</v>
      </c>
      <c r="AV1015" s="13">
        <v>16.259450000000001</v>
      </c>
      <c r="AW1015" s="13">
        <v>20.834530000000001</v>
      </c>
      <c r="AX1015" s="13">
        <v>36.438139999999997</v>
      </c>
      <c r="AY1015" s="13">
        <v>23.085709999999999</v>
      </c>
      <c r="AZ1015" s="13">
        <v>19.122530000000001</v>
      </c>
      <c r="BA1015" s="13">
        <v>0</v>
      </c>
      <c r="BB1015" s="13" t="s">
        <v>1115</v>
      </c>
      <c r="BC1015" s="13">
        <v>5.4092399999999996</v>
      </c>
      <c r="BD1015" s="13">
        <v>232.72774999999999</v>
      </c>
      <c r="BE1015" s="13">
        <v>5.4924200000000001</v>
      </c>
      <c r="BF1015" s="13">
        <v>13.896940000000001</v>
      </c>
      <c r="BG1015" s="13">
        <v>7.6040400000000004</v>
      </c>
      <c r="BH1015" s="13">
        <v>21.981649999999998</v>
      </c>
      <c r="BI1015" s="13">
        <v>13.472619999999999</v>
      </c>
      <c r="BJ1015" s="13">
        <v>29.195930000000001</v>
      </c>
      <c r="BK1015" s="13" t="s">
        <v>1116</v>
      </c>
      <c r="BL1015" s="13">
        <v>0</v>
      </c>
      <c r="BM1015" s="13">
        <v>15.05148</v>
      </c>
      <c r="BN1015" s="13">
        <v>0</v>
      </c>
      <c r="BO1015" s="13">
        <v>11.9246</v>
      </c>
      <c r="BP1015" s="13">
        <v>8.4325700000000001</v>
      </c>
      <c r="BQ1015" s="13">
        <v>14.18248</v>
      </c>
      <c r="BR1015" s="13">
        <v>10.922829999999999</v>
      </c>
      <c r="BS1015" s="13">
        <v>18.136399999999998</v>
      </c>
    </row>
    <row r="1016" spans="1:71" x14ac:dyDescent="0.2">
      <c r="A1016" s="12">
        <v>42766</v>
      </c>
      <c r="B1016" s="13">
        <v>11.09098</v>
      </c>
      <c r="C1016" s="13">
        <v>0</v>
      </c>
      <c r="D1016" s="13">
        <v>16.192399999999999</v>
      </c>
      <c r="E1016" s="13">
        <v>10.87679</v>
      </c>
      <c r="F1016" s="13">
        <v>11.26361</v>
      </c>
      <c r="G1016" s="13">
        <v>9.8675200000000007</v>
      </c>
      <c r="H1016" s="13">
        <v>23.224250000000001</v>
      </c>
      <c r="I1016" s="13">
        <v>11.136340000000001</v>
      </c>
      <c r="J1016" s="13">
        <v>21.9802</v>
      </c>
      <c r="K1016" s="13">
        <v>14.63627</v>
      </c>
      <c r="L1016" s="13">
        <v>5.7491300000000001</v>
      </c>
      <c r="M1016" s="13">
        <v>0</v>
      </c>
      <c r="N1016" s="13">
        <v>18.118040000000001</v>
      </c>
      <c r="O1016" s="13">
        <v>22.483699999999999</v>
      </c>
      <c r="P1016" s="13">
        <v>14.38228</v>
      </c>
      <c r="Q1016" s="13">
        <v>26.22824</v>
      </c>
      <c r="R1016" s="13">
        <v>118.46605</v>
      </c>
      <c r="S1016" s="13">
        <v>14.23387</v>
      </c>
      <c r="T1016" s="13">
        <v>12.40198</v>
      </c>
      <c r="U1016" s="13">
        <v>10.743130000000001</v>
      </c>
      <c r="V1016" s="13">
        <v>23.555779999999999</v>
      </c>
      <c r="W1016" s="13">
        <v>17.16431</v>
      </c>
      <c r="X1016" s="13">
        <v>0</v>
      </c>
      <c r="Y1016" s="13" t="s">
        <v>1116</v>
      </c>
      <c r="Z1016" s="13">
        <v>24.336400000000001</v>
      </c>
      <c r="AA1016" s="13">
        <v>8.6538500000000003</v>
      </c>
      <c r="AB1016" s="13">
        <v>0</v>
      </c>
      <c r="AC1016" s="13">
        <v>16.56221</v>
      </c>
      <c r="AD1016" s="13">
        <v>16.545480000000001</v>
      </c>
      <c r="AE1016" s="13">
        <v>21.079260000000001</v>
      </c>
      <c r="AF1016" s="13">
        <v>12.762119999999999</v>
      </c>
      <c r="AG1016" s="13">
        <v>12.729369999999999</v>
      </c>
      <c r="AH1016" s="13">
        <v>0</v>
      </c>
      <c r="AI1016" s="13">
        <v>24.59788</v>
      </c>
      <c r="AJ1016" s="13">
        <v>12.094580000000001</v>
      </c>
      <c r="AK1016" s="13">
        <v>16.655049999999999</v>
      </c>
      <c r="AL1016" s="13">
        <v>11.48588</v>
      </c>
      <c r="AM1016" s="13">
        <v>19.745989999999999</v>
      </c>
      <c r="AN1016" s="13" t="s">
        <v>1116</v>
      </c>
      <c r="AO1016" s="13">
        <v>0</v>
      </c>
      <c r="AP1016" s="13">
        <v>23.031089999999999</v>
      </c>
      <c r="AQ1016" s="13">
        <v>46.356999999999999</v>
      </c>
      <c r="AR1016" s="13">
        <v>14.07516</v>
      </c>
      <c r="AS1016" s="13">
        <v>27.955490000000001</v>
      </c>
      <c r="AT1016" s="13">
        <v>5.58216</v>
      </c>
      <c r="AU1016" s="13">
        <v>15.69476</v>
      </c>
      <c r="AV1016" s="13">
        <v>16.094660000000001</v>
      </c>
      <c r="AW1016" s="13">
        <v>21.064109999999999</v>
      </c>
      <c r="AX1016" s="13">
        <v>36.315449999999998</v>
      </c>
      <c r="AY1016" s="13">
        <v>22.599689999999999</v>
      </c>
      <c r="AZ1016" s="13">
        <v>19.122530000000001</v>
      </c>
      <c r="BA1016" s="13">
        <v>0</v>
      </c>
      <c r="BB1016" s="13" t="s">
        <v>1115</v>
      </c>
      <c r="BC1016" s="13">
        <v>5.2668900000000001</v>
      </c>
      <c r="BD1016" s="13">
        <v>230.07559000000001</v>
      </c>
      <c r="BE1016" s="13">
        <v>5.3767899999999997</v>
      </c>
      <c r="BF1016" s="13">
        <v>13.732810000000001</v>
      </c>
      <c r="BG1016" s="13">
        <v>7.4413799999999997</v>
      </c>
      <c r="BH1016" s="13">
        <v>21.981649999999998</v>
      </c>
      <c r="BI1016" s="13">
        <v>13.230119999999999</v>
      </c>
      <c r="BJ1016" s="13">
        <v>28.9329</v>
      </c>
      <c r="BK1016" s="13" t="s">
        <v>1116</v>
      </c>
      <c r="BL1016" s="13">
        <v>0</v>
      </c>
      <c r="BM1016" s="13">
        <v>15.119899999999999</v>
      </c>
      <c r="BN1016" s="13">
        <v>0</v>
      </c>
      <c r="BO1016" s="13">
        <v>11.617850000000001</v>
      </c>
      <c r="BP1016" s="13">
        <v>8.2734699999999997</v>
      </c>
      <c r="BQ1016" s="13">
        <v>14.27168</v>
      </c>
      <c r="BR1016" s="13">
        <v>10.922829999999999</v>
      </c>
      <c r="BS1016" s="13">
        <v>17.995259999999998</v>
      </c>
    </row>
    <row r="1017" spans="1:71" x14ac:dyDescent="0.2">
      <c r="A1017" s="12">
        <v>42765</v>
      </c>
      <c r="B1017" s="13">
        <v>11.20791</v>
      </c>
      <c r="C1017" s="13">
        <v>0</v>
      </c>
      <c r="D1017" s="13">
        <v>16.27608</v>
      </c>
      <c r="E1017" s="13">
        <v>10.946289999999999</v>
      </c>
      <c r="F1017" s="13">
        <v>11.30669</v>
      </c>
      <c r="G1017" s="13">
        <v>9.7716100000000008</v>
      </c>
      <c r="H1017" s="13">
        <v>23.46368</v>
      </c>
      <c r="I1017" s="13">
        <v>11.09304</v>
      </c>
      <c r="J1017" s="13">
        <v>21.599039999999999</v>
      </c>
      <c r="K1017" s="13">
        <v>14.85871</v>
      </c>
      <c r="L1017" s="13">
        <v>5.7491300000000001</v>
      </c>
      <c r="M1017" s="13">
        <v>0</v>
      </c>
      <c r="N1017" s="13">
        <v>18.345880000000001</v>
      </c>
      <c r="O1017" s="13">
        <v>22.756229999999999</v>
      </c>
      <c r="P1017" s="13">
        <v>14.61538</v>
      </c>
      <c r="Q1017" s="13">
        <v>25.821349999999999</v>
      </c>
      <c r="R1017" s="13">
        <v>117.24475</v>
      </c>
      <c r="S1017" s="13">
        <v>14.43516</v>
      </c>
      <c r="T1017" s="13">
        <v>12.408010000000001</v>
      </c>
      <c r="U1017" s="13">
        <v>10.81296</v>
      </c>
      <c r="V1017" s="13">
        <v>23.682770000000001</v>
      </c>
      <c r="W1017" s="13">
        <v>17.514600000000002</v>
      </c>
      <c r="X1017" s="13">
        <v>0</v>
      </c>
      <c r="Y1017" s="13" t="s">
        <v>1116</v>
      </c>
      <c r="Z1017" s="13">
        <v>24.42858</v>
      </c>
      <c r="AA1017" s="13">
        <v>9.0109899999999996</v>
      </c>
      <c r="AB1017" s="13">
        <v>0</v>
      </c>
      <c r="AC1017" s="13">
        <v>16.905819999999999</v>
      </c>
      <c r="AD1017" s="13">
        <v>16.659140000000001</v>
      </c>
      <c r="AE1017" s="13">
        <v>21.34693</v>
      </c>
      <c r="AF1017" s="13">
        <v>12.67193</v>
      </c>
      <c r="AG1017" s="13">
        <v>12.808439999999999</v>
      </c>
      <c r="AH1017" s="13">
        <v>0</v>
      </c>
      <c r="AI1017" s="13">
        <v>24.740469999999998</v>
      </c>
      <c r="AJ1017" s="13">
        <v>12.129239999999999</v>
      </c>
      <c r="AK1017" s="13">
        <v>16.447510000000001</v>
      </c>
      <c r="AL1017" s="13">
        <v>11.35075</v>
      </c>
      <c r="AM1017" s="13">
        <v>19.745989999999999</v>
      </c>
      <c r="AN1017" s="13" t="s">
        <v>1116</v>
      </c>
      <c r="AO1017" s="13">
        <v>0</v>
      </c>
      <c r="AP1017" s="13">
        <v>23.329419999999999</v>
      </c>
      <c r="AQ1017" s="13">
        <v>45.420490000000001</v>
      </c>
      <c r="AR1017" s="13">
        <v>14.31212</v>
      </c>
      <c r="AS1017" s="13">
        <v>28.493089999999999</v>
      </c>
      <c r="AT1017" s="13">
        <v>5.5620799999999999</v>
      </c>
      <c r="AU1017" s="13">
        <v>15.73753</v>
      </c>
      <c r="AV1017" s="13">
        <v>16.204519999999999</v>
      </c>
      <c r="AW1017" s="13">
        <v>21.2363</v>
      </c>
      <c r="AX1017" s="13">
        <v>36.070079999999997</v>
      </c>
      <c r="AY1017" s="13">
        <v>22.599689999999999</v>
      </c>
      <c r="AZ1017" s="13">
        <v>19.122530000000001</v>
      </c>
      <c r="BA1017" s="13">
        <v>0</v>
      </c>
      <c r="BB1017" s="13" t="s">
        <v>1115</v>
      </c>
      <c r="BC1017" s="13">
        <v>5.1719900000000001</v>
      </c>
      <c r="BD1017" s="13">
        <v>228.74950000000001</v>
      </c>
      <c r="BE1017" s="13">
        <v>5.3189700000000002</v>
      </c>
      <c r="BF1017" s="13">
        <v>13.787520000000001</v>
      </c>
      <c r="BG1017" s="13">
        <v>7.4413799999999997</v>
      </c>
      <c r="BH1017" s="13">
        <v>21.981649999999998</v>
      </c>
      <c r="BI1017" s="13">
        <v>13.257059999999999</v>
      </c>
      <c r="BJ1017" s="13">
        <v>30.24803</v>
      </c>
      <c r="BK1017" s="13" t="s">
        <v>1116</v>
      </c>
      <c r="BL1017" s="13">
        <v>0</v>
      </c>
      <c r="BM1017" s="13">
        <v>15.05148</v>
      </c>
      <c r="BN1017" s="13">
        <v>0</v>
      </c>
      <c r="BO1017" s="13">
        <v>11.579510000000001</v>
      </c>
      <c r="BP1017" s="13">
        <v>8.0348100000000002</v>
      </c>
      <c r="BQ1017" s="13">
        <v>14.27168</v>
      </c>
      <c r="BR1017" s="13">
        <v>10.922829999999999</v>
      </c>
      <c r="BS1017" s="13">
        <v>18.418679999999998</v>
      </c>
    </row>
    <row r="1018" spans="1:71" x14ac:dyDescent="0.2">
      <c r="A1018" s="12">
        <v>42764</v>
      </c>
      <c r="B1018" s="13">
        <v>11.20791</v>
      </c>
      <c r="C1018" s="13">
        <v>0</v>
      </c>
      <c r="D1018" s="13">
        <v>16.27608</v>
      </c>
      <c r="E1018" s="13">
        <v>10.946289999999999</v>
      </c>
      <c r="F1018" s="13">
        <v>11.30669</v>
      </c>
      <c r="G1018" s="13">
        <v>9.7716100000000008</v>
      </c>
      <c r="H1018" s="13">
        <v>23.46368</v>
      </c>
      <c r="I1018" s="13">
        <v>11.09304</v>
      </c>
      <c r="J1018" s="13">
        <v>21.599039999999999</v>
      </c>
      <c r="K1018" s="13">
        <v>14.85871</v>
      </c>
      <c r="L1018" s="13">
        <v>5.7491300000000001</v>
      </c>
      <c r="M1018" s="13">
        <v>0</v>
      </c>
      <c r="N1018" s="13">
        <v>18.345880000000001</v>
      </c>
      <c r="O1018" s="13">
        <v>22.756229999999999</v>
      </c>
      <c r="P1018" s="13">
        <v>14.61538</v>
      </c>
      <c r="Q1018" s="13">
        <v>25.821349999999999</v>
      </c>
      <c r="R1018" s="13">
        <v>117.24475</v>
      </c>
      <c r="S1018" s="13">
        <v>14.43516</v>
      </c>
      <c r="T1018" s="13">
        <v>12.408010000000001</v>
      </c>
      <c r="U1018" s="13">
        <v>10.81296</v>
      </c>
      <c r="V1018" s="13">
        <v>23.682770000000001</v>
      </c>
      <c r="W1018" s="13">
        <v>17.514600000000002</v>
      </c>
      <c r="X1018" s="13">
        <v>0</v>
      </c>
      <c r="Y1018" s="13" t="s">
        <v>1116</v>
      </c>
      <c r="Z1018" s="13">
        <v>24.42858</v>
      </c>
      <c r="AA1018" s="13">
        <v>9.0109899999999996</v>
      </c>
      <c r="AB1018" s="13">
        <v>0</v>
      </c>
      <c r="AC1018" s="13">
        <v>16.905819999999999</v>
      </c>
      <c r="AD1018" s="13">
        <v>16.659140000000001</v>
      </c>
      <c r="AE1018" s="13">
        <v>21.34693</v>
      </c>
      <c r="AF1018" s="13">
        <v>12.67193</v>
      </c>
      <c r="AG1018" s="13">
        <v>12.808439999999999</v>
      </c>
      <c r="AH1018" s="13">
        <v>0</v>
      </c>
      <c r="AI1018" s="13">
        <v>24.740469999999998</v>
      </c>
      <c r="AJ1018" s="13">
        <v>12.129239999999999</v>
      </c>
      <c r="AK1018" s="13">
        <v>16.447510000000001</v>
      </c>
      <c r="AL1018" s="13">
        <v>11.35075</v>
      </c>
      <c r="AM1018" s="13">
        <v>19.745989999999999</v>
      </c>
      <c r="AN1018" s="13" t="s">
        <v>1116</v>
      </c>
      <c r="AO1018" s="13">
        <v>0</v>
      </c>
      <c r="AP1018" s="13">
        <v>23.329419999999999</v>
      </c>
      <c r="AQ1018" s="13">
        <v>45.420490000000001</v>
      </c>
      <c r="AR1018" s="13">
        <v>14.31212</v>
      </c>
      <c r="AS1018" s="13">
        <v>28.493089999999999</v>
      </c>
      <c r="AT1018" s="13">
        <v>5.5620799999999999</v>
      </c>
      <c r="AU1018" s="13">
        <v>15.73753</v>
      </c>
      <c r="AV1018" s="13">
        <v>16.204519999999999</v>
      </c>
      <c r="AW1018" s="13">
        <v>21.2363</v>
      </c>
      <c r="AX1018" s="13">
        <v>36.070079999999997</v>
      </c>
      <c r="AY1018" s="13">
        <v>22.599689999999999</v>
      </c>
      <c r="AZ1018" s="13">
        <v>19.122530000000001</v>
      </c>
      <c r="BA1018" s="13">
        <v>0</v>
      </c>
      <c r="BB1018" s="13" t="s">
        <v>1115</v>
      </c>
      <c r="BC1018" s="13">
        <v>5.1719900000000001</v>
      </c>
      <c r="BD1018" s="13">
        <v>228.74950000000001</v>
      </c>
      <c r="BE1018" s="13">
        <v>5.3189700000000002</v>
      </c>
      <c r="BF1018" s="13">
        <v>13.787520000000001</v>
      </c>
      <c r="BG1018" s="13">
        <v>7.4413799999999997</v>
      </c>
      <c r="BH1018" s="13">
        <v>21.981649999999998</v>
      </c>
      <c r="BI1018" s="13">
        <v>13.257059999999999</v>
      </c>
      <c r="BJ1018" s="13">
        <v>30.24803</v>
      </c>
      <c r="BK1018" s="13" t="s">
        <v>1116</v>
      </c>
      <c r="BL1018" s="13">
        <v>0</v>
      </c>
      <c r="BM1018" s="13">
        <v>15.05148</v>
      </c>
      <c r="BN1018" s="13">
        <v>0</v>
      </c>
      <c r="BO1018" s="13">
        <v>11.579510000000001</v>
      </c>
      <c r="BP1018" s="13">
        <v>8.0348100000000002</v>
      </c>
      <c r="BQ1018" s="13">
        <v>14.27168</v>
      </c>
      <c r="BR1018" s="13">
        <v>10.922829999999999</v>
      </c>
      <c r="BS1018" s="13">
        <v>18.418679999999998</v>
      </c>
    </row>
    <row r="1019" spans="1:71" x14ac:dyDescent="0.2">
      <c r="A1019" s="12">
        <v>42763</v>
      </c>
      <c r="B1019" s="13">
        <v>11.20791</v>
      </c>
      <c r="C1019" s="13">
        <v>0</v>
      </c>
      <c r="D1019" s="13">
        <v>16.27608</v>
      </c>
      <c r="E1019" s="13">
        <v>10.946289999999999</v>
      </c>
      <c r="F1019" s="13">
        <v>11.30669</v>
      </c>
      <c r="G1019" s="13">
        <v>9.7716100000000008</v>
      </c>
      <c r="H1019" s="13">
        <v>23.46368</v>
      </c>
      <c r="I1019" s="13">
        <v>11.09304</v>
      </c>
      <c r="J1019" s="13">
        <v>21.599039999999999</v>
      </c>
      <c r="K1019" s="13">
        <v>14.85871</v>
      </c>
      <c r="L1019" s="13">
        <v>5.7491300000000001</v>
      </c>
      <c r="M1019" s="13">
        <v>0</v>
      </c>
      <c r="N1019" s="13">
        <v>18.345880000000001</v>
      </c>
      <c r="O1019" s="13">
        <v>22.756229999999999</v>
      </c>
      <c r="P1019" s="13">
        <v>14.61538</v>
      </c>
      <c r="Q1019" s="13">
        <v>25.821349999999999</v>
      </c>
      <c r="R1019" s="13">
        <v>117.24475</v>
      </c>
      <c r="S1019" s="13">
        <v>14.43516</v>
      </c>
      <c r="T1019" s="13">
        <v>12.408010000000001</v>
      </c>
      <c r="U1019" s="13">
        <v>10.81296</v>
      </c>
      <c r="V1019" s="13">
        <v>23.682770000000001</v>
      </c>
      <c r="W1019" s="13">
        <v>17.514600000000002</v>
      </c>
      <c r="X1019" s="13">
        <v>0</v>
      </c>
      <c r="Y1019" s="13" t="s">
        <v>1116</v>
      </c>
      <c r="Z1019" s="13">
        <v>24.42858</v>
      </c>
      <c r="AA1019" s="13">
        <v>9.0109899999999996</v>
      </c>
      <c r="AB1019" s="13">
        <v>0</v>
      </c>
      <c r="AC1019" s="13">
        <v>16.905819999999999</v>
      </c>
      <c r="AD1019" s="13">
        <v>16.659140000000001</v>
      </c>
      <c r="AE1019" s="13">
        <v>21.34693</v>
      </c>
      <c r="AF1019" s="13">
        <v>12.67193</v>
      </c>
      <c r="AG1019" s="13">
        <v>12.808439999999999</v>
      </c>
      <c r="AH1019" s="13">
        <v>0</v>
      </c>
      <c r="AI1019" s="13">
        <v>24.740469999999998</v>
      </c>
      <c r="AJ1019" s="13">
        <v>12.129239999999999</v>
      </c>
      <c r="AK1019" s="13">
        <v>16.447510000000001</v>
      </c>
      <c r="AL1019" s="13">
        <v>11.35075</v>
      </c>
      <c r="AM1019" s="13">
        <v>19.745989999999999</v>
      </c>
      <c r="AN1019" s="13" t="s">
        <v>1116</v>
      </c>
      <c r="AO1019" s="13">
        <v>0</v>
      </c>
      <c r="AP1019" s="13">
        <v>23.329419999999999</v>
      </c>
      <c r="AQ1019" s="13">
        <v>45.420490000000001</v>
      </c>
      <c r="AR1019" s="13">
        <v>14.31212</v>
      </c>
      <c r="AS1019" s="13">
        <v>28.493089999999999</v>
      </c>
      <c r="AT1019" s="13">
        <v>5.5620799999999999</v>
      </c>
      <c r="AU1019" s="13">
        <v>15.73753</v>
      </c>
      <c r="AV1019" s="13">
        <v>16.204519999999999</v>
      </c>
      <c r="AW1019" s="13">
        <v>21.2363</v>
      </c>
      <c r="AX1019" s="13">
        <v>36.070079999999997</v>
      </c>
      <c r="AY1019" s="13">
        <v>22.599689999999999</v>
      </c>
      <c r="AZ1019" s="13">
        <v>19.122530000000001</v>
      </c>
      <c r="BA1019" s="13">
        <v>0</v>
      </c>
      <c r="BB1019" s="13" t="s">
        <v>1115</v>
      </c>
      <c r="BC1019" s="13">
        <v>5.1719900000000001</v>
      </c>
      <c r="BD1019" s="13">
        <v>228.74950000000001</v>
      </c>
      <c r="BE1019" s="13">
        <v>5.3189700000000002</v>
      </c>
      <c r="BF1019" s="13">
        <v>13.787520000000001</v>
      </c>
      <c r="BG1019" s="13">
        <v>7.4413799999999997</v>
      </c>
      <c r="BH1019" s="13">
        <v>21.981649999999998</v>
      </c>
      <c r="BI1019" s="13">
        <v>13.257059999999999</v>
      </c>
      <c r="BJ1019" s="13">
        <v>30.24803</v>
      </c>
      <c r="BK1019" s="13" t="s">
        <v>1116</v>
      </c>
      <c r="BL1019" s="13">
        <v>0</v>
      </c>
      <c r="BM1019" s="13">
        <v>15.05148</v>
      </c>
      <c r="BN1019" s="13">
        <v>0</v>
      </c>
      <c r="BO1019" s="13">
        <v>11.579510000000001</v>
      </c>
      <c r="BP1019" s="13">
        <v>8.0348100000000002</v>
      </c>
      <c r="BQ1019" s="13">
        <v>14.27168</v>
      </c>
      <c r="BR1019" s="13">
        <v>10.922829999999999</v>
      </c>
      <c r="BS1019" s="13">
        <v>18.418679999999998</v>
      </c>
    </row>
    <row r="1020" spans="1:71" x14ac:dyDescent="0.2">
      <c r="A1020" s="12">
        <v>42762</v>
      </c>
      <c r="B1020" s="13">
        <v>11.20791</v>
      </c>
      <c r="C1020" s="13">
        <v>0</v>
      </c>
      <c r="D1020" s="13">
        <v>16.27608</v>
      </c>
      <c r="E1020" s="13">
        <v>10.946289999999999</v>
      </c>
      <c r="F1020" s="13">
        <v>11.30669</v>
      </c>
      <c r="G1020" s="13">
        <v>9.7716100000000008</v>
      </c>
      <c r="H1020" s="13">
        <v>23.46368</v>
      </c>
      <c r="I1020" s="13">
        <v>11.09304</v>
      </c>
      <c r="J1020" s="13">
        <v>21.599039999999999</v>
      </c>
      <c r="K1020" s="13">
        <v>14.85871</v>
      </c>
      <c r="L1020" s="13">
        <v>5.7491300000000001</v>
      </c>
      <c r="M1020" s="13">
        <v>0</v>
      </c>
      <c r="N1020" s="13">
        <v>18.345880000000001</v>
      </c>
      <c r="O1020" s="13">
        <v>22.756229999999999</v>
      </c>
      <c r="P1020" s="13">
        <v>14.61538</v>
      </c>
      <c r="Q1020" s="13">
        <v>25.821349999999999</v>
      </c>
      <c r="R1020" s="13">
        <v>117.24475</v>
      </c>
      <c r="S1020" s="13">
        <v>14.43516</v>
      </c>
      <c r="T1020" s="13">
        <v>12.408010000000001</v>
      </c>
      <c r="U1020" s="13">
        <v>10.81296</v>
      </c>
      <c r="V1020" s="13">
        <v>23.682770000000001</v>
      </c>
      <c r="W1020" s="13">
        <v>17.514600000000002</v>
      </c>
      <c r="X1020" s="13">
        <v>0</v>
      </c>
      <c r="Y1020" s="13" t="s">
        <v>1116</v>
      </c>
      <c r="Z1020" s="13">
        <v>24.42858</v>
      </c>
      <c r="AA1020" s="13">
        <v>9.0109899999999996</v>
      </c>
      <c r="AB1020" s="13">
        <v>0</v>
      </c>
      <c r="AC1020" s="13">
        <v>16.905819999999999</v>
      </c>
      <c r="AD1020" s="13">
        <v>16.659140000000001</v>
      </c>
      <c r="AE1020" s="13">
        <v>21.34693</v>
      </c>
      <c r="AF1020" s="13">
        <v>12.67193</v>
      </c>
      <c r="AG1020" s="13">
        <v>12.808439999999999</v>
      </c>
      <c r="AH1020" s="13">
        <v>0</v>
      </c>
      <c r="AI1020" s="13">
        <v>24.740469999999998</v>
      </c>
      <c r="AJ1020" s="13">
        <v>12.129239999999999</v>
      </c>
      <c r="AK1020" s="13">
        <v>16.447510000000001</v>
      </c>
      <c r="AL1020" s="13">
        <v>11.35075</v>
      </c>
      <c r="AM1020" s="13">
        <v>19.745989999999999</v>
      </c>
      <c r="AN1020" s="13" t="s">
        <v>1116</v>
      </c>
      <c r="AO1020" s="13">
        <v>0</v>
      </c>
      <c r="AP1020" s="13">
        <v>23.329419999999999</v>
      </c>
      <c r="AQ1020" s="13">
        <v>45.420490000000001</v>
      </c>
      <c r="AR1020" s="13">
        <v>14.31212</v>
      </c>
      <c r="AS1020" s="13">
        <v>28.493089999999999</v>
      </c>
      <c r="AT1020" s="13">
        <v>5.5620799999999999</v>
      </c>
      <c r="AU1020" s="13">
        <v>15.73753</v>
      </c>
      <c r="AV1020" s="13">
        <v>16.204519999999999</v>
      </c>
      <c r="AW1020" s="13">
        <v>21.2363</v>
      </c>
      <c r="AX1020" s="13">
        <v>36.070079999999997</v>
      </c>
      <c r="AY1020" s="13">
        <v>22.599689999999999</v>
      </c>
      <c r="AZ1020" s="13">
        <v>19.122530000000001</v>
      </c>
      <c r="BA1020" s="13">
        <v>0</v>
      </c>
      <c r="BB1020" s="13" t="s">
        <v>1115</v>
      </c>
      <c r="BC1020" s="13">
        <v>5.1719900000000001</v>
      </c>
      <c r="BD1020" s="13">
        <v>228.74950000000001</v>
      </c>
      <c r="BE1020" s="13">
        <v>5.3189700000000002</v>
      </c>
      <c r="BF1020" s="13">
        <v>13.787520000000001</v>
      </c>
      <c r="BG1020" s="13">
        <v>7.4413799999999997</v>
      </c>
      <c r="BH1020" s="13">
        <v>21.981649999999998</v>
      </c>
      <c r="BI1020" s="13">
        <v>13.257059999999999</v>
      </c>
      <c r="BJ1020" s="13">
        <v>30.24803</v>
      </c>
      <c r="BK1020" s="13" t="s">
        <v>1116</v>
      </c>
      <c r="BL1020" s="13">
        <v>0</v>
      </c>
      <c r="BM1020" s="13">
        <v>15.05148</v>
      </c>
      <c r="BN1020" s="13">
        <v>0</v>
      </c>
      <c r="BO1020" s="13">
        <v>11.579510000000001</v>
      </c>
      <c r="BP1020" s="13">
        <v>8.0348100000000002</v>
      </c>
      <c r="BQ1020" s="13">
        <v>14.27168</v>
      </c>
      <c r="BR1020" s="13">
        <v>10.922829999999999</v>
      </c>
      <c r="BS1020" s="13">
        <v>18.418679999999998</v>
      </c>
    </row>
    <row r="1021" spans="1:71" x14ac:dyDescent="0.2">
      <c r="A1021" s="12">
        <v>42761</v>
      </c>
      <c r="B1021" s="13">
        <v>11.126060000000001</v>
      </c>
      <c r="C1021" s="13">
        <v>0</v>
      </c>
      <c r="D1021" s="13">
        <v>16.192399999999999</v>
      </c>
      <c r="E1021" s="13">
        <v>10.92313</v>
      </c>
      <c r="F1021" s="13">
        <v>11.295920000000001</v>
      </c>
      <c r="G1021" s="13">
        <v>9.6264699999999994</v>
      </c>
      <c r="H1021" s="13">
        <v>23.46368</v>
      </c>
      <c r="I1021" s="13">
        <v>10.94328</v>
      </c>
      <c r="J1021" s="13">
        <v>21.471979999999999</v>
      </c>
      <c r="K1021" s="13">
        <v>14.5473</v>
      </c>
      <c r="L1021" s="13">
        <v>5.7491300000000001</v>
      </c>
      <c r="M1021" s="13">
        <v>0</v>
      </c>
      <c r="N1021" s="13">
        <v>18.46857</v>
      </c>
      <c r="O1021" s="13">
        <v>22.756229999999999</v>
      </c>
      <c r="P1021" s="13">
        <v>14.895099999999999</v>
      </c>
      <c r="Q1021" s="13">
        <v>25.570959999999999</v>
      </c>
      <c r="R1021" s="13">
        <v>117.24475</v>
      </c>
      <c r="S1021" s="13">
        <v>14.348890000000001</v>
      </c>
      <c r="T1021" s="13">
        <v>12.38993</v>
      </c>
      <c r="U1021" s="13">
        <v>10.67329</v>
      </c>
      <c r="V1021" s="13">
        <v>23.651019999999999</v>
      </c>
      <c r="W1021" s="13">
        <v>17.541540000000001</v>
      </c>
      <c r="X1021" s="13">
        <v>0</v>
      </c>
      <c r="Y1021" s="13" t="s">
        <v>1116</v>
      </c>
      <c r="Z1021" s="13">
        <v>24.198119999999999</v>
      </c>
      <c r="AA1021" s="13">
        <v>9.0109899999999996</v>
      </c>
      <c r="AB1021" s="13">
        <v>0</v>
      </c>
      <c r="AC1021" s="13">
        <v>16.8371</v>
      </c>
      <c r="AD1021" s="13">
        <v>16.366879999999998</v>
      </c>
      <c r="AE1021" s="13">
        <v>21.681519999999999</v>
      </c>
      <c r="AF1021" s="13">
        <v>12.71702</v>
      </c>
      <c r="AG1021" s="13">
        <v>12.966570000000001</v>
      </c>
      <c r="AH1021" s="13">
        <v>0</v>
      </c>
      <c r="AI1021" s="13">
        <v>24.88307</v>
      </c>
      <c r="AJ1021" s="13">
        <v>12.05993</v>
      </c>
      <c r="AK1021" s="13">
        <v>16.274560000000001</v>
      </c>
      <c r="AL1021" s="13">
        <v>11.35075</v>
      </c>
      <c r="AM1021" s="13">
        <v>19.745989999999999</v>
      </c>
      <c r="AN1021" s="13" t="s">
        <v>1116</v>
      </c>
      <c r="AO1021" s="13">
        <v>0</v>
      </c>
      <c r="AP1021" s="13">
        <v>23.389089999999999</v>
      </c>
      <c r="AQ1021" s="13">
        <v>46.356999999999999</v>
      </c>
      <c r="AR1021" s="13">
        <v>14.21734</v>
      </c>
      <c r="AS1021" s="13">
        <v>28.627490000000002</v>
      </c>
      <c r="AT1021" s="13">
        <v>5.5419999999999998</v>
      </c>
      <c r="AU1021" s="13">
        <v>15.780290000000001</v>
      </c>
      <c r="AV1021" s="13">
        <v>16.14959</v>
      </c>
      <c r="AW1021" s="13">
        <v>21.293690000000002</v>
      </c>
      <c r="AX1021" s="13">
        <v>36.438139999999997</v>
      </c>
      <c r="AY1021" s="13">
        <v>22.599689999999999</v>
      </c>
      <c r="AZ1021" s="13">
        <v>18.919809999999998</v>
      </c>
      <c r="BA1021" s="13">
        <v>0</v>
      </c>
      <c r="BB1021" s="13" t="s">
        <v>1115</v>
      </c>
      <c r="BC1021" s="13">
        <v>5.1719900000000001</v>
      </c>
      <c r="BD1021" s="13">
        <v>229.41254000000001</v>
      </c>
      <c r="BE1021" s="13">
        <v>5.3767899999999997</v>
      </c>
      <c r="BF1021" s="13">
        <v>14.06108</v>
      </c>
      <c r="BG1021" s="13">
        <v>7.4413799999999997</v>
      </c>
      <c r="BH1021" s="13">
        <v>21.844259999999998</v>
      </c>
      <c r="BI1021" s="13">
        <v>13.09539</v>
      </c>
      <c r="BJ1021" s="13">
        <v>28.801390000000001</v>
      </c>
      <c r="BK1021" s="13" t="s">
        <v>1116</v>
      </c>
      <c r="BL1021" s="13">
        <v>0</v>
      </c>
      <c r="BM1021" s="13">
        <v>15.05148</v>
      </c>
      <c r="BN1021" s="13">
        <v>0</v>
      </c>
      <c r="BO1021" s="13">
        <v>11.617850000000001</v>
      </c>
      <c r="BP1021" s="13">
        <v>8.0348100000000002</v>
      </c>
      <c r="BQ1021" s="13">
        <v>14.18248</v>
      </c>
      <c r="BR1021" s="13">
        <v>10.881919999999999</v>
      </c>
      <c r="BS1021" s="13">
        <v>18.348109999999998</v>
      </c>
    </row>
    <row r="1022" spans="1:71" x14ac:dyDescent="0.2">
      <c r="A1022" s="12">
        <v>42760</v>
      </c>
      <c r="B1022" s="13">
        <v>11.020820000000001</v>
      </c>
      <c r="C1022" s="13">
        <v>0</v>
      </c>
      <c r="D1022" s="13">
        <v>16.150559999999999</v>
      </c>
      <c r="E1022" s="13">
        <v>10.81888</v>
      </c>
      <c r="F1022" s="13">
        <v>11.301299999999999</v>
      </c>
      <c r="G1022" s="13">
        <v>9.7534700000000001</v>
      </c>
      <c r="H1022" s="13">
        <v>23.76296</v>
      </c>
      <c r="I1022" s="13">
        <v>11.02267</v>
      </c>
      <c r="J1022" s="13">
        <v>21.471979999999999</v>
      </c>
      <c r="K1022" s="13">
        <v>14.280379999999999</v>
      </c>
      <c r="L1022" s="13">
        <v>5.8087499999999999</v>
      </c>
      <c r="M1022" s="13">
        <v>0</v>
      </c>
      <c r="N1022" s="13">
        <v>18.253869999999999</v>
      </c>
      <c r="O1022" s="13">
        <v>22.483699999999999</v>
      </c>
      <c r="P1022" s="13">
        <v>10.959849999999999</v>
      </c>
      <c r="Q1022" s="13">
        <v>25.539670000000001</v>
      </c>
      <c r="R1022" s="13">
        <v>117.24475</v>
      </c>
      <c r="S1022" s="13">
        <v>14.43516</v>
      </c>
      <c r="T1022" s="13">
        <v>12.31762</v>
      </c>
      <c r="U1022" s="13">
        <v>10.42886</v>
      </c>
      <c r="V1022" s="13">
        <v>23.492290000000001</v>
      </c>
      <c r="W1022" s="13">
        <v>17.37987</v>
      </c>
      <c r="X1022" s="13">
        <v>0</v>
      </c>
      <c r="Y1022" s="13" t="s">
        <v>1116</v>
      </c>
      <c r="Z1022" s="13">
        <v>24.198119999999999</v>
      </c>
      <c r="AA1022" s="13">
        <v>9.0109899999999996</v>
      </c>
      <c r="AB1022" s="13">
        <v>0</v>
      </c>
      <c r="AC1022" s="13">
        <v>16.630929999999999</v>
      </c>
      <c r="AD1022" s="13">
        <v>16.464300000000001</v>
      </c>
      <c r="AE1022" s="13">
        <v>21.614599999999999</v>
      </c>
      <c r="AF1022" s="13">
        <v>12.71702</v>
      </c>
      <c r="AG1022" s="13">
        <v>12.887499999999999</v>
      </c>
      <c r="AH1022" s="13">
        <v>0</v>
      </c>
      <c r="AI1022" s="13">
        <v>24.811769999999999</v>
      </c>
      <c r="AJ1022" s="13">
        <v>12.094580000000001</v>
      </c>
      <c r="AK1022" s="13">
        <v>16.274560000000001</v>
      </c>
      <c r="AL1022" s="13">
        <v>11.35075</v>
      </c>
      <c r="AM1022" s="13">
        <v>20.535830000000001</v>
      </c>
      <c r="AN1022" s="13" t="s">
        <v>1116</v>
      </c>
      <c r="AO1022" s="13">
        <v>0</v>
      </c>
      <c r="AP1022" s="13">
        <v>23.389089999999999</v>
      </c>
      <c r="AQ1022" s="13">
        <v>46.356999999999999</v>
      </c>
      <c r="AR1022" s="13">
        <v>14.02777</v>
      </c>
      <c r="AS1022" s="13">
        <v>28.493089999999999</v>
      </c>
      <c r="AT1022" s="13">
        <v>5.5219199999999997</v>
      </c>
      <c r="AU1022" s="13">
        <v>15.651999999999999</v>
      </c>
      <c r="AV1022" s="13">
        <v>16.204519999999999</v>
      </c>
      <c r="AW1022" s="13">
        <v>21.293690000000002</v>
      </c>
      <c r="AX1022" s="13">
        <v>35.8247</v>
      </c>
      <c r="AY1022" s="13">
        <v>22.478190000000001</v>
      </c>
      <c r="AZ1022" s="13">
        <v>18.987380000000002</v>
      </c>
      <c r="BA1022" s="13">
        <v>0</v>
      </c>
      <c r="BB1022" s="13" t="s">
        <v>1115</v>
      </c>
      <c r="BC1022" s="13">
        <v>5.1957199999999997</v>
      </c>
      <c r="BD1022" s="13">
        <v>227.42341999999999</v>
      </c>
      <c r="BE1022" s="13">
        <v>5.4345999999999997</v>
      </c>
      <c r="BF1022" s="13">
        <v>14.06108</v>
      </c>
      <c r="BG1022" s="13">
        <v>7.2787300000000004</v>
      </c>
      <c r="BH1022" s="13">
        <v>21.775569999999998</v>
      </c>
      <c r="BI1022" s="13">
        <v>12.98761</v>
      </c>
      <c r="BJ1022" s="13">
        <v>28.538360000000001</v>
      </c>
      <c r="BK1022" s="13" t="s">
        <v>1116</v>
      </c>
      <c r="BL1022" s="13">
        <v>0</v>
      </c>
      <c r="BM1022" s="13">
        <v>14.98307</v>
      </c>
      <c r="BN1022" s="13">
        <v>0</v>
      </c>
      <c r="BO1022" s="13">
        <v>11.617850000000001</v>
      </c>
      <c r="BP1022" s="13">
        <v>8.0745799999999992</v>
      </c>
      <c r="BQ1022" s="13">
        <v>14.09328</v>
      </c>
      <c r="BR1022" s="13">
        <v>10.881919999999999</v>
      </c>
      <c r="BS1022" s="13">
        <v>18.065829999999998</v>
      </c>
    </row>
    <row r="1023" spans="1:71" x14ac:dyDescent="0.2">
      <c r="A1023" s="12">
        <v>42759</v>
      </c>
      <c r="B1023" s="13">
        <v>10.909739999999999</v>
      </c>
      <c r="C1023" s="13">
        <v>0</v>
      </c>
      <c r="D1023" s="13">
        <v>16.066880000000001</v>
      </c>
      <c r="E1023" s="13">
        <v>10.865209999999999</v>
      </c>
      <c r="F1023" s="13">
        <v>11.28515</v>
      </c>
      <c r="G1023" s="13">
        <v>9.7431000000000001</v>
      </c>
      <c r="H1023" s="13">
        <v>23.643239999999999</v>
      </c>
      <c r="I1023" s="13">
        <v>11.02988</v>
      </c>
      <c r="J1023" s="13">
        <v>21.090820000000001</v>
      </c>
      <c r="K1023" s="13">
        <v>14.280379999999999</v>
      </c>
      <c r="L1023" s="13">
        <v>5.9109600000000002</v>
      </c>
      <c r="M1023" s="13">
        <v>0</v>
      </c>
      <c r="N1023" s="13">
        <v>18.026019999999999</v>
      </c>
      <c r="O1023" s="13">
        <v>22.415569999999999</v>
      </c>
      <c r="P1023" s="13">
        <v>11.11717</v>
      </c>
      <c r="Q1023" s="13">
        <v>24.882400000000001</v>
      </c>
      <c r="R1023" s="13">
        <v>117.24475</v>
      </c>
      <c r="S1023" s="13">
        <v>14.4064</v>
      </c>
      <c r="T1023" s="13">
        <v>12.26338</v>
      </c>
      <c r="U1023" s="13">
        <v>10.60345</v>
      </c>
      <c r="V1023" s="13">
        <v>23.96848</v>
      </c>
      <c r="W1023" s="13">
        <v>17.37987</v>
      </c>
      <c r="X1023" s="13">
        <v>0</v>
      </c>
      <c r="Y1023" s="13" t="s">
        <v>1116</v>
      </c>
      <c r="Z1023" s="13">
        <v>24.382490000000001</v>
      </c>
      <c r="AA1023" s="13">
        <v>8.9835200000000004</v>
      </c>
      <c r="AB1023" s="13">
        <v>0</v>
      </c>
      <c r="AC1023" s="13">
        <v>16.699649999999998</v>
      </c>
      <c r="AD1023" s="13">
        <v>16.675380000000001</v>
      </c>
      <c r="AE1023" s="13">
        <v>21.882280000000002</v>
      </c>
      <c r="AF1023" s="13">
        <v>12.71702</v>
      </c>
      <c r="AG1023" s="13">
        <v>13.045629999999999</v>
      </c>
      <c r="AH1023" s="13">
        <v>0</v>
      </c>
      <c r="AI1023" s="13">
        <v>25.025670000000002</v>
      </c>
      <c r="AJ1023" s="13">
        <v>12.129239999999999</v>
      </c>
      <c r="AK1023" s="13">
        <v>16.361039999999999</v>
      </c>
      <c r="AL1023" s="13">
        <v>11.48588</v>
      </c>
      <c r="AM1023" s="13">
        <v>20.219889999999999</v>
      </c>
      <c r="AN1023" s="13" t="s">
        <v>1116</v>
      </c>
      <c r="AO1023" s="13">
        <v>0</v>
      </c>
      <c r="AP1023" s="13">
        <v>23.627749999999999</v>
      </c>
      <c r="AQ1023" s="13">
        <v>46.825249999999997</v>
      </c>
      <c r="AR1023" s="13">
        <v>14.69125</v>
      </c>
      <c r="AS1023" s="13">
        <v>28.627490000000002</v>
      </c>
      <c r="AT1023" s="13">
        <v>5.6022400000000001</v>
      </c>
      <c r="AU1023" s="13">
        <v>15.73753</v>
      </c>
      <c r="AV1023" s="13">
        <v>16.31438</v>
      </c>
      <c r="AW1023" s="13">
        <v>21.293690000000002</v>
      </c>
      <c r="AX1023" s="13">
        <v>35.45664</v>
      </c>
      <c r="AY1023" s="13">
        <v>22.599689999999999</v>
      </c>
      <c r="AZ1023" s="13">
        <v>19.190100000000001</v>
      </c>
      <c r="BA1023" s="13">
        <v>0</v>
      </c>
      <c r="BB1023" s="13" t="s">
        <v>1115</v>
      </c>
      <c r="BC1023" s="13">
        <v>5.1245399999999997</v>
      </c>
      <c r="BD1023" s="13">
        <v>229.41254000000001</v>
      </c>
      <c r="BE1023" s="13">
        <v>5.3767899999999997</v>
      </c>
      <c r="BF1023" s="13">
        <v>14.115790000000001</v>
      </c>
      <c r="BG1023" s="13">
        <v>7.2990599999999999</v>
      </c>
      <c r="BH1023" s="13">
        <v>21.569489999999998</v>
      </c>
      <c r="BI1023" s="13">
        <v>12.745100000000001</v>
      </c>
      <c r="BJ1023" s="13">
        <v>28.406849999999999</v>
      </c>
      <c r="BK1023" s="13" t="s">
        <v>1116</v>
      </c>
      <c r="BL1023" s="13">
        <v>0</v>
      </c>
      <c r="BM1023" s="13">
        <v>15.05148</v>
      </c>
      <c r="BN1023" s="13">
        <v>0</v>
      </c>
      <c r="BO1023" s="13">
        <v>11.541169999999999</v>
      </c>
      <c r="BP1023" s="13">
        <v>7.8757000000000001</v>
      </c>
      <c r="BQ1023" s="13">
        <v>14.00408</v>
      </c>
      <c r="BR1023" s="13">
        <v>10.841010000000001</v>
      </c>
      <c r="BS1023" s="13">
        <v>18.065829999999998</v>
      </c>
    </row>
    <row r="1024" spans="1:71" x14ac:dyDescent="0.2">
      <c r="A1024" s="12">
        <v>42758</v>
      </c>
      <c r="B1024" s="13">
        <v>10.72264</v>
      </c>
      <c r="C1024" s="13">
        <v>0</v>
      </c>
      <c r="D1024" s="13">
        <v>15.9832</v>
      </c>
      <c r="E1024" s="13">
        <v>10.842040000000001</v>
      </c>
      <c r="F1024" s="13">
        <v>11.279769999999999</v>
      </c>
      <c r="G1024" s="13">
        <v>9.5694400000000002</v>
      </c>
      <c r="H1024" s="13">
        <v>23.10454</v>
      </c>
      <c r="I1024" s="13">
        <v>10.862080000000001</v>
      </c>
      <c r="J1024" s="13">
        <v>21.599039999999999</v>
      </c>
      <c r="K1024" s="13">
        <v>14.1914</v>
      </c>
      <c r="L1024" s="13">
        <v>5.8598600000000003</v>
      </c>
      <c r="M1024" s="13">
        <v>0</v>
      </c>
      <c r="N1024" s="13">
        <v>18.11365</v>
      </c>
      <c r="O1024" s="13">
        <v>22.551829999999999</v>
      </c>
      <c r="P1024" s="13">
        <v>10.97733</v>
      </c>
      <c r="Q1024" s="13">
        <v>24.068629999999999</v>
      </c>
      <c r="R1024" s="13">
        <v>115.4128</v>
      </c>
      <c r="S1024" s="13">
        <v>14.248250000000001</v>
      </c>
      <c r="T1024" s="13">
        <v>12.408010000000001</v>
      </c>
      <c r="U1024" s="13">
        <v>10.521979999999999</v>
      </c>
      <c r="V1024" s="13">
        <v>24.031970000000001</v>
      </c>
      <c r="W1024" s="13">
        <v>17.029579999999999</v>
      </c>
      <c r="X1024" s="13">
        <v>0</v>
      </c>
      <c r="Y1024" s="13" t="s">
        <v>1116</v>
      </c>
      <c r="Z1024" s="13">
        <v>24.520759999999999</v>
      </c>
      <c r="AA1024" s="13">
        <v>8.9285700000000006</v>
      </c>
      <c r="AB1024" s="13">
        <v>0</v>
      </c>
      <c r="AC1024" s="13">
        <v>16.768380000000001</v>
      </c>
      <c r="AD1024" s="13">
        <v>15.96095</v>
      </c>
      <c r="AE1024" s="13">
        <v>21.41385</v>
      </c>
      <c r="AF1024" s="13">
        <v>12.401350000000001</v>
      </c>
      <c r="AG1024" s="13">
        <v>12.966570000000001</v>
      </c>
      <c r="AH1024" s="13">
        <v>0</v>
      </c>
      <c r="AI1024" s="13">
        <v>25.025670000000002</v>
      </c>
      <c r="AJ1024" s="13">
        <v>11.99062</v>
      </c>
      <c r="AK1024" s="13">
        <v>16.34374</v>
      </c>
      <c r="AL1024" s="13">
        <v>11.35075</v>
      </c>
      <c r="AM1024" s="13">
        <v>19.82497</v>
      </c>
      <c r="AN1024" s="13" t="s">
        <v>1116</v>
      </c>
      <c r="AO1024" s="13">
        <v>0</v>
      </c>
      <c r="AP1024" s="13">
        <v>23.74708</v>
      </c>
      <c r="AQ1024" s="13">
        <v>46.356999999999999</v>
      </c>
      <c r="AR1024" s="13">
        <v>14.83342</v>
      </c>
      <c r="AS1024" s="13">
        <v>29.0307</v>
      </c>
      <c r="AT1024" s="13">
        <v>5.5219199999999997</v>
      </c>
      <c r="AU1024" s="13">
        <v>15.780290000000001</v>
      </c>
      <c r="AV1024" s="13">
        <v>16.039729999999999</v>
      </c>
      <c r="AW1024" s="13">
        <v>21.178899999999999</v>
      </c>
      <c r="AX1024" s="13">
        <v>35.45664</v>
      </c>
      <c r="AY1024" s="13">
        <v>22.478190000000001</v>
      </c>
      <c r="AZ1024" s="13">
        <v>18.649529999999999</v>
      </c>
      <c r="BA1024" s="13">
        <v>0</v>
      </c>
      <c r="BB1024" s="13" t="s">
        <v>1115</v>
      </c>
      <c r="BC1024" s="13">
        <v>4.9584700000000002</v>
      </c>
      <c r="BD1024" s="13">
        <v>224.10821000000001</v>
      </c>
      <c r="BE1024" s="13">
        <v>5.4345999999999997</v>
      </c>
      <c r="BF1024" s="13">
        <v>14.00637</v>
      </c>
      <c r="BG1024" s="13">
        <v>7.1974</v>
      </c>
      <c r="BH1024" s="13">
        <v>21.088640000000002</v>
      </c>
      <c r="BI1024" s="13">
        <v>12.26009</v>
      </c>
      <c r="BJ1024" s="13">
        <v>28.012309999999999</v>
      </c>
      <c r="BK1024" s="13" t="s">
        <v>1116</v>
      </c>
      <c r="BL1024" s="13">
        <v>0</v>
      </c>
      <c r="BM1024" s="13">
        <v>14.98307</v>
      </c>
      <c r="BN1024" s="13">
        <v>0</v>
      </c>
      <c r="BO1024" s="13">
        <v>11.617850000000001</v>
      </c>
      <c r="BP1024" s="13">
        <v>7.3188399999999998</v>
      </c>
      <c r="BQ1024" s="13">
        <v>14.09328</v>
      </c>
      <c r="BR1024" s="13">
        <v>10.8001</v>
      </c>
      <c r="BS1024" s="13">
        <v>17.783550000000002</v>
      </c>
    </row>
    <row r="1025" spans="1:71" x14ac:dyDescent="0.2">
      <c r="A1025" s="12">
        <v>42757</v>
      </c>
      <c r="B1025" s="13">
        <v>10.68172</v>
      </c>
      <c r="C1025" s="13">
        <v>0</v>
      </c>
      <c r="D1025" s="13">
        <v>15.94136</v>
      </c>
      <c r="E1025" s="13">
        <v>10.772539999999999</v>
      </c>
      <c r="F1025" s="13">
        <v>11.15593</v>
      </c>
      <c r="G1025" s="13">
        <v>9.4864999999999995</v>
      </c>
      <c r="H1025" s="13">
        <v>23.284109999999998</v>
      </c>
      <c r="I1025" s="13">
        <v>10.69969</v>
      </c>
      <c r="J1025" s="13">
        <v>21.726089999999999</v>
      </c>
      <c r="K1025" s="13">
        <v>14.1914</v>
      </c>
      <c r="L1025" s="13">
        <v>5.7831999999999999</v>
      </c>
      <c r="M1025" s="13">
        <v>0</v>
      </c>
      <c r="N1025" s="13">
        <v>17.964680000000001</v>
      </c>
      <c r="O1025" s="13">
        <v>22.415569999999999</v>
      </c>
      <c r="P1025" s="13">
        <v>10.78505</v>
      </c>
      <c r="Q1025" s="13">
        <v>23.317460000000001</v>
      </c>
      <c r="R1025" s="13">
        <v>112.97020000000001</v>
      </c>
      <c r="S1025" s="13">
        <v>14.26263</v>
      </c>
      <c r="T1025" s="13">
        <v>12.41404</v>
      </c>
      <c r="U1025" s="13">
        <v>10.40559</v>
      </c>
      <c r="V1025" s="13">
        <v>23.904990000000002</v>
      </c>
      <c r="W1025" s="13">
        <v>17.00263</v>
      </c>
      <c r="X1025" s="13">
        <v>0</v>
      </c>
      <c r="Y1025" s="13" t="s">
        <v>1116</v>
      </c>
      <c r="Z1025" s="13">
        <v>24.059850000000001</v>
      </c>
      <c r="AA1025" s="13">
        <v>8.9560399999999998</v>
      </c>
      <c r="AB1025" s="13">
        <v>0</v>
      </c>
      <c r="AC1025" s="13">
        <v>16.8371</v>
      </c>
      <c r="AD1025" s="13">
        <v>15.814819999999999</v>
      </c>
      <c r="AE1025" s="13">
        <v>20.878499999999999</v>
      </c>
      <c r="AF1025" s="13">
        <v>12.71702</v>
      </c>
      <c r="AG1025" s="13">
        <v>12.887499999999999</v>
      </c>
      <c r="AH1025" s="13">
        <v>0</v>
      </c>
      <c r="AI1025" s="13">
        <v>25.096969999999999</v>
      </c>
      <c r="AJ1025" s="13">
        <v>12.05993</v>
      </c>
      <c r="AK1025" s="13">
        <v>16.430219999999998</v>
      </c>
      <c r="AL1025" s="13">
        <v>11.48588</v>
      </c>
      <c r="AM1025" s="13">
        <v>19.903960000000001</v>
      </c>
      <c r="AN1025" s="13" t="s">
        <v>1116</v>
      </c>
      <c r="AO1025" s="13">
        <v>0</v>
      </c>
      <c r="AP1025" s="13">
        <v>23.866409999999998</v>
      </c>
      <c r="AQ1025" s="13">
        <v>80.592110000000005</v>
      </c>
      <c r="AR1025" s="13">
        <v>14.69125</v>
      </c>
      <c r="AS1025" s="13">
        <v>28.761890000000001</v>
      </c>
      <c r="AT1025" s="13">
        <v>5.5419999999999998</v>
      </c>
      <c r="AU1025" s="13">
        <v>15.865819999999999</v>
      </c>
      <c r="AV1025" s="13">
        <v>16.039729999999999</v>
      </c>
      <c r="AW1025" s="13">
        <v>21.2363</v>
      </c>
      <c r="AX1025" s="13">
        <v>35.702019999999997</v>
      </c>
      <c r="AY1025" s="13">
        <v>22.599689999999999</v>
      </c>
      <c r="AZ1025" s="13">
        <v>18.581959999999999</v>
      </c>
      <c r="BA1025" s="13">
        <v>0</v>
      </c>
      <c r="BB1025" s="13" t="s">
        <v>1115</v>
      </c>
      <c r="BC1025" s="13">
        <v>5.0296399999999997</v>
      </c>
      <c r="BD1025" s="13">
        <v>227.42341999999999</v>
      </c>
      <c r="BE1025" s="13">
        <v>5.4924200000000001</v>
      </c>
      <c r="BF1025" s="13">
        <v>14.21476</v>
      </c>
      <c r="BG1025" s="13">
        <v>7.21774</v>
      </c>
      <c r="BH1025" s="13">
        <v>20.882560000000002</v>
      </c>
      <c r="BI1025" s="13">
        <v>12.15231</v>
      </c>
      <c r="BJ1025" s="13">
        <v>27.749279999999999</v>
      </c>
      <c r="BK1025" s="13" t="s">
        <v>1116</v>
      </c>
      <c r="BL1025" s="13">
        <v>0</v>
      </c>
      <c r="BM1025" s="13">
        <v>15.18831</v>
      </c>
      <c r="BN1025" s="13">
        <v>0</v>
      </c>
      <c r="BO1025" s="13">
        <v>11.617850000000001</v>
      </c>
      <c r="BP1025" s="13">
        <v>7.39839</v>
      </c>
      <c r="BQ1025" s="13">
        <v>14.18248</v>
      </c>
      <c r="BR1025" s="13">
        <v>10.841010000000001</v>
      </c>
      <c r="BS1025" s="13">
        <v>17.854120000000002</v>
      </c>
    </row>
    <row r="1026" spans="1:71" x14ac:dyDescent="0.2">
      <c r="A1026" s="12">
        <v>42756</v>
      </c>
      <c r="B1026" s="13">
        <v>10.68172</v>
      </c>
      <c r="C1026" s="13">
        <v>0</v>
      </c>
      <c r="D1026" s="13">
        <v>15.94136</v>
      </c>
      <c r="E1026" s="13">
        <v>10.772539999999999</v>
      </c>
      <c r="F1026" s="13">
        <v>11.15593</v>
      </c>
      <c r="G1026" s="13">
        <v>9.4864999999999995</v>
      </c>
      <c r="H1026" s="13">
        <v>23.284109999999998</v>
      </c>
      <c r="I1026" s="13">
        <v>10.69969</v>
      </c>
      <c r="J1026" s="13">
        <v>21.726089999999999</v>
      </c>
      <c r="K1026" s="13">
        <v>14.1914</v>
      </c>
      <c r="L1026" s="13">
        <v>5.7831999999999999</v>
      </c>
      <c r="M1026" s="13">
        <v>0</v>
      </c>
      <c r="N1026" s="13">
        <v>17.964680000000001</v>
      </c>
      <c r="O1026" s="13">
        <v>22.415569999999999</v>
      </c>
      <c r="P1026" s="13">
        <v>10.78505</v>
      </c>
      <c r="Q1026" s="13">
        <v>23.317460000000001</v>
      </c>
      <c r="R1026" s="13">
        <v>112.97020000000001</v>
      </c>
      <c r="S1026" s="13">
        <v>14.26263</v>
      </c>
      <c r="T1026" s="13">
        <v>12.41404</v>
      </c>
      <c r="U1026" s="13">
        <v>10.40559</v>
      </c>
      <c r="V1026" s="13">
        <v>23.904990000000002</v>
      </c>
      <c r="W1026" s="13">
        <v>17.00263</v>
      </c>
      <c r="X1026" s="13">
        <v>0</v>
      </c>
      <c r="Y1026" s="13" t="s">
        <v>1116</v>
      </c>
      <c r="Z1026" s="13">
        <v>24.059850000000001</v>
      </c>
      <c r="AA1026" s="13">
        <v>8.9560399999999998</v>
      </c>
      <c r="AB1026" s="13">
        <v>0</v>
      </c>
      <c r="AC1026" s="13">
        <v>16.8371</v>
      </c>
      <c r="AD1026" s="13">
        <v>15.814819999999999</v>
      </c>
      <c r="AE1026" s="13">
        <v>20.878499999999999</v>
      </c>
      <c r="AF1026" s="13">
        <v>12.71702</v>
      </c>
      <c r="AG1026" s="13">
        <v>12.887499999999999</v>
      </c>
      <c r="AH1026" s="13">
        <v>0</v>
      </c>
      <c r="AI1026" s="13">
        <v>25.096969999999999</v>
      </c>
      <c r="AJ1026" s="13">
        <v>12.05993</v>
      </c>
      <c r="AK1026" s="13">
        <v>16.430219999999998</v>
      </c>
      <c r="AL1026" s="13">
        <v>11.48588</v>
      </c>
      <c r="AM1026" s="13">
        <v>19.903960000000001</v>
      </c>
      <c r="AN1026" s="13" t="s">
        <v>1116</v>
      </c>
      <c r="AO1026" s="13">
        <v>0</v>
      </c>
      <c r="AP1026" s="13">
        <v>23.866409999999998</v>
      </c>
      <c r="AQ1026" s="13">
        <v>80.592110000000005</v>
      </c>
      <c r="AR1026" s="13">
        <v>14.69125</v>
      </c>
      <c r="AS1026" s="13">
        <v>28.761890000000001</v>
      </c>
      <c r="AT1026" s="13">
        <v>5.5419999999999998</v>
      </c>
      <c r="AU1026" s="13">
        <v>15.865819999999999</v>
      </c>
      <c r="AV1026" s="13">
        <v>16.039729999999999</v>
      </c>
      <c r="AW1026" s="13">
        <v>21.2363</v>
      </c>
      <c r="AX1026" s="13">
        <v>35.702019999999997</v>
      </c>
      <c r="AY1026" s="13">
        <v>22.599689999999999</v>
      </c>
      <c r="AZ1026" s="13">
        <v>18.581959999999999</v>
      </c>
      <c r="BA1026" s="13">
        <v>0</v>
      </c>
      <c r="BB1026" s="13" t="s">
        <v>1115</v>
      </c>
      <c r="BC1026" s="13">
        <v>5.0296399999999997</v>
      </c>
      <c r="BD1026" s="13">
        <v>227.42341999999999</v>
      </c>
      <c r="BE1026" s="13">
        <v>5.4924200000000001</v>
      </c>
      <c r="BF1026" s="13">
        <v>14.21476</v>
      </c>
      <c r="BG1026" s="13">
        <v>7.21774</v>
      </c>
      <c r="BH1026" s="13">
        <v>20.882560000000002</v>
      </c>
      <c r="BI1026" s="13">
        <v>12.15231</v>
      </c>
      <c r="BJ1026" s="13">
        <v>27.749279999999999</v>
      </c>
      <c r="BK1026" s="13" t="s">
        <v>1116</v>
      </c>
      <c r="BL1026" s="13">
        <v>0</v>
      </c>
      <c r="BM1026" s="13">
        <v>15.18831</v>
      </c>
      <c r="BN1026" s="13">
        <v>0</v>
      </c>
      <c r="BO1026" s="13">
        <v>11.617850000000001</v>
      </c>
      <c r="BP1026" s="13">
        <v>7.39839</v>
      </c>
      <c r="BQ1026" s="13">
        <v>14.18248</v>
      </c>
      <c r="BR1026" s="13">
        <v>10.841010000000001</v>
      </c>
      <c r="BS1026" s="13">
        <v>17.854120000000002</v>
      </c>
    </row>
    <row r="1027" spans="1:71" x14ac:dyDescent="0.2">
      <c r="A1027" s="12">
        <v>42755</v>
      </c>
      <c r="B1027" s="13">
        <v>10.68172</v>
      </c>
      <c r="C1027" s="13">
        <v>0</v>
      </c>
      <c r="D1027" s="13">
        <v>15.94136</v>
      </c>
      <c r="E1027" s="13">
        <v>10.772539999999999</v>
      </c>
      <c r="F1027" s="13">
        <v>11.15593</v>
      </c>
      <c r="G1027" s="13">
        <v>9.4864999999999995</v>
      </c>
      <c r="H1027" s="13">
        <v>23.284109999999998</v>
      </c>
      <c r="I1027" s="13">
        <v>10.69969</v>
      </c>
      <c r="J1027" s="13">
        <v>21.726089999999999</v>
      </c>
      <c r="K1027" s="13">
        <v>14.1914</v>
      </c>
      <c r="L1027" s="13">
        <v>5.7831999999999999</v>
      </c>
      <c r="M1027" s="13">
        <v>0</v>
      </c>
      <c r="N1027" s="13">
        <v>17.964680000000001</v>
      </c>
      <c r="O1027" s="13">
        <v>22.415569999999999</v>
      </c>
      <c r="P1027" s="13">
        <v>10.78505</v>
      </c>
      <c r="Q1027" s="13">
        <v>23.317460000000001</v>
      </c>
      <c r="R1027" s="13">
        <v>112.97020000000001</v>
      </c>
      <c r="S1027" s="13">
        <v>14.26263</v>
      </c>
      <c r="T1027" s="13">
        <v>12.41404</v>
      </c>
      <c r="U1027" s="13">
        <v>10.40559</v>
      </c>
      <c r="V1027" s="13">
        <v>23.904990000000002</v>
      </c>
      <c r="W1027" s="13">
        <v>17.00263</v>
      </c>
      <c r="X1027" s="13">
        <v>0</v>
      </c>
      <c r="Y1027" s="13" t="s">
        <v>1116</v>
      </c>
      <c r="Z1027" s="13">
        <v>24.059850000000001</v>
      </c>
      <c r="AA1027" s="13">
        <v>8.9560399999999998</v>
      </c>
      <c r="AB1027" s="13">
        <v>0</v>
      </c>
      <c r="AC1027" s="13">
        <v>16.8371</v>
      </c>
      <c r="AD1027" s="13">
        <v>15.814819999999999</v>
      </c>
      <c r="AE1027" s="13">
        <v>20.878499999999999</v>
      </c>
      <c r="AF1027" s="13">
        <v>12.71702</v>
      </c>
      <c r="AG1027" s="13">
        <v>12.887499999999999</v>
      </c>
      <c r="AH1027" s="13">
        <v>0</v>
      </c>
      <c r="AI1027" s="13">
        <v>25.096969999999999</v>
      </c>
      <c r="AJ1027" s="13">
        <v>12.05993</v>
      </c>
      <c r="AK1027" s="13">
        <v>16.430219999999998</v>
      </c>
      <c r="AL1027" s="13">
        <v>11.48588</v>
      </c>
      <c r="AM1027" s="13">
        <v>19.903960000000001</v>
      </c>
      <c r="AN1027" s="13" t="s">
        <v>1116</v>
      </c>
      <c r="AO1027" s="13">
        <v>0</v>
      </c>
      <c r="AP1027" s="13">
        <v>23.866409999999998</v>
      </c>
      <c r="AQ1027" s="13">
        <v>80.592110000000005</v>
      </c>
      <c r="AR1027" s="13">
        <v>14.69125</v>
      </c>
      <c r="AS1027" s="13">
        <v>28.761890000000001</v>
      </c>
      <c r="AT1027" s="13">
        <v>5.5419999999999998</v>
      </c>
      <c r="AU1027" s="13">
        <v>15.865819999999999</v>
      </c>
      <c r="AV1027" s="13">
        <v>16.039729999999999</v>
      </c>
      <c r="AW1027" s="13">
        <v>21.2363</v>
      </c>
      <c r="AX1027" s="13">
        <v>35.702019999999997</v>
      </c>
      <c r="AY1027" s="13">
        <v>22.599689999999999</v>
      </c>
      <c r="AZ1027" s="13">
        <v>18.581959999999999</v>
      </c>
      <c r="BA1027" s="13">
        <v>0</v>
      </c>
      <c r="BB1027" s="13" t="s">
        <v>1115</v>
      </c>
      <c r="BC1027" s="13">
        <v>5.0296399999999997</v>
      </c>
      <c r="BD1027" s="13">
        <v>227.42341999999999</v>
      </c>
      <c r="BE1027" s="13">
        <v>5.4924200000000001</v>
      </c>
      <c r="BF1027" s="13">
        <v>14.21476</v>
      </c>
      <c r="BG1027" s="13">
        <v>7.21774</v>
      </c>
      <c r="BH1027" s="13">
        <v>20.882560000000002</v>
      </c>
      <c r="BI1027" s="13">
        <v>12.15231</v>
      </c>
      <c r="BJ1027" s="13">
        <v>27.749279999999999</v>
      </c>
      <c r="BK1027" s="13" t="s">
        <v>1116</v>
      </c>
      <c r="BL1027" s="13">
        <v>0</v>
      </c>
      <c r="BM1027" s="13">
        <v>15.18831</v>
      </c>
      <c r="BN1027" s="13">
        <v>0</v>
      </c>
      <c r="BO1027" s="13">
        <v>11.617850000000001</v>
      </c>
      <c r="BP1027" s="13">
        <v>7.39839</v>
      </c>
      <c r="BQ1027" s="13">
        <v>14.18248</v>
      </c>
      <c r="BR1027" s="13">
        <v>10.841010000000001</v>
      </c>
      <c r="BS1027" s="13">
        <v>17.854120000000002</v>
      </c>
    </row>
    <row r="1028" spans="1:71" x14ac:dyDescent="0.2">
      <c r="A1028" s="12">
        <v>42754</v>
      </c>
      <c r="B1028" s="13">
        <v>10.68756</v>
      </c>
      <c r="C1028" s="13">
        <v>0</v>
      </c>
      <c r="D1028" s="13">
        <v>15.81583</v>
      </c>
      <c r="E1028" s="13">
        <v>10.772539999999999</v>
      </c>
      <c r="F1028" s="13">
        <v>11.199</v>
      </c>
      <c r="G1028" s="13">
        <v>9.4605800000000002</v>
      </c>
      <c r="H1028" s="13">
        <v>22.865110000000001</v>
      </c>
      <c r="I1028" s="13">
        <v>10.737579999999999</v>
      </c>
      <c r="J1028" s="13">
        <v>21.85314</v>
      </c>
      <c r="K1028" s="13">
        <v>14.14691</v>
      </c>
      <c r="L1028" s="13">
        <v>5.7491300000000001</v>
      </c>
      <c r="M1028" s="13">
        <v>0</v>
      </c>
      <c r="N1028" s="13">
        <v>17.938389999999998</v>
      </c>
      <c r="O1028" s="13">
        <v>23.096889999999998</v>
      </c>
      <c r="P1028" s="13">
        <v>10.75009</v>
      </c>
      <c r="Q1028" s="13">
        <v>23.067080000000001</v>
      </c>
      <c r="R1028" s="13">
        <v>113.58085</v>
      </c>
      <c r="S1028" s="13">
        <v>14.248250000000001</v>
      </c>
      <c r="T1028" s="13">
        <v>12.293509999999999</v>
      </c>
      <c r="U1028" s="13">
        <v>10.324109999999999</v>
      </c>
      <c r="V1028" s="13">
        <v>23.746259999999999</v>
      </c>
      <c r="W1028" s="13">
        <v>16.921800000000001</v>
      </c>
      <c r="X1028" s="13">
        <v>0</v>
      </c>
      <c r="Y1028" s="13" t="s">
        <v>1116</v>
      </c>
      <c r="Z1028" s="13">
        <v>23.921569999999999</v>
      </c>
      <c r="AA1028" s="13">
        <v>8.9560399999999998</v>
      </c>
      <c r="AB1028" s="13">
        <v>0</v>
      </c>
      <c r="AC1028" s="13">
        <v>16.8371</v>
      </c>
      <c r="AD1028" s="13">
        <v>15.912240000000001</v>
      </c>
      <c r="AE1028" s="13">
        <v>20.878499999999999</v>
      </c>
      <c r="AF1028" s="13">
        <v>12.53664</v>
      </c>
      <c r="AG1028" s="13">
        <v>13.045629999999999</v>
      </c>
      <c r="AH1028" s="13">
        <v>0</v>
      </c>
      <c r="AI1028" s="13">
        <v>25.16826</v>
      </c>
      <c r="AJ1028" s="13">
        <v>12.129239999999999</v>
      </c>
      <c r="AK1028" s="13">
        <v>16.29186</v>
      </c>
      <c r="AL1028" s="13">
        <v>11.48588</v>
      </c>
      <c r="AM1028" s="13">
        <v>20.061920000000001</v>
      </c>
      <c r="AN1028" s="13" t="s">
        <v>1116</v>
      </c>
      <c r="AO1028" s="13">
        <v>0</v>
      </c>
      <c r="AP1028" s="13">
        <v>23.866409999999998</v>
      </c>
      <c r="AQ1028" s="13">
        <v>81.414469999999994</v>
      </c>
      <c r="AR1028" s="13">
        <v>14.35951</v>
      </c>
      <c r="AS1028" s="13">
        <v>28.761890000000001</v>
      </c>
      <c r="AT1028" s="13">
        <v>5.58216</v>
      </c>
      <c r="AU1028" s="13">
        <v>18.500450000000001</v>
      </c>
      <c r="AV1028" s="13">
        <v>16.14959</v>
      </c>
      <c r="AW1028" s="13">
        <v>21.2363</v>
      </c>
      <c r="AX1028" s="13">
        <v>36.070079999999997</v>
      </c>
      <c r="AY1028" s="13">
        <v>22.599689999999999</v>
      </c>
      <c r="AZ1028" s="13">
        <v>18.581959999999999</v>
      </c>
      <c r="BA1028" s="13">
        <v>0</v>
      </c>
      <c r="BB1028" s="13" t="s">
        <v>1115</v>
      </c>
      <c r="BC1028" s="13">
        <v>4.9347500000000002</v>
      </c>
      <c r="BD1028" s="13">
        <v>218.14082999999999</v>
      </c>
      <c r="BE1028" s="13">
        <v>5.7236700000000003</v>
      </c>
      <c r="BF1028" s="13">
        <v>14.104139999999999</v>
      </c>
      <c r="BG1028" s="13">
        <v>7.1974</v>
      </c>
      <c r="BH1028" s="13">
        <v>20.401710000000001</v>
      </c>
      <c r="BI1028" s="13">
        <v>12.15231</v>
      </c>
      <c r="BJ1028" s="13">
        <v>27.749279999999999</v>
      </c>
      <c r="BK1028" s="13" t="s">
        <v>1116</v>
      </c>
      <c r="BL1028" s="13">
        <v>0</v>
      </c>
      <c r="BM1028" s="13">
        <v>15.18831</v>
      </c>
      <c r="BN1028" s="13">
        <v>0</v>
      </c>
      <c r="BO1028" s="13">
        <v>11.809570000000001</v>
      </c>
      <c r="BP1028" s="13">
        <v>7.3586099999999997</v>
      </c>
      <c r="BQ1028" s="13">
        <v>14.27168</v>
      </c>
      <c r="BR1028" s="13">
        <v>10.881919999999999</v>
      </c>
      <c r="BS1028" s="13">
        <v>17.854120000000002</v>
      </c>
    </row>
    <row r="1029" spans="1:71" x14ac:dyDescent="0.2">
      <c r="A1029" s="12">
        <v>42753</v>
      </c>
      <c r="B1029" s="13">
        <v>10.640790000000001</v>
      </c>
      <c r="C1029" s="13">
        <v>0</v>
      </c>
      <c r="D1029" s="13">
        <v>15.77399</v>
      </c>
      <c r="E1029" s="13">
        <v>10.691459999999999</v>
      </c>
      <c r="F1029" s="13">
        <v>11.18824</v>
      </c>
      <c r="G1029" s="13">
        <v>9.4087399999999999</v>
      </c>
      <c r="H1029" s="13">
        <v>23.04468</v>
      </c>
      <c r="I1029" s="13">
        <v>10.71773</v>
      </c>
      <c r="J1029" s="13">
        <v>21.85314</v>
      </c>
      <c r="K1029" s="13">
        <v>13.879989999999999</v>
      </c>
      <c r="L1029" s="13">
        <v>5.7917199999999998</v>
      </c>
      <c r="M1029" s="13">
        <v>0</v>
      </c>
      <c r="N1029" s="13">
        <v>17.90334</v>
      </c>
      <c r="O1029" s="13">
        <v>23.233160000000002</v>
      </c>
      <c r="P1029" s="13">
        <v>10.75009</v>
      </c>
      <c r="Q1029" s="13">
        <v>22.973179999999999</v>
      </c>
      <c r="R1029" s="13">
        <v>112.97020000000001</v>
      </c>
      <c r="S1029" s="13">
        <v>14.26263</v>
      </c>
      <c r="T1029" s="13">
        <v>12.197089999999999</v>
      </c>
      <c r="U1029" s="13">
        <v>10.28919</v>
      </c>
      <c r="V1029" s="13">
        <v>24.032029999999999</v>
      </c>
      <c r="W1029" s="13">
        <v>16.867899999999999</v>
      </c>
      <c r="X1029" s="13">
        <v>0</v>
      </c>
      <c r="Y1029" s="13" t="s">
        <v>1116</v>
      </c>
      <c r="Z1029" s="13">
        <v>23.368469999999999</v>
      </c>
      <c r="AA1029" s="13">
        <v>8.9285700000000006</v>
      </c>
      <c r="AB1029" s="13">
        <v>0</v>
      </c>
      <c r="AC1029" s="13">
        <v>16.974550000000001</v>
      </c>
      <c r="AD1029" s="13">
        <v>15.97719</v>
      </c>
      <c r="AE1029" s="13">
        <v>20.61083</v>
      </c>
      <c r="AF1029" s="13">
        <v>12.71702</v>
      </c>
      <c r="AG1029" s="13">
        <v>13.045629999999999</v>
      </c>
      <c r="AH1029" s="13">
        <v>0</v>
      </c>
      <c r="AI1029" s="13">
        <v>25.096969999999999</v>
      </c>
      <c r="AJ1029" s="13">
        <v>12.094580000000001</v>
      </c>
      <c r="AK1029" s="13">
        <v>16.084320000000002</v>
      </c>
      <c r="AL1029" s="13">
        <v>11.35075</v>
      </c>
      <c r="AM1029" s="13">
        <v>20.140910000000002</v>
      </c>
      <c r="AN1029" s="13" t="s">
        <v>1116</v>
      </c>
      <c r="AO1029" s="13">
        <v>0</v>
      </c>
      <c r="AP1029" s="13">
        <v>23.09076</v>
      </c>
      <c r="AQ1029" s="13">
        <v>80.592110000000005</v>
      </c>
      <c r="AR1029" s="13">
        <v>14.64386</v>
      </c>
      <c r="AS1029" s="13">
        <v>28.8963</v>
      </c>
      <c r="AT1029" s="13">
        <v>5.6022400000000001</v>
      </c>
      <c r="AU1029" s="13">
        <v>18.652920000000002</v>
      </c>
      <c r="AV1029" s="13">
        <v>16.259450000000001</v>
      </c>
      <c r="AW1029" s="13">
        <v>21.2363</v>
      </c>
      <c r="AX1029" s="13">
        <v>36.192770000000003</v>
      </c>
      <c r="AY1029" s="13">
        <v>22.478190000000001</v>
      </c>
      <c r="AZ1029" s="13">
        <v>18.717099999999999</v>
      </c>
      <c r="BA1029" s="13">
        <v>0</v>
      </c>
      <c r="BB1029" s="13" t="s">
        <v>1115</v>
      </c>
      <c r="BC1029" s="13">
        <v>4.9347500000000002</v>
      </c>
      <c r="BD1029" s="13">
        <v>215.48866000000001</v>
      </c>
      <c r="BE1029" s="13">
        <v>7.9657200000000001</v>
      </c>
      <c r="BF1029" s="13">
        <v>13.99352</v>
      </c>
      <c r="BG1029" s="13">
        <v>7.2380699999999996</v>
      </c>
      <c r="BH1029" s="13">
        <v>20.195640000000001</v>
      </c>
      <c r="BI1029" s="13">
        <v>12.15231</v>
      </c>
      <c r="BJ1029" s="13">
        <v>27.749279999999999</v>
      </c>
      <c r="BK1029" s="13" t="s">
        <v>1116</v>
      </c>
      <c r="BL1029" s="13">
        <v>0</v>
      </c>
      <c r="BM1029" s="13">
        <v>15.256729999999999</v>
      </c>
      <c r="BN1029" s="13">
        <v>0</v>
      </c>
      <c r="BO1029" s="13">
        <v>11.809570000000001</v>
      </c>
      <c r="BP1029" s="13">
        <v>7.5177199999999997</v>
      </c>
      <c r="BQ1029" s="13">
        <v>14.09328</v>
      </c>
      <c r="BR1029" s="13">
        <v>10.881919999999999</v>
      </c>
      <c r="BS1029" s="13">
        <v>17.854120000000002</v>
      </c>
    </row>
    <row r="1030" spans="1:71" x14ac:dyDescent="0.2">
      <c r="A1030" s="12">
        <v>42752</v>
      </c>
      <c r="B1030" s="13">
        <v>10.728490000000001</v>
      </c>
      <c r="C1030" s="13">
        <v>0</v>
      </c>
      <c r="D1030" s="13">
        <v>15.9832</v>
      </c>
      <c r="E1030" s="13">
        <v>10.83046</v>
      </c>
      <c r="F1030" s="13">
        <v>11.295920000000001</v>
      </c>
      <c r="G1030" s="13">
        <v>9.3828200000000006</v>
      </c>
      <c r="H1030" s="13">
        <v>22.38626</v>
      </c>
      <c r="I1030" s="13">
        <v>10.753819999999999</v>
      </c>
      <c r="J1030" s="13">
        <v>22.107250000000001</v>
      </c>
      <c r="K1030" s="13">
        <v>13.968970000000001</v>
      </c>
      <c r="L1030" s="13">
        <v>5.9194800000000001</v>
      </c>
      <c r="M1030" s="13">
        <v>0</v>
      </c>
      <c r="N1030" s="13">
        <v>17.920860000000001</v>
      </c>
      <c r="O1030" s="13">
        <v>22.960629999999998</v>
      </c>
      <c r="P1030" s="13">
        <v>10.55782</v>
      </c>
      <c r="Q1030" s="13">
        <v>22.91058</v>
      </c>
      <c r="R1030" s="13">
        <v>112.35955</v>
      </c>
      <c r="S1030" s="13">
        <v>14.205120000000001</v>
      </c>
      <c r="T1030" s="13">
        <v>12.408010000000001</v>
      </c>
      <c r="U1030" s="13">
        <v>10.23099</v>
      </c>
      <c r="V1030" s="13">
        <v>24.06428</v>
      </c>
      <c r="W1030" s="13">
        <v>16.921800000000001</v>
      </c>
      <c r="X1030" s="13">
        <v>0</v>
      </c>
      <c r="Y1030" s="13" t="s">
        <v>1116</v>
      </c>
      <c r="Z1030" s="13">
        <v>23.55284</v>
      </c>
      <c r="AA1030" s="13">
        <v>8.9285700000000006</v>
      </c>
      <c r="AB1030" s="13">
        <v>0</v>
      </c>
      <c r="AC1030" s="13">
        <v>16.8371</v>
      </c>
      <c r="AD1030" s="13">
        <v>15.782349999999999</v>
      </c>
      <c r="AE1030" s="13">
        <v>20.476990000000001</v>
      </c>
      <c r="AF1030" s="13">
        <v>12.71702</v>
      </c>
      <c r="AG1030" s="13">
        <v>12.887499999999999</v>
      </c>
      <c r="AH1030" s="13">
        <v>0</v>
      </c>
      <c r="AI1030" s="13">
        <v>25.16826</v>
      </c>
      <c r="AJ1030" s="13">
        <v>12.05993</v>
      </c>
      <c r="AK1030" s="13">
        <v>16.11891</v>
      </c>
      <c r="AL1030" s="13">
        <v>11.215630000000001</v>
      </c>
      <c r="AM1030" s="13">
        <v>20.061920000000001</v>
      </c>
      <c r="AN1030" s="13" t="s">
        <v>1116</v>
      </c>
      <c r="AO1030" s="13">
        <v>0</v>
      </c>
      <c r="AP1030" s="13">
        <v>22.79243</v>
      </c>
      <c r="AQ1030" s="13">
        <v>80.592110000000005</v>
      </c>
      <c r="AR1030" s="13">
        <v>14.59646</v>
      </c>
      <c r="AS1030" s="13">
        <v>29.0307</v>
      </c>
      <c r="AT1030" s="13">
        <v>5.5219199999999997</v>
      </c>
      <c r="AU1030" s="13">
        <v>18.398800000000001</v>
      </c>
      <c r="AV1030" s="13">
        <v>16.31438</v>
      </c>
      <c r="AW1030" s="13">
        <v>21.2363</v>
      </c>
      <c r="AX1030" s="13">
        <v>36.560830000000003</v>
      </c>
      <c r="AY1030" s="13">
        <v>22.478190000000001</v>
      </c>
      <c r="AZ1030" s="13">
        <v>18.581959999999999</v>
      </c>
      <c r="BA1030" s="13">
        <v>0</v>
      </c>
      <c r="BB1030" s="13" t="s">
        <v>1115</v>
      </c>
      <c r="BC1030" s="13">
        <v>4.9347500000000002</v>
      </c>
      <c r="BD1030" s="13">
        <v>214.82561999999999</v>
      </c>
      <c r="BE1030" s="13">
        <v>7.8827400000000001</v>
      </c>
      <c r="BF1030" s="13">
        <v>13.99352</v>
      </c>
      <c r="BG1030" s="13">
        <v>7.1974</v>
      </c>
      <c r="BH1030" s="13">
        <v>20.058250000000001</v>
      </c>
      <c r="BI1030" s="13">
        <v>12.098409999999999</v>
      </c>
      <c r="BJ1030" s="13">
        <v>27.61777</v>
      </c>
      <c r="BK1030" s="13" t="s">
        <v>1116</v>
      </c>
      <c r="BL1030" s="13">
        <v>0</v>
      </c>
      <c r="BM1030" s="13">
        <v>15.05148</v>
      </c>
      <c r="BN1030" s="13">
        <v>0</v>
      </c>
      <c r="BO1030" s="13">
        <v>11.809570000000001</v>
      </c>
      <c r="BP1030" s="13">
        <v>7.3188399999999998</v>
      </c>
      <c r="BQ1030" s="13">
        <v>14.00408</v>
      </c>
      <c r="BR1030" s="13">
        <v>10.922829999999999</v>
      </c>
      <c r="BS1030" s="13">
        <v>17.783550000000002</v>
      </c>
    </row>
    <row r="1031" spans="1:71" x14ac:dyDescent="0.2">
      <c r="A1031" s="12">
        <v>42751</v>
      </c>
      <c r="B1031" s="13">
        <v>10.71095</v>
      </c>
      <c r="C1031" s="13">
        <v>0</v>
      </c>
      <c r="D1031" s="13">
        <v>15.94136</v>
      </c>
      <c r="E1031" s="13">
        <v>10.83046</v>
      </c>
      <c r="F1031" s="13">
        <v>11.32822</v>
      </c>
      <c r="G1031" s="13">
        <v>9.4579900000000006</v>
      </c>
      <c r="H1031" s="13">
        <v>22.446120000000001</v>
      </c>
      <c r="I1031" s="13">
        <v>10.853059999999999</v>
      </c>
      <c r="J1031" s="13">
        <v>22.107250000000001</v>
      </c>
      <c r="K1031" s="13">
        <v>14.013450000000001</v>
      </c>
      <c r="L1031" s="13">
        <v>5.7746899999999997</v>
      </c>
      <c r="M1031" s="13">
        <v>0</v>
      </c>
      <c r="N1031" s="13">
        <v>18.01726</v>
      </c>
      <c r="O1031" s="13">
        <v>22.619959999999999</v>
      </c>
      <c r="P1031" s="13">
        <v>10.68018</v>
      </c>
      <c r="Q1031" s="13">
        <v>22.847989999999999</v>
      </c>
      <c r="R1031" s="13">
        <v>111.13825</v>
      </c>
      <c r="S1031" s="13">
        <v>14.176360000000001</v>
      </c>
      <c r="T1031" s="13">
        <v>12.41404</v>
      </c>
      <c r="U1031" s="13">
        <v>10.312469999999999</v>
      </c>
      <c r="V1031" s="13">
        <v>23.999770000000002</v>
      </c>
      <c r="W1031" s="13">
        <v>16.78707</v>
      </c>
      <c r="X1031" s="13">
        <v>0</v>
      </c>
      <c r="Y1031" s="13" t="s">
        <v>1116</v>
      </c>
      <c r="Z1031" s="13">
        <v>23.368469999999999</v>
      </c>
      <c r="AA1031" s="13">
        <v>8.9285700000000006</v>
      </c>
      <c r="AB1031" s="13">
        <v>0</v>
      </c>
      <c r="AC1031" s="13">
        <v>17.111989999999999</v>
      </c>
      <c r="AD1031" s="13">
        <v>15.847289999999999</v>
      </c>
      <c r="AE1031" s="13">
        <v>20.61083</v>
      </c>
      <c r="AF1031" s="13">
        <v>12.71702</v>
      </c>
      <c r="AG1031" s="13">
        <v>13.124700000000001</v>
      </c>
      <c r="AH1031" s="13">
        <v>0</v>
      </c>
      <c r="AI1031" s="13">
        <v>25.382159999999999</v>
      </c>
      <c r="AJ1031" s="13">
        <v>11.99062</v>
      </c>
      <c r="AK1031" s="13">
        <v>16.188089999999999</v>
      </c>
      <c r="AL1031" s="13">
        <v>11.35075</v>
      </c>
      <c r="AM1031" s="13">
        <v>19.903960000000001</v>
      </c>
      <c r="AN1031" s="13" t="s">
        <v>1116</v>
      </c>
      <c r="AO1031" s="13">
        <v>0</v>
      </c>
      <c r="AP1031" s="13">
        <v>22.79243</v>
      </c>
      <c r="AQ1031" s="13">
        <v>79.769739999999999</v>
      </c>
      <c r="AR1031" s="13">
        <v>14.26473</v>
      </c>
      <c r="AS1031" s="13">
        <v>29.0307</v>
      </c>
      <c r="AT1031" s="13">
        <v>5.4616800000000003</v>
      </c>
      <c r="AU1031" s="13">
        <v>18.297149999999998</v>
      </c>
      <c r="AV1031" s="13">
        <v>16.259450000000001</v>
      </c>
      <c r="AW1031" s="13">
        <v>21.695460000000001</v>
      </c>
      <c r="AX1031" s="13">
        <v>36.315449999999998</v>
      </c>
      <c r="AY1031" s="13">
        <v>22.7212</v>
      </c>
      <c r="AZ1031" s="13">
        <v>18.581959999999999</v>
      </c>
      <c r="BA1031" s="13">
        <v>0</v>
      </c>
      <c r="BB1031" s="13" t="s">
        <v>1115</v>
      </c>
      <c r="BC1031" s="13">
        <v>4.9584700000000002</v>
      </c>
      <c r="BD1031" s="13">
        <v>214.82561999999999</v>
      </c>
      <c r="BE1031" s="13">
        <v>7.79976</v>
      </c>
      <c r="BF1031" s="13">
        <v>14.048830000000001</v>
      </c>
      <c r="BG1031" s="13">
        <v>7.21774</v>
      </c>
      <c r="BH1031" s="13">
        <v>19.852170000000001</v>
      </c>
      <c r="BI1031" s="13">
        <v>12.098409999999999</v>
      </c>
      <c r="BJ1031" s="13">
        <v>27.749279999999999</v>
      </c>
      <c r="BK1031" s="13" t="s">
        <v>1116</v>
      </c>
      <c r="BL1031" s="13">
        <v>0</v>
      </c>
      <c r="BM1031" s="13">
        <v>14.98307</v>
      </c>
      <c r="BN1031" s="13">
        <v>0</v>
      </c>
      <c r="BO1031" s="13">
        <v>11.541169999999999</v>
      </c>
      <c r="BP1031" s="13">
        <v>7.2790600000000003</v>
      </c>
      <c r="BQ1031" s="13">
        <v>14.09328</v>
      </c>
      <c r="BR1031" s="13">
        <v>10.881919999999999</v>
      </c>
      <c r="BS1031" s="13">
        <v>17.783550000000002</v>
      </c>
    </row>
    <row r="1032" spans="1:71" x14ac:dyDescent="0.2">
      <c r="A1032" s="12">
        <v>42750</v>
      </c>
      <c r="B1032" s="13">
        <v>10.7051</v>
      </c>
      <c r="C1032" s="13">
        <v>0</v>
      </c>
      <c r="D1032" s="13">
        <v>16.025040000000001</v>
      </c>
      <c r="E1032" s="13">
        <v>10.865209999999999</v>
      </c>
      <c r="F1032" s="13">
        <v>11.322839999999999</v>
      </c>
      <c r="G1032" s="13">
        <v>9.4035600000000006</v>
      </c>
      <c r="H1032" s="13">
        <v>22.625689999999999</v>
      </c>
      <c r="I1032" s="13">
        <v>10.77186</v>
      </c>
      <c r="J1032" s="13">
        <v>21.9802</v>
      </c>
      <c r="K1032" s="13">
        <v>14.10243</v>
      </c>
      <c r="L1032" s="13">
        <v>5.7491300000000001</v>
      </c>
      <c r="M1032" s="13">
        <v>0</v>
      </c>
      <c r="N1032" s="13">
        <v>18.367789999999999</v>
      </c>
      <c r="O1032" s="13">
        <v>22.756229999999999</v>
      </c>
      <c r="P1032" s="13">
        <v>10.697649999999999</v>
      </c>
      <c r="Q1032" s="13">
        <v>22.847989999999999</v>
      </c>
      <c r="R1032" s="13">
        <v>113.58085</v>
      </c>
      <c r="S1032" s="13">
        <v>14.14761</v>
      </c>
      <c r="T1032" s="13">
        <v>12.34172</v>
      </c>
      <c r="U1032" s="13">
        <v>10.347390000000001</v>
      </c>
      <c r="V1032" s="13">
        <v>23.838480000000001</v>
      </c>
      <c r="W1032" s="13">
        <v>16.948740000000001</v>
      </c>
      <c r="X1032" s="13">
        <v>0</v>
      </c>
      <c r="Y1032" s="13" t="s">
        <v>1116</v>
      </c>
      <c r="Z1032" s="13">
        <v>23.322379999999999</v>
      </c>
      <c r="AA1032" s="13">
        <v>9.0384600000000006</v>
      </c>
      <c r="AB1032" s="13">
        <v>0</v>
      </c>
      <c r="AC1032" s="13">
        <v>17.45561</v>
      </c>
      <c r="AD1032" s="13">
        <v>16.12332</v>
      </c>
      <c r="AE1032" s="13">
        <v>20.811579999999999</v>
      </c>
      <c r="AF1032" s="13">
        <v>12.58174</v>
      </c>
      <c r="AG1032" s="13">
        <v>13.203760000000001</v>
      </c>
      <c r="AH1032" s="13">
        <v>0</v>
      </c>
      <c r="AI1032" s="13">
        <v>26.30903</v>
      </c>
      <c r="AJ1032" s="13">
        <v>12.025270000000001</v>
      </c>
      <c r="AK1032" s="13">
        <v>16.084320000000002</v>
      </c>
      <c r="AL1032" s="13">
        <v>11.62101</v>
      </c>
      <c r="AM1032" s="13">
        <v>19.982939999999999</v>
      </c>
      <c r="AN1032" s="13" t="s">
        <v>1116</v>
      </c>
      <c r="AO1032" s="13">
        <v>0</v>
      </c>
      <c r="AP1032" s="13">
        <v>23.031089999999999</v>
      </c>
      <c r="AQ1032" s="13">
        <v>81.414469999999994</v>
      </c>
      <c r="AR1032" s="13">
        <v>14.35951</v>
      </c>
      <c r="AS1032" s="13">
        <v>28.761890000000001</v>
      </c>
      <c r="AT1032" s="13">
        <v>5.58216</v>
      </c>
      <c r="AU1032" s="13">
        <v>18.398800000000001</v>
      </c>
      <c r="AV1032" s="13">
        <v>16.424240000000001</v>
      </c>
      <c r="AW1032" s="13">
        <v>21.695460000000001</v>
      </c>
      <c r="AX1032" s="13">
        <v>36.560830000000003</v>
      </c>
      <c r="AY1032" s="13">
        <v>22.842700000000001</v>
      </c>
      <c r="AZ1032" s="13">
        <v>18.784669999999998</v>
      </c>
      <c r="BA1032" s="13">
        <v>0</v>
      </c>
      <c r="BB1032" s="13" t="s">
        <v>1115</v>
      </c>
      <c r="BC1032" s="13">
        <v>5.0296399999999997</v>
      </c>
      <c r="BD1032" s="13">
        <v>216.81475</v>
      </c>
      <c r="BE1032" s="13">
        <v>7.9657200000000001</v>
      </c>
      <c r="BF1032" s="13">
        <v>14.104139999999999</v>
      </c>
      <c r="BG1032" s="13">
        <v>7.1974</v>
      </c>
      <c r="BH1032" s="13">
        <v>20.264330000000001</v>
      </c>
      <c r="BI1032" s="13">
        <v>12.125360000000001</v>
      </c>
      <c r="BJ1032" s="13">
        <v>27.749279999999999</v>
      </c>
      <c r="BK1032" s="13" t="s">
        <v>1116</v>
      </c>
      <c r="BL1032" s="13">
        <v>0</v>
      </c>
      <c r="BM1032" s="13">
        <v>14.98307</v>
      </c>
      <c r="BN1032" s="13">
        <v>0</v>
      </c>
      <c r="BO1032" s="13">
        <v>11.42614</v>
      </c>
      <c r="BP1032" s="13">
        <v>7.2790600000000003</v>
      </c>
      <c r="BQ1032" s="13">
        <v>14.18248</v>
      </c>
      <c r="BR1032" s="13">
        <v>10.881919999999999</v>
      </c>
      <c r="BS1032" s="13">
        <v>17.854120000000002</v>
      </c>
    </row>
    <row r="1033" spans="1:71" x14ac:dyDescent="0.2">
      <c r="A1033" s="12">
        <v>42749</v>
      </c>
      <c r="B1033" s="13">
        <v>10.7051</v>
      </c>
      <c r="C1033" s="13">
        <v>0</v>
      </c>
      <c r="D1033" s="13">
        <v>16.025040000000001</v>
      </c>
      <c r="E1033" s="13">
        <v>10.865209999999999</v>
      </c>
      <c r="F1033" s="13">
        <v>11.322839999999999</v>
      </c>
      <c r="G1033" s="13">
        <v>9.4035600000000006</v>
      </c>
      <c r="H1033" s="13">
        <v>22.625689999999999</v>
      </c>
      <c r="I1033" s="13">
        <v>10.77186</v>
      </c>
      <c r="J1033" s="13">
        <v>21.9802</v>
      </c>
      <c r="K1033" s="13">
        <v>14.10243</v>
      </c>
      <c r="L1033" s="13">
        <v>5.7491300000000001</v>
      </c>
      <c r="M1033" s="13">
        <v>0</v>
      </c>
      <c r="N1033" s="13">
        <v>18.367789999999999</v>
      </c>
      <c r="O1033" s="13">
        <v>22.756229999999999</v>
      </c>
      <c r="P1033" s="13">
        <v>10.697649999999999</v>
      </c>
      <c r="Q1033" s="13">
        <v>22.847989999999999</v>
      </c>
      <c r="R1033" s="13">
        <v>113.58085</v>
      </c>
      <c r="S1033" s="13">
        <v>14.14761</v>
      </c>
      <c r="T1033" s="13">
        <v>12.34172</v>
      </c>
      <c r="U1033" s="13">
        <v>10.347390000000001</v>
      </c>
      <c r="V1033" s="13">
        <v>23.838480000000001</v>
      </c>
      <c r="W1033" s="13">
        <v>16.948740000000001</v>
      </c>
      <c r="X1033" s="13">
        <v>0</v>
      </c>
      <c r="Y1033" s="13" t="s">
        <v>1116</v>
      </c>
      <c r="Z1033" s="13">
        <v>23.870180000000001</v>
      </c>
      <c r="AA1033" s="13">
        <v>9.0384600000000006</v>
      </c>
      <c r="AB1033" s="13">
        <v>0</v>
      </c>
      <c r="AC1033" s="13">
        <v>17.45561</v>
      </c>
      <c r="AD1033" s="13">
        <v>16.12332</v>
      </c>
      <c r="AE1033" s="13">
        <v>20.811579999999999</v>
      </c>
      <c r="AF1033" s="13">
        <v>12.58174</v>
      </c>
      <c r="AG1033" s="13">
        <v>13.203760000000001</v>
      </c>
      <c r="AH1033" s="13">
        <v>0</v>
      </c>
      <c r="AI1033" s="13">
        <v>26.30903</v>
      </c>
      <c r="AJ1033" s="13">
        <v>12.025270000000001</v>
      </c>
      <c r="AK1033" s="13">
        <v>16.084320000000002</v>
      </c>
      <c r="AL1033" s="13">
        <v>11.62101</v>
      </c>
      <c r="AM1033" s="13">
        <v>19.982939999999999</v>
      </c>
      <c r="AN1033" s="13" t="s">
        <v>1116</v>
      </c>
      <c r="AO1033" s="13">
        <v>0</v>
      </c>
      <c r="AP1033" s="13">
        <v>23.031089999999999</v>
      </c>
      <c r="AQ1033" s="13">
        <v>81.414469999999994</v>
      </c>
      <c r="AR1033" s="13">
        <v>14.35951</v>
      </c>
      <c r="AS1033" s="13">
        <v>28.761890000000001</v>
      </c>
      <c r="AT1033" s="13">
        <v>5.58216</v>
      </c>
      <c r="AU1033" s="13">
        <v>18.398800000000001</v>
      </c>
      <c r="AV1033" s="13">
        <v>16.424240000000001</v>
      </c>
      <c r="AW1033" s="13">
        <v>21.695460000000001</v>
      </c>
      <c r="AX1033" s="13">
        <v>36.560830000000003</v>
      </c>
      <c r="AY1033" s="13">
        <v>22.842700000000001</v>
      </c>
      <c r="AZ1033" s="13">
        <v>18.784669999999998</v>
      </c>
      <c r="BA1033" s="13">
        <v>0</v>
      </c>
      <c r="BB1033" s="13" t="s">
        <v>1115</v>
      </c>
      <c r="BC1033" s="13">
        <v>5.0296399999999997</v>
      </c>
      <c r="BD1033" s="13">
        <v>216.81475</v>
      </c>
      <c r="BE1033" s="13">
        <v>7.9657200000000001</v>
      </c>
      <c r="BF1033" s="13">
        <v>14.104139999999999</v>
      </c>
      <c r="BG1033" s="13">
        <v>7.1974</v>
      </c>
      <c r="BH1033" s="13">
        <v>20.264330000000001</v>
      </c>
      <c r="BI1033" s="13">
        <v>12.125360000000001</v>
      </c>
      <c r="BJ1033" s="13">
        <v>27.749279999999999</v>
      </c>
      <c r="BK1033" s="13" t="s">
        <v>1116</v>
      </c>
      <c r="BL1033" s="13">
        <v>12.727650000000001</v>
      </c>
      <c r="BM1033" s="13">
        <v>14.98307</v>
      </c>
      <c r="BN1033" s="13">
        <v>0</v>
      </c>
      <c r="BO1033" s="13">
        <v>11.42614</v>
      </c>
      <c r="BP1033" s="13">
        <v>7.2790600000000003</v>
      </c>
      <c r="BQ1033" s="13">
        <v>14.18248</v>
      </c>
      <c r="BR1033" s="13">
        <v>10.881919999999999</v>
      </c>
      <c r="BS1033" s="13">
        <v>17.854120000000002</v>
      </c>
    </row>
    <row r="1034" spans="1:71" x14ac:dyDescent="0.2">
      <c r="A1034" s="12">
        <v>42748</v>
      </c>
      <c r="B1034" s="13">
        <v>10.7051</v>
      </c>
      <c r="C1034" s="13">
        <v>0</v>
      </c>
      <c r="D1034" s="13">
        <v>16.025040000000001</v>
      </c>
      <c r="E1034" s="13">
        <v>10.865209999999999</v>
      </c>
      <c r="F1034" s="13">
        <v>11.322839999999999</v>
      </c>
      <c r="G1034" s="13">
        <v>9.4035600000000006</v>
      </c>
      <c r="H1034" s="13">
        <v>22.625689999999999</v>
      </c>
      <c r="I1034" s="13">
        <v>10.77186</v>
      </c>
      <c r="J1034" s="13">
        <v>21.9802</v>
      </c>
      <c r="K1034" s="13">
        <v>14.10243</v>
      </c>
      <c r="L1034" s="13">
        <v>5.7491300000000001</v>
      </c>
      <c r="M1034" s="13">
        <v>0</v>
      </c>
      <c r="N1034" s="13">
        <v>18.367789999999999</v>
      </c>
      <c r="O1034" s="13">
        <v>22.756229999999999</v>
      </c>
      <c r="P1034" s="13">
        <v>10.697649999999999</v>
      </c>
      <c r="Q1034" s="13">
        <v>22.847989999999999</v>
      </c>
      <c r="R1034" s="13">
        <v>113.58085</v>
      </c>
      <c r="S1034" s="13">
        <v>14.14761</v>
      </c>
      <c r="T1034" s="13">
        <v>12.34172</v>
      </c>
      <c r="U1034" s="13">
        <v>10.347390000000001</v>
      </c>
      <c r="V1034" s="13">
        <v>23.838480000000001</v>
      </c>
      <c r="W1034" s="13">
        <v>16.948740000000001</v>
      </c>
      <c r="X1034" s="13">
        <v>0</v>
      </c>
      <c r="Y1034" s="13" t="s">
        <v>1116</v>
      </c>
      <c r="Z1034" s="13">
        <v>23.870180000000001</v>
      </c>
      <c r="AA1034" s="13">
        <v>9.0384600000000006</v>
      </c>
      <c r="AB1034" s="13">
        <v>0</v>
      </c>
      <c r="AC1034" s="13">
        <v>17.45561</v>
      </c>
      <c r="AD1034" s="13">
        <v>16.12332</v>
      </c>
      <c r="AE1034" s="13">
        <v>20.811579999999999</v>
      </c>
      <c r="AF1034" s="13">
        <v>12.58174</v>
      </c>
      <c r="AG1034" s="13">
        <v>13.203760000000001</v>
      </c>
      <c r="AH1034" s="13">
        <v>0</v>
      </c>
      <c r="AI1034" s="13">
        <v>26.30903</v>
      </c>
      <c r="AJ1034" s="13">
        <v>12.025270000000001</v>
      </c>
      <c r="AK1034" s="13">
        <v>16.084320000000002</v>
      </c>
      <c r="AL1034" s="13">
        <v>11.62101</v>
      </c>
      <c r="AM1034" s="13">
        <v>19.982939999999999</v>
      </c>
      <c r="AN1034" s="13" t="s">
        <v>1116</v>
      </c>
      <c r="AO1034" s="13">
        <v>0</v>
      </c>
      <c r="AP1034" s="13">
        <v>23.031089999999999</v>
      </c>
      <c r="AQ1034" s="13">
        <v>81.414469999999994</v>
      </c>
      <c r="AR1034" s="13">
        <v>14.35951</v>
      </c>
      <c r="AS1034" s="13">
        <v>28.761890000000001</v>
      </c>
      <c r="AT1034" s="13">
        <v>5.58216</v>
      </c>
      <c r="AU1034" s="13">
        <v>18.398800000000001</v>
      </c>
      <c r="AV1034" s="13">
        <v>16.424240000000001</v>
      </c>
      <c r="AW1034" s="13">
        <v>21.695460000000001</v>
      </c>
      <c r="AX1034" s="13">
        <v>36.560830000000003</v>
      </c>
      <c r="AY1034" s="13">
        <v>22.842700000000001</v>
      </c>
      <c r="AZ1034" s="13">
        <v>18.784669999999998</v>
      </c>
      <c r="BA1034" s="13">
        <v>0</v>
      </c>
      <c r="BB1034" s="13" t="s">
        <v>1115</v>
      </c>
      <c r="BC1034" s="13">
        <v>5.0296399999999997</v>
      </c>
      <c r="BD1034" s="13">
        <v>216.81475</v>
      </c>
      <c r="BE1034" s="13">
        <v>7.9657200000000001</v>
      </c>
      <c r="BF1034" s="13">
        <v>14.104139999999999</v>
      </c>
      <c r="BG1034" s="13">
        <v>7.1974</v>
      </c>
      <c r="BH1034" s="13">
        <v>20.264330000000001</v>
      </c>
      <c r="BI1034" s="13">
        <v>12.125360000000001</v>
      </c>
      <c r="BJ1034" s="13">
        <v>27.749279999999999</v>
      </c>
      <c r="BK1034" s="13" t="s">
        <v>1116</v>
      </c>
      <c r="BL1034" s="13">
        <v>12.727650000000001</v>
      </c>
      <c r="BM1034" s="13">
        <v>14.98307</v>
      </c>
      <c r="BN1034" s="13">
        <v>0</v>
      </c>
      <c r="BO1034" s="13">
        <v>11.42614</v>
      </c>
      <c r="BP1034" s="13">
        <v>7.2790600000000003</v>
      </c>
      <c r="BQ1034" s="13">
        <v>14.18248</v>
      </c>
      <c r="BR1034" s="13">
        <v>10.881919999999999</v>
      </c>
      <c r="BS1034" s="13">
        <v>17.854120000000002</v>
      </c>
    </row>
    <row r="1035" spans="1:71" x14ac:dyDescent="0.2">
      <c r="A1035" s="12">
        <v>42747</v>
      </c>
      <c r="B1035" s="13">
        <v>10.59402</v>
      </c>
      <c r="C1035" s="13">
        <v>0</v>
      </c>
      <c r="D1035" s="13">
        <v>15.857670000000001</v>
      </c>
      <c r="E1035" s="13">
        <v>10.71462</v>
      </c>
      <c r="F1035" s="13">
        <v>11.236689999999999</v>
      </c>
      <c r="G1035" s="13">
        <v>9.3413500000000003</v>
      </c>
      <c r="H1035" s="13">
        <v>22.446120000000001</v>
      </c>
      <c r="I1035" s="13">
        <v>10.607670000000001</v>
      </c>
      <c r="J1035" s="13">
        <v>21.85314</v>
      </c>
      <c r="K1035" s="13">
        <v>13.924480000000001</v>
      </c>
      <c r="L1035" s="13">
        <v>5.6980300000000002</v>
      </c>
      <c r="M1035" s="13">
        <v>0</v>
      </c>
      <c r="N1035" s="13">
        <v>17.828849999999999</v>
      </c>
      <c r="O1035" s="13">
        <v>22.756229999999999</v>
      </c>
      <c r="P1035" s="13">
        <v>10.71513</v>
      </c>
      <c r="Q1035" s="13">
        <v>22.754090000000001</v>
      </c>
      <c r="R1035" s="13">
        <v>112.35955</v>
      </c>
      <c r="S1035" s="13">
        <v>14.032590000000001</v>
      </c>
      <c r="T1035" s="13">
        <v>12.41404</v>
      </c>
      <c r="U1035" s="13">
        <v>10.161160000000001</v>
      </c>
      <c r="V1035" s="13">
        <v>23.225580000000001</v>
      </c>
      <c r="W1035" s="13">
        <v>16.81401</v>
      </c>
      <c r="X1035" s="13">
        <v>0</v>
      </c>
      <c r="Y1035" s="13" t="s">
        <v>1116</v>
      </c>
      <c r="Z1035" s="13">
        <v>23.96452</v>
      </c>
      <c r="AA1035" s="13">
        <v>9.0384600000000006</v>
      </c>
      <c r="AB1035" s="13">
        <v>0</v>
      </c>
      <c r="AC1035" s="13">
        <v>17.24944</v>
      </c>
      <c r="AD1035" s="13">
        <v>16.139559999999999</v>
      </c>
      <c r="AE1035" s="13">
        <v>20.67775</v>
      </c>
      <c r="AF1035" s="13">
        <v>12.67193</v>
      </c>
      <c r="AG1035" s="13">
        <v>13.124700000000001</v>
      </c>
      <c r="AH1035" s="13">
        <v>0</v>
      </c>
      <c r="AI1035" s="13">
        <v>22.8125</v>
      </c>
      <c r="AJ1035" s="13">
        <v>12.025270000000001</v>
      </c>
      <c r="AK1035" s="13">
        <v>16.084320000000002</v>
      </c>
      <c r="AL1035" s="13">
        <v>11.48588</v>
      </c>
      <c r="AM1035" s="13">
        <v>19.903960000000001</v>
      </c>
      <c r="AN1035" s="13" t="s">
        <v>1116</v>
      </c>
      <c r="AO1035" s="13">
        <v>0</v>
      </c>
      <c r="AP1035" s="13">
        <v>22.971419999999998</v>
      </c>
      <c r="AQ1035" s="13">
        <v>80.592110000000005</v>
      </c>
      <c r="AR1035" s="13">
        <v>13.83821</v>
      </c>
      <c r="AS1035" s="13">
        <v>28.51351</v>
      </c>
      <c r="AT1035" s="13">
        <v>5.58216</v>
      </c>
      <c r="AU1035" s="13">
        <v>18.500450000000001</v>
      </c>
      <c r="AV1035" s="13">
        <v>16.589030000000001</v>
      </c>
      <c r="AW1035" s="13">
        <v>21.695460000000001</v>
      </c>
      <c r="AX1035" s="13">
        <v>36.438139999999997</v>
      </c>
      <c r="AY1035" s="13">
        <v>22.842700000000001</v>
      </c>
      <c r="AZ1035" s="13">
        <v>18.717099999999999</v>
      </c>
      <c r="BA1035" s="13">
        <v>0</v>
      </c>
      <c r="BB1035" s="13" t="s">
        <v>1115</v>
      </c>
      <c r="BC1035" s="13">
        <v>4.9821900000000001</v>
      </c>
      <c r="BD1035" s="13">
        <v>218.14082999999999</v>
      </c>
      <c r="BE1035" s="13">
        <v>7.5508199999999999</v>
      </c>
      <c r="BF1035" s="13">
        <v>13.99352</v>
      </c>
      <c r="BG1035" s="13">
        <v>7.2584</v>
      </c>
      <c r="BH1035" s="13">
        <v>19.16525</v>
      </c>
      <c r="BI1035" s="13">
        <v>12.125360000000001</v>
      </c>
      <c r="BJ1035" s="13">
        <v>27.486260000000001</v>
      </c>
      <c r="BK1035" s="13" t="s">
        <v>1116</v>
      </c>
      <c r="BL1035" s="13">
        <v>12.835509999999999</v>
      </c>
      <c r="BM1035" s="13">
        <v>15.119899999999999</v>
      </c>
      <c r="BN1035" s="13">
        <v>0</v>
      </c>
      <c r="BO1035" s="13">
        <v>11.541169999999999</v>
      </c>
      <c r="BP1035" s="13">
        <v>7.3586099999999997</v>
      </c>
      <c r="BQ1035" s="13">
        <v>14.18248</v>
      </c>
      <c r="BR1035" s="13">
        <v>10.881919999999999</v>
      </c>
      <c r="BS1035" s="13">
        <v>17.995259999999998</v>
      </c>
    </row>
    <row r="1036" spans="1:71" x14ac:dyDescent="0.2">
      <c r="A1036" s="12">
        <v>42746</v>
      </c>
      <c r="B1036" s="13">
        <v>10.54725</v>
      </c>
      <c r="C1036" s="13">
        <v>0</v>
      </c>
      <c r="D1036" s="13">
        <v>15.857670000000001</v>
      </c>
      <c r="E1036" s="13">
        <v>10.772539999999999</v>
      </c>
      <c r="F1036" s="13">
        <v>11.236689999999999</v>
      </c>
      <c r="G1036" s="13">
        <v>9.4450299999999991</v>
      </c>
      <c r="H1036" s="13">
        <v>22.02712</v>
      </c>
      <c r="I1036" s="13">
        <v>10.77186</v>
      </c>
      <c r="J1036" s="13">
        <v>21.85314</v>
      </c>
      <c r="K1036" s="13">
        <v>14.013450000000001</v>
      </c>
      <c r="L1036" s="13">
        <v>5.681</v>
      </c>
      <c r="M1036" s="13">
        <v>0</v>
      </c>
      <c r="N1036" s="13">
        <v>18.17061</v>
      </c>
      <c r="O1036" s="13">
        <v>22.892489999999999</v>
      </c>
      <c r="P1036" s="13">
        <v>10.71513</v>
      </c>
      <c r="Q1036" s="13">
        <v>22.72279</v>
      </c>
      <c r="R1036" s="13">
        <v>114.1915</v>
      </c>
      <c r="S1036" s="13">
        <v>14.14761</v>
      </c>
      <c r="T1036" s="13">
        <v>12.38993</v>
      </c>
      <c r="U1036" s="13">
        <v>10.114599999999999</v>
      </c>
      <c r="V1036" s="13">
        <v>23.290099999999999</v>
      </c>
      <c r="W1036" s="13">
        <v>16.97569</v>
      </c>
      <c r="X1036" s="13">
        <v>0</v>
      </c>
      <c r="Y1036" s="13" t="s">
        <v>1116</v>
      </c>
      <c r="Z1036" s="13">
        <v>23.728649999999998</v>
      </c>
      <c r="AA1036" s="13">
        <v>9.0109899999999996</v>
      </c>
      <c r="AB1036" s="13">
        <v>0</v>
      </c>
      <c r="AC1036" s="13">
        <v>17.386880000000001</v>
      </c>
      <c r="AD1036" s="13">
        <v>15.97719</v>
      </c>
      <c r="AE1036" s="13">
        <v>20.276240000000001</v>
      </c>
      <c r="AF1036" s="13">
        <v>12.58174</v>
      </c>
      <c r="AG1036" s="13">
        <v>13.361890000000001</v>
      </c>
      <c r="AH1036" s="13">
        <v>0</v>
      </c>
      <c r="AI1036" s="13">
        <v>23.125</v>
      </c>
      <c r="AJ1036" s="13">
        <v>11.955959999999999</v>
      </c>
      <c r="AK1036" s="13">
        <v>15.91137</v>
      </c>
      <c r="AL1036" s="13">
        <v>11.62101</v>
      </c>
      <c r="AM1036" s="13">
        <v>19.82497</v>
      </c>
      <c r="AN1036" s="13" t="s">
        <v>1116</v>
      </c>
      <c r="AO1036" s="13">
        <v>0</v>
      </c>
      <c r="AP1036" s="13">
        <v>22.911760000000001</v>
      </c>
      <c r="AQ1036" s="13">
        <v>79.769739999999999</v>
      </c>
      <c r="AR1036" s="13">
        <v>13.8856</v>
      </c>
      <c r="AS1036" s="13">
        <v>28.51351</v>
      </c>
      <c r="AT1036" s="13">
        <v>5.6022400000000001</v>
      </c>
      <c r="AU1036" s="13">
        <v>18.703749999999999</v>
      </c>
      <c r="AV1036" s="13">
        <v>16.753820000000001</v>
      </c>
      <c r="AW1036" s="13">
        <v>21.695460000000001</v>
      </c>
      <c r="AX1036" s="13">
        <v>36.438139999999997</v>
      </c>
      <c r="AY1036" s="13">
        <v>23.328720000000001</v>
      </c>
      <c r="AZ1036" s="13">
        <v>18.717099999999999</v>
      </c>
      <c r="BA1036" s="13">
        <v>0</v>
      </c>
      <c r="BB1036" s="13" t="s">
        <v>1115</v>
      </c>
      <c r="BC1036" s="13">
        <v>4.9347500000000002</v>
      </c>
      <c r="BD1036" s="13">
        <v>219.46691000000001</v>
      </c>
      <c r="BE1036" s="13">
        <v>7.71678</v>
      </c>
      <c r="BF1036" s="13">
        <v>13.99352</v>
      </c>
      <c r="BG1036" s="13">
        <v>7.2584</v>
      </c>
      <c r="BH1036" s="13">
        <v>19.16525</v>
      </c>
      <c r="BI1036" s="13">
        <v>12.098409999999999</v>
      </c>
      <c r="BJ1036" s="13">
        <v>27.61777</v>
      </c>
      <c r="BK1036" s="13" t="s">
        <v>1116</v>
      </c>
      <c r="BL1036" s="13">
        <v>12.61979</v>
      </c>
      <c r="BM1036" s="13">
        <v>15.05148</v>
      </c>
      <c r="BN1036" s="13">
        <v>0</v>
      </c>
      <c r="BO1036" s="13">
        <v>11.502829999999999</v>
      </c>
      <c r="BP1036" s="13">
        <v>7.2790600000000003</v>
      </c>
      <c r="BQ1036" s="13">
        <v>14.36088</v>
      </c>
      <c r="BR1036" s="13">
        <v>10.881919999999999</v>
      </c>
      <c r="BS1036" s="13">
        <v>17.995259999999998</v>
      </c>
    </row>
    <row r="1037" spans="1:71" x14ac:dyDescent="0.2">
      <c r="A1037" s="12">
        <v>42745</v>
      </c>
      <c r="B1037" s="13">
        <v>10.51801</v>
      </c>
      <c r="C1037" s="13">
        <v>0</v>
      </c>
      <c r="D1037" s="13">
        <v>15.77399</v>
      </c>
      <c r="E1037" s="13">
        <v>10.83046</v>
      </c>
      <c r="F1037" s="13">
        <v>11.301299999999999</v>
      </c>
      <c r="G1037" s="13">
        <v>9.4735399999999998</v>
      </c>
      <c r="H1037" s="13">
        <v>21.967269999999999</v>
      </c>
      <c r="I1037" s="13">
        <v>10.825989999999999</v>
      </c>
      <c r="J1037" s="13">
        <v>21.726089999999999</v>
      </c>
      <c r="K1037" s="13">
        <v>13.968970000000001</v>
      </c>
      <c r="L1037" s="13">
        <v>5.8939300000000001</v>
      </c>
      <c r="M1037" s="13">
        <v>0</v>
      </c>
      <c r="N1037" s="13">
        <v>18.210049999999999</v>
      </c>
      <c r="O1037" s="13">
        <v>22.892489999999999</v>
      </c>
      <c r="P1037" s="13">
        <v>10.662699999999999</v>
      </c>
      <c r="Q1037" s="13">
        <v>22.754090000000001</v>
      </c>
      <c r="R1037" s="13">
        <v>115.4128</v>
      </c>
      <c r="S1037" s="13">
        <v>14.176360000000001</v>
      </c>
      <c r="T1037" s="13">
        <v>12.3598</v>
      </c>
      <c r="U1037" s="13">
        <v>10.0564</v>
      </c>
      <c r="V1037" s="13">
        <v>23.354610000000001</v>
      </c>
      <c r="W1037" s="13">
        <v>17.083469999999998</v>
      </c>
      <c r="X1037" s="13">
        <v>0</v>
      </c>
      <c r="Y1037" s="13" t="s">
        <v>1116</v>
      </c>
      <c r="Z1037" s="13">
        <v>23.304089999999999</v>
      </c>
      <c r="AA1037" s="13">
        <v>8.9835200000000004</v>
      </c>
      <c r="AB1037" s="13">
        <v>0</v>
      </c>
      <c r="AC1037" s="13">
        <v>17.45561</v>
      </c>
      <c r="AD1037" s="13">
        <v>16.00966</v>
      </c>
      <c r="AE1037" s="13">
        <v>20.476990000000001</v>
      </c>
      <c r="AF1037" s="13">
        <v>12.58174</v>
      </c>
      <c r="AG1037" s="13">
        <v>13.361890000000001</v>
      </c>
      <c r="AH1037" s="13">
        <v>0</v>
      </c>
      <c r="AI1037" s="13">
        <v>22.875</v>
      </c>
      <c r="AJ1037" s="13">
        <v>11.81734</v>
      </c>
      <c r="AK1037" s="13">
        <v>15.91137</v>
      </c>
      <c r="AL1037" s="13">
        <v>11.48588</v>
      </c>
      <c r="AM1037" s="13">
        <v>20.061920000000001</v>
      </c>
      <c r="AN1037" s="13" t="s">
        <v>1116</v>
      </c>
      <c r="AO1037" s="13">
        <v>0</v>
      </c>
      <c r="AP1037" s="13">
        <v>22.85209</v>
      </c>
      <c r="AQ1037" s="13">
        <v>80.592110000000005</v>
      </c>
      <c r="AR1037" s="13">
        <v>13.74342</v>
      </c>
      <c r="AS1037" s="13">
        <v>28.51351</v>
      </c>
      <c r="AT1037" s="13">
        <v>5.6022400000000001</v>
      </c>
      <c r="AU1037" s="13">
        <v>18.703749999999999</v>
      </c>
      <c r="AV1037" s="13">
        <v>16.753820000000001</v>
      </c>
      <c r="AW1037" s="13">
        <v>21.81025</v>
      </c>
      <c r="AX1037" s="13">
        <v>35.947389999999999</v>
      </c>
      <c r="AY1037" s="13">
        <v>22.842700000000001</v>
      </c>
      <c r="AZ1037" s="13">
        <v>18.649529999999999</v>
      </c>
      <c r="BA1037" s="13">
        <v>0</v>
      </c>
      <c r="BB1037" s="13" t="s">
        <v>1115</v>
      </c>
      <c r="BC1037" s="13">
        <v>4.8872999999999998</v>
      </c>
      <c r="BD1037" s="13">
        <v>217.47779</v>
      </c>
      <c r="BE1037" s="13">
        <v>7.71678</v>
      </c>
      <c r="BF1037" s="13">
        <v>14.104139999999999</v>
      </c>
      <c r="BG1037" s="13">
        <v>7.2584</v>
      </c>
      <c r="BH1037" s="13">
        <v>19.371320000000001</v>
      </c>
      <c r="BI1037" s="13">
        <v>12.098409999999999</v>
      </c>
      <c r="BJ1037" s="13">
        <v>27.749279999999999</v>
      </c>
      <c r="BK1037" s="13" t="s">
        <v>1116</v>
      </c>
      <c r="BL1037" s="13">
        <v>12.51193</v>
      </c>
      <c r="BM1037" s="13">
        <v>15.119899999999999</v>
      </c>
      <c r="BN1037" s="13">
        <v>0</v>
      </c>
      <c r="BO1037" s="13">
        <v>11.579510000000001</v>
      </c>
      <c r="BP1037" s="13">
        <v>7.2790600000000003</v>
      </c>
      <c r="BQ1037" s="13">
        <v>14.45007</v>
      </c>
      <c r="BR1037" s="13">
        <v>10.922829999999999</v>
      </c>
      <c r="BS1037" s="13">
        <v>17.854120000000002</v>
      </c>
    </row>
    <row r="1038" spans="1:71" x14ac:dyDescent="0.2">
      <c r="A1038" s="12">
        <v>42744</v>
      </c>
      <c r="B1038" s="13">
        <v>10.436159999999999</v>
      </c>
      <c r="C1038" s="13">
        <v>0</v>
      </c>
      <c r="D1038" s="13">
        <v>15.69031</v>
      </c>
      <c r="E1038" s="13">
        <v>10.65671</v>
      </c>
      <c r="F1038" s="13">
        <v>11.269</v>
      </c>
      <c r="G1038" s="13">
        <v>9.5590700000000002</v>
      </c>
      <c r="H1038" s="13">
        <v>21.787700000000001</v>
      </c>
      <c r="I1038" s="13">
        <v>10.825989999999999</v>
      </c>
      <c r="J1038" s="13">
        <v>21.471979999999999</v>
      </c>
      <c r="K1038" s="13">
        <v>13.74653</v>
      </c>
      <c r="L1038" s="13">
        <v>5.8428199999999997</v>
      </c>
      <c r="M1038" s="13">
        <v>0</v>
      </c>
      <c r="N1038" s="13">
        <v>18.25825</v>
      </c>
      <c r="O1038" s="13">
        <v>22.483699999999999</v>
      </c>
      <c r="P1038" s="13">
        <v>10.592779999999999</v>
      </c>
      <c r="Q1038" s="13">
        <v>22.91058</v>
      </c>
      <c r="R1038" s="13">
        <v>116.02345</v>
      </c>
      <c r="S1038" s="13">
        <v>14.133229999999999</v>
      </c>
      <c r="T1038" s="13">
        <v>12.383900000000001</v>
      </c>
      <c r="U1038" s="13">
        <v>9.9167299999999994</v>
      </c>
      <c r="V1038" s="13">
        <v>23.225580000000001</v>
      </c>
      <c r="W1038" s="13">
        <v>16.867899999999999</v>
      </c>
      <c r="X1038" s="13">
        <v>0</v>
      </c>
      <c r="Y1038" s="13" t="s">
        <v>1116</v>
      </c>
      <c r="Z1038" s="13">
        <v>23.068210000000001</v>
      </c>
      <c r="AA1038" s="13">
        <v>8.9285700000000006</v>
      </c>
      <c r="AB1038" s="13">
        <v>0</v>
      </c>
      <c r="AC1038" s="13">
        <v>17.386880000000001</v>
      </c>
      <c r="AD1038" s="13">
        <v>15.97719</v>
      </c>
      <c r="AE1038" s="13">
        <v>20.54391</v>
      </c>
      <c r="AF1038" s="13">
        <v>12.67193</v>
      </c>
      <c r="AG1038" s="13">
        <v>13.440950000000001</v>
      </c>
      <c r="AH1038" s="13">
        <v>0</v>
      </c>
      <c r="AI1038" s="13">
        <v>22.625</v>
      </c>
      <c r="AJ1038" s="13">
        <v>11.713380000000001</v>
      </c>
      <c r="AK1038" s="13">
        <v>15.755710000000001</v>
      </c>
      <c r="AL1038" s="13">
        <v>11.62101</v>
      </c>
      <c r="AM1038" s="13">
        <v>20.219889999999999</v>
      </c>
      <c r="AN1038" s="13" t="s">
        <v>1116</v>
      </c>
      <c r="AO1038" s="13">
        <v>0</v>
      </c>
      <c r="AP1038" s="13">
        <v>22.911760000000001</v>
      </c>
      <c r="AQ1038" s="13">
        <v>79.769739999999999</v>
      </c>
      <c r="AR1038" s="13">
        <v>13.64864</v>
      </c>
      <c r="AS1038" s="13">
        <v>28.64865</v>
      </c>
      <c r="AT1038" s="13">
        <v>5.5018399999999996</v>
      </c>
      <c r="AU1038" s="13">
        <v>18.500450000000001</v>
      </c>
      <c r="AV1038" s="13">
        <v>16.80875</v>
      </c>
      <c r="AW1038" s="13">
        <v>21.81025</v>
      </c>
      <c r="AX1038" s="13">
        <v>36.438139999999997</v>
      </c>
      <c r="AY1038" s="13">
        <v>22.842700000000001</v>
      </c>
      <c r="AZ1038" s="13">
        <v>18.514389999999999</v>
      </c>
      <c r="BA1038" s="13">
        <v>0</v>
      </c>
      <c r="BB1038" s="13" t="s">
        <v>1115</v>
      </c>
      <c r="BC1038" s="13">
        <v>4.9347500000000002</v>
      </c>
      <c r="BD1038" s="13">
        <v>214.82561999999999</v>
      </c>
      <c r="BE1038" s="13">
        <v>7.79976</v>
      </c>
      <c r="BF1038" s="13">
        <v>13.99352</v>
      </c>
      <c r="BG1038" s="13">
        <v>7.2380699999999996</v>
      </c>
      <c r="BH1038" s="13">
        <v>18.89048</v>
      </c>
      <c r="BI1038" s="13">
        <v>12.07147</v>
      </c>
      <c r="BJ1038" s="13">
        <v>27.61777</v>
      </c>
      <c r="BK1038" s="13" t="s">
        <v>1116</v>
      </c>
      <c r="BL1038" s="13">
        <v>12.18834</v>
      </c>
      <c r="BM1038" s="13">
        <v>14.84624</v>
      </c>
      <c r="BN1038" s="13">
        <v>0</v>
      </c>
      <c r="BO1038" s="13">
        <v>11.349460000000001</v>
      </c>
      <c r="BP1038" s="13">
        <v>7.2790600000000003</v>
      </c>
      <c r="BQ1038" s="13">
        <v>14.27168</v>
      </c>
      <c r="BR1038" s="13">
        <v>10.881919999999999</v>
      </c>
      <c r="BS1038" s="13">
        <v>17.924689999999998</v>
      </c>
    </row>
    <row r="1039" spans="1:71" x14ac:dyDescent="0.2">
      <c r="A1039" s="12">
        <v>42743</v>
      </c>
      <c r="B1039" s="13">
        <v>10.330920000000001</v>
      </c>
      <c r="C1039" s="13">
        <v>0</v>
      </c>
      <c r="D1039" s="13">
        <v>15.64847</v>
      </c>
      <c r="E1039" s="13">
        <v>10.63354</v>
      </c>
      <c r="F1039" s="13">
        <v>11.20439</v>
      </c>
      <c r="G1039" s="13">
        <v>9.3180200000000006</v>
      </c>
      <c r="H1039" s="13">
        <v>21.66799</v>
      </c>
      <c r="I1039" s="13">
        <v>10.64376</v>
      </c>
      <c r="J1039" s="13">
        <v>21.599039999999999</v>
      </c>
      <c r="K1039" s="13">
        <v>13.74653</v>
      </c>
      <c r="L1039" s="13">
        <v>5.8428199999999997</v>
      </c>
      <c r="M1039" s="13">
        <v>0</v>
      </c>
      <c r="N1039" s="13">
        <v>17.938389999999998</v>
      </c>
      <c r="O1039" s="13">
        <v>22.415569999999999</v>
      </c>
      <c r="P1039" s="13">
        <v>10.470420000000001</v>
      </c>
      <c r="Q1039" s="13">
        <v>22.816690000000001</v>
      </c>
      <c r="R1039" s="13">
        <v>112.97020000000001</v>
      </c>
      <c r="S1039" s="13">
        <v>14.07572</v>
      </c>
      <c r="T1039" s="13">
        <v>12.33569</v>
      </c>
      <c r="U1039" s="13">
        <v>9.8585399999999996</v>
      </c>
      <c r="V1039" s="13">
        <v>23.128810000000001</v>
      </c>
      <c r="W1039" s="13">
        <v>16.706230000000001</v>
      </c>
      <c r="X1039" s="13">
        <v>0</v>
      </c>
      <c r="Y1039" s="13" t="s">
        <v>1116</v>
      </c>
      <c r="Z1039" s="13">
        <v>22.926690000000001</v>
      </c>
      <c r="AA1039" s="13">
        <v>8.9010999999999996</v>
      </c>
      <c r="AB1039" s="13">
        <v>0</v>
      </c>
      <c r="AC1039" s="13">
        <v>17.524329999999999</v>
      </c>
      <c r="AD1039" s="13">
        <v>15.92848</v>
      </c>
      <c r="AE1039" s="13">
        <v>20.075479999999999</v>
      </c>
      <c r="AF1039" s="13">
        <v>12.67193</v>
      </c>
      <c r="AG1039" s="13">
        <v>13.124700000000001</v>
      </c>
      <c r="AH1039" s="13">
        <v>0</v>
      </c>
      <c r="AI1039" s="13">
        <v>22.6875</v>
      </c>
      <c r="AJ1039" s="13">
        <v>11.782690000000001</v>
      </c>
      <c r="AK1039" s="13">
        <v>15.7903</v>
      </c>
      <c r="AL1039" s="13">
        <v>11.35075</v>
      </c>
      <c r="AM1039" s="13">
        <v>20.29888</v>
      </c>
      <c r="AN1039" s="13" t="s">
        <v>1116</v>
      </c>
      <c r="AO1039" s="13">
        <v>0</v>
      </c>
      <c r="AP1039" s="13">
        <v>22.911760000000001</v>
      </c>
      <c r="AQ1039" s="13">
        <v>79.769739999999999</v>
      </c>
      <c r="AR1039" s="13">
        <v>13.55386</v>
      </c>
      <c r="AS1039" s="13">
        <v>28.64865</v>
      </c>
      <c r="AT1039" s="13">
        <v>5.4215200000000001</v>
      </c>
      <c r="AU1039" s="13">
        <v>18.907050000000002</v>
      </c>
      <c r="AV1039" s="13">
        <v>16.863679999999999</v>
      </c>
      <c r="AW1039" s="13">
        <v>21.81025</v>
      </c>
      <c r="AX1039" s="13">
        <v>36.315449999999998</v>
      </c>
      <c r="AY1039" s="13">
        <v>22.7212</v>
      </c>
      <c r="AZ1039" s="13">
        <v>18.717099999999999</v>
      </c>
      <c r="BA1039" s="13">
        <v>0</v>
      </c>
      <c r="BB1039" s="13" t="s">
        <v>1115</v>
      </c>
      <c r="BC1039" s="13">
        <v>4.9584700000000002</v>
      </c>
      <c r="BD1039" s="13">
        <v>215.48866000000001</v>
      </c>
      <c r="BE1039" s="13">
        <v>7.79976</v>
      </c>
      <c r="BF1039" s="13">
        <v>14.15945</v>
      </c>
      <c r="BG1039" s="13">
        <v>7.2380699999999996</v>
      </c>
      <c r="BH1039" s="13">
        <v>19.23394</v>
      </c>
      <c r="BI1039" s="13">
        <v>12.07147</v>
      </c>
      <c r="BJ1039" s="13">
        <v>27.61777</v>
      </c>
      <c r="BK1039" s="13" t="s">
        <v>1116</v>
      </c>
      <c r="BL1039" s="13">
        <v>11.972619999999999</v>
      </c>
      <c r="BM1039" s="13">
        <v>14.7094</v>
      </c>
      <c r="BN1039" s="13">
        <v>0</v>
      </c>
      <c r="BO1039" s="13">
        <v>11.081060000000001</v>
      </c>
      <c r="BP1039" s="13">
        <v>7.3188399999999998</v>
      </c>
      <c r="BQ1039" s="13">
        <v>14.45007</v>
      </c>
      <c r="BR1039" s="13">
        <v>10.922829999999999</v>
      </c>
      <c r="BS1039" s="13">
        <v>17.924689999999998</v>
      </c>
    </row>
    <row r="1040" spans="1:71" x14ac:dyDescent="0.2">
      <c r="A1040" s="12">
        <v>42742</v>
      </c>
      <c r="B1040" s="13">
        <v>10.330920000000001</v>
      </c>
      <c r="C1040" s="13">
        <v>0</v>
      </c>
      <c r="D1040" s="13">
        <v>15.64847</v>
      </c>
      <c r="E1040" s="13">
        <v>10.63354</v>
      </c>
      <c r="F1040" s="13">
        <v>11.20439</v>
      </c>
      <c r="G1040" s="13">
        <v>9.3180200000000006</v>
      </c>
      <c r="H1040" s="13">
        <v>21.66799</v>
      </c>
      <c r="I1040" s="13">
        <v>10.64376</v>
      </c>
      <c r="J1040" s="13">
        <v>21.599039999999999</v>
      </c>
      <c r="K1040" s="13">
        <v>13.74653</v>
      </c>
      <c r="L1040" s="13">
        <v>5.8428199999999997</v>
      </c>
      <c r="M1040" s="13">
        <v>0</v>
      </c>
      <c r="N1040" s="13">
        <v>17.938389999999998</v>
      </c>
      <c r="O1040" s="13">
        <v>22.415569999999999</v>
      </c>
      <c r="P1040" s="13">
        <v>10.470420000000001</v>
      </c>
      <c r="Q1040" s="13">
        <v>22.816690000000001</v>
      </c>
      <c r="R1040" s="13">
        <v>112.97020000000001</v>
      </c>
      <c r="S1040" s="13">
        <v>14.07572</v>
      </c>
      <c r="T1040" s="13">
        <v>12.33569</v>
      </c>
      <c r="U1040" s="13">
        <v>9.8585399999999996</v>
      </c>
      <c r="V1040" s="13">
        <v>23.128810000000001</v>
      </c>
      <c r="W1040" s="13">
        <v>16.706230000000001</v>
      </c>
      <c r="X1040" s="13">
        <v>0</v>
      </c>
      <c r="Y1040" s="13" t="s">
        <v>1116</v>
      </c>
      <c r="Z1040" s="13">
        <v>22.926690000000001</v>
      </c>
      <c r="AA1040" s="13">
        <v>8.9010999999999996</v>
      </c>
      <c r="AB1040" s="13">
        <v>0</v>
      </c>
      <c r="AC1040" s="13">
        <v>17.524329999999999</v>
      </c>
      <c r="AD1040" s="13">
        <v>15.92848</v>
      </c>
      <c r="AE1040" s="13">
        <v>20.075479999999999</v>
      </c>
      <c r="AF1040" s="13">
        <v>12.67193</v>
      </c>
      <c r="AG1040" s="13">
        <v>13.124700000000001</v>
      </c>
      <c r="AH1040" s="13">
        <v>0</v>
      </c>
      <c r="AI1040" s="13">
        <v>22.6875</v>
      </c>
      <c r="AJ1040" s="13">
        <v>11.782690000000001</v>
      </c>
      <c r="AK1040" s="13">
        <v>15.7903</v>
      </c>
      <c r="AL1040" s="13">
        <v>11.35075</v>
      </c>
      <c r="AM1040" s="13">
        <v>20.29888</v>
      </c>
      <c r="AN1040" s="13" t="s">
        <v>1116</v>
      </c>
      <c r="AO1040" s="13">
        <v>0</v>
      </c>
      <c r="AP1040" s="13">
        <v>22.911760000000001</v>
      </c>
      <c r="AQ1040" s="13">
        <v>79.769739999999999</v>
      </c>
      <c r="AR1040" s="13">
        <v>13.55386</v>
      </c>
      <c r="AS1040" s="13">
        <v>28.64865</v>
      </c>
      <c r="AT1040" s="13">
        <v>5.4215200000000001</v>
      </c>
      <c r="AU1040" s="13">
        <v>18.907050000000002</v>
      </c>
      <c r="AV1040" s="13">
        <v>16.863679999999999</v>
      </c>
      <c r="AW1040" s="13">
        <v>21.81025</v>
      </c>
      <c r="AX1040" s="13">
        <v>36.315449999999998</v>
      </c>
      <c r="AY1040" s="13">
        <v>22.7212</v>
      </c>
      <c r="AZ1040" s="13">
        <v>18.717099999999999</v>
      </c>
      <c r="BA1040" s="13">
        <v>0</v>
      </c>
      <c r="BB1040" s="13" t="s">
        <v>1115</v>
      </c>
      <c r="BC1040" s="13">
        <v>4.9584700000000002</v>
      </c>
      <c r="BD1040" s="13">
        <v>215.48866000000001</v>
      </c>
      <c r="BE1040" s="13">
        <v>7.79976</v>
      </c>
      <c r="BF1040" s="13">
        <v>14.15945</v>
      </c>
      <c r="BG1040" s="13">
        <v>7.2380699999999996</v>
      </c>
      <c r="BH1040" s="13">
        <v>19.23394</v>
      </c>
      <c r="BI1040" s="13">
        <v>12.07147</v>
      </c>
      <c r="BJ1040" s="13">
        <v>27.61777</v>
      </c>
      <c r="BK1040" s="13" t="s">
        <v>1116</v>
      </c>
      <c r="BL1040" s="13">
        <v>11.972619999999999</v>
      </c>
      <c r="BM1040" s="13">
        <v>14.7094</v>
      </c>
      <c r="BN1040" s="13">
        <v>0</v>
      </c>
      <c r="BO1040" s="13">
        <v>11.081060000000001</v>
      </c>
      <c r="BP1040" s="13">
        <v>7.3188399999999998</v>
      </c>
      <c r="BQ1040" s="13">
        <v>14.45007</v>
      </c>
      <c r="BR1040" s="13">
        <v>10.922829999999999</v>
      </c>
      <c r="BS1040" s="13">
        <v>17.924689999999998</v>
      </c>
    </row>
    <row r="1041" spans="1:71" x14ac:dyDescent="0.2">
      <c r="A1041" s="12">
        <v>42741</v>
      </c>
      <c r="B1041" s="13">
        <v>10.330920000000001</v>
      </c>
      <c r="C1041" s="13">
        <v>0</v>
      </c>
      <c r="D1041" s="13">
        <v>15.64847</v>
      </c>
      <c r="E1041" s="13">
        <v>10.63354</v>
      </c>
      <c r="F1041" s="13">
        <v>11.20439</v>
      </c>
      <c r="G1041" s="13">
        <v>9.3180200000000006</v>
      </c>
      <c r="H1041" s="13">
        <v>21.66799</v>
      </c>
      <c r="I1041" s="13">
        <v>10.64376</v>
      </c>
      <c r="J1041" s="13">
        <v>21.599039999999999</v>
      </c>
      <c r="K1041" s="13">
        <v>13.74653</v>
      </c>
      <c r="L1041" s="13">
        <v>5.8428199999999997</v>
      </c>
      <c r="M1041" s="13">
        <v>0</v>
      </c>
      <c r="N1041" s="13">
        <v>17.938389999999998</v>
      </c>
      <c r="O1041" s="13">
        <v>22.415569999999999</v>
      </c>
      <c r="P1041" s="13">
        <v>10.470420000000001</v>
      </c>
      <c r="Q1041" s="13">
        <v>22.816690000000001</v>
      </c>
      <c r="R1041" s="13">
        <v>112.97020000000001</v>
      </c>
      <c r="S1041" s="13">
        <v>14.07572</v>
      </c>
      <c r="T1041" s="13">
        <v>12.33569</v>
      </c>
      <c r="U1041" s="13">
        <v>9.8585399999999996</v>
      </c>
      <c r="V1041" s="13">
        <v>23.128810000000001</v>
      </c>
      <c r="W1041" s="13">
        <v>16.706230000000001</v>
      </c>
      <c r="X1041" s="13">
        <v>0</v>
      </c>
      <c r="Y1041" s="13" t="s">
        <v>1116</v>
      </c>
      <c r="Z1041" s="13">
        <v>22.926690000000001</v>
      </c>
      <c r="AA1041" s="13">
        <v>8.9010999999999996</v>
      </c>
      <c r="AB1041" s="13">
        <v>0</v>
      </c>
      <c r="AC1041" s="13">
        <v>17.524329999999999</v>
      </c>
      <c r="AD1041" s="13">
        <v>15.92848</v>
      </c>
      <c r="AE1041" s="13">
        <v>20.075479999999999</v>
      </c>
      <c r="AF1041" s="13">
        <v>12.67193</v>
      </c>
      <c r="AG1041" s="13">
        <v>13.124700000000001</v>
      </c>
      <c r="AH1041" s="13">
        <v>0</v>
      </c>
      <c r="AI1041" s="13">
        <v>22.6875</v>
      </c>
      <c r="AJ1041" s="13">
        <v>11.782690000000001</v>
      </c>
      <c r="AK1041" s="13">
        <v>15.7903</v>
      </c>
      <c r="AL1041" s="13">
        <v>11.35075</v>
      </c>
      <c r="AM1041" s="13">
        <v>20.29888</v>
      </c>
      <c r="AN1041" s="13" t="s">
        <v>1116</v>
      </c>
      <c r="AO1041" s="13">
        <v>0</v>
      </c>
      <c r="AP1041" s="13">
        <v>22.911760000000001</v>
      </c>
      <c r="AQ1041" s="13">
        <v>79.769739999999999</v>
      </c>
      <c r="AR1041" s="13">
        <v>13.55386</v>
      </c>
      <c r="AS1041" s="13">
        <v>28.64865</v>
      </c>
      <c r="AT1041" s="13">
        <v>5.4215200000000001</v>
      </c>
      <c r="AU1041" s="13">
        <v>18.907050000000002</v>
      </c>
      <c r="AV1041" s="13">
        <v>16.863679999999999</v>
      </c>
      <c r="AW1041" s="13">
        <v>21.81025</v>
      </c>
      <c r="AX1041" s="13">
        <v>36.315449999999998</v>
      </c>
      <c r="AY1041" s="13">
        <v>22.7212</v>
      </c>
      <c r="AZ1041" s="13">
        <v>18.717099999999999</v>
      </c>
      <c r="BA1041" s="13">
        <v>0</v>
      </c>
      <c r="BB1041" s="13" t="s">
        <v>1115</v>
      </c>
      <c r="BC1041" s="13">
        <v>4.9584700000000002</v>
      </c>
      <c r="BD1041" s="13">
        <v>215.48866000000001</v>
      </c>
      <c r="BE1041" s="13">
        <v>7.79976</v>
      </c>
      <c r="BF1041" s="13">
        <v>14.15945</v>
      </c>
      <c r="BG1041" s="13">
        <v>7.2380699999999996</v>
      </c>
      <c r="BH1041" s="13">
        <v>19.23394</v>
      </c>
      <c r="BI1041" s="13">
        <v>12.07147</v>
      </c>
      <c r="BJ1041" s="13">
        <v>27.61777</v>
      </c>
      <c r="BK1041" s="13" t="s">
        <v>1116</v>
      </c>
      <c r="BL1041" s="13">
        <v>11.972619999999999</v>
      </c>
      <c r="BM1041" s="13">
        <v>14.7094</v>
      </c>
      <c r="BN1041" s="13">
        <v>0</v>
      </c>
      <c r="BO1041" s="13">
        <v>11.081060000000001</v>
      </c>
      <c r="BP1041" s="13">
        <v>7.3188399999999998</v>
      </c>
      <c r="BQ1041" s="13">
        <v>14.45007</v>
      </c>
      <c r="BR1041" s="13">
        <v>10.922829999999999</v>
      </c>
      <c r="BS1041" s="13">
        <v>17.924689999999998</v>
      </c>
    </row>
    <row r="1042" spans="1:71" x14ac:dyDescent="0.2">
      <c r="A1042" s="12">
        <v>42740</v>
      </c>
      <c r="B1042" s="13">
        <v>10.406929999999999</v>
      </c>
      <c r="C1042" s="13">
        <v>0</v>
      </c>
      <c r="D1042" s="13">
        <v>15.56479</v>
      </c>
      <c r="E1042" s="13">
        <v>10.63354</v>
      </c>
      <c r="F1042" s="13">
        <v>11.24208</v>
      </c>
      <c r="G1042" s="13">
        <v>9.4087399999999999</v>
      </c>
      <c r="H1042" s="13">
        <v>22.02712</v>
      </c>
      <c r="I1042" s="13">
        <v>10.663600000000001</v>
      </c>
      <c r="J1042" s="13">
        <v>21.726089999999999</v>
      </c>
      <c r="K1042" s="13">
        <v>13.74653</v>
      </c>
      <c r="L1042" s="13">
        <v>5.6298899999999996</v>
      </c>
      <c r="M1042" s="13">
        <v>0</v>
      </c>
      <c r="N1042" s="13">
        <v>17.806940000000001</v>
      </c>
      <c r="O1042" s="13">
        <v>22.347429999999999</v>
      </c>
      <c r="P1042" s="13">
        <v>10.365539999999999</v>
      </c>
      <c r="Q1042" s="13">
        <v>22.879280000000001</v>
      </c>
      <c r="R1042" s="13">
        <v>112.97020000000001</v>
      </c>
      <c r="S1042" s="13">
        <v>14.01821</v>
      </c>
      <c r="T1042" s="13">
        <v>12.311590000000001</v>
      </c>
      <c r="U1042" s="13">
        <v>9.7421399999999991</v>
      </c>
      <c r="V1042" s="13">
        <v>23.257840000000002</v>
      </c>
      <c r="W1042" s="13">
        <v>16.625399999999999</v>
      </c>
      <c r="X1042" s="13">
        <v>0</v>
      </c>
      <c r="Y1042" s="13" t="s">
        <v>1116</v>
      </c>
      <c r="Z1042" s="13">
        <v>22.926690000000001</v>
      </c>
      <c r="AA1042" s="13">
        <v>8.8186800000000005</v>
      </c>
      <c r="AB1042" s="13">
        <v>0</v>
      </c>
      <c r="AC1042" s="13">
        <v>17.386880000000001</v>
      </c>
      <c r="AD1042" s="13">
        <v>16.188269999999999</v>
      </c>
      <c r="AE1042" s="13">
        <v>20.008569999999999</v>
      </c>
      <c r="AF1042" s="13">
        <v>12.62683</v>
      </c>
      <c r="AG1042" s="13">
        <v>13.282830000000001</v>
      </c>
      <c r="AH1042" s="13">
        <v>0</v>
      </c>
      <c r="AI1042" s="13">
        <v>22.5</v>
      </c>
      <c r="AJ1042" s="13">
        <v>11.782690000000001</v>
      </c>
      <c r="AK1042" s="13">
        <v>15.73842</v>
      </c>
      <c r="AL1042" s="13">
        <v>11.35075</v>
      </c>
      <c r="AM1042" s="13">
        <v>20.377859999999998</v>
      </c>
      <c r="AN1042" s="13" t="s">
        <v>1116</v>
      </c>
      <c r="AO1042" s="13">
        <v>0</v>
      </c>
      <c r="AP1042" s="13">
        <v>23.269749999999998</v>
      </c>
      <c r="AQ1042" s="13">
        <v>79.769739999999999</v>
      </c>
      <c r="AR1042" s="13">
        <v>13.60125</v>
      </c>
      <c r="AS1042" s="13">
        <v>28.24324</v>
      </c>
      <c r="AT1042" s="13">
        <v>5.3211199999999996</v>
      </c>
      <c r="AU1042" s="13">
        <v>18.449619999999999</v>
      </c>
      <c r="AV1042" s="13">
        <v>16.753820000000001</v>
      </c>
      <c r="AW1042" s="13">
        <v>21.81025</v>
      </c>
      <c r="AX1042" s="13">
        <v>35.702019999999997</v>
      </c>
      <c r="AY1042" s="13">
        <v>22.7212</v>
      </c>
      <c r="AZ1042" s="13">
        <v>17.97382</v>
      </c>
      <c r="BA1042" s="13">
        <v>0</v>
      </c>
      <c r="BB1042" s="13" t="s">
        <v>1115</v>
      </c>
      <c r="BC1042" s="13">
        <v>4.8635700000000002</v>
      </c>
      <c r="BD1042" s="13">
        <v>214.82561999999999</v>
      </c>
      <c r="BE1042" s="13">
        <v>7.6337999999999999</v>
      </c>
      <c r="BF1042" s="13">
        <v>13.99352</v>
      </c>
      <c r="BG1042" s="13">
        <v>7.21774</v>
      </c>
      <c r="BH1042" s="13">
        <v>18.89048</v>
      </c>
      <c r="BI1042" s="13">
        <v>12.098409999999999</v>
      </c>
      <c r="BJ1042" s="13">
        <v>27.749279999999999</v>
      </c>
      <c r="BK1042" s="13" t="s">
        <v>1116</v>
      </c>
      <c r="BL1042" s="13">
        <v>12.18834</v>
      </c>
      <c r="BM1042" s="13">
        <v>14.7094</v>
      </c>
      <c r="BN1042" s="13">
        <v>0</v>
      </c>
      <c r="BO1042" s="13">
        <v>11.04271</v>
      </c>
      <c r="BP1042" s="13">
        <v>7.2790600000000003</v>
      </c>
      <c r="BQ1042" s="13">
        <v>14.45007</v>
      </c>
      <c r="BR1042" s="13">
        <v>10.922829999999999</v>
      </c>
      <c r="BS1042" s="13">
        <v>18.065829999999998</v>
      </c>
    </row>
    <row r="1043" spans="1:71" x14ac:dyDescent="0.2">
      <c r="A1043" s="12">
        <v>42739</v>
      </c>
      <c r="B1043" s="13">
        <v>10.243220000000001</v>
      </c>
      <c r="C1043" s="13">
        <v>0</v>
      </c>
      <c r="D1043" s="13">
        <v>15.35558</v>
      </c>
      <c r="E1043" s="13">
        <v>10.54087</v>
      </c>
      <c r="F1043" s="13">
        <v>11.10209</v>
      </c>
      <c r="G1043" s="13">
        <v>9.0406899999999997</v>
      </c>
      <c r="H1043" s="13">
        <v>21.72784</v>
      </c>
      <c r="I1043" s="13">
        <v>10.37491</v>
      </c>
      <c r="J1043" s="13">
        <v>21.9802</v>
      </c>
      <c r="K1043" s="13">
        <v>13.61307</v>
      </c>
      <c r="L1043" s="13">
        <v>5.5532399999999997</v>
      </c>
      <c r="M1043" s="13">
        <v>0</v>
      </c>
      <c r="N1043" s="13">
        <v>17.771889999999999</v>
      </c>
      <c r="O1043" s="13">
        <v>22.483699999999999</v>
      </c>
      <c r="P1043" s="13">
        <v>10.173260000000001</v>
      </c>
      <c r="Q1043" s="13">
        <v>22.691490000000002</v>
      </c>
      <c r="R1043" s="13">
        <v>111.13825</v>
      </c>
      <c r="S1043" s="13">
        <v>13.98945</v>
      </c>
      <c r="T1043" s="13">
        <v>12.281459999999999</v>
      </c>
      <c r="U1043" s="13">
        <v>9.7654200000000007</v>
      </c>
      <c r="V1043" s="13">
        <v>22.999780000000001</v>
      </c>
      <c r="W1043" s="13">
        <v>16.490670000000001</v>
      </c>
      <c r="X1043" s="13">
        <v>0</v>
      </c>
      <c r="Y1043" s="13" t="s">
        <v>1116</v>
      </c>
      <c r="Z1043" s="13">
        <v>23.162559999999999</v>
      </c>
      <c r="AA1043" s="13">
        <v>8.7445199999999996</v>
      </c>
      <c r="AB1043" s="13">
        <v>0</v>
      </c>
      <c r="AC1043" s="13">
        <v>17.24944</v>
      </c>
      <c r="AD1043" s="13">
        <v>16.431830000000001</v>
      </c>
      <c r="AE1043" s="13">
        <v>19.607060000000001</v>
      </c>
      <c r="AF1043" s="13">
        <v>12.58174</v>
      </c>
      <c r="AG1043" s="13">
        <v>13.045629999999999</v>
      </c>
      <c r="AH1043" s="13">
        <v>0</v>
      </c>
      <c r="AI1043" s="13">
        <v>22.375</v>
      </c>
      <c r="AJ1043" s="13">
        <v>11.713380000000001</v>
      </c>
      <c r="AK1043" s="13">
        <v>15.82489</v>
      </c>
      <c r="AL1043" s="13">
        <v>11.48588</v>
      </c>
      <c r="AM1043" s="13">
        <v>20.29888</v>
      </c>
      <c r="AN1043" s="13" t="s">
        <v>1116</v>
      </c>
      <c r="AO1043" s="13">
        <v>0</v>
      </c>
      <c r="AP1043" s="13">
        <v>23.269749999999998</v>
      </c>
      <c r="AQ1043" s="13">
        <v>78.947370000000006</v>
      </c>
      <c r="AR1043" s="13">
        <v>13.26951</v>
      </c>
      <c r="AS1043" s="13">
        <v>28.24324</v>
      </c>
      <c r="AT1043" s="13">
        <v>5.3211199999999996</v>
      </c>
      <c r="AU1043" s="13">
        <v>18.297149999999998</v>
      </c>
      <c r="AV1043" s="13">
        <v>16.918610000000001</v>
      </c>
      <c r="AW1043" s="13">
        <v>21.867650000000001</v>
      </c>
      <c r="AX1043" s="13">
        <v>35.211269999999999</v>
      </c>
      <c r="AY1043" s="13">
        <v>22.599689999999999</v>
      </c>
      <c r="AZ1043" s="13">
        <v>17.365690000000001</v>
      </c>
      <c r="BA1043" s="13">
        <v>0</v>
      </c>
      <c r="BB1043" s="13" t="s">
        <v>1115</v>
      </c>
      <c r="BC1043" s="13">
        <v>4.8398500000000002</v>
      </c>
      <c r="BD1043" s="13">
        <v>214.82561999999999</v>
      </c>
      <c r="BE1043" s="13">
        <v>7.2188999999999997</v>
      </c>
      <c r="BF1043" s="13">
        <v>14.048830000000001</v>
      </c>
      <c r="BG1043" s="13">
        <v>7.1364099999999997</v>
      </c>
      <c r="BH1043" s="13">
        <v>18.89048</v>
      </c>
      <c r="BI1043" s="13">
        <v>12.07147</v>
      </c>
      <c r="BJ1043" s="13">
        <v>28.012309999999999</v>
      </c>
      <c r="BK1043" s="13" t="s">
        <v>1116</v>
      </c>
      <c r="BL1043" s="13">
        <v>12.08048</v>
      </c>
      <c r="BM1043" s="13">
        <v>14.7094</v>
      </c>
      <c r="BN1043" s="13">
        <v>0</v>
      </c>
      <c r="BO1043" s="13">
        <v>10.73597</v>
      </c>
      <c r="BP1043" s="13">
        <v>7.4381599999999999</v>
      </c>
      <c r="BQ1043" s="13">
        <v>14.45007</v>
      </c>
      <c r="BR1043" s="13">
        <v>10.922829999999999</v>
      </c>
      <c r="BS1043" s="13">
        <v>17.924689999999998</v>
      </c>
    </row>
    <row r="1044" spans="1:71" x14ac:dyDescent="0.2">
      <c r="A1044" s="12">
        <v>42738</v>
      </c>
      <c r="B1044" s="13">
        <v>10.126289999999999</v>
      </c>
      <c r="C1044" s="13">
        <v>0</v>
      </c>
      <c r="D1044" s="13">
        <v>15.2719</v>
      </c>
      <c r="E1044" s="13">
        <v>10.401870000000001</v>
      </c>
      <c r="F1044" s="13">
        <v>10.98902</v>
      </c>
      <c r="G1044" s="13">
        <v>8.9681099999999994</v>
      </c>
      <c r="H1044" s="13">
        <v>21.608129999999999</v>
      </c>
      <c r="I1044" s="13">
        <v>10.30635</v>
      </c>
      <c r="J1044" s="13">
        <v>21.726089999999999</v>
      </c>
      <c r="K1044" s="13">
        <v>13.479609999999999</v>
      </c>
      <c r="L1044" s="13">
        <v>5.5447199999999999</v>
      </c>
      <c r="M1044" s="13">
        <v>0</v>
      </c>
      <c r="N1044" s="13">
        <v>17.850760000000001</v>
      </c>
      <c r="O1044" s="13">
        <v>22.415569999999999</v>
      </c>
      <c r="P1044" s="13">
        <v>10.138299999999999</v>
      </c>
      <c r="Q1044" s="13">
        <v>22.566299999999998</v>
      </c>
      <c r="R1044" s="13">
        <v>106.86369999999999</v>
      </c>
      <c r="S1044" s="13">
        <v>13.94632</v>
      </c>
      <c r="T1044" s="13">
        <v>12.281459999999999</v>
      </c>
      <c r="U1044" s="13">
        <v>9.6723099999999995</v>
      </c>
      <c r="V1044" s="13">
        <v>23.06429</v>
      </c>
      <c r="W1044" s="13">
        <v>16.544560000000001</v>
      </c>
      <c r="X1044" s="13">
        <v>0</v>
      </c>
      <c r="Y1044" s="13" t="s">
        <v>1116</v>
      </c>
      <c r="Z1044" s="13">
        <v>23.162559999999999</v>
      </c>
      <c r="AA1044" s="13">
        <v>8.6348699999999994</v>
      </c>
      <c r="AB1044" s="13">
        <v>0</v>
      </c>
      <c r="AC1044" s="13">
        <v>17.180710000000001</v>
      </c>
      <c r="AD1044" s="13">
        <v>16.05838</v>
      </c>
      <c r="AE1044" s="13">
        <v>19.138629999999999</v>
      </c>
      <c r="AF1044" s="13">
        <v>12.491540000000001</v>
      </c>
      <c r="AG1044" s="13">
        <v>12.966570000000001</v>
      </c>
      <c r="AH1044" s="13">
        <v>0</v>
      </c>
      <c r="AI1044" s="13">
        <v>22.0625</v>
      </c>
      <c r="AJ1044" s="13">
        <v>11.644069999999999</v>
      </c>
      <c r="AK1044" s="13">
        <v>15.807600000000001</v>
      </c>
      <c r="AL1044" s="13">
        <v>11.35075</v>
      </c>
      <c r="AM1044" s="13">
        <v>20.140910000000002</v>
      </c>
      <c r="AN1044" s="13" t="s">
        <v>1116</v>
      </c>
      <c r="AO1044" s="13">
        <v>0</v>
      </c>
      <c r="AP1044" s="13">
        <v>23.031089999999999</v>
      </c>
      <c r="AQ1044" s="13">
        <v>78.947370000000006</v>
      </c>
      <c r="AR1044" s="13">
        <v>13.26951</v>
      </c>
      <c r="AS1044" s="13">
        <v>28.24324</v>
      </c>
      <c r="AT1044" s="13">
        <v>5.3010400000000004</v>
      </c>
      <c r="AU1044" s="13">
        <v>18.195489999999999</v>
      </c>
      <c r="AV1044" s="13">
        <v>16.698889999999999</v>
      </c>
      <c r="AW1044" s="13">
        <v>21.867650000000001</v>
      </c>
      <c r="AX1044" s="13">
        <v>35.211269999999999</v>
      </c>
      <c r="AY1044" s="13">
        <v>22.478190000000001</v>
      </c>
      <c r="AZ1044" s="13">
        <v>17.298120000000001</v>
      </c>
      <c r="BA1044" s="13">
        <v>0</v>
      </c>
      <c r="BB1044" s="13" t="s">
        <v>1115</v>
      </c>
      <c r="BC1044" s="13">
        <v>4.8398500000000002</v>
      </c>
      <c r="BD1044" s="13">
        <v>211.51041000000001</v>
      </c>
      <c r="BE1044" s="13">
        <v>7.1359500000000002</v>
      </c>
      <c r="BF1044" s="13">
        <v>14.104139999999999</v>
      </c>
      <c r="BG1044" s="13">
        <v>7.1364099999999997</v>
      </c>
      <c r="BH1044" s="13">
        <v>19.02786</v>
      </c>
      <c r="BI1044" s="13">
        <v>12.07147</v>
      </c>
      <c r="BJ1044" s="13">
        <v>28.012309999999999</v>
      </c>
      <c r="BK1044" s="13" t="s">
        <v>1116</v>
      </c>
      <c r="BL1044" s="13">
        <v>11.433310000000001</v>
      </c>
      <c r="BM1044" s="13">
        <v>14.7094</v>
      </c>
      <c r="BN1044" s="13">
        <v>0</v>
      </c>
      <c r="BO1044" s="13">
        <v>10.77431</v>
      </c>
      <c r="BP1044" s="13">
        <v>7.2392799999999999</v>
      </c>
      <c r="BQ1044" s="13">
        <v>14.62847</v>
      </c>
      <c r="BR1044" s="13">
        <v>10.922829999999999</v>
      </c>
      <c r="BS1044" s="13">
        <v>17.924689999999998</v>
      </c>
    </row>
    <row r="1045" spans="1:71" x14ac:dyDescent="0.2">
      <c r="A1045" s="12">
        <v>42737</v>
      </c>
      <c r="B1045" s="13">
        <v>10.13799</v>
      </c>
      <c r="C1045" s="13">
        <v>0</v>
      </c>
      <c r="D1045" s="13">
        <v>15.2719</v>
      </c>
      <c r="E1045" s="13">
        <v>10.332369999999999</v>
      </c>
      <c r="F1045" s="13">
        <v>10.983639999999999</v>
      </c>
      <c r="G1045" s="13">
        <v>8.6052400000000002</v>
      </c>
      <c r="H1045" s="13">
        <v>21.488420000000001</v>
      </c>
      <c r="I1045" s="13">
        <v>9.9689399999999999</v>
      </c>
      <c r="J1045" s="13">
        <v>21.599039999999999</v>
      </c>
      <c r="K1045" s="13">
        <v>13.43512</v>
      </c>
      <c r="L1045" s="13">
        <v>5.3914099999999996</v>
      </c>
      <c r="M1045" s="13">
        <v>0</v>
      </c>
      <c r="N1045" s="13">
        <v>18.065460000000002</v>
      </c>
      <c r="O1045" s="13">
        <v>22.006769999999999</v>
      </c>
      <c r="P1045" s="13">
        <v>10.12082</v>
      </c>
      <c r="Q1045" s="13">
        <v>22.503699999999998</v>
      </c>
      <c r="R1045" s="13">
        <v>110.52760000000001</v>
      </c>
      <c r="S1045" s="13">
        <v>13.90319</v>
      </c>
      <c r="T1045" s="13">
        <v>12.239280000000001</v>
      </c>
      <c r="U1045" s="13">
        <v>9.6373899999999999</v>
      </c>
      <c r="V1045" s="13">
        <v>23.096550000000001</v>
      </c>
      <c r="W1045" s="13">
        <v>16.14038</v>
      </c>
      <c r="X1045" s="13">
        <v>0</v>
      </c>
      <c r="Y1045" s="13" t="s">
        <v>1116</v>
      </c>
      <c r="Z1045" s="13">
        <v>22.879519999999999</v>
      </c>
      <c r="AA1045" s="13">
        <v>8.6348699999999994</v>
      </c>
      <c r="AB1045" s="13">
        <v>0</v>
      </c>
      <c r="AC1045" s="13">
        <v>16.974550000000001</v>
      </c>
      <c r="AD1045" s="13">
        <v>16.04214</v>
      </c>
      <c r="AE1045" s="13">
        <v>19.071709999999999</v>
      </c>
      <c r="AF1045" s="13">
        <v>12.491540000000001</v>
      </c>
      <c r="AG1045" s="13">
        <v>12.887499999999999</v>
      </c>
      <c r="AH1045" s="13">
        <v>0</v>
      </c>
      <c r="AI1045" s="13">
        <v>22.0625</v>
      </c>
      <c r="AJ1045" s="13">
        <v>11.67872</v>
      </c>
      <c r="AK1045" s="13">
        <v>15.721120000000001</v>
      </c>
      <c r="AL1045" s="13">
        <v>11.62101</v>
      </c>
      <c r="AM1045" s="13">
        <v>20.140910000000002</v>
      </c>
      <c r="AN1045" s="13" t="s">
        <v>1116</v>
      </c>
      <c r="AO1045" s="13">
        <v>0</v>
      </c>
      <c r="AP1045" s="13">
        <v>22.673089999999998</v>
      </c>
      <c r="AQ1045" s="13">
        <v>78.125</v>
      </c>
      <c r="AR1045" s="13">
        <v>13.3169</v>
      </c>
      <c r="AS1045" s="13">
        <v>28.24324</v>
      </c>
      <c r="AT1045" s="13">
        <v>5.3010400000000004</v>
      </c>
      <c r="AU1045" s="13">
        <v>18.297149999999998</v>
      </c>
      <c r="AV1045" s="13">
        <v>16.094660000000001</v>
      </c>
      <c r="AW1045" s="13">
        <v>21.867650000000001</v>
      </c>
      <c r="AX1045" s="13">
        <v>35.08858</v>
      </c>
      <c r="AY1045" s="13">
        <v>22.964210000000001</v>
      </c>
      <c r="AZ1045" s="13">
        <v>17.298120000000001</v>
      </c>
      <c r="BA1045" s="13">
        <v>0</v>
      </c>
      <c r="BB1045" s="13" t="s">
        <v>1115</v>
      </c>
      <c r="BC1045" s="13">
        <v>4.8161199999999997</v>
      </c>
      <c r="BD1045" s="13">
        <v>210.84737000000001</v>
      </c>
      <c r="BE1045" s="13">
        <v>7.1359500000000002</v>
      </c>
      <c r="BF1045" s="13">
        <v>13.93821</v>
      </c>
      <c r="BG1045" s="13">
        <v>7.1364099999999997</v>
      </c>
      <c r="BH1045" s="13">
        <v>19.302630000000001</v>
      </c>
      <c r="BI1045" s="13">
        <v>12.07147</v>
      </c>
      <c r="BJ1045" s="13">
        <v>27.880800000000001</v>
      </c>
      <c r="BK1045" s="13" t="s">
        <v>1116</v>
      </c>
      <c r="BL1045" s="13">
        <v>11.433310000000001</v>
      </c>
      <c r="BM1045" s="13">
        <v>14.64099</v>
      </c>
      <c r="BN1045" s="13">
        <v>0</v>
      </c>
      <c r="BO1045" s="13">
        <v>10.73597</v>
      </c>
      <c r="BP1045" s="13">
        <v>7.1995100000000001</v>
      </c>
      <c r="BQ1045" s="13">
        <v>14.89606</v>
      </c>
      <c r="BR1045" s="13">
        <v>10.922829999999999</v>
      </c>
      <c r="BS1045" s="13">
        <v>17.924689999999998</v>
      </c>
    </row>
    <row r="1046" spans="1:71" x14ac:dyDescent="0.2">
      <c r="A1046" s="12">
        <v>42736</v>
      </c>
      <c r="B1046" s="13">
        <v>10.13799</v>
      </c>
      <c r="C1046" s="13">
        <v>0</v>
      </c>
      <c r="D1046" s="13">
        <v>15.2719</v>
      </c>
      <c r="E1046" s="13">
        <v>10.332369999999999</v>
      </c>
      <c r="F1046" s="13">
        <v>10.983639999999999</v>
      </c>
      <c r="G1046" s="13">
        <v>8.6052400000000002</v>
      </c>
      <c r="H1046" s="13">
        <v>21.488420000000001</v>
      </c>
      <c r="I1046" s="13">
        <v>9.9689399999999999</v>
      </c>
      <c r="J1046" s="13">
        <v>21.599039999999999</v>
      </c>
      <c r="K1046" s="13">
        <v>13.43512</v>
      </c>
      <c r="L1046" s="13">
        <v>5.3914099999999996</v>
      </c>
      <c r="M1046" s="13">
        <v>0</v>
      </c>
      <c r="N1046" s="13">
        <v>18.065460000000002</v>
      </c>
      <c r="O1046" s="13">
        <v>22.006769999999999</v>
      </c>
      <c r="P1046" s="13">
        <v>10.12082</v>
      </c>
      <c r="Q1046" s="13">
        <v>22.503699999999998</v>
      </c>
      <c r="R1046" s="13">
        <v>110.52760000000001</v>
      </c>
      <c r="S1046" s="13">
        <v>13.90319</v>
      </c>
      <c r="T1046" s="13">
        <v>12.239280000000001</v>
      </c>
      <c r="U1046" s="13">
        <v>9.6373899999999999</v>
      </c>
      <c r="V1046" s="13">
        <v>23.096550000000001</v>
      </c>
      <c r="W1046" s="13">
        <v>16.14038</v>
      </c>
      <c r="X1046" s="13">
        <v>0</v>
      </c>
      <c r="Y1046" s="13" t="s">
        <v>1116</v>
      </c>
      <c r="Z1046" s="13">
        <v>22.879519999999999</v>
      </c>
      <c r="AA1046" s="13">
        <v>8.6348699999999994</v>
      </c>
      <c r="AB1046" s="13">
        <v>0</v>
      </c>
      <c r="AC1046" s="13">
        <v>16.974550000000001</v>
      </c>
      <c r="AD1046" s="13">
        <v>16.04214</v>
      </c>
      <c r="AE1046" s="13">
        <v>19.071709999999999</v>
      </c>
      <c r="AF1046" s="13">
        <v>12.491540000000001</v>
      </c>
      <c r="AG1046" s="13">
        <v>12.887499999999999</v>
      </c>
      <c r="AH1046" s="13">
        <v>0</v>
      </c>
      <c r="AI1046" s="13">
        <v>22.0625</v>
      </c>
      <c r="AJ1046" s="13">
        <v>11.67872</v>
      </c>
      <c r="AK1046" s="13">
        <v>15.721120000000001</v>
      </c>
      <c r="AL1046" s="13">
        <v>11.62101</v>
      </c>
      <c r="AM1046" s="13">
        <v>20.140910000000002</v>
      </c>
      <c r="AN1046" s="13" t="s">
        <v>1116</v>
      </c>
      <c r="AO1046" s="13">
        <v>0</v>
      </c>
      <c r="AP1046" s="13">
        <v>22.673089999999998</v>
      </c>
      <c r="AQ1046" s="13">
        <v>78.125</v>
      </c>
      <c r="AR1046" s="13">
        <v>13.3169</v>
      </c>
      <c r="AS1046" s="13">
        <v>28.24324</v>
      </c>
      <c r="AT1046" s="13">
        <v>5.3010400000000004</v>
      </c>
      <c r="AU1046" s="13">
        <v>18.297149999999998</v>
      </c>
      <c r="AV1046" s="13">
        <v>16.094660000000001</v>
      </c>
      <c r="AW1046" s="13">
        <v>21.867650000000001</v>
      </c>
      <c r="AX1046" s="13">
        <v>35.08858</v>
      </c>
      <c r="AY1046" s="13">
        <v>22.964210000000001</v>
      </c>
      <c r="AZ1046" s="13">
        <v>17.298120000000001</v>
      </c>
      <c r="BA1046" s="13">
        <v>0</v>
      </c>
      <c r="BB1046" s="13" t="s">
        <v>1115</v>
      </c>
      <c r="BC1046" s="13">
        <v>4.8161199999999997</v>
      </c>
      <c r="BD1046" s="13">
        <v>210.84737000000001</v>
      </c>
      <c r="BE1046" s="13">
        <v>7.1359500000000002</v>
      </c>
      <c r="BF1046" s="13">
        <v>13.93821</v>
      </c>
      <c r="BG1046" s="13">
        <v>7.1364099999999997</v>
      </c>
      <c r="BH1046" s="13">
        <v>19.302630000000001</v>
      </c>
      <c r="BI1046" s="13">
        <v>12.07147</v>
      </c>
      <c r="BJ1046" s="13">
        <v>27.880800000000001</v>
      </c>
      <c r="BK1046" s="13" t="s">
        <v>1116</v>
      </c>
      <c r="BL1046" s="13">
        <v>11.433310000000001</v>
      </c>
      <c r="BM1046" s="13">
        <v>14.64099</v>
      </c>
      <c r="BN1046" s="13">
        <v>0</v>
      </c>
      <c r="BO1046" s="13">
        <v>10.73597</v>
      </c>
      <c r="BP1046" s="13">
        <v>7.1995100000000001</v>
      </c>
      <c r="BQ1046" s="13">
        <v>14.89606</v>
      </c>
      <c r="BR1046" s="13">
        <v>10.922829999999999</v>
      </c>
      <c r="BS1046" s="13">
        <v>17.924689999999998</v>
      </c>
    </row>
    <row r="1047" spans="1:71" x14ac:dyDescent="0.2">
      <c r="A1047" s="12">
        <v>42735</v>
      </c>
      <c r="B1047" s="13">
        <v>10.13799</v>
      </c>
      <c r="C1047" s="13">
        <v>0</v>
      </c>
      <c r="D1047" s="13">
        <v>15.2719</v>
      </c>
      <c r="E1047" s="13">
        <v>10.332369999999999</v>
      </c>
      <c r="F1047" s="13">
        <v>10.983639999999999</v>
      </c>
      <c r="G1047" s="13">
        <v>8.6052400000000002</v>
      </c>
      <c r="H1047" s="13">
        <v>21.488420000000001</v>
      </c>
      <c r="I1047" s="13">
        <v>9.9689399999999999</v>
      </c>
      <c r="J1047" s="13">
        <v>21.599039999999999</v>
      </c>
      <c r="K1047" s="13">
        <v>13.43512</v>
      </c>
      <c r="L1047" s="13">
        <v>5.3914099999999996</v>
      </c>
      <c r="M1047" s="13">
        <v>0</v>
      </c>
      <c r="N1047" s="13">
        <v>18.065460000000002</v>
      </c>
      <c r="O1047" s="13">
        <v>22.006769999999999</v>
      </c>
      <c r="P1047" s="13">
        <v>10.12082</v>
      </c>
      <c r="Q1047" s="13">
        <v>22.503699999999998</v>
      </c>
      <c r="R1047" s="13">
        <v>110.52760000000001</v>
      </c>
      <c r="S1047" s="13">
        <v>13.90319</v>
      </c>
      <c r="T1047" s="13">
        <v>12.239280000000001</v>
      </c>
      <c r="U1047" s="13">
        <v>9.6373899999999999</v>
      </c>
      <c r="V1047" s="13">
        <v>23.096550000000001</v>
      </c>
      <c r="W1047" s="13">
        <v>16.14038</v>
      </c>
      <c r="X1047" s="13">
        <v>0</v>
      </c>
      <c r="Y1047" s="13" t="s">
        <v>1116</v>
      </c>
      <c r="Z1047" s="13">
        <v>22.879519999999999</v>
      </c>
      <c r="AA1047" s="13">
        <v>8.6348699999999994</v>
      </c>
      <c r="AB1047" s="13">
        <v>0</v>
      </c>
      <c r="AC1047" s="13">
        <v>16.974550000000001</v>
      </c>
      <c r="AD1047" s="13">
        <v>16.04214</v>
      </c>
      <c r="AE1047" s="13">
        <v>19.071709999999999</v>
      </c>
      <c r="AF1047" s="13">
        <v>12.491540000000001</v>
      </c>
      <c r="AG1047" s="13">
        <v>12.887499999999999</v>
      </c>
      <c r="AH1047" s="13">
        <v>0</v>
      </c>
      <c r="AI1047" s="13">
        <v>22.0625</v>
      </c>
      <c r="AJ1047" s="13">
        <v>11.67872</v>
      </c>
      <c r="AK1047" s="13">
        <v>15.721120000000001</v>
      </c>
      <c r="AL1047" s="13">
        <v>11.62101</v>
      </c>
      <c r="AM1047" s="13">
        <v>20.140910000000002</v>
      </c>
      <c r="AN1047" s="13" t="s">
        <v>1116</v>
      </c>
      <c r="AO1047" s="13">
        <v>0</v>
      </c>
      <c r="AP1047" s="13">
        <v>22.673089999999998</v>
      </c>
      <c r="AQ1047" s="13">
        <v>78.125</v>
      </c>
      <c r="AR1047" s="13">
        <v>13.3169</v>
      </c>
      <c r="AS1047" s="13">
        <v>28.24324</v>
      </c>
      <c r="AT1047" s="13">
        <v>5.3010400000000004</v>
      </c>
      <c r="AU1047" s="13">
        <v>18.297149999999998</v>
      </c>
      <c r="AV1047" s="13">
        <v>16.094660000000001</v>
      </c>
      <c r="AW1047" s="13">
        <v>21.867650000000001</v>
      </c>
      <c r="AX1047" s="13">
        <v>35.08858</v>
      </c>
      <c r="AY1047" s="13">
        <v>22.964210000000001</v>
      </c>
      <c r="AZ1047" s="13">
        <v>17.298120000000001</v>
      </c>
      <c r="BA1047" s="13">
        <v>0</v>
      </c>
      <c r="BB1047" s="13" t="s">
        <v>1115</v>
      </c>
      <c r="BC1047" s="13">
        <v>4.8161199999999997</v>
      </c>
      <c r="BD1047" s="13">
        <v>210.84737000000001</v>
      </c>
      <c r="BE1047" s="13">
        <v>7.1359500000000002</v>
      </c>
      <c r="BF1047" s="13">
        <v>13.93821</v>
      </c>
      <c r="BG1047" s="13">
        <v>7.1364099999999997</v>
      </c>
      <c r="BH1047" s="13">
        <v>19.302630000000001</v>
      </c>
      <c r="BI1047" s="13">
        <v>12.07147</v>
      </c>
      <c r="BJ1047" s="13">
        <v>27.880800000000001</v>
      </c>
      <c r="BK1047" s="13" t="s">
        <v>1116</v>
      </c>
      <c r="BL1047" s="13">
        <v>11.433310000000001</v>
      </c>
      <c r="BM1047" s="13">
        <v>14.64099</v>
      </c>
      <c r="BN1047" s="13">
        <v>0</v>
      </c>
      <c r="BO1047" s="13">
        <v>10.73597</v>
      </c>
      <c r="BP1047" s="13">
        <v>7.1995100000000001</v>
      </c>
      <c r="BQ1047" s="13">
        <v>14.89606</v>
      </c>
      <c r="BR1047" s="13">
        <v>10.922829999999999</v>
      </c>
      <c r="BS1047" s="13">
        <v>17.924689999999998</v>
      </c>
    </row>
    <row r="1048" spans="1:71" x14ac:dyDescent="0.2">
      <c r="A1048" s="12">
        <v>42734</v>
      </c>
      <c r="B1048" s="13">
        <v>10.13799</v>
      </c>
      <c r="C1048" s="13">
        <v>0</v>
      </c>
      <c r="D1048" s="13">
        <v>15.2719</v>
      </c>
      <c r="E1048" s="13">
        <v>10.332369999999999</v>
      </c>
      <c r="F1048" s="13">
        <v>10.983639999999999</v>
      </c>
      <c r="G1048" s="13">
        <v>8.6052400000000002</v>
      </c>
      <c r="H1048" s="13">
        <v>21.488420000000001</v>
      </c>
      <c r="I1048" s="13">
        <v>9.9689399999999999</v>
      </c>
      <c r="J1048" s="13">
        <v>21.599039999999999</v>
      </c>
      <c r="K1048" s="13">
        <v>13.43512</v>
      </c>
      <c r="L1048" s="13">
        <v>5.3914099999999996</v>
      </c>
      <c r="M1048" s="13">
        <v>0</v>
      </c>
      <c r="N1048" s="13">
        <v>18.065460000000002</v>
      </c>
      <c r="O1048" s="13">
        <v>22.006769999999999</v>
      </c>
      <c r="P1048" s="13">
        <v>10.12082</v>
      </c>
      <c r="Q1048" s="13">
        <v>22.503699999999998</v>
      </c>
      <c r="R1048" s="13">
        <v>110.52760000000001</v>
      </c>
      <c r="S1048" s="13">
        <v>13.90319</v>
      </c>
      <c r="T1048" s="13">
        <v>12.239280000000001</v>
      </c>
      <c r="U1048" s="13">
        <v>9.6373899999999999</v>
      </c>
      <c r="V1048" s="13">
        <v>23.096550000000001</v>
      </c>
      <c r="W1048" s="13">
        <v>16.14038</v>
      </c>
      <c r="X1048" s="13">
        <v>0</v>
      </c>
      <c r="Y1048" s="13" t="s">
        <v>1116</v>
      </c>
      <c r="Z1048" s="13">
        <v>22.879519999999999</v>
      </c>
      <c r="AA1048" s="13">
        <v>8.6348699999999994</v>
      </c>
      <c r="AB1048" s="13">
        <v>0</v>
      </c>
      <c r="AC1048" s="13">
        <v>16.974550000000001</v>
      </c>
      <c r="AD1048" s="13">
        <v>16.04214</v>
      </c>
      <c r="AE1048" s="13">
        <v>19.071709999999999</v>
      </c>
      <c r="AF1048" s="13">
        <v>12.491540000000001</v>
      </c>
      <c r="AG1048" s="13">
        <v>12.887499999999999</v>
      </c>
      <c r="AH1048" s="13">
        <v>0</v>
      </c>
      <c r="AI1048" s="13">
        <v>22.0625</v>
      </c>
      <c r="AJ1048" s="13">
        <v>11.67872</v>
      </c>
      <c r="AK1048" s="13">
        <v>15.721120000000001</v>
      </c>
      <c r="AL1048" s="13">
        <v>11.62101</v>
      </c>
      <c r="AM1048" s="13">
        <v>20.140910000000002</v>
      </c>
      <c r="AN1048" s="13" t="s">
        <v>1116</v>
      </c>
      <c r="AO1048" s="13">
        <v>0</v>
      </c>
      <c r="AP1048" s="13">
        <v>22.673089999999998</v>
      </c>
      <c r="AQ1048" s="13">
        <v>78.125</v>
      </c>
      <c r="AR1048" s="13">
        <v>13.3169</v>
      </c>
      <c r="AS1048" s="13">
        <v>28.24324</v>
      </c>
      <c r="AT1048" s="13">
        <v>5.3010400000000004</v>
      </c>
      <c r="AU1048" s="13">
        <v>18.297149999999998</v>
      </c>
      <c r="AV1048" s="13">
        <v>16.094660000000001</v>
      </c>
      <c r="AW1048" s="13">
        <v>21.867650000000001</v>
      </c>
      <c r="AX1048" s="13">
        <v>35.08858</v>
      </c>
      <c r="AY1048" s="13">
        <v>22.964210000000001</v>
      </c>
      <c r="AZ1048" s="13">
        <v>17.298120000000001</v>
      </c>
      <c r="BA1048" s="13">
        <v>0</v>
      </c>
      <c r="BB1048" s="13" t="s">
        <v>1115</v>
      </c>
      <c r="BC1048" s="13">
        <v>4.8161199999999997</v>
      </c>
      <c r="BD1048" s="13">
        <v>210.84737000000001</v>
      </c>
      <c r="BE1048" s="13">
        <v>7.1359500000000002</v>
      </c>
      <c r="BF1048" s="13">
        <v>13.93821</v>
      </c>
      <c r="BG1048" s="13">
        <v>7.1364099999999997</v>
      </c>
      <c r="BH1048" s="13">
        <v>19.302630000000001</v>
      </c>
      <c r="BI1048" s="13">
        <v>12.07147</v>
      </c>
      <c r="BJ1048" s="13">
        <v>27.880800000000001</v>
      </c>
      <c r="BK1048" s="13" t="s">
        <v>1116</v>
      </c>
      <c r="BL1048" s="13">
        <v>11.433310000000001</v>
      </c>
      <c r="BM1048" s="13">
        <v>14.64099</v>
      </c>
      <c r="BN1048" s="13">
        <v>0</v>
      </c>
      <c r="BO1048" s="13">
        <v>10.73597</v>
      </c>
      <c r="BP1048" s="13">
        <v>7.1995100000000001</v>
      </c>
      <c r="BQ1048" s="13">
        <v>14.89606</v>
      </c>
      <c r="BR1048" s="13">
        <v>10.922829999999999</v>
      </c>
      <c r="BS1048" s="13">
        <v>17.924689999999998</v>
      </c>
    </row>
    <row r="1049" spans="1:71" x14ac:dyDescent="0.2">
      <c r="A1049" s="12">
        <v>42733</v>
      </c>
      <c r="B1049" s="13">
        <v>10.16137</v>
      </c>
      <c r="C1049" s="13">
        <v>0</v>
      </c>
      <c r="D1049" s="13">
        <v>15.2719</v>
      </c>
      <c r="E1049" s="13">
        <v>10.43662</v>
      </c>
      <c r="F1049" s="13">
        <v>10.98902</v>
      </c>
      <c r="G1049" s="13">
        <v>8.6389399999999998</v>
      </c>
      <c r="H1049" s="13">
        <v>21.608129999999999</v>
      </c>
      <c r="I1049" s="13">
        <v>10.11328</v>
      </c>
      <c r="J1049" s="13">
        <v>21.471979999999999</v>
      </c>
      <c r="K1049" s="13">
        <v>13.568580000000001</v>
      </c>
      <c r="L1049" s="13">
        <v>5.3232699999999999</v>
      </c>
      <c r="M1049" s="13">
        <v>0</v>
      </c>
      <c r="N1049" s="13">
        <v>17.881430000000002</v>
      </c>
      <c r="O1049" s="13">
        <v>21.938639999999999</v>
      </c>
      <c r="P1049" s="13">
        <v>10.208220000000001</v>
      </c>
      <c r="Q1049" s="13">
        <v>22.535</v>
      </c>
      <c r="R1049" s="13">
        <v>111.74890000000001</v>
      </c>
      <c r="S1049" s="13">
        <v>13.91756</v>
      </c>
      <c r="T1049" s="13">
        <v>12.293509999999999</v>
      </c>
      <c r="U1049" s="13">
        <v>9.6024700000000003</v>
      </c>
      <c r="V1049" s="13">
        <v>23.06429</v>
      </c>
      <c r="W1049" s="13">
        <v>16.275099999999998</v>
      </c>
      <c r="X1049" s="13">
        <v>0</v>
      </c>
      <c r="Y1049" s="13" t="s">
        <v>1116</v>
      </c>
      <c r="Z1049" s="13">
        <v>23.068210000000001</v>
      </c>
      <c r="AA1049" s="13">
        <v>8.6348699999999994</v>
      </c>
      <c r="AB1049" s="13">
        <v>0</v>
      </c>
      <c r="AC1049" s="13">
        <v>16.905819999999999</v>
      </c>
      <c r="AD1049" s="13">
        <v>16.0259</v>
      </c>
      <c r="AE1049" s="13">
        <v>19.071709999999999</v>
      </c>
      <c r="AF1049" s="13">
        <v>12.58174</v>
      </c>
      <c r="AG1049" s="13">
        <v>12.966570000000001</v>
      </c>
      <c r="AH1049" s="13">
        <v>0</v>
      </c>
      <c r="AI1049" s="13">
        <v>22.25</v>
      </c>
      <c r="AJ1049" s="13">
        <v>11.60941</v>
      </c>
      <c r="AK1049" s="13">
        <v>15.70383</v>
      </c>
      <c r="AL1049" s="13">
        <v>11.48588</v>
      </c>
      <c r="AM1049" s="13">
        <v>19.982939999999999</v>
      </c>
      <c r="AN1049" s="13" t="s">
        <v>1116</v>
      </c>
      <c r="AO1049" s="13">
        <v>0</v>
      </c>
      <c r="AP1049" s="13">
        <v>22.732759999999999</v>
      </c>
      <c r="AQ1049" s="13">
        <v>78.125</v>
      </c>
      <c r="AR1049" s="13">
        <v>13.41169</v>
      </c>
      <c r="AS1049" s="13">
        <v>28.24324</v>
      </c>
      <c r="AT1049" s="13">
        <v>5.3612799999999998</v>
      </c>
      <c r="AU1049" s="13">
        <v>18.246320000000001</v>
      </c>
      <c r="AV1049" s="13">
        <v>16.14959</v>
      </c>
      <c r="AW1049" s="13">
        <v>22.154620000000001</v>
      </c>
      <c r="AX1049" s="13">
        <v>34.843209999999999</v>
      </c>
      <c r="AY1049" s="13">
        <v>22.478190000000001</v>
      </c>
      <c r="AZ1049" s="13">
        <v>17.5684</v>
      </c>
      <c r="BA1049" s="13">
        <v>0</v>
      </c>
      <c r="BB1049" s="13" t="s">
        <v>1115</v>
      </c>
      <c r="BC1049" s="13">
        <v>4.8161199999999997</v>
      </c>
      <c r="BD1049" s="13">
        <v>210.84737000000001</v>
      </c>
      <c r="BE1049" s="13">
        <v>7.1359500000000002</v>
      </c>
      <c r="BF1049" s="13">
        <v>13.827590000000001</v>
      </c>
      <c r="BG1049" s="13">
        <v>7.1364099999999997</v>
      </c>
      <c r="BH1049" s="13">
        <v>18.82178</v>
      </c>
      <c r="BI1049" s="13">
        <v>12.17925</v>
      </c>
      <c r="BJ1049" s="13">
        <v>27.35474</v>
      </c>
      <c r="BK1049" s="13" t="s">
        <v>1116</v>
      </c>
      <c r="BL1049" s="13">
        <v>11.541169999999999</v>
      </c>
      <c r="BM1049" s="13">
        <v>14.7094</v>
      </c>
      <c r="BN1049" s="13">
        <v>0</v>
      </c>
      <c r="BO1049" s="13">
        <v>10.69763</v>
      </c>
      <c r="BP1049" s="13">
        <v>7.1995100000000001</v>
      </c>
      <c r="BQ1049" s="13">
        <v>14.00408</v>
      </c>
      <c r="BR1049" s="13">
        <v>10.922829999999999</v>
      </c>
      <c r="BS1049" s="13">
        <v>17.924689999999998</v>
      </c>
    </row>
    <row r="1050" spans="1:71" x14ac:dyDescent="0.2">
      <c r="A1050" s="12">
        <v>42732</v>
      </c>
      <c r="B1050" s="13">
        <v>10.213990000000001</v>
      </c>
      <c r="C1050" s="13">
        <v>0</v>
      </c>
      <c r="D1050" s="13">
        <v>15.39743</v>
      </c>
      <c r="E1050" s="13">
        <v>10.45979</v>
      </c>
      <c r="F1050" s="13">
        <v>11.005179999999999</v>
      </c>
      <c r="G1050" s="13">
        <v>8.6000599999999991</v>
      </c>
      <c r="H1050" s="13">
        <v>21.787700000000001</v>
      </c>
      <c r="I1050" s="13">
        <v>10.086220000000001</v>
      </c>
      <c r="J1050" s="13">
        <v>21.599039999999999</v>
      </c>
      <c r="K1050" s="13">
        <v>13.34615</v>
      </c>
      <c r="L1050" s="13">
        <v>5.3317899999999998</v>
      </c>
      <c r="M1050" s="13">
        <v>0</v>
      </c>
      <c r="N1050" s="13">
        <v>17.85952</v>
      </c>
      <c r="O1050" s="13">
        <v>22.211169999999999</v>
      </c>
      <c r="P1050" s="13">
        <v>10.208220000000001</v>
      </c>
      <c r="Q1050" s="13">
        <v>22.566299999999998</v>
      </c>
      <c r="R1050" s="13">
        <v>112.35955</v>
      </c>
      <c r="S1050" s="13">
        <v>13.931940000000001</v>
      </c>
      <c r="T1050" s="13">
        <v>12.257350000000001</v>
      </c>
      <c r="U1050" s="13">
        <v>9.4744399999999995</v>
      </c>
      <c r="V1050" s="13">
        <v>23.128810000000001</v>
      </c>
      <c r="W1050" s="13">
        <v>16.248159999999999</v>
      </c>
      <c r="X1050" s="13">
        <v>0</v>
      </c>
      <c r="Y1050" s="13" t="s">
        <v>1116</v>
      </c>
      <c r="Z1050" s="13">
        <v>22.973870000000002</v>
      </c>
      <c r="AA1050" s="13">
        <v>8.5800400000000003</v>
      </c>
      <c r="AB1050" s="13">
        <v>0</v>
      </c>
      <c r="AC1050" s="13">
        <v>17.524329999999999</v>
      </c>
      <c r="AD1050" s="13">
        <v>16.04214</v>
      </c>
      <c r="AE1050" s="13">
        <v>19.205549999999999</v>
      </c>
      <c r="AF1050" s="13">
        <v>12.401350000000001</v>
      </c>
      <c r="AG1050" s="13">
        <v>12.966570000000001</v>
      </c>
      <c r="AH1050" s="13">
        <v>0</v>
      </c>
      <c r="AI1050" s="13">
        <v>22.25</v>
      </c>
      <c r="AJ1050" s="13">
        <v>11.60941</v>
      </c>
      <c r="AK1050" s="13">
        <v>15.773009999999999</v>
      </c>
      <c r="AL1050" s="13">
        <v>11.48588</v>
      </c>
      <c r="AM1050" s="13">
        <v>20.061920000000001</v>
      </c>
      <c r="AN1050" s="13" t="s">
        <v>1116</v>
      </c>
      <c r="AO1050" s="13">
        <v>0</v>
      </c>
      <c r="AP1050" s="13">
        <v>22.911760000000001</v>
      </c>
      <c r="AQ1050" s="13">
        <v>78.125</v>
      </c>
      <c r="AR1050" s="13">
        <v>13.3643</v>
      </c>
      <c r="AS1050" s="13">
        <v>28.10811</v>
      </c>
      <c r="AT1050" s="13">
        <v>5.3813599999999999</v>
      </c>
      <c r="AU1050" s="13">
        <v>18.297149999999998</v>
      </c>
      <c r="AV1050" s="13">
        <v>16.094660000000001</v>
      </c>
      <c r="AW1050" s="13">
        <v>22.154620000000001</v>
      </c>
      <c r="AX1050" s="13">
        <v>34.72052</v>
      </c>
      <c r="AY1050" s="13">
        <v>22.23518</v>
      </c>
      <c r="AZ1050" s="13">
        <v>17.5684</v>
      </c>
      <c r="BA1050" s="13">
        <v>0</v>
      </c>
      <c r="BB1050" s="13" t="s">
        <v>1115</v>
      </c>
      <c r="BC1050" s="13">
        <v>4.8398500000000002</v>
      </c>
      <c r="BD1050" s="13">
        <v>211.51041000000001</v>
      </c>
      <c r="BE1050" s="13">
        <v>7.1359500000000002</v>
      </c>
      <c r="BF1050" s="13">
        <v>13.827590000000001</v>
      </c>
      <c r="BG1050" s="13">
        <v>7.1364099999999997</v>
      </c>
      <c r="BH1050" s="13">
        <v>18.54701</v>
      </c>
      <c r="BI1050" s="13">
        <v>12.50259</v>
      </c>
      <c r="BJ1050" s="13">
        <v>27.749279999999999</v>
      </c>
      <c r="BK1050" s="13" t="s">
        <v>1116</v>
      </c>
      <c r="BL1050" s="13">
        <v>11.64903</v>
      </c>
      <c r="BM1050" s="13">
        <v>14.64099</v>
      </c>
      <c r="BN1050" s="13">
        <v>0</v>
      </c>
      <c r="BO1050" s="13">
        <v>10.77431</v>
      </c>
      <c r="BP1050" s="13">
        <v>7.2392799999999999</v>
      </c>
      <c r="BQ1050" s="13">
        <v>14.09328</v>
      </c>
      <c r="BR1050" s="13">
        <v>10.922829999999999</v>
      </c>
      <c r="BS1050" s="13">
        <v>18.065829999999998</v>
      </c>
    </row>
    <row r="1051" spans="1:71" x14ac:dyDescent="0.2">
      <c r="A1051" s="12">
        <v>42731</v>
      </c>
      <c r="B1051" s="13">
        <v>10.19645</v>
      </c>
      <c r="C1051" s="13">
        <v>0</v>
      </c>
      <c r="D1051" s="13">
        <v>15.35558</v>
      </c>
      <c r="E1051" s="13">
        <v>10.43662</v>
      </c>
      <c r="F1051" s="13">
        <v>10.983639999999999</v>
      </c>
      <c r="G1051" s="13">
        <v>8.4756400000000003</v>
      </c>
      <c r="H1051" s="13">
        <v>21.66799</v>
      </c>
      <c r="I1051" s="13">
        <v>9.8606800000000003</v>
      </c>
      <c r="J1051" s="13">
        <v>21.471979999999999</v>
      </c>
      <c r="K1051" s="13">
        <v>13.34615</v>
      </c>
      <c r="L1051" s="13">
        <v>5.2806899999999999</v>
      </c>
      <c r="M1051" s="13">
        <v>0</v>
      </c>
      <c r="N1051" s="13">
        <v>17.368780000000001</v>
      </c>
      <c r="O1051" s="13">
        <v>22.143039999999999</v>
      </c>
      <c r="P1051" s="13">
        <v>10.12082</v>
      </c>
      <c r="Q1051" s="13">
        <v>22.441099999999999</v>
      </c>
      <c r="R1051" s="13">
        <v>111.13825</v>
      </c>
      <c r="S1051" s="13">
        <v>14.003830000000001</v>
      </c>
      <c r="T1051" s="13">
        <v>12.17299</v>
      </c>
      <c r="U1051" s="13">
        <v>9.4977199999999993</v>
      </c>
      <c r="V1051" s="13">
        <v>23.032039999999999</v>
      </c>
      <c r="W1051" s="13">
        <v>16.248159999999999</v>
      </c>
      <c r="X1051" s="13">
        <v>0</v>
      </c>
      <c r="Y1051" s="13" t="s">
        <v>1116</v>
      </c>
      <c r="Z1051" s="13">
        <v>22.879519999999999</v>
      </c>
      <c r="AA1051" s="13">
        <v>8.5526300000000006</v>
      </c>
      <c r="AB1051" s="13">
        <v>0</v>
      </c>
      <c r="AC1051" s="13">
        <v>17.661770000000001</v>
      </c>
      <c r="AD1051" s="13">
        <v>16.04214</v>
      </c>
      <c r="AE1051" s="13">
        <v>19.138629999999999</v>
      </c>
      <c r="AF1051" s="13">
        <v>12.311159999999999</v>
      </c>
      <c r="AG1051" s="13">
        <v>12.808439999999999</v>
      </c>
      <c r="AH1051" s="13">
        <v>0</v>
      </c>
      <c r="AI1051" s="13">
        <v>22.1875</v>
      </c>
      <c r="AJ1051" s="13">
        <v>11.644069999999999</v>
      </c>
      <c r="AK1051" s="13">
        <v>15.66924</v>
      </c>
      <c r="AL1051" s="13">
        <v>11.62101</v>
      </c>
      <c r="AM1051" s="13">
        <v>19.982939999999999</v>
      </c>
      <c r="AN1051" s="13" t="s">
        <v>1116</v>
      </c>
      <c r="AO1051" s="13">
        <v>0</v>
      </c>
      <c r="AP1051" s="13">
        <v>22.85209</v>
      </c>
      <c r="AQ1051" s="13">
        <v>78.125</v>
      </c>
      <c r="AR1051" s="13">
        <v>13.3169</v>
      </c>
      <c r="AS1051" s="13">
        <v>27.97297</v>
      </c>
      <c r="AT1051" s="13">
        <v>5.3010400000000004</v>
      </c>
      <c r="AU1051" s="13">
        <v>18.34797</v>
      </c>
      <c r="AV1051" s="13">
        <v>16.039729999999999</v>
      </c>
      <c r="AW1051" s="13">
        <v>21.752859999999998</v>
      </c>
      <c r="AX1051" s="13">
        <v>34.352460000000001</v>
      </c>
      <c r="AY1051" s="13">
        <v>22.113679999999999</v>
      </c>
      <c r="AZ1051" s="13">
        <v>17.365690000000001</v>
      </c>
      <c r="BA1051" s="13">
        <v>0</v>
      </c>
      <c r="BB1051" s="13" t="s">
        <v>1115</v>
      </c>
      <c r="BC1051" s="13">
        <v>4.8398500000000002</v>
      </c>
      <c r="BD1051" s="13">
        <v>209.52127999999999</v>
      </c>
      <c r="BE1051" s="13">
        <v>7.2188999999999997</v>
      </c>
      <c r="BF1051" s="13">
        <v>13.827590000000001</v>
      </c>
      <c r="BG1051" s="13">
        <v>7.1160800000000002</v>
      </c>
      <c r="BH1051" s="13">
        <v>18.27224</v>
      </c>
      <c r="BI1051" s="13">
        <v>12.26009</v>
      </c>
      <c r="BJ1051" s="13">
        <v>27.61777</v>
      </c>
      <c r="BK1051" s="13" t="s">
        <v>1116</v>
      </c>
      <c r="BL1051" s="13">
        <v>11.433310000000001</v>
      </c>
      <c r="BM1051" s="13">
        <v>14.7094</v>
      </c>
      <c r="BN1051" s="13">
        <v>0</v>
      </c>
      <c r="BO1051" s="13">
        <v>10.50591</v>
      </c>
      <c r="BP1051" s="13">
        <v>7.1995100000000001</v>
      </c>
      <c r="BQ1051" s="13">
        <v>14.18248</v>
      </c>
      <c r="BR1051" s="13">
        <v>10.922829999999999</v>
      </c>
      <c r="BS1051" s="13">
        <v>17.712980000000002</v>
      </c>
    </row>
    <row r="1052" spans="1:71" x14ac:dyDescent="0.2">
      <c r="A1052" s="12">
        <v>42730</v>
      </c>
      <c r="B1052" s="13">
        <v>10.16722</v>
      </c>
      <c r="C1052" s="13">
        <v>0</v>
      </c>
      <c r="D1052" s="13">
        <v>15.2719</v>
      </c>
      <c r="E1052" s="13">
        <v>10.343959999999999</v>
      </c>
      <c r="F1052" s="13">
        <v>10.956720000000001</v>
      </c>
      <c r="G1052" s="13">
        <v>8.3771500000000003</v>
      </c>
      <c r="H1052" s="13">
        <v>21.488420000000001</v>
      </c>
      <c r="I1052" s="13">
        <v>9.8606800000000003</v>
      </c>
      <c r="J1052" s="13">
        <v>21.471979999999999</v>
      </c>
      <c r="K1052" s="13">
        <v>13.25717</v>
      </c>
      <c r="L1052" s="13">
        <v>5.29772</v>
      </c>
      <c r="M1052" s="13">
        <v>0</v>
      </c>
      <c r="N1052" s="13">
        <v>17.25047</v>
      </c>
      <c r="O1052" s="13">
        <v>21.870509999999999</v>
      </c>
      <c r="P1052" s="13">
        <v>10.138299999999999</v>
      </c>
      <c r="Q1052" s="13">
        <v>22.34721</v>
      </c>
      <c r="R1052" s="13">
        <v>110.52760000000001</v>
      </c>
      <c r="S1052" s="13">
        <v>13.931940000000001</v>
      </c>
      <c r="T1052" s="13">
        <v>12.20312</v>
      </c>
      <c r="U1052" s="13">
        <v>9.42788</v>
      </c>
      <c r="V1052" s="13">
        <v>22.999780000000001</v>
      </c>
      <c r="W1052" s="13">
        <v>16.086480000000002</v>
      </c>
      <c r="X1052" s="13">
        <v>0</v>
      </c>
      <c r="Y1052" s="13" t="s">
        <v>1116</v>
      </c>
      <c r="Z1052" s="13">
        <v>22.785170000000001</v>
      </c>
      <c r="AA1052" s="13">
        <v>8.4978099999999994</v>
      </c>
      <c r="AB1052" s="13">
        <v>0</v>
      </c>
      <c r="AC1052" s="13">
        <v>17.45561</v>
      </c>
      <c r="AD1052" s="13">
        <v>15.733639999999999</v>
      </c>
      <c r="AE1052" s="13">
        <v>19.138629999999999</v>
      </c>
      <c r="AF1052" s="13">
        <v>12.491540000000001</v>
      </c>
      <c r="AG1052" s="13">
        <v>12.729369999999999</v>
      </c>
      <c r="AH1052" s="13">
        <v>0</v>
      </c>
      <c r="AI1052" s="13">
        <v>22.0625</v>
      </c>
      <c r="AJ1052" s="13">
        <v>11.60941</v>
      </c>
      <c r="AK1052" s="13">
        <v>15.66924</v>
      </c>
      <c r="AL1052" s="13">
        <v>11.48588</v>
      </c>
      <c r="AM1052" s="13">
        <v>19.982939999999999</v>
      </c>
      <c r="AN1052" s="13" t="s">
        <v>1116</v>
      </c>
      <c r="AO1052" s="13">
        <v>0</v>
      </c>
      <c r="AP1052" s="13">
        <v>22.85209</v>
      </c>
      <c r="AQ1052" s="13">
        <v>78.125</v>
      </c>
      <c r="AR1052" s="13">
        <v>13.12734</v>
      </c>
      <c r="AS1052" s="13">
        <v>27.97297</v>
      </c>
      <c r="AT1052" s="13">
        <v>5.3211199999999996</v>
      </c>
      <c r="AU1052" s="13">
        <v>18.398800000000001</v>
      </c>
      <c r="AV1052" s="13">
        <v>15.92986</v>
      </c>
      <c r="AW1052" s="13">
        <v>21.2363</v>
      </c>
      <c r="AX1052" s="13">
        <v>34.107080000000003</v>
      </c>
      <c r="AY1052" s="13">
        <v>22.113679999999999</v>
      </c>
      <c r="AZ1052" s="13">
        <v>17.162970000000001</v>
      </c>
      <c r="BA1052" s="13">
        <v>0</v>
      </c>
      <c r="BB1052" s="13" t="s">
        <v>1115</v>
      </c>
      <c r="BC1052" s="13">
        <v>4.8635700000000002</v>
      </c>
      <c r="BD1052" s="13">
        <v>208.85824</v>
      </c>
      <c r="BE1052" s="13">
        <v>7.2188999999999997</v>
      </c>
      <c r="BF1052" s="13">
        <v>13.71697</v>
      </c>
      <c r="BG1052" s="13">
        <v>7.1160800000000002</v>
      </c>
      <c r="BH1052" s="13">
        <v>17.79139</v>
      </c>
      <c r="BI1052" s="13">
        <v>12.26009</v>
      </c>
      <c r="BJ1052" s="13">
        <v>27.61777</v>
      </c>
      <c r="BK1052" s="13" t="s">
        <v>1116</v>
      </c>
      <c r="BL1052" s="13">
        <v>11.32545</v>
      </c>
      <c r="BM1052" s="13">
        <v>14.7094</v>
      </c>
      <c r="BN1052" s="13">
        <v>0</v>
      </c>
      <c r="BO1052" s="13">
        <v>10.50591</v>
      </c>
      <c r="BP1052" s="13">
        <v>7.2392799999999999</v>
      </c>
      <c r="BQ1052" s="13">
        <v>14.18248</v>
      </c>
      <c r="BR1052" s="13">
        <v>11.00465</v>
      </c>
      <c r="BS1052" s="13">
        <v>17.924689999999998</v>
      </c>
    </row>
    <row r="1053" spans="1:71" x14ac:dyDescent="0.2">
      <c r="A1053" s="12">
        <v>42729</v>
      </c>
      <c r="B1053" s="13">
        <v>10.16722</v>
      </c>
      <c r="C1053" s="13">
        <v>0</v>
      </c>
      <c r="D1053" s="13">
        <v>15.2719</v>
      </c>
      <c r="E1053" s="13">
        <v>10.343959999999999</v>
      </c>
      <c r="F1053" s="13">
        <v>10.956720000000001</v>
      </c>
      <c r="G1053" s="13">
        <v>8.3771500000000003</v>
      </c>
      <c r="H1053" s="13">
        <v>21.488420000000001</v>
      </c>
      <c r="I1053" s="13">
        <v>9.8606800000000003</v>
      </c>
      <c r="J1053" s="13">
        <v>21.471979999999999</v>
      </c>
      <c r="K1053" s="13">
        <v>13.25717</v>
      </c>
      <c r="L1053" s="13">
        <v>5.29772</v>
      </c>
      <c r="M1053" s="13">
        <v>0</v>
      </c>
      <c r="N1053" s="13">
        <v>17.25047</v>
      </c>
      <c r="O1053" s="13">
        <v>21.870509999999999</v>
      </c>
      <c r="P1053" s="13">
        <v>10.138299999999999</v>
      </c>
      <c r="Q1053" s="13">
        <v>22.34721</v>
      </c>
      <c r="R1053" s="13">
        <v>110.52760000000001</v>
      </c>
      <c r="S1053" s="13">
        <v>13.931940000000001</v>
      </c>
      <c r="T1053" s="13">
        <v>12.20312</v>
      </c>
      <c r="U1053" s="13">
        <v>9.42788</v>
      </c>
      <c r="V1053" s="13">
        <v>22.999780000000001</v>
      </c>
      <c r="W1053" s="13">
        <v>16.086480000000002</v>
      </c>
      <c r="X1053" s="13">
        <v>0</v>
      </c>
      <c r="Y1053" s="13" t="s">
        <v>1116</v>
      </c>
      <c r="Z1053" s="13">
        <v>22.785170000000001</v>
      </c>
      <c r="AA1053" s="13">
        <v>8.4978099999999994</v>
      </c>
      <c r="AB1053" s="13">
        <v>0</v>
      </c>
      <c r="AC1053" s="13">
        <v>17.45561</v>
      </c>
      <c r="AD1053" s="13">
        <v>15.733639999999999</v>
      </c>
      <c r="AE1053" s="13">
        <v>19.138629999999999</v>
      </c>
      <c r="AF1053" s="13">
        <v>12.491540000000001</v>
      </c>
      <c r="AG1053" s="13">
        <v>12.729369999999999</v>
      </c>
      <c r="AH1053" s="13">
        <v>0</v>
      </c>
      <c r="AI1053" s="13">
        <v>22.0625</v>
      </c>
      <c r="AJ1053" s="13">
        <v>11.60941</v>
      </c>
      <c r="AK1053" s="13">
        <v>15.66924</v>
      </c>
      <c r="AL1053" s="13">
        <v>11.48588</v>
      </c>
      <c r="AM1053" s="13">
        <v>19.982939999999999</v>
      </c>
      <c r="AN1053" s="13" t="s">
        <v>1116</v>
      </c>
      <c r="AO1053" s="13">
        <v>0</v>
      </c>
      <c r="AP1053" s="13">
        <v>22.85209</v>
      </c>
      <c r="AQ1053" s="13">
        <v>78.125</v>
      </c>
      <c r="AR1053" s="13">
        <v>13.12734</v>
      </c>
      <c r="AS1053" s="13">
        <v>27.97297</v>
      </c>
      <c r="AT1053" s="13">
        <v>5.3211199999999996</v>
      </c>
      <c r="AU1053" s="13">
        <v>18.398800000000001</v>
      </c>
      <c r="AV1053" s="13">
        <v>15.92986</v>
      </c>
      <c r="AW1053" s="13">
        <v>21.2363</v>
      </c>
      <c r="AX1053" s="13">
        <v>34.107080000000003</v>
      </c>
      <c r="AY1053" s="13">
        <v>22.113679999999999</v>
      </c>
      <c r="AZ1053" s="13">
        <v>17.162970000000001</v>
      </c>
      <c r="BA1053" s="13">
        <v>0</v>
      </c>
      <c r="BB1053" s="13" t="s">
        <v>1115</v>
      </c>
      <c r="BC1053" s="13">
        <v>4.8635700000000002</v>
      </c>
      <c r="BD1053" s="13">
        <v>208.85824</v>
      </c>
      <c r="BE1053" s="13">
        <v>7.2188999999999997</v>
      </c>
      <c r="BF1053" s="13">
        <v>13.71697</v>
      </c>
      <c r="BG1053" s="13">
        <v>7.1160800000000002</v>
      </c>
      <c r="BH1053" s="13">
        <v>17.79139</v>
      </c>
      <c r="BI1053" s="13">
        <v>12.26009</v>
      </c>
      <c r="BJ1053" s="13">
        <v>27.61777</v>
      </c>
      <c r="BK1053" s="13" t="s">
        <v>1116</v>
      </c>
      <c r="BL1053" s="13">
        <v>11.32545</v>
      </c>
      <c r="BM1053" s="13">
        <v>14.7094</v>
      </c>
      <c r="BN1053" s="13">
        <v>0</v>
      </c>
      <c r="BO1053" s="13">
        <v>10.50591</v>
      </c>
      <c r="BP1053" s="13">
        <v>7.2392799999999999</v>
      </c>
      <c r="BQ1053" s="13">
        <v>14.18248</v>
      </c>
      <c r="BR1053" s="13">
        <v>11.00465</v>
      </c>
      <c r="BS1053" s="13">
        <v>17.924689999999998</v>
      </c>
    </row>
    <row r="1054" spans="1:71" x14ac:dyDescent="0.2">
      <c r="A1054" s="12">
        <v>42728</v>
      </c>
      <c r="B1054" s="13">
        <v>10.16722</v>
      </c>
      <c r="C1054" s="13">
        <v>0</v>
      </c>
      <c r="D1054" s="13">
        <v>15.2719</v>
      </c>
      <c r="E1054" s="13">
        <v>10.343959999999999</v>
      </c>
      <c r="F1054" s="13">
        <v>10.956720000000001</v>
      </c>
      <c r="G1054" s="13">
        <v>8.3771500000000003</v>
      </c>
      <c r="H1054" s="13">
        <v>21.488420000000001</v>
      </c>
      <c r="I1054" s="13">
        <v>9.8606800000000003</v>
      </c>
      <c r="J1054" s="13">
        <v>21.471979999999999</v>
      </c>
      <c r="K1054" s="13">
        <v>13.25717</v>
      </c>
      <c r="L1054" s="13">
        <v>5.29772</v>
      </c>
      <c r="M1054" s="13">
        <v>0</v>
      </c>
      <c r="N1054" s="13">
        <v>17.25047</v>
      </c>
      <c r="O1054" s="13">
        <v>21.870509999999999</v>
      </c>
      <c r="P1054" s="13">
        <v>10.138299999999999</v>
      </c>
      <c r="Q1054" s="13">
        <v>22.34721</v>
      </c>
      <c r="R1054" s="13">
        <v>110.52760000000001</v>
      </c>
      <c r="S1054" s="13">
        <v>13.931940000000001</v>
      </c>
      <c r="T1054" s="13">
        <v>12.20312</v>
      </c>
      <c r="U1054" s="13">
        <v>9.42788</v>
      </c>
      <c r="V1054" s="13">
        <v>22.999780000000001</v>
      </c>
      <c r="W1054" s="13">
        <v>16.086480000000002</v>
      </c>
      <c r="X1054" s="13">
        <v>0</v>
      </c>
      <c r="Y1054" s="13" t="s">
        <v>1116</v>
      </c>
      <c r="Z1054" s="13">
        <v>22.785170000000001</v>
      </c>
      <c r="AA1054" s="13">
        <v>8.4978099999999994</v>
      </c>
      <c r="AB1054" s="13">
        <v>0</v>
      </c>
      <c r="AC1054" s="13">
        <v>17.45561</v>
      </c>
      <c r="AD1054" s="13">
        <v>15.733639999999999</v>
      </c>
      <c r="AE1054" s="13">
        <v>19.138629999999999</v>
      </c>
      <c r="AF1054" s="13">
        <v>12.491540000000001</v>
      </c>
      <c r="AG1054" s="13">
        <v>12.729369999999999</v>
      </c>
      <c r="AH1054" s="13">
        <v>0</v>
      </c>
      <c r="AI1054" s="13">
        <v>22.0625</v>
      </c>
      <c r="AJ1054" s="13">
        <v>11.60941</v>
      </c>
      <c r="AK1054" s="13">
        <v>15.66924</v>
      </c>
      <c r="AL1054" s="13">
        <v>11.48588</v>
      </c>
      <c r="AM1054" s="13">
        <v>19.982939999999999</v>
      </c>
      <c r="AN1054" s="13" t="s">
        <v>1116</v>
      </c>
      <c r="AO1054" s="13">
        <v>0</v>
      </c>
      <c r="AP1054" s="13">
        <v>22.85209</v>
      </c>
      <c r="AQ1054" s="13">
        <v>78.125</v>
      </c>
      <c r="AR1054" s="13">
        <v>13.12734</v>
      </c>
      <c r="AS1054" s="13">
        <v>27.97297</v>
      </c>
      <c r="AT1054" s="13">
        <v>5.3211199999999996</v>
      </c>
      <c r="AU1054" s="13">
        <v>18.398800000000001</v>
      </c>
      <c r="AV1054" s="13">
        <v>15.92986</v>
      </c>
      <c r="AW1054" s="13">
        <v>21.2363</v>
      </c>
      <c r="AX1054" s="13">
        <v>34.107080000000003</v>
      </c>
      <c r="AY1054" s="13">
        <v>22.113679999999999</v>
      </c>
      <c r="AZ1054" s="13">
        <v>17.162970000000001</v>
      </c>
      <c r="BA1054" s="13">
        <v>0</v>
      </c>
      <c r="BB1054" s="13" t="s">
        <v>1115</v>
      </c>
      <c r="BC1054" s="13">
        <v>4.8635700000000002</v>
      </c>
      <c r="BD1054" s="13">
        <v>208.85824</v>
      </c>
      <c r="BE1054" s="13">
        <v>7.2188999999999997</v>
      </c>
      <c r="BF1054" s="13">
        <v>13.71697</v>
      </c>
      <c r="BG1054" s="13">
        <v>7.1160800000000002</v>
      </c>
      <c r="BH1054" s="13">
        <v>17.79139</v>
      </c>
      <c r="BI1054" s="13">
        <v>12.26009</v>
      </c>
      <c r="BJ1054" s="13">
        <v>27.61777</v>
      </c>
      <c r="BK1054" s="13" t="s">
        <v>1116</v>
      </c>
      <c r="BL1054" s="13">
        <v>11.32545</v>
      </c>
      <c r="BM1054" s="13">
        <v>14.7094</v>
      </c>
      <c r="BN1054" s="13">
        <v>0</v>
      </c>
      <c r="BO1054" s="13">
        <v>10.50591</v>
      </c>
      <c r="BP1054" s="13">
        <v>7.2392799999999999</v>
      </c>
      <c r="BQ1054" s="13">
        <v>14.18248</v>
      </c>
      <c r="BR1054" s="13">
        <v>11.00465</v>
      </c>
      <c r="BS1054" s="13">
        <v>17.924689999999998</v>
      </c>
    </row>
    <row r="1055" spans="1:71" x14ac:dyDescent="0.2">
      <c r="A1055" s="12">
        <v>42727</v>
      </c>
      <c r="B1055" s="13">
        <v>10.16722</v>
      </c>
      <c r="C1055" s="13">
        <v>0</v>
      </c>
      <c r="D1055" s="13">
        <v>15.2719</v>
      </c>
      <c r="E1055" s="13">
        <v>10.343959999999999</v>
      </c>
      <c r="F1055" s="13">
        <v>10.956720000000001</v>
      </c>
      <c r="G1055" s="13">
        <v>8.3771500000000003</v>
      </c>
      <c r="H1055" s="13">
        <v>21.488420000000001</v>
      </c>
      <c r="I1055" s="13">
        <v>9.8606800000000003</v>
      </c>
      <c r="J1055" s="13">
        <v>21.471979999999999</v>
      </c>
      <c r="K1055" s="13">
        <v>13.25717</v>
      </c>
      <c r="L1055" s="13">
        <v>5.29772</v>
      </c>
      <c r="M1055" s="13">
        <v>0</v>
      </c>
      <c r="N1055" s="13">
        <v>17.25047</v>
      </c>
      <c r="O1055" s="13">
        <v>21.870509999999999</v>
      </c>
      <c r="P1055" s="13">
        <v>10.138299999999999</v>
      </c>
      <c r="Q1055" s="13">
        <v>22.34721</v>
      </c>
      <c r="R1055" s="13">
        <v>110.52760000000001</v>
      </c>
      <c r="S1055" s="13">
        <v>13.931940000000001</v>
      </c>
      <c r="T1055" s="13">
        <v>12.20312</v>
      </c>
      <c r="U1055" s="13">
        <v>9.42788</v>
      </c>
      <c r="V1055" s="13">
        <v>22.999780000000001</v>
      </c>
      <c r="W1055" s="13">
        <v>16.086480000000002</v>
      </c>
      <c r="X1055" s="13">
        <v>0</v>
      </c>
      <c r="Y1055" s="13" t="s">
        <v>1116</v>
      </c>
      <c r="Z1055" s="13">
        <v>22.785170000000001</v>
      </c>
      <c r="AA1055" s="13">
        <v>8.4978099999999994</v>
      </c>
      <c r="AB1055" s="13">
        <v>0</v>
      </c>
      <c r="AC1055" s="13">
        <v>17.45561</v>
      </c>
      <c r="AD1055" s="13">
        <v>15.733639999999999</v>
      </c>
      <c r="AE1055" s="13">
        <v>19.138629999999999</v>
      </c>
      <c r="AF1055" s="13">
        <v>12.491540000000001</v>
      </c>
      <c r="AG1055" s="13">
        <v>12.729369999999999</v>
      </c>
      <c r="AH1055" s="13">
        <v>0</v>
      </c>
      <c r="AI1055" s="13">
        <v>22.0625</v>
      </c>
      <c r="AJ1055" s="13">
        <v>11.60941</v>
      </c>
      <c r="AK1055" s="13">
        <v>15.66924</v>
      </c>
      <c r="AL1055" s="13">
        <v>11.48588</v>
      </c>
      <c r="AM1055" s="13">
        <v>19.982939999999999</v>
      </c>
      <c r="AN1055" s="13" t="s">
        <v>1116</v>
      </c>
      <c r="AO1055" s="13">
        <v>0</v>
      </c>
      <c r="AP1055" s="13">
        <v>22.85209</v>
      </c>
      <c r="AQ1055" s="13">
        <v>78.125</v>
      </c>
      <c r="AR1055" s="13">
        <v>13.12734</v>
      </c>
      <c r="AS1055" s="13">
        <v>27.97297</v>
      </c>
      <c r="AT1055" s="13">
        <v>5.3211199999999996</v>
      </c>
      <c r="AU1055" s="13">
        <v>18.398800000000001</v>
      </c>
      <c r="AV1055" s="13">
        <v>15.92986</v>
      </c>
      <c r="AW1055" s="13">
        <v>21.2363</v>
      </c>
      <c r="AX1055" s="13">
        <v>34.107080000000003</v>
      </c>
      <c r="AY1055" s="13">
        <v>22.113679999999999</v>
      </c>
      <c r="AZ1055" s="13">
        <v>17.162970000000001</v>
      </c>
      <c r="BA1055" s="13">
        <v>0</v>
      </c>
      <c r="BB1055" s="13" t="s">
        <v>1115</v>
      </c>
      <c r="BC1055" s="13">
        <v>4.8635700000000002</v>
      </c>
      <c r="BD1055" s="13">
        <v>208.85824</v>
      </c>
      <c r="BE1055" s="13">
        <v>7.2188999999999997</v>
      </c>
      <c r="BF1055" s="13">
        <v>13.71697</v>
      </c>
      <c r="BG1055" s="13">
        <v>7.1160800000000002</v>
      </c>
      <c r="BH1055" s="13">
        <v>17.79139</v>
      </c>
      <c r="BI1055" s="13">
        <v>12.26009</v>
      </c>
      <c r="BJ1055" s="13">
        <v>27.61777</v>
      </c>
      <c r="BK1055" s="13" t="s">
        <v>1116</v>
      </c>
      <c r="BL1055" s="13">
        <v>11.32545</v>
      </c>
      <c r="BM1055" s="13">
        <v>14.7094</v>
      </c>
      <c r="BN1055" s="13">
        <v>0</v>
      </c>
      <c r="BO1055" s="13">
        <v>10.50591</v>
      </c>
      <c r="BP1055" s="13">
        <v>7.2392799999999999</v>
      </c>
      <c r="BQ1055" s="13">
        <v>14.18248</v>
      </c>
      <c r="BR1055" s="13">
        <v>11.00465</v>
      </c>
      <c r="BS1055" s="13">
        <v>17.924689999999998</v>
      </c>
    </row>
    <row r="1056" spans="1:71" x14ac:dyDescent="0.2">
      <c r="A1056" s="12">
        <v>42726</v>
      </c>
      <c r="B1056" s="13">
        <v>10.16722</v>
      </c>
      <c r="C1056" s="13">
        <v>0</v>
      </c>
      <c r="D1056" s="13">
        <v>15.2719</v>
      </c>
      <c r="E1056" s="13">
        <v>10.413460000000001</v>
      </c>
      <c r="F1056" s="13">
        <v>10.99441</v>
      </c>
      <c r="G1056" s="13">
        <v>8.4108499999999999</v>
      </c>
      <c r="H1056" s="13">
        <v>21.907409999999999</v>
      </c>
      <c r="I1056" s="13">
        <v>9.9382599999999996</v>
      </c>
      <c r="J1056" s="13">
        <v>21.471979999999999</v>
      </c>
      <c r="K1056" s="13">
        <v>13.212680000000001</v>
      </c>
      <c r="L1056" s="13">
        <v>5.29772</v>
      </c>
      <c r="M1056" s="13">
        <v>0</v>
      </c>
      <c r="N1056" s="13">
        <v>17.35125</v>
      </c>
      <c r="O1056" s="13">
        <v>21.870509999999999</v>
      </c>
      <c r="P1056" s="13">
        <v>10.19074</v>
      </c>
      <c r="Q1056" s="13">
        <v>21.909030000000001</v>
      </c>
      <c r="R1056" s="13">
        <v>112.35955</v>
      </c>
      <c r="S1056" s="13">
        <v>14.003830000000001</v>
      </c>
      <c r="T1056" s="13">
        <v>12.251329999999999</v>
      </c>
      <c r="U1056" s="13">
        <v>9.4511599999999998</v>
      </c>
      <c r="V1056" s="13">
        <v>22.999780000000001</v>
      </c>
      <c r="W1056" s="13">
        <v>16.113430000000001</v>
      </c>
      <c r="X1056" s="13">
        <v>0</v>
      </c>
      <c r="Y1056" s="13" t="s">
        <v>1116</v>
      </c>
      <c r="Z1056" s="13">
        <v>22.926690000000001</v>
      </c>
      <c r="AA1056" s="13">
        <v>8.4703900000000001</v>
      </c>
      <c r="AB1056" s="13">
        <v>0</v>
      </c>
      <c r="AC1056" s="13">
        <v>17.24944</v>
      </c>
      <c r="AD1056" s="13">
        <v>15.92848</v>
      </c>
      <c r="AE1056" s="13">
        <v>19.205549999999999</v>
      </c>
      <c r="AF1056" s="13">
        <v>12.491540000000001</v>
      </c>
      <c r="AG1056" s="13">
        <v>12.808439999999999</v>
      </c>
      <c r="AH1056" s="13">
        <v>0</v>
      </c>
      <c r="AI1056" s="13">
        <v>22</v>
      </c>
      <c r="AJ1056" s="13">
        <v>11.60941</v>
      </c>
      <c r="AK1056" s="13">
        <v>15.548170000000001</v>
      </c>
      <c r="AL1056" s="13">
        <v>11.62101</v>
      </c>
      <c r="AM1056" s="13">
        <v>20.219889999999999</v>
      </c>
      <c r="AN1056" s="13" t="s">
        <v>1116</v>
      </c>
      <c r="AO1056" s="13">
        <v>0</v>
      </c>
      <c r="AP1056" s="13">
        <v>23.269749999999998</v>
      </c>
      <c r="AQ1056" s="13">
        <v>78.125</v>
      </c>
      <c r="AR1056" s="13">
        <v>13.3169</v>
      </c>
      <c r="AS1056" s="13">
        <v>27.97297</v>
      </c>
      <c r="AT1056" s="13">
        <v>5.3612799999999998</v>
      </c>
      <c r="AU1056" s="13">
        <v>18.500450000000001</v>
      </c>
      <c r="AV1056" s="13">
        <v>15.92986</v>
      </c>
      <c r="AW1056" s="13">
        <v>21.351089999999999</v>
      </c>
      <c r="AX1056" s="13">
        <v>34.229770000000002</v>
      </c>
      <c r="AY1056" s="13">
        <v>22.35669</v>
      </c>
      <c r="AZ1056" s="13">
        <v>17.365690000000001</v>
      </c>
      <c r="BA1056" s="13">
        <v>0</v>
      </c>
      <c r="BB1056" s="13" t="s">
        <v>1115</v>
      </c>
      <c r="BC1056" s="13">
        <v>4.9110199999999997</v>
      </c>
      <c r="BD1056" s="13">
        <v>209.52127999999999</v>
      </c>
      <c r="BE1056" s="13">
        <v>7.2188999999999997</v>
      </c>
      <c r="BF1056" s="13">
        <v>13.77228</v>
      </c>
      <c r="BG1056" s="13">
        <v>7.1160800000000002</v>
      </c>
      <c r="BH1056" s="13">
        <v>17.173159999999999</v>
      </c>
      <c r="BI1056" s="13">
        <v>12.26009</v>
      </c>
      <c r="BJ1056" s="13">
        <v>28.27534</v>
      </c>
      <c r="BK1056" s="13" t="s">
        <v>1116</v>
      </c>
      <c r="BL1056" s="13">
        <v>11.32545</v>
      </c>
      <c r="BM1056" s="13">
        <v>14.7094</v>
      </c>
      <c r="BN1056" s="13">
        <v>0</v>
      </c>
      <c r="BO1056" s="13">
        <v>10.42923</v>
      </c>
      <c r="BP1056" s="13">
        <v>7.1597299999999997</v>
      </c>
      <c r="BQ1056" s="13">
        <v>14.09328</v>
      </c>
      <c r="BR1056" s="13">
        <v>11.00465</v>
      </c>
      <c r="BS1056" s="13">
        <v>17.783550000000002</v>
      </c>
    </row>
    <row r="1057" spans="1:71" x14ac:dyDescent="0.2">
      <c r="A1057" s="12">
        <v>42725</v>
      </c>
      <c r="B1057" s="13">
        <v>10.301690000000001</v>
      </c>
      <c r="C1057" s="13">
        <v>0</v>
      </c>
      <c r="D1057" s="13">
        <v>15.23006</v>
      </c>
      <c r="E1057" s="13">
        <v>10.494540000000001</v>
      </c>
      <c r="F1057" s="13">
        <v>11.145160000000001</v>
      </c>
      <c r="G1057" s="13">
        <v>8.4367599999999996</v>
      </c>
      <c r="H1057" s="13">
        <v>22.38626</v>
      </c>
      <c r="I1057" s="13">
        <v>9.8823299999999996</v>
      </c>
      <c r="J1057" s="13">
        <v>21.599039999999999</v>
      </c>
      <c r="K1057" s="13">
        <v>13.30166</v>
      </c>
      <c r="L1057" s="13">
        <v>5.27217</v>
      </c>
      <c r="M1057" s="13">
        <v>0</v>
      </c>
      <c r="N1057" s="13">
        <v>17.482700000000001</v>
      </c>
      <c r="O1057" s="13">
        <v>22.347429999999999</v>
      </c>
      <c r="P1057" s="13">
        <v>10.3131</v>
      </c>
      <c r="Q1057" s="13">
        <v>22.378509999999999</v>
      </c>
      <c r="R1057" s="13">
        <v>112.35955</v>
      </c>
      <c r="S1057" s="13">
        <v>14.01821</v>
      </c>
      <c r="T1057" s="13">
        <v>12.17901</v>
      </c>
      <c r="U1057" s="13">
        <v>9.6024700000000003</v>
      </c>
      <c r="V1057" s="13">
        <v>23.257840000000002</v>
      </c>
      <c r="W1057" s="13">
        <v>16.275099999999998</v>
      </c>
      <c r="X1057" s="13">
        <v>0</v>
      </c>
      <c r="Y1057" s="13" t="s">
        <v>1116</v>
      </c>
      <c r="Z1057" s="13">
        <v>23.021039999999999</v>
      </c>
      <c r="AA1057" s="13">
        <v>8.4978099999999994</v>
      </c>
      <c r="AB1057" s="13">
        <v>0</v>
      </c>
      <c r="AC1057" s="13">
        <v>17.524329999999999</v>
      </c>
      <c r="AD1057" s="13">
        <v>16.139559999999999</v>
      </c>
      <c r="AE1057" s="13">
        <v>19.540140000000001</v>
      </c>
      <c r="AF1057" s="13">
        <v>12.44645</v>
      </c>
      <c r="AG1057" s="13">
        <v>12.729369999999999</v>
      </c>
      <c r="AH1057" s="13">
        <v>0</v>
      </c>
      <c r="AI1057" s="13">
        <v>22.3125</v>
      </c>
      <c r="AJ1057" s="13">
        <v>11.67872</v>
      </c>
      <c r="AK1057" s="13">
        <v>15.66924</v>
      </c>
      <c r="AL1057" s="13">
        <v>11.62101</v>
      </c>
      <c r="AM1057" s="13">
        <v>20.061920000000001</v>
      </c>
      <c r="AN1057" s="13" t="s">
        <v>1116</v>
      </c>
      <c r="AO1057" s="13">
        <v>0</v>
      </c>
      <c r="AP1057" s="13">
        <v>23.269749999999998</v>
      </c>
      <c r="AQ1057" s="13">
        <v>78.125</v>
      </c>
      <c r="AR1057" s="13">
        <v>13.26951</v>
      </c>
      <c r="AS1057" s="13">
        <v>28.24324</v>
      </c>
      <c r="AT1057" s="13">
        <v>5.3813599999999999</v>
      </c>
      <c r="AU1057" s="13">
        <v>18.34797</v>
      </c>
      <c r="AV1057" s="13">
        <v>16.039729999999999</v>
      </c>
      <c r="AW1057" s="13">
        <v>21.351089999999999</v>
      </c>
      <c r="AX1057" s="13">
        <v>34.475140000000003</v>
      </c>
      <c r="AY1057" s="13">
        <v>22.599689999999999</v>
      </c>
      <c r="AZ1057" s="13">
        <v>17.500830000000001</v>
      </c>
      <c r="BA1057" s="13">
        <v>0</v>
      </c>
      <c r="BB1057" s="13" t="s">
        <v>1115</v>
      </c>
      <c r="BC1057" s="13">
        <v>4.8398500000000002</v>
      </c>
      <c r="BD1057" s="13">
        <v>210.18432999999999</v>
      </c>
      <c r="BE1057" s="13">
        <v>7.3019100000000003</v>
      </c>
      <c r="BF1057" s="13">
        <v>13.827590000000001</v>
      </c>
      <c r="BG1057" s="13">
        <v>7.1974</v>
      </c>
      <c r="BH1057" s="13">
        <v>17.173159999999999</v>
      </c>
      <c r="BI1057" s="13">
        <v>12.233140000000001</v>
      </c>
      <c r="BJ1057" s="13">
        <v>27.880800000000001</v>
      </c>
      <c r="BK1057" s="13" t="s">
        <v>1116</v>
      </c>
      <c r="BL1057" s="13">
        <v>11.433310000000001</v>
      </c>
      <c r="BM1057" s="13">
        <v>14.84624</v>
      </c>
      <c r="BN1057" s="13">
        <v>0</v>
      </c>
      <c r="BO1057" s="13">
        <v>10.50591</v>
      </c>
      <c r="BP1057" s="13">
        <v>7.2790600000000003</v>
      </c>
      <c r="BQ1057" s="13">
        <v>14.18248</v>
      </c>
      <c r="BR1057" s="13">
        <v>10.96373</v>
      </c>
      <c r="BS1057" s="13">
        <v>17.642410000000002</v>
      </c>
    </row>
    <row r="1058" spans="1:71" x14ac:dyDescent="0.2">
      <c r="A1058" s="12">
        <v>42724</v>
      </c>
      <c r="B1058" s="13">
        <v>10.260759999999999</v>
      </c>
      <c r="C1058" s="13">
        <v>0</v>
      </c>
      <c r="D1058" s="13">
        <v>15.35558</v>
      </c>
      <c r="E1058" s="13">
        <v>10.517709999999999</v>
      </c>
      <c r="F1058" s="13">
        <v>11.231310000000001</v>
      </c>
      <c r="G1058" s="13">
        <v>8.3719699999999992</v>
      </c>
      <c r="H1058" s="13">
        <v>22.266549999999999</v>
      </c>
      <c r="I1058" s="13">
        <v>9.7921099999999992</v>
      </c>
      <c r="J1058" s="13">
        <v>21.9802</v>
      </c>
      <c r="K1058" s="13">
        <v>13.34615</v>
      </c>
      <c r="L1058" s="13">
        <v>5.2466200000000001</v>
      </c>
      <c r="M1058" s="13">
        <v>0</v>
      </c>
      <c r="N1058" s="13">
        <v>17.78941</v>
      </c>
      <c r="O1058" s="13">
        <v>22.483699999999999</v>
      </c>
      <c r="P1058" s="13">
        <v>10.435460000000001</v>
      </c>
      <c r="Q1058" s="13">
        <v>22.535</v>
      </c>
      <c r="R1058" s="13">
        <v>112.97020000000001</v>
      </c>
      <c r="S1058" s="13">
        <v>14.032590000000001</v>
      </c>
      <c r="T1058" s="13">
        <v>12.23325</v>
      </c>
      <c r="U1058" s="13">
        <v>9.4511599999999998</v>
      </c>
      <c r="V1058" s="13">
        <v>23.354610000000001</v>
      </c>
      <c r="W1058" s="13">
        <v>16.275099999999998</v>
      </c>
      <c r="X1058" s="13">
        <v>0</v>
      </c>
      <c r="Y1058" s="13" t="s">
        <v>1116</v>
      </c>
      <c r="Z1058" s="13">
        <v>23.115390000000001</v>
      </c>
      <c r="AA1058" s="13">
        <v>8.5252199999999991</v>
      </c>
      <c r="AB1058" s="13">
        <v>0</v>
      </c>
      <c r="AC1058" s="13">
        <v>17.524329999999999</v>
      </c>
      <c r="AD1058" s="13">
        <v>16.155799999999999</v>
      </c>
      <c r="AE1058" s="13">
        <v>19.473220000000001</v>
      </c>
      <c r="AF1058" s="13">
        <v>12.44645</v>
      </c>
      <c r="AG1058" s="13">
        <v>12.729369999999999</v>
      </c>
      <c r="AH1058" s="13">
        <v>0</v>
      </c>
      <c r="AI1058" s="13">
        <v>22.375</v>
      </c>
      <c r="AJ1058" s="13">
        <v>11.644069999999999</v>
      </c>
      <c r="AK1058" s="13">
        <v>15.82489</v>
      </c>
      <c r="AL1058" s="13">
        <v>12.026389999999999</v>
      </c>
      <c r="AM1058" s="13">
        <v>20.140910000000002</v>
      </c>
      <c r="AN1058" s="13" t="s">
        <v>1116</v>
      </c>
      <c r="AO1058" s="13">
        <v>0</v>
      </c>
      <c r="AP1058" s="13">
        <v>23.269749999999998</v>
      </c>
      <c r="AQ1058" s="13">
        <v>77.302629999999994</v>
      </c>
      <c r="AR1058" s="13">
        <v>13.22212</v>
      </c>
      <c r="AS1058" s="13">
        <v>28.37838</v>
      </c>
      <c r="AT1058" s="13">
        <v>5.4215200000000001</v>
      </c>
      <c r="AU1058" s="13">
        <v>18.500450000000001</v>
      </c>
      <c r="AV1058" s="13">
        <v>16.039729999999999</v>
      </c>
      <c r="AW1058" s="13">
        <v>21.638059999999999</v>
      </c>
      <c r="AX1058" s="13">
        <v>35.08858</v>
      </c>
      <c r="AY1058" s="13">
        <v>22.35669</v>
      </c>
      <c r="AZ1058" s="13">
        <v>17.63597</v>
      </c>
      <c r="BA1058" s="13">
        <v>0</v>
      </c>
      <c r="BB1058" s="13" t="s">
        <v>1115</v>
      </c>
      <c r="BC1058" s="13">
        <v>4.9584700000000002</v>
      </c>
      <c r="BD1058" s="13">
        <v>210.84737000000001</v>
      </c>
      <c r="BE1058" s="13">
        <v>7.3848799999999999</v>
      </c>
      <c r="BF1058" s="13">
        <v>13.827590000000001</v>
      </c>
      <c r="BG1058" s="13">
        <v>7.1974</v>
      </c>
      <c r="BH1058" s="13">
        <v>17.99747</v>
      </c>
      <c r="BI1058" s="13">
        <v>12.39481</v>
      </c>
      <c r="BJ1058" s="13">
        <v>27.486260000000001</v>
      </c>
      <c r="BK1058" s="13" t="s">
        <v>1116</v>
      </c>
      <c r="BL1058" s="13">
        <v>11.7569</v>
      </c>
      <c r="BM1058" s="13">
        <v>14.84624</v>
      </c>
      <c r="BN1058" s="13">
        <v>0</v>
      </c>
      <c r="BO1058" s="13">
        <v>10.54426</v>
      </c>
      <c r="BP1058" s="13">
        <v>7.3188399999999998</v>
      </c>
      <c r="BQ1058" s="13">
        <v>14.27168</v>
      </c>
      <c r="BR1058" s="13">
        <v>10.96373</v>
      </c>
      <c r="BS1058" s="13">
        <v>17.924689999999998</v>
      </c>
    </row>
    <row r="1059" spans="1:71" x14ac:dyDescent="0.2">
      <c r="A1059" s="12">
        <v>42723</v>
      </c>
      <c r="B1059" s="13">
        <v>10.348459999999999</v>
      </c>
      <c r="C1059" s="13">
        <v>0</v>
      </c>
      <c r="D1059" s="13">
        <v>15.35558</v>
      </c>
      <c r="E1059" s="13">
        <v>10.56404</v>
      </c>
      <c r="F1059" s="13">
        <v>11.199</v>
      </c>
      <c r="G1059" s="13">
        <v>8.4263999999999992</v>
      </c>
      <c r="H1059" s="13">
        <v>22.02712</v>
      </c>
      <c r="I1059" s="13">
        <v>9.7433999999999994</v>
      </c>
      <c r="J1059" s="13">
        <v>21.85314</v>
      </c>
      <c r="K1059" s="13">
        <v>13.34615</v>
      </c>
      <c r="L1059" s="13">
        <v>5.2210599999999996</v>
      </c>
      <c r="M1059" s="13">
        <v>0</v>
      </c>
      <c r="N1059" s="13">
        <v>17.83323</v>
      </c>
      <c r="O1059" s="13">
        <v>22.551829999999999</v>
      </c>
      <c r="P1059" s="13">
        <v>10.4879</v>
      </c>
      <c r="Q1059" s="13">
        <v>22.4724</v>
      </c>
      <c r="R1059" s="13">
        <v>113.58085</v>
      </c>
      <c r="S1059" s="13">
        <v>14.04696</v>
      </c>
      <c r="T1059" s="13">
        <v>12.19107</v>
      </c>
      <c r="U1059" s="13">
        <v>9.3580400000000008</v>
      </c>
      <c r="V1059" s="13">
        <v>23.354610000000001</v>
      </c>
      <c r="W1059" s="13">
        <v>16.490670000000001</v>
      </c>
      <c r="X1059" s="13">
        <v>0</v>
      </c>
      <c r="Y1059" s="13" t="s">
        <v>1116</v>
      </c>
      <c r="Z1059" s="13">
        <v>23.304089999999999</v>
      </c>
      <c r="AA1059" s="13">
        <v>8.4978099999999994</v>
      </c>
      <c r="AB1059" s="13">
        <v>0</v>
      </c>
      <c r="AC1059" s="13">
        <v>17.730499999999999</v>
      </c>
      <c r="AD1059" s="13">
        <v>16.172029999999999</v>
      </c>
      <c r="AE1059" s="13">
        <v>19.540140000000001</v>
      </c>
      <c r="AF1059" s="13">
        <v>12.266069999999999</v>
      </c>
      <c r="AG1059" s="13">
        <v>13.203760000000001</v>
      </c>
      <c r="AH1059" s="13">
        <v>0</v>
      </c>
      <c r="AI1059" s="13">
        <v>22.4375</v>
      </c>
      <c r="AJ1059" s="13">
        <v>11.713380000000001</v>
      </c>
      <c r="AK1059" s="13">
        <v>15.82489</v>
      </c>
      <c r="AL1059" s="13">
        <v>11.62101</v>
      </c>
      <c r="AM1059" s="13">
        <v>19.982939999999999</v>
      </c>
      <c r="AN1059" s="13" t="s">
        <v>1116</v>
      </c>
      <c r="AO1059" s="13">
        <v>0</v>
      </c>
      <c r="AP1059" s="13">
        <v>23.269749999999998</v>
      </c>
      <c r="AQ1059" s="13">
        <v>78.125</v>
      </c>
      <c r="AR1059" s="13">
        <v>13.07995</v>
      </c>
      <c r="AS1059" s="13">
        <v>28.37838</v>
      </c>
      <c r="AT1059" s="13">
        <v>5.5219199999999997</v>
      </c>
      <c r="AU1059" s="13">
        <v>18.500450000000001</v>
      </c>
      <c r="AV1059" s="13">
        <v>16.094660000000001</v>
      </c>
      <c r="AW1059" s="13">
        <v>21.465879999999999</v>
      </c>
      <c r="AX1059" s="13">
        <v>35.211269999999999</v>
      </c>
      <c r="AY1059" s="13">
        <v>22.113679999999999</v>
      </c>
      <c r="AZ1059" s="13">
        <v>17.500830000000001</v>
      </c>
      <c r="BA1059" s="13">
        <v>0</v>
      </c>
      <c r="BB1059" s="13" t="s">
        <v>1115</v>
      </c>
      <c r="BC1059" s="13">
        <v>4.9821900000000001</v>
      </c>
      <c r="BD1059" s="13">
        <v>212.17345</v>
      </c>
      <c r="BE1059" s="13">
        <v>7.3848799999999999</v>
      </c>
      <c r="BF1059" s="13">
        <v>13.87768</v>
      </c>
      <c r="BG1059" s="13">
        <v>7.2380699999999996</v>
      </c>
      <c r="BH1059" s="13">
        <v>17.310549999999999</v>
      </c>
      <c r="BI1059" s="13">
        <v>12.39481</v>
      </c>
      <c r="BJ1059" s="13">
        <v>27.223230000000001</v>
      </c>
      <c r="BK1059" s="13" t="s">
        <v>1116</v>
      </c>
      <c r="BL1059" s="13">
        <v>11.64903</v>
      </c>
      <c r="BM1059" s="13">
        <v>14.77782</v>
      </c>
      <c r="BN1059" s="13">
        <v>0</v>
      </c>
      <c r="BO1059" s="13">
        <v>10.65929</v>
      </c>
      <c r="BP1059" s="13">
        <v>7.6370500000000003</v>
      </c>
      <c r="BQ1059" s="13">
        <v>14.27168</v>
      </c>
      <c r="BR1059" s="13">
        <v>10.96373</v>
      </c>
      <c r="BS1059" s="13">
        <v>18.065829999999998</v>
      </c>
    </row>
    <row r="1060" spans="1:71" x14ac:dyDescent="0.2">
      <c r="A1060" s="12">
        <v>42722</v>
      </c>
      <c r="B1060" s="13">
        <v>10.541399999999999</v>
      </c>
      <c r="C1060" s="13">
        <v>0</v>
      </c>
      <c r="D1060" s="13">
        <v>15.606629999999999</v>
      </c>
      <c r="E1060" s="13">
        <v>10.63354</v>
      </c>
      <c r="F1060" s="13">
        <v>11.269</v>
      </c>
      <c r="G1060" s="13">
        <v>8.5715500000000002</v>
      </c>
      <c r="H1060" s="13">
        <v>22.146840000000001</v>
      </c>
      <c r="I1060" s="13">
        <v>9.9328500000000002</v>
      </c>
      <c r="J1060" s="13">
        <v>22.107250000000001</v>
      </c>
      <c r="K1060" s="13">
        <v>13.43512</v>
      </c>
      <c r="L1060" s="13">
        <v>5.2466200000000001</v>
      </c>
      <c r="M1060" s="13">
        <v>0</v>
      </c>
      <c r="N1060" s="13">
        <v>17.469550000000002</v>
      </c>
      <c r="O1060" s="13">
        <v>22.756229999999999</v>
      </c>
      <c r="P1060" s="13">
        <v>10.4879</v>
      </c>
      <c r="Q1060" s="13">
        <v>22.847989999999999</v>
      </c>
      <c r="R1060" s="13">
        <v>115.4128</v>
      </c>
      <c r="S1060" s="13">
        <v>14.07572</v>
      </c>
      <c r="T1060" s="13">
        <v>12.323639999999999</v>
      </c>
      <c r="U1060" s="13">
        <v>9.5209899999999994</v>
      </c>
      <c r="V1060" s="13">
        <v>23.612670000000001</v>
      </c>
      <c r="W1060" s="13">
        <v>16.894850000000002</v>
      </c>
      <c r="X1060" s="13">
        <v>0</v>
      </c>
      <c r="Y1060" s="13" t="s">
        <v>1116</v>
      </c>
      <c r="Z1060" s="13">
        <v>23.445609999999999</v>
      </c>
      <c r="AA1060" s="13">
        <v>8.4978099999999994</v>
      </c>
      <c r="AB1060" s="13">
        <v>0</v>
      </c>
      <c r="AC1060" s="13">
        <v>17.867940000000001</v>
      </c>
      <c r="AD1060" s="13">
        <v>16.07461</v>
      </c>
      <c r="AE1060" s="13">
        <v>19.473220000000001</v>
      </c>
      <c r="AF1060" s="13">
        <v>12.356260000000001</v>
      </c>
      <c r="AG1060" s="13">
        <v>13.282830000000001</v>
      </c>
      <c r="AH1060" s="13">
        <v>0</v>
      </c>
      <c r="AI1060" s="13">
        <v>22.5</v>
      </c>
      <c r="AJ1060" s="13">
        <v>11.644069999999999</v>
      </c>
      <c r="AK1060" s="13">
        <v>15.82489</v>
      </c>
      <c r="AL1060" s="13">
        <v>11.48588</v>
      </c>
      <c r="AM1060" s="13">
        <v>19.982939999999999</v>
      </c>
      <c r="AN1060" s="13" t="s">
        <v>1116</v>
      </c>
      <c r="AO1060" s="13">
        <v>0</v>
      </c>
      <c r="AP1060" s="13">
        <v>23.269749999999998</v>
      </c>
      <c r="AQ1060" s="13">
        <v>78.125</v>
      </c>
      <c r="AR1060" s="13">
        <v>13.3169</v>
      </c>
      <c r="AS1060" s="13">
        <v>28.64865</v>
      </c>
      <c r="AT1060" s="13">
        <v>5.5018399999999996</v>
      </c>
      <c r="AU1060" s="13">
        <v>18.754570000000001</v>
      </c>
      <c r="AV1060" s="13">
        <v>16.204519999999999</v>
      </c>
      <c r="AW1060" s="13">
        <v>21.638059999999999</v>
      </c>
      <c r="AX1060" s="13">
        <v>35.333950000000002</v>
      </c>
      <c r="AY1060" s="13">
        <v>22.599689999999999</v>
      </c>
      <c r="AZ1060" s="13">
        <v>17.83868</v>
      </c>
      <c r="BA1060" s="13">
        <v>0</v>
      </c>
      <c r="BB1060" s="13" t="s">
        <v>1115</v>
      </c>
      <c r="BC1060" s="13">
        <v>5.0059199999999997</v>
      </c>
      <c r="BD1060" s="13">
        <v>212.17345</v>
      </c>
      <c r="BE1060" s="13">
        <v>7.3848799999999999</v>
      </c>
      <c r="BF1060" s="13">
        <v>13.87768</v>
      </c>
      <c r="BG1060" s="13">
        <v>7.3600599999999998</v>
      </c>
      <c r="BH1060" s="13">
        <v>17.035779999999999</v>
      </c>
      <c r="BI1060" s="13">
        <v>12.529540000000001</v>
      </c>
      <c r="BJ1060" s="13">
        <v>27.223230000000001</v>
      </c>
      <c r="BK1060" s="13" t="s">
        <v>1116</v>
      </c>
      <c r="BL1060" s="13">
        <v>11.64903</v>
      </c>
      <c r="BM1060" s="13">
        <v>14.84624</v>
      </c>
      <c r="BN1060" s="13">
        <v>0</v>
      </c>
      <c r="BO1060" s="13">
        <v>10.92769</v>
      </c>
      <c r="BP1060" s="13">
        <v>7.4779400000000003</v>
      </c>
      <c r="BQ1060" s="13">
        <v>14.27168</v>
      </c>
      <c r="BR1060" s="13">
        <v>10.96373</v>
      </c>
      <c r="BS1060" s="13">
        <v>17.783550000000002</v>
      </c>
    </row>
    <row r="1061" spans="1:71" x14ac:dyDescent="0.2">
      <c r="A1061" s="12">
        <v>42721</v>
      </c>
      <c r="B1061" s="13">
        <v>10.541399999999999</v>
      </c>
      <c r="C1061" s="13">
        <v>0</v>
      </c>
      <c r="D1061" s="13">
        <v>15.606629999999999</v>
      </c>
      <c r="E1061" s="13">
        <v>10.63354</v>
      </c>
      <c r="F1061" s="13">
        <v>11.269</v>
      </c>
      <c r="G1061" s="13">
        <v>8.5715500000000002</v>
      </c>
      <c r="H1061" s="13">
        <v>22.146840000000001</v>
      </c>
      <c r="I1061" s="13">
        <v>9.9328500000000002</v>
      </c>
      <c r="J1061" s="13">
        <v>22.107250000000001</v>
      </c>
      <c r="K1061" s="13">
        <v>13.43512</v>
      </c>
      <c r="L1061" s="13">
        <v>5.2466200000000001</v>
      </c>
      <c r="M1061" s="13">
        <v>0</v>
      </c>
      <c r="N1061" s="13">
        <v>17.469550000000002</v>
      </c>
      <c r="O1061" s="13">
        <v>22.756229999999999</v>
      </c>
      <c r="P1061" s="13">
        <v>10.4879</v>
      </c>
      <c r="Q1061" s="13">
        <v>22.847989999999999</v>
      </c>
      <c r="R1061" s="13">
        <v>115.4128</v>
      </c>
      <c r="S1061" s="13">
        <v>14.07572</v>
      </c>
      <c r="T1061" s="13">
        <v>12.323639999999999</v>
      </c>
      <c r="U1061" s="13">
        <v>9.5209899999999994</v>
      </c>
      <c r="V1061" s="13">
        <v>23.612670000000001</v>
      </c>
      <c r="W1061" s="13">
        <v>16.894850000000002</v>
      </c>
      <c r="X1061" s="13">
        <v>0</v>
      </c>
      <c r="Y1061" s="13" t="s">
        <v>1116</v>
      </c>
      <c r="Z1061" s="13">
        <v>23.445609999999999</v>
      </c>
      <c r="AA1061" s="13">
        <v>8.4978099999999994</v>
      </c>
      <c r="AB1061" s="13">
        <v>0</v>
      </c>
      <c r="AC1061" s="13">
        <v>17.867940000000001</v>
      </c>
      <c r="AD1061" s="13">
        <v>16.07461</v>
      </c>
      <c r="AE1061" s="13">
        <v>19.473220000000001</v>
      </c>
      <c r="AF1061" s="13">
        <v>12.356260000000001</v>
      </c>
      <c r="AG1061" s="13">
        <v>13.282830000000001</v>
      </c>
      <c r="AH1061" s="13">
        <v>0</v>
      </c>
      <c r="AI1061" s="13">
        <v>22.5</v>
      </c>
      <c r="AJ1061" s="13">
        <v>11.644069999999999</v>
      </c>
      <c r="AK1061" s="13">
        <v>15.82489</v>
      </c>
      <c r="AL1061" s="13">
        <v>11.48588</v>
      </c>
      <c r="AM1061" s="13">
        <v>19.982939999999999</v>
      </c>
      <c r="AN1061" s="13" t="s">
        <v>1116</v>
      </c>
      <c r="AO1061" s="13">
        <v>0</v>
      </c>
      <c r="AP1061" s="13">
        <v>23.269749999999998</v>
      </c>
      <c r="AQ1061" s="13">
        <v>78.125</v>
      </c>
      <c r="AR1061" s="13">
        <v>13.3169</v>
      </c>
      <c r="AS1061" s="13">
        <v>28.64865</v>
      </c>
      <c r="AT1061" s="13">
        <v>5.5018399999999996</v>
      </c>
      <c r="AU1061" s="13">
        <v>18.754570000000001</v>
      </c>
      <c r="AV1061" s="13">
        <v>16.204519999999999</v>
      </c>
      <c r="AW1061" s="13">
        <v>21.638059999999999</v>
      </c>
      <c r="AX1061" s="13">
        <v>35.333950000000002</v>
      </c>
      <c r="AY1061" s="13">
        <v>22.599689999999999</v>
      </c>
      <c r="AZ1061" s="13">
        <v>17.83868</v>
      </c>
      <c r="BA1061" s="13">
        <v>0</v>
      </c>
      <c r="BB1061" s="13" t="s">
        <v>1115</v>
      </c>
      <c r="BC1061" s="13">
        <v>5.0059199999999997</v>
      </c>
      <c r="BD1061" s="13">
        <v>212.17345</v>
      </c>
      <c r="BE1061" s="13">
        <v>7.3848799999999999</v>
      </c>
      <c r="BF1061" s="13">
        <v>13.87768</v>
      </c>
      <c r="BG1061" s="13">
        <v>7.3600599999999998</v>
      </c>
      <c r="BH1061" s="13">
        <v>17.035779999999999</v>
      </c>
      <c r="BI1061" s="13">
        <v>12.529540000000001</v>
      </c>
      <c r="BJ1061" s="13">
        <v>27.223230000000001</v>
      </c>
      <c r="BK1061" s="13" t="s">
        <v>1116</v>
      </c>
      <c r="BL1061" s="13">
        <v>11.64903</v>
      </c>
      <c r="BM1061" s="13">
        <v>14.84624</v>
      </c>
      <c r="BN1061" s="13">
        <v>0</v>
      </c>
      <c r="BO1061" s="13">
        <v>10.92769</v>
      </c>
      <c r="BP1061" s="13">
        <v>7.4779400000000003</v>
      </c>
      <c r="BQ1061" s="13">
        <v>14.27168</v>
      </c>
      <c r="BR1061" s="13">
        <v>10.96373</v>
      </c>
      <c r="BS1061" s="13">
        <v>17.783550000000002</v>
      </c>
    </row>
    <row r="1062" spans="1:71" x14ac:dyDescent="0.2">
      <c r="A1062" s="12">
        <v>42720</v>
      </c>
      <c r="B1062" s="13">
        <v>10.541399999999999</v>
      </c>
      <c r="C1062" s="13">
        <v>0</v>
      </c>
      <c r="D1062" s="13">
        <v>15.606629999999999</v>
      </c>
      <c r="E1062" s="13">
        <v>10.63354</v>
      </c>
      <c r="F1062" s="13">
        <v>11.269</v>
      </c>
      <c r="G1062" s="13">
        <v>8.5715500000000002</v>
      </c>
      <c r="H1062" s="13">
        <v>22.146840000000001</v>
      </c>
      <c r="I1062" s="13">
        <v>9.9328500000000002</v>
      </c>
      <c r="J1062" s="13">
        <v>22.107250000000001</v>
      </c>
      <c r="K1062" s="13">
        <v>13.43512</v>
      </c>
      <c r="L1062" s="13">
        <v>5.2466200000000001</v>
      </c>
      <c r="M1062" s="13">
        <v>0</v>
      </c>
      <c r="N1062" s="13">
        <v>17.469550000000002</v>
      </c>
      <c r="O1062" s="13">
        <v>22.756229999999999</v>
      </c>
      <c r="P1062" s="13">
        <v>10.4879</v>
      </c>
      <c r="Q1062" s="13">
        <v>22.847989999999999</v>
      </c>
      <c r="R1062" s="13">
        <v>115.4128</v>
      </c>
      <c r="S1062" s="13">
        <v>14.07572</v>
      </c>
      <c r="T1062" s="13">
        <v>12.323639999999999</v>
      </c>
      <c r="U1062" s="13">
        <v>9.5209899999999994</v>
      </c>
      <c r="V1062" s="13">
        <v>23.612670000000001</v>
      </c>
      <c r="W1062" s="13">
        <v>16.894850000000002</v>
      </c>
      <c r="X1062" s="13">
        <v>0</v>
      </c>
      <c r="Y1062" s="13" t="s">
        <v>1116</v>
      </c>
      <c r="Z1062" s="13">
        <v>23.445609999999999</v>
      </c>
      <c r="AA1062" s="13">
        <v>8.4978099999999994</v>
      </c>
      <c r="AB1062" s="13">
        <v>0</v>
      </c>
      <c r="AC1062" s="13">
        <v>17.867940000000001</v>
      </c>
      <c r="AD1062" s="13">
        <v>16.07461</v>
      </c>
      <c r="AE1062" s="13">
        <v>19.473220000000001</v>
      </c>
      <c r="AF1062" s="13">
        <v>12.356260000000001</v>
      </c>
      <c r="AG1062" s="13">
        <v>13.282830000000001</v>
      </c>
      <c r="AH1062" s="13">
        <v>0</v>
      </c>
      <c r="AI1062" s="13">
        <v>22.5</v>
      </c>
      <c r="AJ1062" s="13">
        <v>11.644069999999999</v>
      </c>
      <c r="AK1062" s="13">
        <v>15.82489</v>
      </c>
      <c r="AL1062" s="13">
        <v>11.48588</v>
      </c>
      <c r="AM1062" s="13">
        <v>19.982939999999999</v>
      </c>
      <c r="AN1062" s="13" t="s">
        <v>1116</v>
      </c>
      <c r="AO1062" s="13">
        <v>0</v>
      </c>
      <c r="AP1062" s="13">
        <v>23.269749999999998</v>
      </c>
      <c r="AQ1062" s="13">
        <v>78.125</v>
      </c>
      <c r="AR1062" s="13">
        <v>13.3169</v>
      </c>
      <c r="AS1062" s="13">
        <v>28.64865</v>
      </c>
      <c r="AT1062" s="13">
        <v>5.5018399999999996</v>
      </c>
      <c r="AU1062" s="13">
        <v>18.754570000000001</v>
      </c>
      <c r="AV1062" s="13">
        <v>16.204519999999999</v>
      </c>
      <c r="AW1062" s="13">
        <v>21.638059999999999</v>
      </c>
      <c r="AX1062" s="13">
        <v>35.333950000000002</v>
      </c>
      <c r="AY1062" s="13">
        <v>22.599689999999999</v>
      </c>
      <c r="AZ1062" s="13">
        <v>17.83868</v>
      </c>
      <c r="BA1062" s="13">
        <v>0</v>
      </c>
      <c r="BB1062" s="13" t="s">
        <v>1115</v>
      </c>
      <c r="BC1062" s="13">
        <v>5.0059199999999997</v>
      </c>
      <c r="BD1062" s="13">
        <v>212.17345</v>
      </c>
      <c r="BE1062" s="13">
        <v>7.3848799999999999</v>
      </c>
      <c r="BF1062" s="13">
        <v>13.87768</v>
      </c>
      <c r="BG1062" s="13">
        <v>7.3600599999999998</v>
      </c>
      <c r="BH1062" s="13">
        <v>17.035779999999999</v>
      </c>
      <c r="BI1062" s="13">
        <v>12.529540000000001</v>
      </c>
      <c r="BJ1062" s="13">
        <v>27.223230000000001</v>
      </c>
      <c r="BK1062" s="13" t="s">
        <v>1116</v>
      </c>
      <c r="BL1062" s="13">
        <v>11.64903</v>
      </c>
      <c r="BM1062" s="13">
        <v>14.84624</v>
      </c>
      <c r="BN1062" s="13">
        <v>0</v>
      </c>
      <c r="BO1062" s="13">
        <v>10.92769</v>
      </c>
      <c r="BP1062" s="13">
        <v>7.4779400000000003</v>
      </c>
      <c r="BQ1062" s="13">
        <v>14.27168</v>
      </c>
      <c r="BR1062" s="13">
        <v>10.96373</v>
      </c>
      <c r="BS1062" s="13">
        <v>17.783550000000002</v>
      </c>
    </row>
    <row r="1063" spans="1:71" x14ac:dyDescent="0.2">
      <c r="A1063" s="12">
        <v>42719</v>
      </c>
      <c r="B1063" s="13">
        <v>10.48293</v>
      </c>
      <c r="C1063" s="13">
        <v>0</v>
      </c>
      <c r="D1063" s="13">
        <v>15.606629999999999</v>
      </c>
      <c r="E1063" s="13">
        <v>10.598789999999999</v>
      </c>
      <c r="F1063" s="13">
        <v>11.25285</v>
      </c>
      <c r="G1063" s="13">
        <v>8.4756400000000003</v>
      </c>
      <c r="H1063" s="13">
        <v>21.608129999999999</v>
      </c>
      <c r="I1063" s="13">
        <v>9.7433999999999994</v>
      </c>
      <c r="J1063" s="13">
        <v>22.488409999999998</v>
      </c>
      <c r="K1063" s="13">
        <v>13.524089999999999</v>
      </c>
      <c r="L1063" s="13">
        <v>5.27217</v>
      </c>
      <c r="M1063" s="13">
        <v>0</v>
      </c>
      <c r="N1063" s="13">
        <v>17.99973</v>
      </c>
      <c r="O1063" s="13">
        <v>22.824359999999999</v>
      </c>
      <c r="P1063" s="13">
        <v>10.64522</v>
      </c>
      <c r="Q1063" s="13">
        <v>22.628900000000002</v>
      </c>
      <c r="R1063" s="13">
        <v>117.24475</v>
      </c>
      <c r="S1063" s="13">
        <v>13.98945</v>
      </c>
      <c r="T1063" s="13">
        <v>12.30556</v>
      </c>
      <c r="U1063" s="13">
        <v>9.5442699999999991</v>
      </c>
      <c r="V1063" s="13">
        <v>23.58042</v>
      </c>
      <c r="W1063" s="13">
        <v>16.5715</v>
      </c>
      <c r="X1063" s="13">
        <v>0</v>
      </c>
      <c r="Y1063" s="13" t="s">
        <v>1116</v>
      </c>
      <c r="Z1063" s="13">
        <v>22.832339999999999</v>
      </c>
      <c r="AA1063" s="13">
        <v>8.4978099999999994</v>
      </c>
      <c r="AB1063" s="13">
        <v>0</v>
      </c>
      <c r="AC1063" s="13">
        <v>17.524329999999999</v>
      </c>
      <c r="AD1063" s="13">
        <v>15.831060000000001</v>
      </c>
      <c r="AE1063" s="13">
        <v>19.607060000000001</v>
      </c>
      <c r="AF1063" s="13">
        <v>12.311159999999999</v>
      </c>
      <c r="AG1063" s="13">
        <v>13.124700000000001</v>
      </c>
      <c r="AH1063" s="13">
        <v>0</v>
      </c>
      <c r="AI1063" s="13">
        <v>22.5</v>
      </c>
      <c r="AJ1063" s="13">
        <v>11.74803</v>
      </c>
      <c r="AK1063" s="13">
        <v>15.82489</v>
      </c>
      <c r="AL1063" s="13">
        <v>11.62101</v>
      </c>
      <c r="AM1063" s="13">
        <v>19.35107</v>
      </c>
      <c r="AN1063" s="13" t="s">
        <v>1116</v>
      </c>
      <c r="AO1063" s="13">
        <v>0</v>
      </c>
      <c r="AP1063" s="13">
        <v>23.09076</v>
      </c>
      <c r="AQ1063" s="13">
        <v>78.947370000000006</v>
      </c>
      <c r="AR1063" s="13">
        <v>13.3169</v>
      </c>
      <c r="AS1063" s="13">
        <v>28.51351</v>
      </c>
      <c r="AT1063" s="13">
        <v>5.6022400000000001</v>
      </c>
      <c r="AU1063" s="13">
        <v>18.703749999999999</v>
      </c>
      <c r="AV1063" s="13">
        <v>16.204519999999999</v>
      </c>
      <c r="AW1063" s="13">
        <v>21.925039999999999</v>
      </c>
      <c r="AX1063" s="13">
        <v>34.965890000000002</v>
      </c>
      <c r="AY1063" s="13">
        <v>23.085709999999999</v>
      </c>
      <c r="AZ1063" s="13">
        <v>17.230540000000001</v>
      </c>
      <c r="BA1063" s="13">
        <v>0</v>
      </c>
      <c r="BB1063" s="13" t="s">
        <v>1115</v>
      </c>
      <c r="BC1063" s="13">
        <v>4.9347500000000002</v>
      </c>
      <c r="BD1063" s="13">
        <v>214.16257999999999</v>
      </c>
      <c r="BE1063" s="13">
        <v>7.3848799999999999</v>
      </c>
      <c r="BF1063" s="13">
        <v>13.82239</v>
      </c>
      <c r="BG1063" s="13">
        <v>7.3193900000000003</v>
      </c>
      <c r="BH1063" s="13">
        <v>17.585319999999999</v>
      </c>
      <c r="BI1063" s="13">
        <v>12.47565</v>
      </c>
      <c r="BJ1063" s="13">
        <v>27.223230000000001</v>
      </c>
      <c r="BK1063" s="13" t="s">
        <v>1116</v>
      </c>
      <c r="BL1063" s="13">
        <v>11.86476</v>
      </c>
      <c r="BM1063" s="13">
        <v>14.98307</v>
      </c>
      <c r="BN1063" s="13">
        <v>0</v>
      </c>
      <c r="BO1063" s="13">
        <v>10.77431</v>
      </c>
      <c r="BP1063" s="13">
        <v>7.3586099999999997</v>
      </c>
      <c r="BQ1063" s="13">
        <v>14.27168</v>
      </c>
      <c r="BR1063" s="13">
        <v>11.04555</v>
      </c>
      <c r="BS1063" s="13">
        <v>17.854120000000002</v>
      </c>
    </row>
    <row r="1064" spans="1:71" x14ac:dyDescent="0.2">
      <c r="A1064" s="12">
        <v>42718</v>
      </c>
      <c r="B1064" s="13">
        <v>10.50047</v>
      </c>
      <c r="C1064" s="13">
        <v>0</v>
      </c>
      <c r="D1064" s="13">
        <v>15.732150000000001</v>
      </c>
      <c r="E1064" s="13">
        <v>10.70304</v>
      </c>
      <c r="F1064" s="13">
        <v>11.41437</v>
      </c>
      <c r="G1064" s="13">
        <v>8.5145199999999992</v>
      </c>
      <c r="H1064" s="13">
        <v>22.146840000000001</v>
      </c>
      <c r="I1064" s="13">
        <v>9.7993299999999994</v>
      </c>
      <c r="J1064" s="13">
        <v>21.85314</v>
      </c>
      <c r="K1064" s="13">
        <v>13.70204</v>
      </c>
      <c r="L1064" s="13">
        <v>5.3232699999999999</v>
      </c>
      <c r="M1064" s="13">
        <v>0</v>
      </c>
      <c r="N1064" s="13">
        <v>18.008489999999998</v>
      </c>
      <c r="O1064" s="13">
        <v>23.233160000000002</v>
      </c>
      <c r="P1064" s="13">
        <v>10.872450000000001</v>
      </c>
      <c r="Q1064" s="13">
        <v>22.754090000000001</v>
      </c>
      <c r="R1064" s="13">
        <v>120.298</v>
      </c>
      <c r="S1064" s="13">
        <v>14.032590000000001</v>
      </c>
      <c r="T1064" s="13">
        <v>12.377879999999999</v>
      </c>
      <c r="U1064" s="13">
        <v>9.7537800000000008</v>
      </c>
      <c r="V1064" s="13">
        <v>23.902989999999999</v>
      </c>
      <c r="W1064" s="13">
        <v>16.894850000000002</v>
      </c>
      <c r="X1064" s="13">
        <v>0</v>
      </c>
      <c r="Y1064" s="13" t="s">
        <v>1116</v>
      </c>
      <c r="Z1064" s="13">
        <v>23.20974</v>
      </c>
      <c r="AA1064" s="13">
        <v>8.4429800000000004</v>
      </c>
      <c r="AB1064" s="13">
        <v>0</v>
      </c>
      <c r="AC1064" s="13">
        <v>17.730499999999999</v>
      </c>
      <c r="AD1064" s="13">
        <v>16.07461</v>
      </c>
      <c r="AE1064" s="13">
        <v>19.673970000000001</v>
      </c>
      <c r="AF1064" s="13">
        <v>12.356260000000001</v>
      </c>
      <c r="AG1064" s="13">
        <v>13.361890000000001</v>
      </c>
      <c r="AH1064" s="13">
        <v>0</v>
      </c>
      <c r="AI1064" s="13">
        <v>22.625</v>
      </c>
      <c r="AJ1064" s="13">
        <v>11.852</v>
      </c>
      <c r="AK1064" s="13">
        <v>15.82489</v>
      </c>
      <c r="AL1064" s="13">
        <v>11.62101</v>
      </c>
      <c r="AM1064" s="13">
        <v>20.061920000000001</v>
      </c>
      <c r="AN1064" s="13" t="s">
        <v>1116</v>
      </c>
      <c r="AO1064" s="13">
        <v>0</v>
      </c>
      <c r="AP1064" s="13">
        <v>23.269749999999998</v>
      </c>
      <c r="AQ1064" s="13">
        <v>78.125</v>
      </c>
      <c r="AR1064" s="13">
        <v>13.74342</v>
      </c>
      <c r="AS1064" s="13">
        <v>29.05405</v>
      </c>
      <c r="AT1064" s="13">
        <v>5.76288</v>
      </c>
      <c r="AU1064" s="13">
        <v>18.957879999999999</v>
      </c>
      <c r="AV1064" s="13">
        <v>16.14959</v>
      </c>
      <c r="AW1064" s="13">
        <v>22.613790000000002</v>
      </c>
      <c r="AX1064" s="13">
        <v>34.965890000000002</v>
      </c>
      <c r="AY1064" s="13">
        <v>23.328720000000001</v>
      </c>
      <c r="AZ1064" s="13">
        <v>17.5684</v>
      </c>
      <c r="BA1064" s="13">
        <v>0</v>
      </c>
      <c r="BB1064" s="13" t="s">
        <v>1115</v>
      </c>
      <c r="BC1064" s="13">
        <v>4.9347500000000002</v>
      </c>
      <c r="BD1064" s="13">
        <v>216.15170000000001</v>
      </c>
      <c r="BE1064" s="13">
        <v>7.4678399999999998</v>
      </c>
      <c r="BF1064" s="13">
        <v>13.932969999999999</v>
      </c>
      <c r="BG1064" s="13">
        <v>7.4617199999999997</v>
      </c>
      <c r="BH1064" s="13">
        <v>17.585319999999999</v>
      </c>
      <c r="BI1064" s="13">
        <v>12.26009</v>
      </c>
      <c r="BJ1064" s="13">
        <v>27.091719999999999</v>
      </c>
      <c r="BK1064" s="13" t="s">
        <v>1116</v>
      </c>
      <c r="BL1064" s="13">
        <v>12.08048</v>
      </c>
      <c r="BM1064" s="13">
        <v>14.91465</v>
      </c>
      <c r="BN1064" s="13">
        <v>0</v>
      </c>
      <c r="BO1064" s="13">
        <v>10.889340000000001</v>
      </c>
      <c r="BP1064" s="13">
        <v>7.3188399999999998</v>
      </c>
      <c r="BQ1064" s="13">
        <v>14.27168</v>
      </c>
      <c r="BR1064" s="13">
        <v>10.881919999999999</v>
      </c>
      <c r="BS1064" s="13">
        <v>17.924689999999998</v>
      </c>
    </row>
    <row r="1065" spans="1:71" x14ac:dyDescent="0.2">
      <c r="A1065" s="12">
        <v>42717</v>
      </c>
      <c r="B1065" s="13">
        <v>10.406929999999999</v>
      </c>
      <c r="C1065" s="13">
        <v>0</v>
      </c>
      <c r="D1065" s="13">
        <v>15.77399</v>
      </c>
      <c r="E1065" s="13">
        <v>10.64512</v>
      </c>
      <c r="F1065" s="13">
        <v>11.39283</v>
      </c>
      <c r="G1065" s="13">
        <v>8.6052400000000002</v>
      </c>
      <c r="H1065" s="13">
        <v>22.146840000000001</v>
      </c>
      <c r="I1065" s="13">
        <v>9.9202200000000005</v>
      </c>
      <c r="J1065" s="13">
        <v>21.344930000000002</v>
      </c>
      <c r="K1065" s="13">
        <v>13.79102</v>
      </c>
      <c r="L1065" s="13">
        <v>5.3147500000000001</v>
      </c>
      <c r="M1065" s="13">
        <v>0</v>
      </c>
      <c r="N1065" s="13">
        <v>18.293299999999999</v>
      </c>
      <c r="O1065" s="13">
        <v>23.233160000000002</v>
      </c>
      <c r="P1065" s="13">
        <v>10.90741</v>
      </c>
      <c r="Q1065" s="13">
        <v>23.098369999999999</v>
      </c>
      <c r="R1065" s="13">
        <v>119.0767</v>
      </c>
      <c r="S1065" s="13">
        <v>14.0901</v>
      </c>
      <c r="T1065" s="13">
        <v>12.41404</v>
      </c>
      <c r="U1065" s="13">
        <v>9.8003400000000003</v>
      </c>
      <c r="V1065" s="13">
        <v>23.902989999999999</v>
      </c>
      <c r="W1065" s="13">
        <v>16.706230000000001</v>
      </c>
      <c r="X1065" s="13">
        <v>0</v>
      </c>
      <c r="Y1065" s="13" t="s">
        <v>1116</v>
      </c>
      <c r="Z1065" s="13">
        <v>22.973870000000002</v>
      </c>
      <c r="AA1065" s="13">
        <v>8.4703900000000001</v>
      </c>
      <c r="AB1065" s="13">
        <v>0</v>
      </c>
      <c r="AC1065" s="13">
        <v>17.799219999999998</v>
      </c>
      <c r="AD1065" s="13">
        <v>15.96095</v>
      </c>
      <c r="AE1065" s="13">
        <v>19.941649999999999</v>
      </c>
      <c r="AF1065" s="13">
        <v>12.491540000000001</v>
      </c>
      <c r="AG1065" s="13">
        <v>13.520020000000001</v>
      </c>
      <c r="AH1065" s="13">
        <v>0</v>
      </c>
      <c r="AI1065" s="13">
        <v>22.9375</v>
      </c>
      <c r="AJ1065" s="13">
        <v>11.92131</v>
      </c>
      <c r="AK1065" s="13">
        <v>15.807600000000001</v>
      </c>
      <c r="AL1065" s="13">
        <v>11.62101</v>
      </c>
      <c r="AM1065" s="13">
        <v>20.061920000000001</v>
      </c>
      <c r="AN1065" s="13" t="s">
        <v>1116</v>
      </c>
      <c r="AO1065" s="13">
        <v>0</v>
      </c>
      <c r="AP1065" s="13">
        <v>23.210090000000001</v>
      </c>
      <c r="AQ1065" s="13">
        <v>78.125</v>
      </c>
      <c r="AR1065" s="13">
        <v>14.07516</v>
      </c>
      <c r="AS1065" s="13">
        <v>28.37838</v>
      </c>
      <c r="AT1065" s="13">
        <v>5.76288</v>
      </c>
      <c r="AU1065" s="13">
        <v>18.957879999999999</v>
      </c>
      <c r="AV1065" s="13">
        <v>16.094660000000001</v>
      </c>
      <c r="AW1065" s="13">
        <v>22.613790000000002</v>
      </c>
      <c r="AX1065" s="13">
        <v>35.08858</v>
      </c>
      <c r="AY1065" s="13">
        <v>24.057739999999999</v>
      </c>
      <c r="AZ1065" s="13">
        <v>17.500830000000001</v>
      </c>
      <c r="BA1065" s="13">
        <v>0</v>
      </c>
      <c r="BB1065" s="13" t="s">
        <v>1115</v>
      </c>
      <c r="BC1065" s="13">
        <v>4.9347500000000002</v>
      </c>
      <c r="BD1065" s="13">
        <v>216.15170000000001</v>
      </c>
      <c r="BE1065" s="13">
        <v>7.3848799999999999</v>
      </c>
      <c r="BF1065" s="13">
        <v>13.98826</v>
      </c>
      <c r="BG1065" s="13">
        <v>7.4413799999999997</v>
      </c>
      <c r="BH1065" s="13">
        <v>17.447929999999999</v>
      </c>
      <c r="BI1065" s="13">
        <v>12.233140000000001</v>
      </c>
      <c r="BJ1065" s="13">
        <v>27.486260000000001</v>
      </c>
      <c r="BK1065" s="13" t="s">
        <v>1116</v>
      </c>
      <c r="BL1065" s="13">
        <v>12.18834</v>
      </c>
      <c r="BM1065" s="13">
        <v>15.05148</v>
      </c>
      <c r="BN1065" s="13">
        <v>0</v>
      </c>
      <c r="BO1065" s="13">
        <v>10.96603</v>
      </c>
      <c r="BP1065" s="13">
        <v>7.2790600000000003</v>
      </c>
      <c r="BQ1065" s="13">
        <v>14.45007</v>
      </c>
      <c r="BR1065" s="13">
        <v>10.881919999999999</v>
      </c>
      <c r="BS1065" s="13">
        <v>17.924689999999998</v>
      </c>
    </row>
    <row r="1066" spans="1:71" x14ac:dyDescent="0.2">
      <c r="A1066" s="12">
        <v>42716</v>
      </c>
      <c r="B1066" s="13">
        <v>10.330920000000001</v>
      </c>
      <c r="C1066" s="13">
        <v>0</v>
      </c>
      <c r="D1066" s="13">
        <v>15.94136</v>
      </c>
      <c r="E1066" s="13">
        <v>10.575620000000001</v>
      </c>
      <c r="F1066" s="13">
        <v>11.28515</v>
      </c>
      <c r="G1066" s="13">
        <v>8.4600899999999992</v>
      </c>
      <c r="H1066" s="13">
        <v>22.086980000000001</v>
      </c>
      <c r="I1066" s="13">
        <v>9.8642900000000004</v>
      </c>
      <c r="J1066" s="13">
        <v>21.599039999999999</v>
      </c>
      <c r="K1066" s="13">
        <v>13.8355</v>
      </c>
      <c r="L1066" s="13">
        <v>5.3999300000000003</v>
      </c>
      <c r="M1066" s="13">
        <v>0</v>
      </c>
      <c r="N1066" s="13">
        <v>18.175000000000001</v>
      </c>
      <c r="O1066" s="13">
        <v>23.165019999999998</v>
      </c>
      <c r="P1066" s="13">
        <v>10.97733</v>
      </c>
      <c r="Q1066" s="13">
        <v>23.035779999999999</v>
      </c>
      <c r="R1066" s="13">
        <v>116.6341</v>
      </c>
      <c r="S1066" s="13">
        <v>14.0901</v>
      </c>
      <c r="T1066" s="13">
        <v>12.395960000000001</v>
      </c>
      <c r="U1066" s="13">
        <v>9.8119800000000001</v>
      </c>
      <c r="V1066" s="13">
        <v>24.032029999999999</v>
      </c>
      <c r="W1066" s="13">
        <v>16.706230000000001</v>
      </c>
      <c r="X1066" s="13">
        <v>0</v>
      </c>
      <c r="Y1066" s="13" t="s">
        <v>1116</v>
      </c>
      <c r="Z1066" s="13">
        <v>22.407769999999999</v>
      </c>
      <c r="AA1066" s="13">
        <v>8.4703900000000001</v>
      </c>
      <c r="AB1066" s="13">
        <v>0</v>
      </c>
      <c r="AC1066" s="13">
        <v>17.730499999999999</v>
      </c>
      <c r="AD1066" s="13">
        <v>15.68492</v>
      </c>
      <c r="AE1066" s="13">
        <v>20.008569999999999</v>
      </c>
      <c r="AF1066" s="13">
        <v>12.62683</v>
      </c>
      <c r="AG1066" s="13">
        <v>13.757210000000001</v>
      </c>
      <c r="AH1066" s="13">
        <v>0</v>
      </c>
      <c r="AI1066" s="13">
        <v>22.6875</v>
      </c>
      <c r="AJ1066" s="13">
        <v>11.852</v>
      </c>
      <c r="AK1066" s="13">
        <v>15.7903</v>
      </c>
      <c r="AL1066" s="13">
        <v>11.62101</v>
      </c>
      <c r="AM1066" s="13">
        <v>20.29888</v>
      </c>
      <c r="AN1066" s="13" t="s">
        <v>1116</v>
      </c>
      <c r="AO1066" s="13">
        <v>0</v>
      </c>
      <c r="AP1066" s="13">
        <v>23.389089999999999</v>
      </c>
      <c r="AQ1066" s="13">
        <v>78.947370000000006</v>
      </c>
      <c r="AR1066" s="13">
        <v>13.83821</v>
      </c>
      <c r="AS1066" s="13">
        <v>28.24324</v>
      </c>
      <c r="AT1066" s="13">
        <v>5.7427999999999999</v>
      </c>
      <c r="AU1066" s="13">
        <v>19.161180000000002</v>
      </c>
      <c r="AV1066" s="13">
        <v>16.039729999999999</v>
      </c>
      <c r="AW1066" s="13">
        <v>21.52327</v>
      </c>
      <c r="AX1066" s="13">
        <v>35.211269999999999</v>
      </c>
      <c r="AY1066" s="13">
        <v>24.300750000000001</v>
      </c>
      <c r="AZ1066" s="13">
        <v>17.500830000000001</v>
      </c>
      <c r="BA1066" s="13">
        <v>0</v>
      </c>
      <c r="BB1066" s="13" t="s">
        <v>1115</v>
      </c>
      <c r="BC1066" s="13">
        <v>4.9347500000000002</v>
      </c>
      <c r="BD1066" s="13">
        <v>216.81475</v>
      </c>
      <c r="BE1066" s="13">
        <v>7.3019100000000003</v>
      </c>
      <c r="BF1066" s="13">
        <v>14.04355</v>
      </c>
      <c r="BG1066" s="13">
        <v>7.4617199999999997</v>
      </c>
      <c r="BH1066" s="13">
        <v>17.035779999999999</v>
      </c>
      <c r="BI1066" s="13">
        <v>12.28703</v>
      </c>
      <c r="BJ1066" s="13">
        <v>26.828690000000002</v>
      </c>
      <c r="BK1066" s="13" t="s">
        <v>1116</v>
      </c>
      <c r="BL1066" s="13">
        <v>12.296200000000001</v>
      </c>
      <c r="BM1066" s="13">
        <v>15.18831</v>
      </c>
      <c r="BN1066" s="13">
        <v>0</v>
      </c>
      <c r="BO1066" s="13">
        <v>10.73597</v>
      </c>
      <c r="BP1066" s="13">
        <v>7.3188399999999998</v>
      </c>
      <c r="BQ1066" s="13">
        <v>14.45007</v>
      </c>
      <c r="BR1066" s="13">
        <v>10.841010000000001</v>
      </c>
      <c r="BS1066" s="13">
        <v>18.348109999999998</v>
      </c>
    </row>
    <row r="1067" spans="1:71" x14ac:dyDescent="0.2">
      <c r="A1067" s="12">
        <v>42715</v>
      </c>
      <c r="B1067" s="13">
        <v>10.424469999999999</v>
      </c>
      <c r="C1067" s="13">
        <v>0</v>
      </c>
      <c r="D1067" s="13">
        <v>15.857670000000001</v>
      </c>
      <c r="E1067" s="13">
        <v>10.72621</v>
      </c>
      <c r="F1067" s="13">
        <v>11.25285</v>
      </c>
      <c r="G1067" s="13">
        <v>8.5171100000000006</v>
      </c>
      <c r="H1067" s="13">
        <v>21.608129999999999</v>
      </c>
      <c r="I1067" s="13">
        <v>9.9238300000000006</v>
      </c>
      <c r="J1067" s="13">
        <v>21.85314</v>
      </c>
      <c r="K1067" s="13">
        <v>13.79102</v>
      </c>
      <c r="L1067" s="13">
        <v>5.5362</v>
      </c>
      <c r="M1067" s="13">
        <v>0</v>
      </c>
      <c r="N1067" s="13">
        <v>18.245100000000001</v>
      </c>
      <c r="O1067" s="13">
        <v>23.028759999999998</v>
      </c>
      <c r="P1067" s="13">
        <v>10.365539999999999</v>
      </c>
      <c r="Q1067" s="13">
        <v>23.536560000000001</v>
      </c>
      <c r="R1067" s="13">
        <v>119.68735</v>
      </c>
      <c r="S1067" s="13">
        <v>14.032590000000001</v>
      </c>
      <c r="T1067" s="13">
        <v>12.420059999999999</v>
      </c>
      <c r="U1067" s="13">
        <v>9.8818099999999998</v>
      </c>
      <c r="V1067" s="13">
        <v>24.032029999999999</v>
      </c>
      <c r="W1067" s="13">
        <v>16.760120000000001</v>
      </c>
      <c r="X1067" s="13">
        <v>0</v>
      </c>
      <c r="Y1067" s="13" t="s">
        <v>1116</v>
      </c>
      <c r="Z1067" s="13">
        <v>22.31343</v>
      </c>
      <c r="AA1067" s="13">
        <v>8.4703900000000001</v>
      </c>
      <c r="AB1067" s="13">
        <v>0</v>
      </c>
      <c r="AC1067" s="13">
        <v>17.867940000000001</v>
      </c>
      <c r="AD1067" s="13">
        <v>16.00966</v>
      </c>
      <c r="AE1067" s="13">
        <v>19.473220000000001</v>
      </c>
      <c r="AF1067" s="13">
        <v>12.62683</v>
      </c>
      <c r="AG1067" s="13">
        <v>13.757210000000001</v>
      </c>
      <c r="AH1067" s="13">
        <v>0</v>
      </c>
      <c r="AI1067" s="13">
        <v>22.9375</v>
      </c>
      <c r="AJ1067" s="13">
        <v>11.852</v>
      </c>
      <c r="AK1067" s="13">
        <v>15.773009999999999</v>
      </c>
      <c r="AL1067" s="13">
        <v>11.48588</v>
      </c>
      <c r="AM1067" s="13">
        <v>20.29888</v>
      </c>
      <c r="AN1067" s="13" t="s">
        <v>1116</v>
      </c>
      <c r="AO1067" s="13">
        <v>0</v>
      </c>
      <c r="AP1067" s="13">
        <v>23.627749999999999</v>
      </c>
      <c r="AQ1067" s="13">
        <v>79.769739999999999</v>
      </c>
      <c r="AR1067" s="13">
        <v>13.98038</v>
      </c>
      <c r="AS1067" s="13">
        <v>28.37838</v>
      </c>
      <c r="AT1067" s="13">
        <v>5.6624800000000004</v>
      </c>
      <c r="AU1067" s="13">
        <v>18.957879999999999</v>
      </c>
      <c r="AV1067" s="13">
        <v>16.039729999999999</v>
      </c>
      <c r="AW1067" s="13">
        <v>21.52327</v>
      </c>
      <c r="AX1067" s="13">
        <v>35.702019999999997</v>
      </c>
      <c r="AY1067" s="13">
        <v>24.543749999999999</v>
      </c>
      <c r="AZ1067" s="13">
        <v>17.70354</v>
      </c>
      <c r="BA1067" s="13">
        <v>0</v>
      </c>
      <c r="BB1067" s="13" t="s">
        <v>1115</v>
      </c>
      <c r="BC1067" s="13">
        <v>4.9347500000000002</v>
      </c>
      <c r="BD1067" s="13">
        <v>218.14082999999999</v>
      </c>
      <c r="BE1067" s="13">
        <v>7.3019100000000003</v>
      </c>
      <c r="BF1067" s="13">
        <v>14.04355</v>
      </c>
      <c r="BG1067" s="13">
        <v>7.4617199999999997</v>
      </c>
      <c r="BH1067" s="13">
        <v>17.585319999999999</v>
      </c>
      <c r="BI1067" s="13">
        <v>12.26009</v>
      </c>
      <c r="BJ1067" s="13">
        <v>27.091719999999999</v>
      </c>
      <c r="BK1067" s="13" t="s">
        <v>1116</v>
      </c>
      <c r="BL1067" s="13">
        <v>12.404059999999999</v>
      </c>
      <c r="BM1067" s="13">
        <v>14.84624</v>
      </c>
      <c r="BN1067" s="13">
        <v>0</v>
      </c>
      <c r="BO1067" s="13">
        <v>10.851000000000001</v>
      </c>
      <c r="BP1067" s="13">
        <v>7.4381599999999999</v>
      </c>
      <c r="BQ1067" s="13">
        <v>14.71767</v>
      </c>
      <c r="BR1067" s="13">
        <v>10.841010000000001</v>
      </c>
      <c r="BS1067" s="13">
        <v>17.995259999999998</v>
      </c>
    </row>
    <row r="1068" spans="1:71" x14ac:dyDescent="0.2">
      <c r="A1068" s="12">
        <v>42714</v>
      </c>
      <c r="B1068" s="13">
        <v>10.424469999999999</v>
      </c>
      <c r="C1068" s="13">
        <v>0</v>
      </c>
      <c r="D1068" s="13">
        <v>15.857670000000001</v>
      </c>
      <c r="E1068" s="13">
        <v>10.72621</v>
      </c>
      <c r="F1068" s="13">
        <v>11.25285</v>
      </c>
      <c r="G1068" s="13">
        <v>8.5171100000000006</v>
      </c>
      <c r="H1068" s="13">
        <v>21.608129999999999</v>
      </c>
      <c r="I1068" s="13">
        <v>9.9238300000000006</v>
      </c>
      <c r="J1068" s="13">
        <v>21.85314</v>
      </c>
      <c r="K1068" s="13">
        <v>13.79102</v>
      </c>
      <c r="L1068" s="13">
        <v>5.5362</v>
      </c>
      <c r="M1068" s="13">
        <v>0</v>
      </c>
      <c r="N1068" s="13">
        <v>18.245100000000001</v>
      </c>
      <c r="O1068" s="13">
        <v>23.028759999999998</v>
      </c>
      <c r="P1068" s="13">
        <v>10.365539999999999</v>
      </c>
      <c r="Q1068" s="13">
        <v>23.536560000000001</v>
      </c>
      <c r="R1068" s="13">
        <v>119.68735</v>
      </c>
      <c r="S1068" s="13">
        <v>14.032590000000001</v>
      </c>
      <c r="T1068" s="13">
        <v>12.420059999999999</v>
      </c>
      <c r="U1068" s="13">
        <v>9.8818099999999998</v>
      </c>
      <c r="V1068" s="13">
        <v>24.032029999999999</v>
      </c>
      <c r="W1068" s="13">
        <v>16.760120000000001</v>
      </c>
      <c r="X1068" s="13">
        <v>0</v>
      </c>
      <c r="Y1068" s="13" t="s">
        <v>1116</v>
      </c>
      <c r="Z1068" s="13">
        <v>22.31343</v>
      </c>
      <c r="AA1068" s="13">
        <v>8.4703900000000001</v>
      </c>
      <c r="AB1068" s="13">
        <v>0</v>
      </c>
      <c r="AC1068" s="13">
        <v>17.867940000000001</v>
      </c>
      <c r="AD1068" s="13">
        <v>16.00966</v>
      </c>
      <c r="AE1068" s="13">
        <v>19.473220000000001</v>
      </c>
      <c r="AF1068" s="13">
        <v>12.62683</v>
      </c>
      <c r="AG1068" s="13">
        <v>13.757210000000001</v>
      </c>
      <c r="AH1068" s="13">
        <v>0</v>
      </c>
      <c r="AI1068" s="13">
        <v>22.9375</v>
      </c>
      <c r="AJ1068" s="13">
        <v>11.852</v>
      </c>
      <c r="AK1068" s="13">
        <v>15.773009999999999</v>
      </c>
      <c r="AL1068" s="13">
        <v>11.48588</v>
      </c>
      <c r="AM1068" s="13">
        <v>20.29888</v>
      </c>
      <c r="AN1068" s="13" t="s">
        <v>1116</v>
      </c>
      <c r="AO1068" s="13">
        <v>0</v>
      </c>
      <c r="AP1068" s="13">
        <v>23.627749999999999</v>
      </c>
      <c r="AQ1068" s="13">
        <v>79.769739999999999</v>
      </c>
      <c r="AR1068" s="13">
        <v>13.98038</v>
      </c>
      <c r="AS1068" s="13">
        <v>28.37838</v>
      </c>
      <c r="AT1068" s="13">
        <v>5.6624800000000004</v>
      </c>
      <c r="AU1068" s="13">
        <v>18.957879999999999</v>
      </c>
      <c r="AV1068" s="13">
        <v>16.039729999999999</v>
      </c>
      <c r="AW1068" s="13">
        <v>21.52327</v>
      </c>
      <c r="AX1068" s="13">
        <v>35.702019999999997</v>
      </c>
      <c r="AY1068" s="13">
        <v>24.543749999999999</v>
      </c>
      <c r="AZ1068" s="13">
        <v>17.70354</v>
      </c>
      <c r="BA1068" s="13">
        <v>0</v>
      </c>
      <c r="BB1068" s="13" t="s">
        <v>1115</v>
      </c>
      <c r="BC1068" s="13">
        <v>4.9347500000000002</v>
      </c>
      <c r="BD1068" s="13">
        <v>218.14082999999999</v>
      </c>
      <c r="BE1068" s="13">
        <v>7.3019100000000003</v>
      </c>
      <c r="BF1068" s="13">
        <v>14.04355</v>
      </c>
      <c r="BG1068" s="13">
        <v>7.4617199999999997</v>
      </c>
      <c r="BH1068" s="13">
        <v>17.585319999999999</v>
      </c>
      <c r="BI1068" s="13">
        <v>12.26009</v>
      </c>
      <c r="BJ1068" s="13">
        <v>27.091719999999999</v>
      </c>
      <c r="BK1068" s="13" t="s">
        <v>1116</v>
      </c>
      <c r="BL1068" s="13">
        <v>12.404059999999999</v>
      </c>
      <c r="BM1068" s="13">
        <v>14.84624</v>
      </c>
      <c r="BN1068" s="13">
        <v>0</v>
      </c>
      <c r="BO1068" s="13">
        <v>10.851000000000001</v>
      </c>
      <c r="BP1068" s="13">
        <v>7.4381599999999999</v>
      </c>
      <c r="BQ1068" s="13">
        <v>14.71767</v>
      </c>
      <c r="BR1068" s="13">
        <v>10.841010000000001</v>
      </c>
      <c r="BS1068" s="13">
        <v>17.995259999999998</v>
      </c>
    </row>
    <row r="1069" spans="1:71" x14ac:dyDescent="0.2">
      <c r="A1069" s="12">
        <v>42713</v>
      </c>
      <c r="B1069" s="13">
        <v>10.424469999999999</v>
      </c>
      <c r="C1069" s="13">
        <v>0</v>
      </c>
      <c r="D1069" s="13">
        <v>15.857670000000001</v>
      </c>
      <c r="E1069" s="13">
        <v>10.72621</v>
      </c>
      <c r="F1069" s="13">
        <v>11.25285</v>
      </c>
      <c r="G1069" s="13">
        <v>8.5171100000000006</v>
      </c>
      <c r="H1069" s="13">
        <v>21.608129999999999</v>
      </c>
      <c r="I1069" s="13">
        <v>9.9238300000000006</v>
      </c>
      <c r="J1069" s="13">
        <v>21.85314</v>
      </c>
      <c r="K1069" s="13">
        <v>13.79102</v>
      </c>
      <c r="L1069" s="13">
        <v>5.5362</v>
      </c>
      <c r="M1069" s="13">
        <v>0</v>
      </c>
      <c r="N1069" s="13">
        <v>18.245100000000001</v>
      </c>
      <c r="O1069" s="13">
        <v>23.028759999999998</v>
      </c>
      <c r="P1069" s="13">
        <v>10.365539999999999</v>
      </c>
      <c r="Q1069" s="13">
        <v>23.536560000000001</v>
      </c>
      <c r="R1069" s="13">
        <v>119.68735</v>
      </c>
      <c r="S1069" s="13">
        <v>14.032590000000001</v>
      </c>
      <c r="T1069" s="13">
        <v>12.420059999999999</v>
      </c>
      <c r="U1069" s="13">
        <v>9.8818099999999998</v>
      </c>
      <c r="V1069" s="13">
        <v>24.032029999999999</v>
      </c>
      <c r="W1069" s="13">
        <v>16.760120000000001</v>
      </c>
      <c r="X1069" s="13">
        <v>0</v>
      </c>
      <c r="Y1069" s="13" t="s">
        <v>1116</v>
      </c>
      <c r="Z1069" s="13">
        <v>22.31343</v>
      </c>
      <c r="AA1069" s="13">
        <v>8.4703900000000001</v>
      </c>
      <c r="AB1069" s="13">
        <v>0</v>
      </c>
      <c r="AC1069" s="13">
        <v>17.867940000000001</v>
      </c>
      <c r="AD1069" s="13">
        <v>16.00966</v>
      </c>
      <c r="AE1069" s="13">
        <v>19.473220000000001</v>
      </c>
      <c r="AF1069" s="13">
        <v>12.62683</v>
      </c>
      <c r="AG1069" s="13">
        <v>13.757210000000001</v>
      </c>
      <c r="AH1069" s="13">
        <v>0</v>
      </c>
      <c r="AI1069" s="13">
        <v>22.9375</v>
      </c>
      <c r="AJ1069" s="13">
        <v>11.852</v>
      </c>
      <c r="AK1069" s="13">
        <v>15.773009999999999</v>
      </c>
      <c r="AL1069" s="13">
        <v>11.48588</v>
      </c>
      <c r="AM1069" s="13">
        <v>20.29888</v>
      </c>
      <c r="AN1069" s="13" t="s">
        <v>1116</v>
      </c>
      <c r="AO1069" s="13">
        <v>0</v>
      </c>
      <c r="AP1069" s="13">
        <v>23.627749999999999</v>
      </c>
      <c r="AQ1069" s="13">
        <v>79.769739999999999</v>
      </c>
      <c r="AR1069" s="13">
        <v>13.98038</v>
      </c>
      <c r="AS1069" s="13">
        <v>28.37838</v>
      </c>
      <c r="AT1069" s="13">
        <v>5.6624800000000004</v>
      </c>
      <c r="AU1069" s="13">
        <v>18.957879999999999</v>
      </c>
      <c r="AV1069" s="13">
        <v>16.039729999999999</v>
      </c>
      <c r="AW1069" s="13">
        <v>21.52327</v>
      </c>
      <c r="AX1069" s="13">
        <v>35.702019999999997</v>
      </c>
      <c r="AY1069" s="13">
        <v>24.543749999999999</v>
      </c>
      <c r="AZ1069" s="13">
        <v>17.70354</v>
      </c>
      <c r="BA1069" s="13">
        <v>0</v>
      </c>
      <c r="BB1069" s="13" t="s">
        <v>1115</v>
      </c>
      <c r="BC1069" s="13">
        <v>4.9347500000000002</v>
      </c>
      <c r="BD1069" s="13">
        <v>218.14082999999999</v>
      </c>
      <c r="BE1069" s="13">
        <v>7.3019100000000003</v>
      </c>
      <c r="BF1069" s="13">
        <v>14.04355</v>
      </c>
      <c r="BG1069" s="13">
        <v>7.4617199999999997</v>
      </c>
      <c r="BH1069" s="13">
        <v>17.585319999999999</v>
      </c>
      <c r="BI1069" s="13">
        <v>12.26009</v>
      </c>
      <c r="BJ1069" s="13">
        <v>27.091719999999999</v>
      </c>
      <c r="BK1069" s="13" t="s">
        <v>1116</v>
      </c>
      <c r="BL1069" s="13">
        <v>12.404059999999999</v>
      </c>
      <c r="BM1069" s="13">
        <v>14.84624</v>
      </c>
      <c r="BN1069" s="13">
        <v>0</v>
      </c>
      <c r="BO1069" s="13">
        <v>10.851000000000001</v>
      </c>
      <c r="BP1069" s="13">
        <v>7.4381599999999999</v>
      </c>
      <c r="BQ1069" s="13">
        <v>14.71767</v>
      </c>
      <c r="BR1069" s="13">
        <v>10.841010000000001</v>
      </c>
      <c r="BS1069" s="13">
        <v>17.995259999999998</v>
      </c>
    </row>
    <row r="1070" spans="1:71" x14ac:dyDescent="0.2">
      <c r="A1070" s="12">
        <v>42712</v>
      </c>
      <c r="B1070" s="13">
        <v>10.60571</v>
      </c>
      <c r="C1070" s="13">
        <v>0</v>
      </c>
      <c r="D1070" s="13">
        <v>15.857670000000001</v>
      </c>
      <c r="E1070" s="13">
        <v>10.772539999999999</v>
      </c>
      <c r="F1070" s="13">
        <v>11.31207</v>
      </c>
      <c r="G1070" s="13">
        <v>8.4678699999999996</v>
      </c>
      <c r="H1070" s="13">
        <v>21.907409999999999</v>
      </c>
      <c r="I1070" s="13">
        <v>9.6549800000000001</v>
      </c>
      <c r="J1070" s="13">
        <v>21.9802</v>
      </c>
      <c r="K1070" s="13">
        <v>13.79102</v>
      </c>
      <c r="L1070" s="13">
        <v>5.5362</v>
      </c>
      <c r="M1070" s="13">
        <v>0</v>
      </c>
      <c r="N1070" s="13">
        <v>18.345880000000001</v>
      </c>
      <c r="O1070" s="13">
        <v>22.892489999999999</v>
      </c>
      <c r="P1070" s="13">
        <v>10.34806</v>
      </c>
      <c r="Q1070" s="13">
        <v>22.847989999999999</v>
      </c>
      <c r="R1070" s="13">
        <v>121.5193</v>
      </c>
      <c r="S1070" s="13">
        <v>13.98945</v>
      </c>
      <c r="T1070" s="13">
        <v>12.38993</v>
      </c>
      <c r="U1070" s="13">
        <v>9.8818099999999998</v>
      </c>
      <c r="V1070" s="13">
        <v>23.870740000000001</v>
      </c>
      <c r="W1070" s="13">
        <v>16.894850000000002</v>
      </c>
      <c r="X1070" s="13">
        <v>0</v>
      </c>
      <c r="Y1070" s="13" t="s">
        <v>1116</v>
      </c>
      <c r="Z1070" s="13">
        <v>22.266249999999999</v>
      </c>
      <c r="AA1070" s="13">
        <v>8.4429800000000004</v>
      </c>
      <c r="AB1070" s="13">
        <v>0</v>
      </c>
      <c r="AC1070" s="13">
        <v>17.730499999999999</v>
      </c>
      <c r="AD1070" s="13">
        <v>16.05838</v>
      </c>
      <c r="AE1070" s="13">
        <v>19.205549999999999</v>
      </c>
      <c r="AF1070" s="13">
        <v>12.807219999999999</v>
      </c>
      <c r="AG1070" s="13">
        <v>13.83628</v>
      </c>
      <c r="AH1070" s="13">
        <v>0</v>
      </c>
      <c r="AI1070" s="13">
        <v>22.6875</v>
      </c>
      <c r="AJ1070" s="13">
        <v>11.81734</v>
      </c>
      <c r="AK1070" s="13">
        <v>15.807600000000001</v>
      </c>
      <c r="AL1070" s="13">
        <v>11.89127</v>
      </c>
      <c r="AM1070" s="13">
        <v>20.377859999999998</v>
      </c>
      <c r="AN1070" s="13" t="s">
        <v>1116</v>
      </c>
      <c r="AO1070" s="13">
        <v>0</v>
      </c>
      <c r="AP1070" s="13">
        <v>23.44875</v>
      </c>
      <c r="AQ1070" s="13">
        <v>78.947370000000006</v>
      </c>
      <c r="AR1070" s="13">
        <v>13.98038</v>
      </c>
      <c r="AS1070" s="13">
        <v>28.51351</v>
      </c>
      <c r="AT1070" s="13">
        <v>5.7026399999999997</v>
      </c>
      <c r="AU1070" s="13">
        <v>19.161180000000002</v>
      </c>
      <c r="AV1070" s="13">
        <v>16.039729999999999</v>
      </c>
      <c r="AW1070" s="13">
        <v>21.81025</v>
      </c>
      <c r="AX1070" s="13">
        <v>35.702019999999997</v>
      </c>
      <c r="AY1070" s="13">
        <v>24.543749999999999</v>
      </c>
      <c r="AZ1070" s="13">
        <v>17.70354</v>
      </c>
      <c r="BA1070" s="13">
        <v>0</v>
      </c>
      <c r="BB1070" s="13" t="s">
        <v>1115</v>
      </c>
      <c r="BC1070" s="13">
        <v>4.9821900000000001</v>
      </c>
      <c r="BD1070" s="13">
        <v>215.48866000000001</v>
      </c>
      <c r="BE1070" s="13">
        <v>7.3019100000000003</v>
      </c>
      <c r="BF1070" s="13">
        <v>14.04355</v>
      </c>
      <c r="BG1070" s="13">
        <v>7.3600599999999998</v>
      </c>
      <c r="BH1070" s="13">
        <v>17.7227</v>
      </c>
      <c r="BI1070" s="13">
        <v>12.26009</v>
      </c>
      <c r="BJ1070" s="13">
        <v>27.61777</v>
      </c>
      <c r="BK1070" s="13" t="s">
        <v>1116</v>
      </c>
      <c r="BL1070" s="13">
        <v>12.51193</v>
      </c>
      <c r="BM1070" s="13">
        <v>14.84624</v>
      </c>
      <c r="BN1070" s="13">
        <v>0</v>
      </c>
      <c r="BO1070" s="13">
        <v>10.69763</v>
      </c>
      <c r="BP1070" s="13">
        <v>7.5177199999999997</v>
      </c>
      <c r="BQ1070" s="13">
        <v>14.80687</v>
      </c>
      <c r="BR1070" s="13">
        <v>10.841010000000001</v>
      </c>
      <c r="BS1070" s="13">
        <v>18.065829999999998</v>
      </c>
    </row>
    <row r="1071" spans="1:71" x14ac:dyDescent="0.2">
      <c r="A1071" s="12">
        <v>42711</v>
      </c>
      <c r="B1071" s="13">
        <v>10.71095</v>
      </c>
      <c r="C1071" s="13">
        <v>0</v>
      </c>
      <c r="D1071" s="13">
        <v>15.81583</v>
      </c>
      <c r="E1071" s="13">
        <v>10.772539999999999</v>
      </c>
      <c r="F1071" s="13">
        <v>11.215159999999999</v>
      </c>
      <c r="G1071" s="13">
        <v>8.4367599999999996</v>
      </c>
      <c r="H1071" s="13">
        <v>22.086980000000001</v>
      </c>
      <c r="I1071" s="13">
        <v>9.6712199999999999</v>
      </c>
      <c r="J1071" s="13">
        <v>21.85314</v>
      </c>
      <c r="K1071" s="13">
        <v>13.79102</v>
      </c>
      <c r="L1071" s="13">
        <v>5.51065</v>
      </c>
      <c r="M1071" s="13">
        <v>0</v>
      </c>
      <c r="N1071" s="13">
        <v>18.052309999999999</v>
      </c>
      <c r="O1071" s="13">
        <v>22.892489999999999</v>
      </c>
      <c r="P1071" s="13">
        <v>10.27814</v>
      </c>
      <c r="Q1071" s="13">
        <v>22.816690000000001</v>
      </c>
      <c r="R1071" s="13">
        <v>125.18319</v>
      </c>
      <c r="S1071" s="13">
        <v>13.975070000000001</v>
      </c>
      <c r="T1071" s="13">
        <v>12.38993</v>
      </c>
      <c r="U1071" s="13">
        <v>9.8119800000000001</v>
      </c>
      <c r="V1071" s="13">
        <v>23.70945</v>
      </c>
      <c r="W1071" s="13">
        <v>16.679290000000002</v>
      </c>
      <c r="X1071" s="13">
        <v>0</v>
      </c>
      <c r="Y1071" s="13" t="s">
        <v>1116</v>
      </c>
      <c r="Z1071" s="13">
        <v>22.407769999999999</v>
      </c>
      <c r="AA1071" s="13">
        <v>8.3607499999999995</v>
      </c>
      <c r="AB1071" s="13">
        <v>0</v>
      </c>
      <c r="AC1071" s="13">
        <v>17.799219999999998</v>
      </c>
      <c r="AD1071" s="13">
        <v>16.12332</v>
      </c>
      <c r="AE1071" s="13">
        <v>19.272459999999999</v>
      </c>
      <c r="AF1071" s="13">
        <v>12.62683</v>
      </c>
      <c r="AG1071" s="13">
        <v>13.440950000000001</v>
      </c>
      <c r="AH1071" s="13">
        <v>0</v>
      </c>
      <c r="AI1071" s="13">
        <v>22.9375</v>
      </c>
      <c r="AJ1071" s="13">
        <v>11.852</v>
      </c>
      <c r="AK1071" s="13">
        <v>15.73842</v>
      </c>
      <c r="AL1071" s="13">
        <v>11.89127</v>
      </c>
      <c r="AM1071" s="13">
        <v>20.535830000000001</v>
      </c>
      <c r="AN1071" s="13" t="s">
        <v>1116</v>
      </c>
      <c r="AO1071" s="13">
        <v>0</v>
      </c>
      <c r="AP1071" s="13">
        <v>23.44875</v>
      </c>
      <c r="AQ1071" s="13">
        <v>79.769739999999999</v>
      </c>
      <c r="AR1071" s="13">
        <v>13.83821</v>
      </c>
      <c r="AS1071" s="13">
        <v>28.24324</v>
      </c>
      <c r="AT1071" s="13">
        <v>5.58216</v>
      </c>
      <c r="AU1071" s="13">
        <v>19.008700000000001</v>
      </c>
      <c r="AV1071" s="13">
        <v>16.14959</v>
      </c>
      <c r="AW1071" s="13">
        <v>21.81025</v>
      </c>
      <c r="AX1071" s="13">
        <v>35.579329999999999</v>
      </c>
      <c r="AY1071" s="13">
        <v>24.543749999999999</v>
      </c>
      <c r="AZ1071" s="13">
        <v>17.63597</v>
      </c>
      <c r="BA1071" s="13">
        <v>0</v>
      </c>
      <c r="BB1071" s="13" t="s">
        <v>1115</v>
      </c>
      <c r="BC1071" s="13">
        <v>4.9584700000000002</v>
      </c>
      <c r="BD1071" s="13">
        <v>215.48866000000001</v>
      </c>
      <c r="BE1071" s="13">
        <v>7.3019100000000003</v>
      </c>
      <c r="BF1071" s="13">
        <v>14.04355</v>
      </c>
      <c r="BG1071" s="13">
        <v>7.3193900000000003</v>
      </c>
      <c r="BH1071" s="13">
        <v>17.310549999999999</v>
      </c>
      <c r="BI1071" s="13">
        <v>12.28703</v>
      </c>
      <c r="BJ1071" s="13">
        <v>27.61777</v>
      </c>
      <c r="BK1071" s="13" t="s">
        <v>1116</v>
      </c>
      <c r="BL1071" s="13">
        <v>12.404059999999999</v>
      </c>
      <c r="BM1071" s="13">
        <v>15.05148</v>
      </c>
      <c r="BN1071" s="13">
        <v>0</v>
      </c>
      <c r="BO1071" s="13">
        <v>10.851000000000001</v>
      </c>
      <c r="BP1071" s="13">
        <v>7.4381599999999999</v>
      </c>
      <c r="BQ1071" s="13">
        <v>14.80687</v>
      </c>
      <c r="BR1071" s="13">
        <v>10.881919999999999</v>
      </c>
      <c r="BS1071" s="13">
        <v>18.065829999999998</v>
      </c>
    </row>
    <row r="1072" spans="1:71" x14ac:dyDescent="0.2">
      <c r="A1072" s="12">
        <v>42710</v>
      </c>
      <c r="B1072" s="13">
        <v>10.61741</v>
      </c>
      <c r="C1072" s="13">
        <v>0</v>
      </c>
      <c r="D1072" s="13">
        <v>15.64847</v>
      </c>
      <c r="E1072" s="13">
        <v>10.73779</v>
      </c>
      <c r="F1072" s="13">
        <v>11.215159999999999</v>
      </c>
      <c r="G1072" s="13">
        <v>8.5559899999999995</v>
      </c>
      <c r="H1072" s="13">
        <v>21.967269999999999</v>
      </c>
      <c r="I1072" s="13">
        <v>9.7578300000000002</v>
      </c>
      <c r="J1072" s="13">
        <v>21.471979999999999</v>
      </c>
      <c r="K1072" s="13">
        <v>13.79102</v>
      </c>
      <c r="L1072" s="13">
        <v>5.4510300000000003</v>
      </c>
      <c r="M1072" s="13">
        <v>0</v>
      </c>
      <c r="N1072" s="13">
        <v>18.210049999999999</v>
      </c>
      <c r="O1072" s="13">
        <v>23.028759999999998</v>
      </c>
      <c r="P1072" s="13">
        <v>10.3131</v>
      </c>
      <c r="Q1072" s="13">
        <v>22.284610000000001</v>
      </c>
      <c r="R1072" s="13">
        <v>119.68735</v>
      </c>
      <c r="S1072" s="13">
        <v>13.98945</v>
      </c>
      <c r="T1072" s="13">
        <v>12.293509999999999</v>
      </c>
      <c r="U1072" s="13">
        <v>9.8468999999999998</v>
      </c>
      <c r="V1072" s="13">
        <v>23.548159999999999</v>
      </c>
      <c r="W1072" s="13">
        <v>16.5715</v>
      </c>
      <c r="X1072" s="13">
        <v>0</v>
      </c>
      <c r="Y1072" s="13" t="s">
        <v>1116</v>
      </c>
      <c r="Z1072" s="13">
        <v>22.643650000000001</v>
      </c>
      <c r="AA1072" s="13">
        <v>8.3333300000000001</v>
      </c>
      <c r="AB1072" s="13">
        <v>0</v>
      </c>
      <c r="AC1072" s="13">
        <v>17.936669999999999</v>
      </c>
      <c r="AD1072" s="13">
        <v>16.204509999999999</v>
      </c>
      <c r="AE1072" s="13">
        <v>19.473220000000001</v>
      </c>
      <c r="AF1072" s="13">
        <v>12.58174</v>
      </c>
      <c r="AG1072" s="13">
        <v>13.282830000000001</v>
      </c>
      <c r="AH1072" s="13">
        <v>0</v>
      </c>
      <c r="AI1072" s="13">
        <v>23.625</v>
      </c>
      <c r="AJ1072" s="13">
        <v>11.955959999999999</v>
      </c>
      <c r="AK1072" s="13">
        <v>15.7903</v>
      </c>
      <c r="AL1072" s="13">
        <v>11.62101</v>
      </c>
      <c r="AM1072" s="13">
        <v>20.29888</v>
      </c>
      <c r="AN1072" s="13" t="s">
        <v>1116</v>
      </c>
      <c r="AO1072" s="13">
        <v>0</v>
      </c>
      <c r="AP1072" s="13">
        <v>23.269749999999998</v>
      </c>
      <c r="AQ1072" s="13">
        <v>79.769739999999999</v>
      </c>
      <c r="AR1072" s="13">
        <v>13.79082</v>
      </c>
      <c r="AS1072" s="13">
        <v>28.24324</v>
      </c>
      <c r="AT1072" s="13">
        <v>5.6022400000000001</v>
      </c>
      <c r="AU1072" s="13">
        <v>19.059529999999999</v>
      </c>
      <c r="AV1072" s="13">
        <v>16.094660000000001</v>
      </c>
      <c r="AW1072" s="13">
        <v>21.81025</v>
      </c>
      <c r="AX1072" s="13">
        <v>35.8247</v>
      </c>
      <c r="AY1072" s="13">
        <v>24.66526</v>
      </c>
      <c r="AZ1072" s="13">
        <v>17.77111</v>
      </c>
      <c r="BA1072" s="13">
        <v>0</v>
      </c>
      <c r="BB1072" s="13" t="s">
        <v>1115</v>
      </c>
      <c r="BC1072" s="13">
        <v>4.9821900000000001</v>
      </c>
      <c r="BD1072" s="13">
        <v>216.81475</v>
      </c>
      <c r="BE1072" s="13">
        <v>7.2188999999999997</v>
      </c>
      <c r="BF1072" s="13">
        <v>14.098839999999999</v>
      </c>
      <c r="BG1072" s="13">
        <v>7.3193900000000003</v>
      </c>
      <c r="BH1072" s="13">
        <v>17.447929999999999</v>
      </c>
      <c r="BI1072" s="13">
        <v>12.39481</v>
      </c>
      <c r="BJ1072" s="13">
        <v>27.61777</v>
      </c>
      <c r="BK1072" s="13" t="s">
        <v>1116</v>
      </c>
      <c r="BL1072" s="13">
        <v>12.404059999999999</v>
      </c>
      <c r="BM1072" s="13">
        <v>15.119899999999999</v>
      </c>
      <c r="BN1072" s="13">
        <v>0</v>
      </c>
      <c r="BO1072" s="13">
        <v>10.46757</v>
      </c>
      <c r="BP1072" s="13">
        <v>7.0801800000000004</v>
      </c>
      <c r="BQ1072" s="13">
        <v>14.27168</v>
      </c>
      <c r="BR1072" s="13">
        <v>10.881919999999999</v>
      </c>
      <c r="BS1072" s="13">
        <v>18.206969999999998</v>
      </c>
    </row>
    <row r="1073" spans="1:71" x14ac:dyDescent="0.2">
      <c r="A1073" s="12">
        <v>42709</v>
      </c>
      <c r="B1073" s="13">
        <v>10.506320000000001</v>
      </c>
      <c r="C1073" s="13">
        <v>0</v>
      </c>
      <c r="D1073" s="13">
        <v>15.77399</v>
      </c>
      <c r="E1073" s="13">
        <v>10.65671</v>
      </c>
      <c r="F1073" s="13">
        <v>11.18824</v>
      </c>
      <c r="G1073" s="13">
        <v>8.5508100000000002</v>
      </c>
      <c r="H1073" s="13">
        <v>21.907409999999999</v>
      </c>
      <c r="I1073" s="13">
        <v>9.9130000000000003</v>
      </c>
      <c r="J1073" s="13">
        <v>21.471979999999999</v>
      </c>
      <c r="K1073" s="13">
        <v>13.70204</v>
      </c>
      <c r="L1073" s="13">
        <v>5.3403099999999997</v>
      </c>
      <c r="M1073" s="13">
        <v>0</v>
      </c>
      <c r="N1073" s="13">
        <v>17.688639999999999</v>
      </c>
      <c r="O1073" s="13">
        <v>22.892489999999999</v>
      </c>
      <c r="P1073" s="13">
        <v>10.34806</v>
      </c>
      <c r="Q1073" s="13">
        <v>22.566299999999998</v>
      </c>
      <c r="R1073" s="13">
        <v>117.8554</v>
      </c>
      <c r="S1073" s="13">
        <v>14.0901</v>
      </c>
      <c r="T1073" s="13">
        <v>12.257350000000001</v>
      </c>
      <c r="U1073" s="13">
        <v>9.7770600000000005</v>
      </c>
      <c r="V1073" s="13">
        <v>23.58042</v>
      </c>
      <c r="W1073" s="13">
        <v>16.059539999999998</v>
      </c>
      <c r="X1073" s="13">
        <v>0</v>
      </c>
      <c r="Y1073" s="13" t="s">
        <v>1116</v>
      </c>
      <c r="Z1073" s="13">
        <v>23.068210000000001</v>
      </c>
      <c r="AA1073" s="13">
        <v>8.3607499999999995</v>
      </c>
      <c r="AB1073" s="13">
        <v>0</v>
      </c>
      <c r="AC1073" s="13">
        <v>17.730499999999999</v>
      </c>
      <c r="AD1073" s="13">
        <v>16.301929999999999</v>
      </c>
      <c r="AE1073" s="13">
        <v>19.540140000000001</v>
      </c>
      <c r="AF1073" s="13">
        <v>12.356260000000001</v>
      </c>
      <c r="AG1073" s="13">
        <v>13.361890000000001</v>
      </c>
      <c r="AH1073" s="13">
        <v>0</v>
      </c>
      <c r="AI1073" s="13">
        <v>23.5</v>
      </c>
      <c r="AJ1073" s="13">
        <v>11.852</v>
      </c>
      <c r="AK1073" s="13">
        <v>15.82489</v>
      </c>
      <c r="AL1073" s="13">
        <v>11.89127</v>
      </c>
      <c r="AM1073" s="13">
        <v>20.377859999999998</v>
      </c>
      <c r="AN1073" s="13" t="s">
        <v>1116</v>
      </c>
      <c r="AO1073" s="13">
        <v>0</v>
      </c>
      <c r="AP1073" s="13">
        <v>23.389089999999999</v>
      </c>
      <c r="AQ1073" s="13">
        <v>79.769739999999999</v>
      </c>
      <c r="AR1073" s="13">
        <v>13.98038</v>
      </c>
      <c r="AS1073" s="13">
        <v>28.37838</v>
      </c>
      <c r="AT1073" s="13">
        <v>5.5620799999999999</v>
      </c>
      <c r="AU1073" s="13">
        <v>19.11035</v>
      </c>
      <c r="AV1073" s="13">
        <v>16.14959</v>
      </c>
      <c r="AW1073" s="13">
        <v>22.039829999999998</v>
      </c>
      <c r="AX1073" s="13">
        <v>36.192770000000003</v>
      </c>
      <c r="AY1073" s="13">
        <v>24.66526</v>
      </c>
      <c r="AZ1073" s="13">
        <v>17.70354</v>
      </c>
      <c r="BA1073" s="13">
        <v>0</v>
      </c>
      <c r="BB1073" s="13" t="s">
        <v>1115</v>
      </c>
      <c r="BC1073" s="13">
        <v>4.9584700000000002</v>
      </c>
      <c r="BD1073" s="13">
        <v>216.15170000000001</v>
      </c>
      <c r="BE1073" s="13">
        <v>7.2188999999999997</v>
      </c>
      <c r="BF1073" s="13">
        <v>14.15413</v>
      </c>
      <c r="BG1073" s="13">
        <v>7.3193900000000003</v>
      </c>
      <c r="BH1073" s="13">
        <v>17.447929999999999</v>
      </c>
      <c r="BI1073" s="13">
        <v>12.28703</v>
      </c>
      <c r="BJ1073" s="13">
        <v>27.61777</v>
      </c>
      <c r="BK1073" s="13" t="s">
        <v>1116</v>
      </c>
      <c r="BL1073" s="13">
        <v>12.404059999999999</v>
      </c>
      <c r="BM1073" s="13">
        <v>14.98307</v>
      </c>
      <c r="BN1073" s="13">
        <v>0</v>
      </c>
      <c r="BO1073" s="13">
        <v>10.582599999999999</v>
      </c>
      <c r="BP1073" s="13">
        <v>7.1199500000000002</v>
      </c>
      <c r="BQ1073" s="13">
        <v>14.00408</v>
      </c>
      <c r="BR1073" s="13">
        <v>10.841010000000001</v>
      </c>
      <c r="BS1073" s="13">
        <v>17.995259999999998</v>
      </c>
    </row>
    <row r="1074" spans="1:71" x14ac:dyDescent="0.2">
      <c r="A1074" s="12">
        <v>42708</v>
      </c>
      <c r="B1074" s="13">
        <v>10.45955</v>
      </c>
      <c r="C1074" s="13">
        <v>0</v>
      </c>
      <c r="D1074" s="13">
        <v>15.732150000000001</v>
      </c>
      <c r="E1074" s="13">
        <v>10.598789999999999</v>
      </c>
      <c r="F1074" s="13">
        <v>11.06978</v>
      </c>
      <c r="G1074" s="13">
        <v>8.5585900000000006</v>
      </c>
      <c r="H1074" s="13">
        <v>21.428560000000001</v>
      </c>
      <c r="I1074" s="13">
        <v>9.8859399999999997</v>
      </c>
      <c r="J1074" s="13">
        <v>21.726089999999999</v>
      </c>
      <c r="K1074" s="13">
        <v>13.65756</v>
      </c>
      <c r="L1074" s="13">
        <v>5.3062399999999998</v>
      </c>
      <c r="M1074" s="13">
        <v>0</v>
      </c>
      <c r="N1074" s="13">
        <v>17.215420000000002</v>
      </c>
      <c r="O1074" s="13">
        <v>22.824359999999999</v>
      </c>
      <c r="P1074" s="13">
        <v>10.365539999999999</v>
      </c>
      <c r="Q1074" s="13">
        <v>22.253309999999999</v>
      </c>
      <c r="R1074" s="13">
        <v>117.24475</v>
      </c>
      <c r="S1074" s="13">
        <v>13.90319</v>
      </c>
      <c r="T1074" s="13">
        <v>12.26338</v>
      </c>
      <c r="U1074" s="13">
        <v>9.6490299999999998</v>
      </c>
      <c r="V1074" s="13">
        <v>23.58042</v>
      </c>
      <c r="W1074" s="13">
        <v>15.736190000000001</v>
      </c>
      <c r="X1074" s="13">
        <v>0</v>
      </c>
      <c r="Y1074" s="13" t="s">
        <v>1116</v>
      </c>
      <c r="Z1074" s="13">
        <v>22.31343</v>
      </c>
      <c r="AA1074" s="13">
        <v>8.3881599999999992</v>
      </c>
      <c r="AB1074" s="13">
        <v>0</v>
      </c>
      <c r="AC1074" s="13">
        <v>17.386880000000001</v>
      </c>
      <c r="AD1074" s="13">
        <v>16.269459999999999</v>
      </c>
      <c r="AE1074" s="13">
        <v>19.74089</v>
      </c>
      <c r="AF1074" s="13">
        <v>12.311159999999999</v>
      </c>
      <c r="AG1074" s="13">
        <v>13.599080000000001</v>
      </c>
      <c r="AH1074" s="13">
        <v>0</v>
      </c>
      <c r="AI1074" s="13">
        <v>23.3125</v>
      </c>
      <c r="AJ1074" s="13">
        <v>11.74803</v>
      </c>
      <c r="AK1074" s="13">
        <v>15.7903</v>
      </c>
      <c r="AL1074" s="13">
        <v>11.48588</v>
      </c>
      <c r="AM1074" s="13">
        <v>20.377859999999998</v>
      </c>
      <c r="AN1074" s="13" t="s">
        <v>1116</v>
      </c>
      <c r="AO1074" s="13">
        <v>0</v>
      </c>
      <c r="AP1074" s="13">
        <v>23.210090000000001</v>
      </c>
      <c r="AQ1074" s="13">
        <v>78.947370000000006</v>
      </c>
      <c r="AR1074" s="13">
        <v>13.60125</v>
      </c>
      <c r="AS1074" s="13">
        <v>28.64865</v>
      </c>
      <c r="AT1074" s="13">
        <v>5.58216</v>
      </c>
      <c r="AU1074" s="13">
        <v>19.008700000000001</v>
      </c>
      <c r="AV1074" s="13">
        <v>16.094660000000001</v>
      </c>
      <c r="AW1074" s="13">
        <v>21.98244</v>
      </c>
      <c r="AX1074" s="13">
        <v>36.192770000000003</v>
      </c>
      <c r="AY1074" s="13">
        <v>24.66526</v>
      </c>
      <c r="AZ1074" s="13">
        <v>17.63597</v>
      </c>
      <c r="BA1074" s="13">
        <v>0</v>
      </c>
      <c r="BB1074" s="13" t="s">
        <v>1115</v>
      </c>
      <c r="BC1074" s="13">
        <v>4.9821900000000001</v>
      </c>
      <c r="BD1074" s="13">
        <v>215.48866000000001</v>
      </c>
      <c r="BE1074" s="13">
        <v>7.3019100000000003</v>
      </c>
      <c r="BF1074" s="13">
        <v>14.20941</v>
      </c>
      <c r="BG1074" s="13">
        <v>7.2787300000000004</v>
      </c>
      <c r="BH1074" s="13">
        <v>17.379239999999999</v>
      </c>
      <c r="BI1074" s="13">
        <v>12.28703</v>
      </c>
      <c r="BJ1074" s="13">
        <v>27.486260000000001</v>
      </c>
      <c r="BK1074" s="13" t="s">
        <v>1116</v>
      </c>
      <c r="BL1074" s="13">
        <v>12.51193</v>
      </c>
      <c r="BM1074" s="13">
        <v>15.05148</v>
      </c>
      <c r="BN1074" s="13">
        <v>0</v>
      </c>
      <c r="BO1074" s="13">
        <v>10.582599999999999</v>
      </c>
      <c r="BP1074" s="13">
        <v>7.1199500000000002</v>
      </c>
      <c r="BQ1074" s="13">
        <v>14.00408</v>
      </c>
      <c r="BR1074" s="13">
        <v>10.841010000000001</v>
      </c>
      <c r="BS1074" s="13">
        <v>18.136399999999998</v>
      </c>
    </row>
    <row r="1075" spans="1:71" x14ac:dyDescent="0.2">
      <c r="A1075" s="12">
        <v>42707</v>
      </c>
      <c r="B1075" s="13">
        <v>10.45955</v>
      </c>
      <c r="C1075" s="13">
        <v>0</v>
      </c>
      <c r="D1075" s="13">
        <v>15.732150000000001</v>
      </c>
      <c r="E1075" s="13">
        <v>10.598789999999999</v>
      </c>
      <c r="F1075" s="13">
        <v>11.06978</v>
      </c>
      <c r="G1075" s="13">
        <v>8.5585900000000006</v>
      </c>
      <c r="H1075" s="13">
        <v>21.428560000000001</v>
      </c>
      <c r="I1075" s="13">
        <v>9.8859399999999997</v>
      </c>
      <c r="J1075" s="13">
        <v>21.726089999999999</v>
      </c>
      <c r="K1075" s="13">
        <v>13.65756</v>
      </c>
      <c r="L1075" s="13">
        <v>5.3062399999999998</v>
      </c>
      <c r="M1075" s="13">
        <v>0</v>
      </c>
      <c r="N1075" s="13">
        <v>17.215420000000002</v>
      </c>
      <c r="O1075" s="13">
        <v>22.824359999999999</v>
      </c>
      <c r="P1075" s="13">
        <v>10.365539999999999</v>
      </c>
      <c r="Q1075" s="13">
        <v>22.253309999999999</v>
      </c>
      <c r="R1075" s="13">
        <v>117.24475</v>
      </c>
      <c r="S1075" s="13">
        <v>13.90319</v>
      </c>
      <c r="T1075" s="13">
        <v>12.26338</v>
      </c>
      <c r="U1075" s="13">
        <v>9.6490299999999998</v>
      </c>
      <c r="V1075" s="13">
        <v>23.58042</v>
      </c>
      <c r="W1075" s="13">
        <v>15.736190000000001</v>
      </c>
      <c r="X1075" s="13">
        <v>0</v>
      </c>
      <c r="Y1075" s="13" t="s">
        <v>1116</v>
      </c>
      <c r="Z1075" s="13">
        <v>22.31343</v>
      </c>
      <c r="AA1075" s="13">
        <v>8.3881599999999992</v>
      </c>
      <c r="AB1075" s="13">
        <v>0</v>
      </c>
      <c r="AC1075" s="13">
        <v>17.386880000000001</v>
      </c>
      <c r="AD1075" s="13">
        <v>16.269459999999999</v>
      </c>
      <c r="AE1075" s="13">
        <v>19.74089</v>
      </c>
      <c r="AF1075" s="13">
        <v>12.311159999999999</v>
      </c>
      <c r="AG1075" s="13">
        <v>13.599080000000001</v>
      </c>
      <c r="AH1075" s="13">
        <v>0</v>
      </c>
      <c r="AI1075" s="13">
        <v>23.3125</v>
      </c>
      <c r="AJ1075" s="13">
        <v>11.74803</v>
      </c>
      <c r="AK1075" s="13">
        <v>15.7903</v>
      </c>
      <c r="AL1075" s="13">
        <v>11.48588</v>
      </c>
      <c r="AM1075" s="13">
        <v>20.377859999999998</v>
      </c>
      <c r="AN1075" s="13" t="s">
        <v>1116</v>
      </c>
      <c r="AO1075" s="13">
        <v>0</v>
      </c>
      <c r="AP1075" s="13">
        <v>23.210090000000001</v>
      </c>
      <c r="AQ1075" s="13">
        <v>78.947370000000006</v>
      </c>
      <c r="AR1075" s="13">
        <v>13.60125</v>
      </c>
      <c r="AS1075" s="13">
        <v>28.64865</v>
      </c>
      <c r="AT1075" s="13">
        <v>5.58216</v>
      </c>
      <c r="AU1075" s="13">
        <v>19.008700000000001</v>
      </c>
      <c r="AV1075" s="13">
        <v>16.094660000000001</v>
      </c>
      <c r="AW1075" s="13">
        <v>21.98244</v>
      </c>
      <c r="AX1075" s="13">
        <v>36.192770000000003</v>
      </c>
      <c r="AY1075" s="13">
        <v>24.66526</v>
      </c>
      <c r="AZ1075" s="13">
        <v>17.63597</v>
      </c>
      <c r="BA1075" s="13">
        <v>0</v>
      </c>
      <c r="BB1075" s="13" t="s">
        <v>1115</v>
      </c>
      <c r="BC1075" s="13">
        <v>4.9821900000000001</v>
      </c>
      <c r="BD1075" s="13">
        <v>215.48866000000001</v>
      </c>
      <c r="BE1075" s="13">
        <v>7.3019100000000003</v>
      </c>
      <c r="BF1075" s="13">
        <v>14.20941</v>
      </c>
      <c r="BG1075" s="13">
        <v>7.2787300000000004</v>
      </c>
      <c r="BH1075" s="13">
        <v>17.379239999999999</v>
      </c>
      <c r="BI1075" s="13">
        <v>12.28703</v>
      </c>
      <c r="BJ1075" s="13">
        <v>27.486260000000001</v>
      </c>
      <c r="BK1075" s="13" t="s">
        <v>1116</v>
      </c>
      <c r="BL1075" s="13">
        <v>12.51193</v>
      </c>
      <c r="BM1075" s="13">
        <v>15.05148</v>
      </c>
      <c r="BN1075" s="13">
        <v>0</v>
      </c>
      <c r="BO1075" s="13">
        <v>10.582599999999999</v>
      </c>
      <c r="BP1075" s="13">
        <v>7.1199500000000002</v>
      </c>
      <c r="BQ1075" s="13">
        <v>14.00408</v>
      </c>
      <c r="BR1075" s="13">
        <v>10.841010000000001</v>
      </c>
      <c r="BS1075" s="13">
        <v>18.136399999999998</v>
      </c>
    </row>
    <row r="1076" spans="1:71" x14ac:dyDescent="0.2">
      <c r="A1076" s="12">
        <v>42706</v>
      </c>
      <c r="B1076" s="13">
        <v>10.45955</v>
      </c>
      <c r="C1076" s="13">
        <v>0</v>
      </c>
      <c r="D1076" s="13">
        <v>15.732150000000001</v>
      </c>
      <c r="E1076" s="13">
        <v>10.598789999999999</v>
      </c>
      <c r="F1076" s="13">
        <v>11.06978</v>
      </c>
      <c r="G1076" s="13">
        <v>8.5585900000000006</v>
      </c>
      <c r="H1076" s="13">
        <v>21.428560000000001</v>
      </c>
      <c r="I1076" s="13">
        <v>9.8859399999999997</v>
      </c>
      <c r="J1076" s="13">
        <v>21.726089999999999</v>
      </c>
      <c r="K1076" s="13">
        <v>13.65756</v>
      </c>
      <c r="L1076" s="13">
        <v>5.3062399999999998</v>
      </c>
      <c r="M1076" s="13">
        <v>0</v>
      </c>
      <c r="N1076" s="13">
        <v>17.215420000000002</v>
      </c>
      <c r="O1076" s="13">
        <v>22.824359999999999</v>
      </c>
      <c r="P1076" s="13">
        <v>10.365539999999999</v>
      </c>
      <c r="Q1076" s="13">
        <v>22.253309999999999</v>
      </c>
      <c r="R1076" s="13">
        <v>117.24475</v>
      </c>
      <c r="S1076" s="13">
        <v>13.90319</v>
      </c>
      <c r="T1076" s="13">
        <v>12.26338</v>
      </c>
      <c r="U1076" s="13">
        <v>9.6490299999999998</v>
      </c>
      <c r="V1076" s="13">
        <v>23.58042</v>
      </c>
      <c r="W1076" s="13">
        <v>15.736190000000001</v>
      </c>
      <c r="X1076" s="13">
        <v>0</v>
      </c>
      <c r="Y1076" s="13" t="s">
        <v>1116</v>
      </c>
      <c r="Z1076" s="13">
        <v>22.31343</v>
      </c>
      <c r="AA1076" s="13">
        <v>8.3881599999999992</v>
      </c>
      <c r="AB1076" s="13">
        <v>0</v>
      </c>
      <c r="AC1076" s="13">
        <v>17.386880000000001</v>
      </c>
      <c r="AD1076" s="13">
        <v>16.269459999999999</v>
      </c>
      <c r="AE1076" s="13">
        <v>19.74089</v>
      </c>
      <c r="AF1076" s="13">
        <v>12.311159999999999</v>
      </c>
      <c r="AG1076" s="13">
        <v>13.599080000000001</v>
      </c>
      <c r="AH1076" s="13">
        <v>0</v>
      </c>
      <c r="AI1076" s="13">
        <v>23.3125</v>
      </c>
      <c r="AJ1076" s="13">
        <v>11.74803</v>
      </c>
      <c r="AK1076" s="13">
        <v>15.7903</v>
      </c>
      <c r="AL1076" s="13">
        <v>11.48588</v>
      </c>
      <c r="AM1076" s="13">
        <v>20.377859999999998</v>
      </c>
      <c r="AN1076" s="13" t="s">
        <v>1116</v>
      </c>
      <c r="AO1076" s="13">
        <v>0</v>
      </c>
      <c r="AP1076" s="13">
        <v>23.210090000000001</v>
      </c>
      <c r="AQ1076" s="13">
        <v>78.947370000000006</v>
      </c>
      <c r="AR1076" s="13">
        <v>13.60125</v>
      </c>
      <c r="AS1076" s="13">
        <v>28.64865</v>
      </c>
      <c r="AT1076" s="13">
        <v>5.58216</v>
      </c>
      <c r="AU1076" s="13">
        <v>19.008700000000001</v>
      </c>
      <c r="AV1076" s="13">
        <v>16.094660000000001</v>
      </c>
      <c r="AW1076" s="13">
        <v>21.98244</v>
      </c>
      <c r="AX1076" s="13">
        <v>36.192770000000003</v>
      </c>
      <c r="AY1076" s="13">
        <v>24.66526</v>
      </c>
      <c r="AZ1076" s="13">
        <v>17.63597</v>
      </c>
      <c r="BA1076" s="13">
        <v>0</v>
      </c>
      <c r="BB1076" s="13" t="s">
        <v>1115</v>
      </c>
      <c r="BC1076" s="13">
        <v>4.9821900000000001</v>
      </c>
      <c r="BD1076" s="13">
        <v>215.48866000000001</v>
      </c>
      <c r="BE1076" s="13">
        <v>7.3019100000000003</v>
      </c>
      <c r="BF1076" s="13">
        <v>14.20941</v>
      </c>
      <c r="BG1076" s="13">
        <v>7.2787300000000004</v>
      </c>
      <c r="BH1076" s="13">
        <v>17.379239999999999</v>
      </c>
      <c r="BI1076" s="13">
        <v>12.28703</v>
      </c>
      <c r="BJ1076" s="13">
        <v>27.486260000000001</v>
      </c>
      <c r="BK1076" s="13" t="s">
        <v>1116</v>
      </c>
      <c r="BL1076" s="13">
        <v>12.51193</v>
      </c>
      <c r="BM1076" s="13">
        <v>15.05148</v>
      </c>
      <c r="BN1076" s="13">
        <v>0</v>
      </c>
      <c r="BO1076" s="13">
        <v>10.582599999999999</v>
      </c>
      <c r="BP1076" s="13">
        <v>7.1199500000000002</v>
      </c>
      <c r="BQ1076" s="13">
        <v>14.00408</v>
      </c>
      <c r="BR1076" s="13">
        <v>10.841010000000001</v>
      </c>
      <c r="BS1076" s="13">
        <v>18.136399999999998</v>
      </c>
    </row>
    <row r="1077" spans="1:71" x14ac:dyDescent="0.2">
      <c r="A1077" s="12">
        <v>42705</v>
      </c>
      <c r="B1077" s="13">
        <v>10.44201</v>
      </c>
      <c r="C1077" s="13">
        <v>0</v>
      </c>
      <c r="D1077" s="13">
        <v>15.94136</v>
      </c>
      <c r="E1077" s="13">
        <v>10.62196</v>
      </c>
      <c r="F1077" s="13">
        <v>11.12363</v>
      </c>
      <c r="G1077" s="13">
        <v>8.6233799999999992</v>
      </c>
      <c r="H1077" s="13">
        <v>21.787700000000001</v>
      </c>
      <c r="I1077" s="13">
        <v>9.83</v>
      </c>
      <c r="J1077" s="13">
        <v>22.107250000000001</v>
      </c>
      <c r="K1077" s="13">
        <v>13.70204</v>
      </c>
      <c r="L1077" s="13">
        <v>5.3317899999999998</v>
      </c>
      <c r="M1077" s="13">
        <v>0</v>
      </c>
      <c r="N1077" s="13">
        <v>17.430119999999999</v>
      </c>
      <c r="O1077" s="13">
        <v>22.756229999999999</v>
      </c>
      <c r="P1077" s="13">
        <v>10.29562</v>
      </c>
      <c r="Q1077" s="13">
        <v>22.00292</v>
      </c>
      <c r="R1077" s="13">
        <v>117.24475</v>
      </c>
      <c r="S1077" s="13">
        <v>14.104469999999999</v>
      </c>
      <c r="T1077" s="13">
        <v>12.197089999999999</v>
      </c>
      <c r="U1077" s="13">
        <v>9.7421399999999991</v>
      </c>
      <c r="V1077" s="13">
        <v>23.67719</v>
      </c>
      <c r="W1077" s="13">
        <v>15.817030000000001</v>
      </c>
      <c r="X1077" s="13">
        <v>0</v>
      </c>
      <c r="Y1077" s="13" t="s">
        <v>1116</v>
      </c>
      <c r="Z1077" s="13">
        <v>22.266249999999999</v>
      </c>
      <c r="AA1077" s="13">
        <v>8.4155700000000007</v>
      </c>
      <c r="AB1077" s="13">
        <v>0</v>
      </c>
      <c r="AC1077" s="13">
        <v>17.386880000000001</v>
      </c>
      <c r="AD1077" s="13">
        <v>15.96095</v>
      </c>
      <c r="AE1077" s="13">
        <v>19.339379999999998</v>
      </c>
      <c r="AF1077" s="13">
        <v>12.266069999999999</v>
      </c>
      <c r="AG1077" s="13">
        <v>13.440950000000001</v>
      </c>
      <c r="AH1077" s="13">
        <v>0</v>
      </c>
      <c r="AI1077" s="13">
        <v>23.3125</v>
      </c>
      <c r="AJ1077" s="13">
        <v>11.782690000000001</v>
      </c>
      <c r="AK1077" s="13">
        <v>15.721120000000001</v>
      </c>
      <c r="AL1077" s="13">
        <v>11.75614</v>
      </c>
      <c r="AM1077" s="13">
        <v>20.535830000000001</v>
      </c>
      <c r="AN1077" s="13" t="s">
        <v>1116</v>
      </c>
      <c r="AO1077" s="13">
        <v>0</v>
      </c>
      <c r="AP1077" s="13">
        <v>23.15042</v>
      </c>
      <c r="AQ1077" s="13">
        <v>79.769739999999999</v>
      </c>
      <c r="AR1077" s="13">
        <v>13.69603</v>
      </c>
      <c r="AS1077" s="13">
        <v>28.51351</v>
      </c>
      <c r="AT1077" s="13">
        <v>5.6624800000000004</v>
      </c>
      <c r="AU1077" s="13">
        <v>19.008700000000001</v>
      </c>
      <c r="AV1077" s="13">
        <v>16.259450000000001</v>
      </c>
      <c r="AW1077" s="13">
        <v>22.154620000000001</v>
      </c>
      <c r="AX1077" s="13">
        <v>35.702019999999997</v>
      </c>
      <c r="AY1077" s="13">
        <v>24.786760000000001</v>
      </c>
      <c r="AZ1077" s="13">
        <v>17.500830000000001</v>
      </c>
      <c r="BA1077" s="13">
        <v>0</v>
      </c>
      <c r="BB1077" s="13" t="s">
        <v>1115</v>
      </c>
      <c r="BC1077" s="13">
        <v>4.9584700000000002</v>
      </c>
      <c r="BD1077" s="13">
        <v>213.49954</v>
      </c>
      <c r="BE1077" s="13">
        <v>7.2188999999999997</v>
      </c>
      <c r="BF1077" s="13">
        <v>14.319990000000001</v>
      </c>
      <c r="BG1077" s="13">
        <v>7.2787300000000004</v>
      </c>
      <c r="BH1077" s="13">
        <v>17.379239999999999</v>
      </c>
      <c r="BI1077" s="13">
        <v>12.28703</v>
      </c>
      <c r="BJ1077" s="13">
        <v>27.35474</v>
      </c>
      <c r="BK1077" s="13" t="s">
        <v>1116</v>
      </c>
      <c r="BL1077" s="13">
        <v>12.61979</v>
      </c>
      <c r="BM1077" s="13">
        <v>14.7094</v>
      </c>
      <c r="BN1077" s="13">
        <v>0</v>
      </c>
      <c r="BO1077" s="13">
        <v>10.65929</v>
      </c>
      <c r="BP1077" s="13">
        <v>7.1597299999999997</v>
      </c>
      <c r="BQ1077" s="13">
        <v>14.00408</v>
      </c>
      <c r="BR1077" s="13">
        <v>10.881919999999999</v>
      </c>
      <c r="BS1077" s="13">
        <v>18.136399999999998</v>
      </c>
    </row>
    <row r="1078" spans="1:71" x14ac:dyDescent="0.2">
      <c r="A1078" s="12">
        <v>42704</v>
      </c>
      <c r="B1078" s="13">
        <v>10.260759999999999</v>
      </c>
      <c r="C1078" s="13">
        <v>0</v>
      </c>
      <c r="D1078" s="13">
        <v>15.81583</v>
      </c>
      <c r="E1078" s="13">
        <v>10.517709999999999</v>
      </c>
      <c r="F1078" s="13">
        <v>10.98902</v>
      </c>
      <c r="G1078" s="13">
        <v>8.5870999999999995</v>
      </c>
      <c r="H1078" s="13">
        <v>21.069420000000001</v>
      </c>
      <c r="I1078" s="13">
        <v>9.7794799999999995</v>
      </c>
      <c r="J1078" s="13">
        <v>22.234300000000001</v>
      </c>
      <c r="K1078" s="13">
        <v>13.70204</v>
      </c>
      <c r="L1078" s="13">
        <v>5.4595500000000001</v>
      </c>
      <c r="M1078" s="13">
        <v>0</v>
      </c>
      <c r="N1078" s="13">
        <v>17.59224</v>
      </c>
      <c r="O1078" s="13">
        <v>23.028759999999998</v>
      </c>
      <c r="P1078" s="13">
        <v>9.52651</v>
      </c>
      <c r="Q1078" s="13">
        <v>21.909030000000001</v>
      </c>
      <c r="R1078" s="13">
        <v>118.46605</v>
      </c>
      <c r="S1078" s="13">
        <v>14.377649999999999</v>
      </c>
      <c r="T1078" s="13">
        <v>12.112719999999999</v>
      </c>
      <c r="U1078" s="13">
        <v>9.82362</v>
      </c>
      <c r="V1078" s="13">
        <v>23.548159999999999</v>
      </c>
      <c r="W1078" s="13">
        <v>15.897869999999999</v>
      </c>
      <c r="X1078" s="13">
        <v>0</v>
      </c>
      <c r="Y1078" s="13" t="s">
        <v>1116</v>
      </c>
      <c r="Z1078" s="13">
        <v>22.690819999999999</v>
      </c>
      <c r="AA1078" s="13">
        <v>8.4155700000000007</v>
      </c>
      <c r="AB1078" s="13">
        <v>0</v>
      </c>
      <c r="AC1078" s="13">
        <v>17.318159999999999</v>
      </c>
      <c r="AD1078" s="13">
        <v>15.766109999999999</v>
      </c>
      <c r="AE1078" s="13">
        <v>18.06794</v>
      </c>
      <c r="AF1078" s="13">
        <v>12.220969999999999</v>
      </c>
      <c r="AG1078" s="13">
        <v>12.966570000000001</v>
      </c>
      <c r="AH1078" s="13">
        <v>0</v>
      </c>
      <c r="AI1078" s="13">
        <v>23.4375</v>
      </c>
      <c r="AJ1078" s="13">
        <v>11.81734</v>
      </c>
      <c r="AK1078" s="13">
        <v>15.65194</v>
      </c>
      <c r="AL1078" s="13">
        <v>11.62101</v>
      </c>
      <c r="AM1078" s="13">
        <v>20.219889999999999</v>
      </c>
      <c r="AN1078" s="13" t="s">
        <v>1116</v>
      </c>
      <c r="AO1078" s="13">
        <v>0</v>
      </c>
      <c r="AP1078" s="13">
        <v>22.673089999999998</v>
      </c>
      <c r="AQ1078" s="13">
        <v>78.947370000000006</v>
      </c>
      <c r="AR1078" s="13">
        <v>13.64864</v>
      </c>
      <c r="AS1078" s="13">
        <v>28.78378</v>
      </c>
      <c r="AT1078" s="13">
        <v>5.5620799999999999</v>
      </c>
      <c r="AU1078" s="13">
        <v>19.008700000000001</v>
      </c>
      <c r="AV1078" s="13">
        <v>16.259450000000001</v>
      </c>
      <c r="AW1078" s="13">
        <v>22.154620000000001</v>
      </c>
      <c r="AX1078" s="13">
        <v>35.947389999999999</v>
      </c>
      <c r="AY1078" s="13">
        <v>25.15127</v>
      </c>
      <c r="AZ1078" s="13">
        <v>17.5684</v>
      </c>
      <c r="BA1078" s="13">
        <v>0</v>
      </c>
      <c r="BB1078" s="13" t="s">
        <v>1115</v>
      </c>
      <c r="BC1078" s="13">
        <v>4.9347500000000002</v>
      </c>
      <c r="BD1078" s="13">
        <v>214.16257999999999</v>
      </c>
      <c r="BE1078" s="13">
        <v>7.3848799999999999</v>
      </c>
      <c r="BF1078" s="13">
        <v>14.098839999999999</v>
      </c>
      <c r="BG1078" s="13">
        <v>7.1567400000000001</v>
      </c>
      <c r="BH1078" s="13">
        <v>17.379239999999999</v>
      </c>
      <c r="BI1078" s="13">
        <v>12.125360000000001</v>
      </c>
      <c r="BJ1078" s="13">
        <v>27.223230000000001</v>
      </c>
      <c r="BK1078" s="13" t="s">
        <v>1116</v>
      </c>
      <c r="BL1078" s="13">
        <v>12.835509999999999</v>
      </c>
      <c r="BM1078" s="13">
        <v>14.64099</v>
      </c>
      <c r="BN1078" s="13">
        <v>0</v>
      </c>
      <c r="BO1078" s="13">
        <v>10.352539999999999</v>
      </c>
      <c r="BP1078" s="13">
        <v>7.0801800000000004</v>
      </c>
      <c r="BQ1078" s="13">
        <v>13.91489</v>
      </c>
      <c r="BR1078" s="13">
        <v>10.881919999999999</v>
      </c>
      <c r="BS1078" s="13">
        <v>17.995259999999998</v>
      </c>
    </row>
    <row r="1079" spans="1:71" x14ac:dyDescent="0.2">
      <c r="A1079" s="12">
        <v>42703</v>
      </c>
      <c r="B1079" s="13">
        <v>10.143829999999999</v>
      </c>
      <c r="C1079" s="13">
        <v>0</v>
      </c>
      <c r="D1079" s="13">
        <v>15.77399</v>
      </c>
      <c r="E1079" s="13">
        <v>10.44821</v>
      </c>
      <c r="F1079" s="13">
        <v>10.811349999999999</v>
      </c>
      <c r="G1079" s="13">
        <v>8.5378500000000006</v>
      </c>
      <c r="H1079" s="13">
        <v>21.30885</v>
      </c>
      <c r="I1079" s="13">
        <v>9.7019000000000002</v>
      </c>
      <c r="J1079" s="13">
        <v>22.615459999999999</v>
      </c>
      <c r="K1079" s="13">
        <v>13.479609999999999</v>
      </c>
      <c r="L1079" s="13">
        <v>5.3403099999999997</v>
      </c>
      <c r="M1079" s="13">
        <v>0</v>
      </c>
      <c r="N1079" s="13">
        <v>17.329339999999998</v>
      </c>
      <c r="O1079" s="13">
        <v>22.551829999999999</v>
      </c>
      <c r="P1079" s="13">
        <v>9.4216300000000004</v>
      </c>
      <c r="Q1079" s="13">
        <v>21.909030000000001</v>
      </c>
      <c r="R1079" s="13">
        <v>117.8554</v>
      </c>
      <c r="S1079" s="13">
        <v>14.176360000000001</v>
      </c>
      <c r="T1079" s="13">
        <v>12.20914</v>
      </c>
      <c r="U1079" s="13">
        <v>9.6373899999999999</v>
      </c>
      <c r="V1079" s="13">
        <v>23.161069999999999</v>
      </c>
      <c r="W1079" s="13">
        <v>15.628410000000001</v>
      </c>
      <c r="X1079" s="13">
        <v>0</v>
      </c>
      <c r="Y1079" s="13" t="s">
        <v>1116</v>
      </c>
      <c r="Z1079" s="13">
        <v>22.502120000000001</v>
      </c>
      <c r="AA1079" s="13">
        <v>8.3881599999999992</v>
      </c>
      <c r="AB1079" s="13">
        <v>0</v>
      </c>
      <c r="AC1079" s="13">
        <v>17.180710000000001</v>
      </c>
      <c r="AD1079" s="13">
        <v>15.65245</v>
      </c>
      <c r="AE1079" s="13">
        <v>18.268689999999999</v>
      </c>
      <c r="AF1079" s="13">
        <v>12.266069999999999</v>
      </c>
      <c r="AG1079" s="13">
        <v>13.124700000000001</v>
      </c>
      <c r="AH1079" s="13">
        <v>0</v>
      </c>
      <c r="AI1079" s="13">
        <v>23.25</v>
      </c>
      <c r="AJ1079" s="13">
        <v>11.81734</v>
      </c>
      <c r="AK1079" s="13">
        <v>15.65194</v>
      </c>
      <c r="AL1079" s="13">
        <v>11.75614</v>
      </c>
      <c r="AM1079" s="13">
        <v>20.29888</v>
      </c>
      <c r="AN1079" s="13" t="s">
        <v>1116</v>
      </c>
      <c r="AO1079" s="13">
        <v>0</v>
      </c>
      <c r="AP1079" s="13">
        <v>23.269749999999998</v>
      </c>
      <c r="AQ1079" s="13">
        <v>79.769739999999999</v>
      </c>
      <c r="AR1079" s="13">
        <v>13.60125</v>
      </c>
      <c r="AS1079" s="13">
        <v>28.51351</v>
      </c>
      <c r="AT1079" s="13">
        <v>5.5620799999999999</v>
      </c>
      <c r="AU1079" s="13">
        <v>19.11035</v>
      </c>
      <c r="AV1079" s="13">
        <v>16.259450000000001</v>
      </c>
      <c r="AW1079" s="13">
        <v>22.09723</v>
      </c>
      <c r="AX1079" s="13">
        <v>35.702019999999997</v>
      </c>
      <c r="AY1079" s="13">
        <v>24.66526</v>
      </c>
      <c r="AZ1079" s="13">
        <v>17.500830000000001</v>
      </c>
      <c r="BA1079" s="13">
        <v>0</v>
      </c>
      <c r="BB1079" s="13" t="s">
        <v>1115</v>
      </c>
      <c r="BC1079" s="13">
        <v>4.9821900000000001</v>
      </c>
      <c r="BD1079" s="13">
        <v>213.49954</v>
      </c>
      <c r="BE1079" s="13">
        <v>7.3848799999999999</v>
      </c>
      <c r="BF1079" s="13">
        <v>14.098839999999999</v>
      </c>
      <c r="BG1079" s="13">
        <v>7.1567400000000001</v>
      </c>
      <c r="BH1079" s="13">
        <v>17.7227</v>
      </c>
      <c r="BI1079" s="13">
        <v>12.15231</v>
      </c>
      <c r="BJ1079" s="13">
        <v>26.9602</v>
      </c>
      <c r="BK1079" s="13" t="s">
        <v>1116</v>
      </c>
      <c r="BL1079" s="13">
        <v>12.61979</v>
      </c>
      <c r="BM1079" s="13">
        <v>14.572570000000001</v>
      </c>
      <c r="BN1079" s="13">
        <v>0</v>
      </c>
      <c r="BO1079" s="13">
        <v>10.27586</v>
      </c>
      <c r="BP1079" s="13">
        <v>7.0801800000000004</v>
      </c>
      <c r="BQ1079" s="13">
        <v>14.18248</v>
      </c>
      <c r="BR1079" s="13">
        <v>10.881919999999999</v>
      </c>
      <c r="BS1079" s="13">
        <v>18.136399999999998</v>
      </c>
    </row>
    <row r="1080" spans="1:71" x14ac:dyDescent="0.2">
      <c r="A1080" s="12">
        <v>42702</v>
      </c>
      <c r="B1080" s="13">
        <v>10.143829999999999</v>
      </c>
      <c r="C1080" s="13">
        <v>0</v>
      </c>
      <c r="D1080" s="13">
        <v>15.732150000000001</v>
      </c>
      <c r="E1080" s="13">
        <v>10.45979</v>
      </c>
      <c r="F1080" s="13">
        <v>10.789809999999999</v>
      </c>
      <c r="G1080" s="13">
        <v>8.5015599999999996</v>
      </c>
      <c r="H1080" s="13">
        <v>21.30885</v>
      </c>
      <c r="I1080" s="13">
        <v>9.5864200000000004</v>
      </c>
      <c r="J1080" s="13">
        <v>22.488409999999998</v>
      </c>
      <c r="K1080" s="13">
        <v>13.479609999999999</v>
      </c>
      <c r="L1080" s="13">
        <v>5.4254800000000003</v>
      </c>
      <c r="M1080" s="13">
        <v>0</v>
      </c>
      <c r="N1080" s="13">
        <v>17.000720000000001</v>
      </c>
      <c r="O1080" s="13">
        <v>22.483699999999999</v>
      </c>
      <c r="P1080" s="13">
        <v>9.5090299999999992</v>
      </c>
      <c r="Q1080" s="13">
        <v>22.034220000000001</v>
      </c>
      <c r="R1080" s="13">
        <v>117.8554</v>
      </c>
      <c r="S1080" s="13">
        <v>14.0901</v>
      </c>
      <c r="T1080" s="13">
        <v>12.257350000000001</v>
      </c>
      <c r="U1080" s="13">
        <v>9.6839399999999998</v>
      </c>
      <c r="V1080" s="13">
        <v>23.290099999999999</v>
      </c>
      <c r="W1080" s="13">
        <v>15.6823</v>
      </c>
      <c r="X1080" s="13">
        <v>0</v>
      </c>
      <c r="Y1080" s="13" t="s">
        <v>1116</v>
      </c>
      <c r="Z1080" s="13">
        <v>22.407769999999999</v>
      </c>
      <c r="AA1080" s="13">
        <v>8.3607499999999995</v>
      </c>
      <c r="AB1080" s="13">
        <v>0</v>
      </c>
      <c r="AC1080" s="13">
        <v>16.630929999999999</v>
      </c>
      <c r="AD1080" s="13">
        <v>15.473839999999999</v>
      </c>
      <c r="AE1080" s="13">
        <v>18.268689999999999</v>
      </c>
      <c r="AF1080" s="13">
        <v>12.266069999999999</v>
      </c>
      <c r="AG1080" s="13">
        <v>13.440950000000001</v>
      </c>
      <c r="AH1080" s="13">
        <v>0</v>
      </c>
      <c r="AI1080" s="13">
        <v>23.125</v>
      </c>
      <c r="AJ1080" s="13">
        <v>11.782690000000001</v>
      </c>
      <c r="AK1080" s="13">
        <v>15.65194</v>
      </c>
      <c r="AL1080" s="13">
        <v>12.026389999999999</v>
      </c>
      <c r="AM1080" s="13">
        <v>20.614809999999999</v>
      </c>
      <c r="AN1080" s="13" t="s">
        <v>1116</v>
      </c>
      <c r="AO1080" s="13">
        <v>0</v>
      </c>
      <c r="AP1080" s="13">
        <v>23.269749999999998</v>
      </c>
      <c r="AQ1080" s="13">
        <v>79.769739999999999</v>
      </c>
      <c r="AR1080" s="13">
        <v>13.41169</v>
      </c>
      <c r="AS1080" s="13">
        <v>28.78378</v>
      </c>
      <c r="AT1080" s="13">
        <v>5.5620799999999999</v>
      </c>
      <c r="AU1080" s="13">
        <v>19.059529999999999</v>
      </c>
      <c r="AV1080" s="13">
        <v>16.14959</v>
      </c>
      <c r="AW1080" s="13">
        <v>22.154620000000001</v>
      </c>
      <c r="AX1080" s="13">
        <v>35.702019999999997</v>
      </c>
      <c r="AY1080" s="13">
        <v>24.786760000000001</v>
      </c>
      <c r="AZ1080" s="13">
        <v>18.581959999999999</v>
      </c>
      <c r="BA1080" s="13">
        <v>0</v>
      </c>
      <c r="BB1080" s="13" t="s">
        <v>1115</v>
      </c>
      <c r="BC1080" s="13">
        <v>4.9584700000000002</v>
      </c>
      <c r="BD1080" s="13">
        <v>213.49954</v>
      </c>
      <c r="BE1080" s="13">
        <v>7.3019100000000003</v>
      </c>
      <c r="BF1080" s="13">
        <v>14.04355</v>
      </c>
      <c r="BG1080" s="13">
        <v>7.2990599999999999</v>
      </c>
      <c r="BH1080" s="13">
        <v>17.104469999999999</v>
      </c>
      <c r="BI1080" s="13">
        <v>12.17925</v>
      </c>
      <c r="BJ1080" s="13">
        <v>26.9602</v>
      </c>
      <c r="BK1080" s="13" t="s">
        <v>1116</v>
      </c>
      <c r="BL1080" s="13">
        <v>12.835509999999999</v>
      </c>
      <c r="BM1080" s="13">
        <v>14.64099</v>
      </c>
      <c r="BN1080" s="13">
        <v>0</v>
      </c>
      <c r="BO1080" s="13">
        <v>10.3142</v>
      </c>
      <c r="BP1080" s="13">
        <v>7.1199500000000002</v>
      </c>
      <c r="BQ1080" s="13">
        <v>14.36088</v>
      </c>
      <c r="BR1080" s="13">
        <v>10.881919999999999</v>
      </c>
      <c r="BS1080" s="13">
        <v>18.277539999999998</v>
      </c>
    </row>
    <row r="1081" spans="1:71" x14ac:dyDescent="0.2">
      <c r="A1081" s="12">
        <v>42701</v>
      </c>
      <c r="B1081" s="13">
        <v>9.9684299999999997</v>
      </c>
      <c r="C1081" s="13">
        <v>0</v>
      </c>
      <c r="D1081" s="13">
        <v>15.69031</v>
      </c>
      <c r="E1081" s="13">
        <v>10.29762</v>
      </c>
      <c r="F1081" s="13">
        <v>10.703659999999999</v>
      </c>
      <c r="G1081" s="13">
        <v>8.5015599999999996</v>
      </c>
      <c r="H1081" s="13">
        <v>21.488420000000001</v>
      </c>
      <c r="I1081" s="13">
        <v>9.6531800000000008</v>
      </c>
      <c r="J1081" s="13">
        <v>22.615459999999999</v>
      </c>
      <c r="K1081" s="13">
        <v>13.43512</v>
      </c>
      <c r="L1081" s="13">
        <v>5.3317899999999998</v>
      </c>
      <c r="M1081" s="13">
        <v>0</v>
      </c>
      <c r="N1081" s="13">
        <v>17.000720000000001</v>
      </c>
      <c r="O1081" s="13">
        <v>22.415569999999999</v>
      </c>
      <c r="P1081" s="13">
        <v>9.4391099999999994</v>
      </c>
      <c r="Q1081" s="13">
        <v>22.190709999999999</v>
      </c>
      <c r="R1081" s="13">
        <v>116.6341</v>
      </c>
      <c r="S1081" s="13">
        <v>14.0901</v>
      </c>
      <c r="T1081" s="13">
        <v>12.251329999999999</v>
      </c>
      <c r="U1081" s="13">
        <v>9.7421399999999991</v>
      </c>
      <c r="V1081" s="13">
        <v>22.96752</v>
      </c>
      <c r="W1081" s="13">
        <v>15.628410000000001</v>
      </c>
      <c r="X1081" s="13">
        <v>0</v>
      </c>
      <c r="Y1081" s="13" t="s">
        <v>1116</v>
      </c>
      <c r="Z1081" s="13">
        <v>22.502120000000001</v>
      </c>
      <c r="AA1081" s="13">
        <v>8.4155700000000007</v>
      </c>
      <c r="AB1081" s="13">
        <v>0</v>
      </c>
      <c r="AC1081" s="13">
        <v>16.630929999999999</v>
      </c>
      <c r="AD1081" s="13">
        <v>15.60374</v>
      </c>
      <c r="AE1081" s="13">
        <v>18.402529999999999</v>
      </c>
      <c r="AF1081" s="13">
        <v>12.311159999999999</v>
      </c>
      <c r="AG1081" s="13">
        <v>13.599080000000001</v>
      </c>
      <c r="AH1081" s="13">
        <v>0</v>
      </c>
      <c r="AI1081" s="13">
        <v>22.875</v>
      </c>
      <c r="AJ1081" s="13">
        <v>11.644069999999999</v>
      </c>
      <c r="AK1081" s="13">
        <v>15.73842</v>
      </c>
      <c r="AL1081" s="13">
        <v>11.75614</v>
      </c>
      <c r="AM1081" s="13">
        <v>20.614809999999999</v>
      </c>
      <c r="AN1081" s="13" t="s">
        <v>1116</v>
      </c>
      <c r="AO1081" s="13">
        <v>0</v>
      </c>
      <c r="AP1081" s="13">
        <v>23.329419999999999</v>
      </c>
      <c r="AQ1081" s="13">
        <v>79.769739999999999</v>
      </c>
      <c r="AR1081" s="13">
        <v>13.3643</v>
      </c>
      <c r="AS1081" s="13">
        <v>28.91892</v>
      </c>
      <c r="AT1081" s="13">
        <v>5.6022400000000001</v>
      </c>
      <c r="AU1081" s="13">
        <v>18.957879999999999</v>
      </c>
      <c r="AV1081" s="13">
        <v>16.259450000000001</v>
      </c>
      <c r="AW1081" s="13">
        <v>22.039829999999998</v>
      </c>
      <c r="AX1081" s="13">
        <v>36.192770000000003</v>
      </c>
      <c r="AY1081" s="13">
        <v>25.15127</v>
      </c>
      <c r="AZ1081" s="13">
        <v>18.717099999999999</v>
      </c>
      <c r="BA1081" s="13">
        <v>0</v>
      </c>
      <c r="BB1081" s="13" t="s">
        <v>1115</v>
      </c>
      <c r="BC1081" s="13">
        <v>4.9110199999999997</v>
      </c>
      <c r="BD1081" s="13">
        <v>212.17345</v>
      </c>
      <c r="BE1081" s="13">
        <v>7.2188999999999997</v>
      </c>
      <c r="BF1081" s="13">
        <v>14.15413</v>
      </c>
      <c r="BG1081" s="13">
        <v>7.2787300000000004</v>
      </c>
      <c r="BH1081" s="13">
        <v>18.06616</v>
      </c>
      <c r="BI1081" s="13">
        <v>12.125360000000001</v>
      </c>
      <c r="BJ1081" s="13">
        <v>26.9602</v>
      </c>
      <c r="BK1081" s="13" t="s">
        <v>1116</v>
      </c>
      <c r="BL1081" s="13">
        <v>12.18834</v>
      </c>
      <c r="BM1081" s="13">
        <v>14.64099</v>
      </c>
      <c r="BN1081" s="13">
        <v>0</v>
      </c>
      <c r="BO1081" s="13">
        <v>10.582599999999999</v>
      </c>
      <c r="BP1081" s="13">
        <v>7.2790600000000003</v>
      </c>
      <c r="BQ1081" s="13">
        <v>14.36088</v>
      </c>
      <c r="BR1081" s="13">
        <v>10.841010000000001</v>
      </c>
      <c r="BS1081" s="13">
        <v>18.206969999999998</v>
      </c>
    </row>
    <row r="1082" spans="1:71" x14ac:dyDescent="0.2">
      <c r="A1082" s="12">
        <v>42700</v>
      </c>
      <c r="B1082" s="13">
        <v>9.9684299999999997</v>
      </c>
      <c r="C1082" s="13">
        <v>0</v>
      </c>
      <c r="D1082" s="13">
        <v>15.69031</v>
      </c>
      <c r="E1082" s="13">
        <v>10.29762</v>
      </c>
      <c r="F1082" s="13">
        <v>10.703659999999999</v>
      </c>
      <c r="G1082" s="13">
        <v>8.5015599999999996</v>
      </c>
      <c r="H1082" s="13">
        <v>21.488420000000001</v>
      </c>
      <c r="I1082" s="13">
        <v>9.6531800000000008</v>
      </c>
      <c r="J1082" s="13">
        <v>22.615459999999999</v>
      </c>
      <c r="K1082" s="13">
        <v>13.43512</v>
      </c>
      <c r="L1082" s="13">
        <v>5.3317899999999998</v>
      </c>
      <c r="M1082" s="13">
        <v>0</v>
      </c>
      <c r="N1082" s="13">
        <v>17.000720000000001</v>
      </c>
      <c r="O1082" s="13">
        <v>22.415569999999999</v>
      </c>
      <c r="P1082" s="13">
        <v>9.4391099999999994</v>
      </c>
      <c r="Q1082" s="13">
        <v>22.190709999999999</v>
      </c>
      <c r="R1082" s="13">
        <v>116.6341</v>
      </c>
      <c r="S1082" s="13">
        <v>14.0901</v>
      </c>
      <c r="T1082" s="13">
        <v>12.251329999999999</v>
      </c>
      <c r="U1082" s="13">
        <v>9.7421399999999991</v>
      </c>
      <c r="V1082" s="13">
        <v>22.96752</v>
      </c>
      <c r="W1082" s="13">
        <v>15.628410000000001</v>
      </c>
      <c r="X1082" s="13">
        <v>0</v>
      </c>
      <c r="Y1082" s="13" t="s">
        <v>1116</v>
      </c>
      <c r="Z1082" s="13">
        <v>22.502120000000001</v>
      </c>
      <c r="AA1082" s="13">
        <v>8.4155700000000007</v>
      </c>
      <c r="AB1082" s="13">
        <v>0</v>
      </c>
      <c r="AC1082" s="13">
        <v>16.630929999999999</v>
      </c>
      <c r="AD1082" s="13">
        <v>15.60374</v>
      </c>
      <c r="AE1082" s="13">
        <v>18.402529999999999</v>
      </c>
      <c r="AF1082" s="13">
        <v>12.311159999999999</v>
      </c>
      <c r="AG1082" s="13">
        <v>13.599080000000001</v>
      </c>
      <c r="AH1082" s="13">
        <v>0</v>
      </c>
      <c r="AI1082" s="13">
        <v>22.875</v>
      </c>
      <c r="AJ1082" s="13">
        <v>11.644069999999999</v>
      </c>
      <c r="AK1082" s="13">
        <v>15.73842</v>
      </c>
      <c r="AL1082" s="13">
        <v>11.75614</v>
      </c>
      <c r="AM1082" s="13">
        <v>20.614809999999999</v>
      </c>
      <c r="AN1082" s="13" t="s">
        <v>1116</v>
      </c>
      <c r="AO1082" s="13">
        <v>0</v>
      </c>
      <c r="AP1082" s="13">
        <v>23.329419999999999</v>
      </c>
      <c r="AQ1082" s="13">
        <v>79.769739999999999</v>
      </c>
      <c r="AR1082" s="13">
        <v>13.3643</v>
      </c>
      <c r="AS1082" s="13">
        <v>28.91892</v>
      </c>
      <c r="AT1082" s="13">
        <v>5.6022400000000001</v>
      </c>
      <c r="AU1082" s="13">
        <v>18.957879999999999</v>
      </c>
      <c r="AV1082" s="13">
        <v>16.259450000000001</v>
      </c>
      <c r="AW1082" s="13">
        <v>22.039829999999998</v>
      </c>
      <c r="AX1082" s="13">
        <v>36.192770000000003</v>
      </c>
      <c r="AY1082" s="13">
        <v>25.15127</v>
      </c>
      <c r="AZ1082" s="13">
        <v>18.717099999999999</v>
      </c>
      <c r="BA1082" s="13">
        <v>0</v>
      </c>
      <c r="BB1082" s="13" t="s">
        <v>1115</v>
      </c>
      <c r="BC1082" s="13">
        <v>4.9110199999999997</v>
      </c>
      <c r="BD1082" s="13">
        <v>212.17345</v>
      </c>
      <c r="BE1082" s="13">
        <v>7.2188999999999997</v>
      </c>
      <c r="BF1082" s="13">
        <v>14.15413</v>
      </c>
      <c r="BG1082" s="13">
        <v>7.2787300000000004</v>
      </c>
      <c r="BH1082" s="13">
        <v>18.06616</v>
      </c>
      <c r="BI1082" s="13">
        <v>12.125360000000001</v>
      </c>
      <c r="BJ1082" s="13">
        <v>26.9602</v>
      </c>
      <c r="BK1082" s="13" t="s">
        <v>1116</v>
      </c>
      <c r="BL1082" s="13">
        <v>12.18834</v>
      </c>
      <c r="BM1082" s="13">
        <v>14.64099</v>
      </c>
      <c r="BN1082" s="13">
        <v>0</v>
      </c>
      <c r="BO1082" s="13">
        <v>10.582599999999999</v>
      </c>
      <c r="BP1082" s="13">
        <v>7.2790600000000003</v>
      </c>
      <c r="BQ1082" s="13">
        <v>14.36088</v>
      </c>
      <c r="BR1082" s="13">
        <v>10.841010000000001</v>
      </c>
      <c r="BS1082" s="13">
        <v>18.206969999999998</v>
      </c>
    </row>
    <row r="1083" spans="1:71" x14ac:dyDescent="0.2">
      <c r="A1083" s="12">
        <v>42699</v>
      </c>
      <c r="B1083" s="13">
        <v>9.9684299999999997</v>
      </c>
      <c r="C1083" s="13">
        <v>0</v>
      </c>
      <c r="D1083" s="13">
        <v>15.69031</v>
      </c>
      <c r="E1083" s="13">
        <v>10.29762</v>
      </c>
      <c r="F1083" s="13">
        <v>10.703659999999999</v>
      </c>
      <c r="G1083" s="13">
        <v>8.5015599999999996</v>
      </c>
      <c r="H1083" s="13">
        <v>21.488420000000001</v>
      </c>
      <c r="I1083" s="13">
        <v>9.6531800000000008</v>
      </c>
      <c r="J1083" s="13">
        <v>22.615459999999999</v>
      </c>
      <c r="K1083" s="13">
        <v>13.43512</v>
      </c>
      <c r="L1083" s="13">
        <v>5.3317899999999998</v>
      </c>
      <c r="M1083" s="13">
        <v>0</v>
      </c>
      <c r="N1083" s="13">
        <v>17.000720000000001</v>
      </c>
      <c r="O1083" s="13">
        <v>22.415569999999999</v>
      </c>
      <c r="P1083" s="13">
        <v>9.4391099999999994</v>
      </c>
      <c r="Q1083" s="13">
        <v>22.190709999999999</v>
      </c>
      <c r="R1083" s="13">
        <v>116.6341</v>
      </c>
      <c r="S1083" s="13">
        <v>14.0901</v>
      </c>
      <c r="T1083" s="13">
        <v>12.251329999999999</v>
      </c>
      <c r="U1083" s="13">
        <v>9.7421399999999991</v>
      </c>
      <c r="V1083" s="13">
        <v>22.96752</v>
      </c>
      <c r="W1083" s="13">
        <v>15.628410000000001</v>
      </c>
      <c r="X1083" s="13">
        <v>0</v>
      </c>
      <c r="Y1083" s="13" t="s">
        <v>1116</v>
      </c>
      <c r="Z1083" s="13">
        <v>22.502120000000001</v>
      </c>
      <c r="AA1083" s="13">
        <v>8.4155700000000007</v>
      </c>
      <c r="AB1083" s="13">
        <v>0</v>
      </c>
      <c r="AC1083" s="13">
        <v>16.630929999999999</v>
      </c>
      <c r="AD1083" s="13">
        <v>15.60374</v>
      </c>
      <c r="AE1083" s="13">
        <v>18.402529999999999</v>
      </c>
      <c r="AF1083" s="13">
        <v>12.311159999999999</v>
      </c>
      <c r="AG1083" s="13">
        <v>13.599080000000001</v>
      </c>
      <c r="AH1083" s="13">
        <v>0</v>
      </c>
      <c r="AI1083" s="13">
        <v>22.875</v>
      </c>
      <c r="AJ1083" s="13">
        <v>11.644069999999999</v>
      </c>
      <c r="AK1083" s="13">
        <v>15.73842</v>
      </c>
      <c r="AL1083" s="13">
        <v>11.75614</v>
      </c>
      <c r="AM1083" s="13">
        <v>20.614809999999999</v>
      </c>
      <c r="AN1083" s="13" t="s">
        <v>1116</v>
      </c>
      <c r="AO1083" s="13">
        <v>0</v>
      </c>
      <c r="AP1083" s="13">
        <v>23.329419999999999</v>
      </c>
      <c r="AQ1083" s="13">
        <v>79.769739999999999</v>
      </c>
      <c r="AR1083" s="13">
        <v>13.3643</v>
      </c>
      <c r="AS1083" s="13">
        <v>28.91892</v>
      </c>
      <c r="AT1083" s="13">
        <v>5.6022400000000001</v>
      </c>
      <c r="AU1083" s="13">
        <v>18.957879999999999</v>
      </c>
      <c r="AV1083" s="13">
        <v>16.259450000000001</v>
      </c>
      <c r="AW1083" s="13">
        <v>22.039829999999998</v>
      </c>
      <c r="AX1083" s="13">
        <v>36.192770000000003</v>
      </c>
      <c r="AY1083" s="13">
        <v>25.15127</v>
      </c>
      <c r="AZ1083" s="13">
        <v>18.717099999999999</v>
      </c>
      <c r="BA1083" s="13">
        <v>0</v>
      </c>
      <c r="BB1083" s="13" t="s">
        <v>1115</v>
      </c>
      <c r="BC1083" s="13">
        <v>4.9110199999999997</v>
      </c>
      <c r="BD1083" s="13">
        <v>212.17345</v>
      </c>
      <c r="BE1083" s="13">
        <v>7.2188999999999997</v>
      </c>
      <c r="BF1083" s="13">
        <v>14.15413</v>
      </c>
      <c r="BG1083" s="13">
        <v>7.2787300000000004</v>
      </c>
      <c r="BH1083" s="13">
        <v>18.06616</v>
      </c>
      <c r="BI1083" s="13">
        <v>12.125360000000001</v>
      </c>
      <c r="BJ1083" s="13">
        <v>26.9602</v>
      </c>
      <c r="BK1083" s="13" t="s">
        <v>1116</v>
      </c>
      <c r="BL1083" s="13">
        <v>12.18834</v>
      </c>
      <c r="BM1083" s="13">
        <v>14.64099</v>
      </c>
      <c r="BN1083" s="13">
        <v>0</v>
      </c>
      <c r="BO1083" s="13">
        <v>10.582599999999999</v>
      </c>
      <c r="BP1083" s="13">
        <v>7.2790600000000003</v>
      </c>
      <c r="BQ1083" s="13">
        <v>14.36088</v>
      </c>
      <c r="BR1083" s="13">
        <v>10.841010000000001</v>
      </c>
      <c r="BS1083" s="13">
        <v>18.206969999999998</v>
      </c>
    </row>
    <row r="1084" spans="1:71" x14ac:dyDescent="0.2">
      <c r="A1084" s="12">
        <v>42698</v>
      </c>
      <c r="B1084" s="13">
        <v>9.8222699999999996</v>
      </c>
      <c r="C1084" s="13">
        <v>0</v>
      </c>
      <c r="D1084" s="13">
        <v>15.606629999999999</v>
      </c>
      <c r="E1084" s="13">
        <v>10.170210000000001</v>
      </c>
      <c r="F1084" s="13">
        <v>10.71443</v>
      </c>
      <c r="G1084" s="13">
        <v>8.5430299999999999</v>
      </c>
      <c r="H1084" s="13">
        <v>20.710280000000001</v>
      </c>
      <c r="I1084" s="13">
        <v>9.8101599999999998</v>
      </c>
      <c r="J1084" s="13">
        <v>22.234300000000001</v>
      </c>
      <c r="K1084" s="13">
        <v>13.39063</v>
      </c>
      <c r="L1084" s="13">
        <v>5.3658599999999996</v>
      </c>
      <c r="M1084" s="13">
        <v>0</v>
      </c>
      <c r="N1084" s="13">
        <v>17.311820000000001</v>
      </c>
      <c r="O1084" s="13">
        <v>22.279299999999999</v>
      </c>
      <c r="P1084" s="13">
        <v>9.3866700000000005</v>
      </c>
      <c r="Q1084" s="13">
        <v>22.503699999999998</v>
      </c>
      <c r="R1084" s="13">
        <v>116.6341</v>
      </c>
      <c r="S1084" s="13">
        <v>14.01821</v>
      </c>
      <c r="T1084" s="13">
        <v>12.353770000000001</v>
      </c>
      <c r="U1084" s="13">
        <v>9.7188599999999994</v>
      </c>
      <c r="V1084" s="13">
        <v>23.032039999999999</v>
      </c>
      <c r="W1084" s="13">
        <v>15.54757</v>
      </c>
      <c r="X1084" s="13">
        <v>0</v>
      </c>
      <c r="Y1084" s="13" t="s">
        <v>1116</v>
      </c>
      <c r="Z1084" s="13">
        <v>22.12473</v>
      </c>
      <c r="AA1084" s="13">
        <v>8.3059200000000004</v>
      </c>
      <c r="AB1084" s="13">
        <v>0</v>
      </c>
      <c r="AC1084" s="13">
        <v>16.699649999999998</v>
      </c>
      <c r="AD1084" s="13">
        <v>15.74987</v>
      </c>
      <c r="AE1084" s="13">
        <v>18.20177</v>
      </c>
      <c r="AF1084" s="13">
        <v>12.356260000000001</v>
      </c>
      <c r="AG1084" s="13">
        <v>12.729369999999999</v>
      </c>
      <c r="AH1084" s="13">
        <v>0</v>
      </c>
      <c r="AI1084" s="13">
        <v>22.8125</v>
      </c>
      <c r="AJ1084" s="13">
        <v>11.67872</v>
      </c>
      <c r="AK1084" s="13">
        <v>15.4444</v>
      </c>
      <c r="AL1084" s="13">
        <v>11.62101</v>
      </c>
      <c r="AM1084" s="13">
        <v>20.614809999999999</v>
      </c>
      <c r="AN1084" s="13" t="s">
        <v>1116</v>
      </c>
      <c r="AO1084" s="13">
        <v>0</v>
      </c>
      <c r="AP1084" s="13">
        <v>23.031089999999999</v>
      </c>
      <c r="AQ1084" s="13">
        <v>78.947370000000006</v>
      </c>
      <c r="AR1084" s="13">
        <v>13.60125</v>
      </c>
      <c r="AS1084" s="13">
        <v>28.91892</v>
      </c>
      <c r="AT1084" s="13">
        <v>5.6022400000000001</v>
      </c>
      <c r="AU1084" s="13">
        <v>18.805399999999999</v>
      </c>
      <c r="AV1084" s="13">
        <v>16.094660000000001</v>
      </c>
      <c r="AW1084" s="13">
        <v>21.925039999999999</v>
      </c>
      <c r="AX1084" s="13">
        <v>35.08858</v>
      </c>
      <c r="AY1084" s="13">
        <v>24.422249999999998</v>
      </c>
      <c r="AZ1084" s="13">
        <v>18.581959999999999</v>
      </c>
      <c r="BA1084" s="13">
        <v>0</v>
      </c>
      <c r="BB1084" s="13" t="s">
        <v>1115</v>
      </c>
      <c r="BC1084" s="13">
        <v>4.9347500000000002</v>
      </c>
      <c r="BD1084" s="13">
        <v>212.17345</v>
      </c>
      <c r="BE1084" s="13">
        <v>7.2188999999999997</v>
      </c>
      <c r="BF1084" s="13">
        <v>14.098839999999999</v>
      </c>
      <c r="BG1084" s="13">
        <v>7.2990599999999999</v>
      </c>
      <c r="BH1084" s="13">
        <v>17.7227</v>
      </c>
      <c r="BI1084" s="13">
        <v>12.125360000000001</v>
      </c>
      <c r="BJ1084" s="13">
        <v>27.35474</v>
      </c>
      <c r="BK1084" s="13" t="s">
        <v>1116</v>
      </c>
      <c r="BL1084" s="13">
        <v>12.296200000000001</v>
      </c>
      <c r="BM1084" s="13">
        <v>14.7094</v>
      </c>
      <c r="BN1084" s="13">
        <v>0</v>
      </c>
      <c r="BO1084" s="13">
        <v>10.50591</v>
      </c>
      <c r="BP1084" s="13">
        <v>7.3188399999999998</v>
      </c>
      <c r="BQ1084" s="13">
        <v>14.18248</v>
      </c>
      <c r="BR1084" s="13">
        <v>10.841010000000001</v>
      </c>
      <c r="BS1084" s="13">
        <v>18.206969999999998</v>
      </c>
    </row>
    <row r="1085" spans="1:71" x14ac:dyDescent="0.2">
      <c r="A1085" s="12">
        <v>42697</v>
      </c>
      <c r="B1085" s="13">
        <v>9.7988800000000005</v>
      </c>
      <c r="C1085" s="13">
        <v>0</v>
      </c>
      <c r="D1085" s="13">
        <v>15.146380000000001</v>
      </c>
      <c r="E1085" s="13">
        <v>10.158519999999999</v>
      </c>
      <c r="F1085" s="13">
        <v>10.741350000000001</v>
      </c>
      <c r="G1085" s="13">
        <v>8.6622599999999998</v>
      </c>
      <c r="H1085" s="13">
        <v>20.470859999999998</v>
      </c>
      <c r="I1085" s="13">
        <v>9.9779599999999995</v>
      </c>
      <c r="J1085" s="13">
        <v>22.742519999999999</v>
      </c>
      <c r="K1085" s="13">
        <v>13.43512</v>
      </c>
      <c r="L1085" s="13">
        <v>5.3488199999999999</v>
      </c>
      <c r="M1085" s="13">
        <v>0</v>
      </c>
      <c r="N1085" s="13">
        <v>17.60538</v>
      </c>
      <c r="O1085" s="13">
        <v>22.279299999999999</v>
      </c>
      <c r="P1085" s="13">
        <v>9.4565900000000003</v>
      </c>
      <c r="Q1085" s="13">
        <v>22.378509999999999</v>
      </c>
      <c r="R1085" s="13">
        <v>117.24475</v>
      </c>
      <c r="S1085" s="13">
        <v>13.91756</v>
      </c>
      <c r="T1085" s="13">
        <v>12.353770000000001</v>
      </c>
      <c r="U1085" s="13">
        <v>9.8352599999999999</v>
      </c>
      <c r="V1085" s="13">
        <v>23.257840000000002</v>
      </c>
      <c r="W1085" s="13">
        <v>15.412850000000001</v>
      </c>
      <c r="X1085" s="13">
        <v>0</v>
      </c>
      <c r="Y1085" s="13" t="s">
        <v>1116</v>
      </c>
      <c r="Z1085" s="13">
        <v>22.59647</v>
      </c>
      <c r="AA1085" s="13">
        <v>8.3333300000000001</v>
      </c>
      <c r="AB1085" s="13">
        <v>0</v>
      </c>
      <c r="AC1085" s="13">
        <v>16.56221</v>
      </c>
      <c r="AD1085" s="13">
        <v>15.766109999999999</v>
      </c>
      <c r="AE1085" s="13">
        <v>18.06794</v>
      </c>
      <c r="AF1085" s="13">
        <v>12.401350000000001</v>
      </c>
      <c r="AG1085" s="13">
        <v>12.887499999999999</v>
      </c>
      <c r="AH1085" s="13">
        <v>0</v>
      </c>
      <c r="AI1085" s="13">
        <v>22.875</v>
      </c>
      <c r="AJ1085" s="13">
        <v>11.782690000000001</v>
      </c>
      <c r="AK1085" s="13">
        <v>15.4617</v>
      </c>
      <c r="AL1085" s="13">
        <v>11.35075</v>
      </c>
      <c r="AM1085" s="13">
        <v>20.772780000000001</v>
      </c>
      <c r="AN1085" s="13" t="s">
        <v>1116</v>
      </c>
      <c r="AO1085" s="13">
        <v>0</v>
      </c>
      <c r="AP1085" s="13">
        <v>22.971419999999998</v>
      </c>
      <c r="AQ1085" s="13">
        <v>79.769739999999999</v>
      </c>
      <c r="AR1085" s="13">
        <v>13.26951</v>
      </c>
      <c r="AS1085" s="13">
        <v>28.91892</v>
      </c>
      <c r="AT1085" s="13">
        <v>5.6223200000000002</v>
      </c>
      <c r="AU1085" s="13">
        <v>18.957879999999999</v>
      </c>
      <c r="AV1085" s="13">
        <v>15.92986</v>
      </c>
      <c r="AW1085" s="13">
        <v>21.408480000000001</v>
      </c>
      <c r="AX1085" s="13">
        <v>34.229770000000002</v>
      </c>
      <c r="AY1085" s="13">
        <v>24.543749999999999</v>
      </c>
      <c r="AZ1085" s="13">
        <v>18.784669999999998</v>
      </c>
      <c r="BA1085" s="13">
        <v>0</v>
      </c>
      <c r="BB1085" s="13" t="s">
        <v>1115</v>
      </c>
      <c r="BC1085" s="13">
        <v>4.9347500000000002</v>
      </c>
      <c r="BD1085" s="13">
        <v>210.84737000000001</v>
      </c>
      <c r="BE1085" s="13">
        <v>7.2188999999999997</v>
      </c>
      <c r="BF1085" s="13">
        <v>14.15413</v>
      </c>
      <c r="BG1085" s="13">
        <v>7.2787300000000004</v>
      </c>
      <c r="BH1085" s="13">
        <v>17.7227</v>
      </c>
      <c r="BI1085" s="13">
        <v>12.125360000000001</v>
      </c>
      <c r="BJ1085" s="13">
        <v>27.35474</v>
      </c>
      <c r="BK1085" s="13" t="s">
        <v>1116</v>
      </c>
      <c r="BL1085" s="13">
        <v>12.18834</v>
      </c>
      <c r="BM1085" s="13">
        <v>14.77782</v>
      </c>
      <c r="BN1085" s="13">
        <v>0</v>
      </c>
      <c r="BO1085" s="13">
        <v>10.582599999999999</v>
      </c>
      <c r="BP1085" s="13">
        <v>7.2790600000000003</v>
      </c>
      <c r="BQ1085" s="13">
        <v>14.18248</v>
      </c>
      <c r="BR1085" s="13">
        <v>10.841010000000001</v>
      </c>
      <c r="BS1085" s="13">
        <v>18.277539999999998</v>
      </c>
    </row>
    <row r="1086" spans="1:71" x14ac:dyDescent="0.2">
      <c r="A1086" s="12">
        <v>42696</v>
      </c>
      <c r="B1086" s="13">
        <v>9.6527200000000004</v>
      </c>
      <c r="C1086" s="13">
        <v>0</v>
      </c>
      <c r="D1086" s="13">
        <v>15.0627</v>
      </c>
      <c r="E1086" s="13">
        <v>10.12377</v>
      </c>
      <c r="F1086" s="13">
        <v>10.60136</v>
      </c>
      <c r="G1086" s="13">
        <v>8.7296499999999995</v>
      </c>
      <c r="H1086" s="13">
        <v>20.411000000000001</v>
      </c>
      <c r="I1086" s="13">
        <v>10.053739999999999</v>
      </c>
      <c r="J1086" s="13">
        <v>21.9802</v>
      </c>
      <c r="K1086" s="13">
        <v>13.34615</v>
      </c>
      <c r="L1086" s="13">
        <v>5.3403099999999997</v>
      </c>
      <c r="M1086" s="13">
        <v>0</v>
      </c>
      <c r="N1086" s="13">
        <v>17.60538</v>
      </c>
      <c r="O1086" s="13">
        <v>22.279299999999999</v>
      </c>
      <c r="P1086" s="13">
        <v>9.4565900000000003</v>
      </c>
      <c r="Q1086" s="13">
        <v>22.535</v>
      </c>
      <c r="R1086" s="13">
        <v>120.298</v>
      </c>
      <c r="S1086" s="13">
        <v>13.80254</v>
      </c>
      <c r="T1086" s="13">
        <v>12.42609</v>
      </c>
      <c r="U1086" s="13">
        <v>9.9400099999999991</v>
      </c>
      <c r="V1086" s="13">
        <v>23.06429</v>
      </c>
      <c r="W1086" s="13">
        <v>15.35895</v>
      </c>
      <c r="X1086" s="13">
        <v>0</v>
      </c>
      <c r="Y1086" s="13" t="s">
        <v>1116</v>
      </c>
      <c r="Z1086" s="13">
        <v>22.785170000000001</v>
      </c>
      <c r="AA1086" s="13">
        <v>8.3881599999999992</v>
      </c>
      <c r="AB1086" s="13">
        <v>0</v>
      </c>
      <c r="AC1086" s="13">
        <v>16.493490000000001</v>
      </c>
      <c r="AD1086" s="13">
        <v>15.912240000000001</v>
      </c>
      <c r="AE1086" s="13">
        <v>18.00102</v>
      </c>
      <c r="AF1086" s="13">
        <v>12.220969999999999</v>
      </c>
      <c r="AG1086" s="13">
        <v>12.887499999999999</v>
      </c>
      <c r="AH1086" s="13">
        <v>0</v>
      </c>
      <c r="AI1086" s="13">
        <v>22.875</v>
      </c>
      <c r="AJ1086" s="13">
        <v>11.782690000000001</v>
      </c>
      <c r="AK1086" s="13">
        <v>15.4617</v>
      </c>
      <c r="AL1086" s="13">
        <v>11.080500000000001</v>
      </c>
      <c r="AM1086" s="13">
        <v>21.088709999999999</v>
      </c>
      <c r="AN1086" s="13" t="s">
        <v>1116</v>
      </c>
      <c r="AO1086" s="13">
        <v>0</v>
      </c>
      <c r="AP1086" s="13">
        <v>23.210090000000001</v>
      </c>
      <c r="AQ1086" s="13">
        <v>79.769739999999999</v>
      </c>
      <c r="AR1086" s="13">
        <v>13.12734</v>
      </c>
      <c r="AS1086" s="13">
        <v>28.78378</v>
      </c>
      <c r="AT1086" s="13">
        <v>5.5620799999999999</v>
      </c>
      <c r="AU1086" s="13">
        <v>18.85623</v>
      </c>
      <c r="AV1086" s="13">
        <v>15.92986</v>
      </c>
      <c r="AW1086" s="13">
        <v>19.801410000000001</v>
      </c>
      <c r="AX1086" s="13">
        <v>34.597830000000002</v>
      </c>
      <c r="AY1086" s="13">
        <v>24.422249999999998</v>
      </c>
      <c r="AZ1086" s="13">
        <v>18.514389999999999</v>
      </c>
      <c r="BA1086" s="13">
        <v>0</v>
      </c>
      <c r="BB1086" s="13" t="s">
        <v>1115</v>
      </c>
      <c r="BC1086" s="13">
        <v>4.9347500000000002</v>
      </c>
      <c r="BD1086" s="13">
        <v>210.84737000000001</v>
      </c>
      <c r="BE1086" s="13">
        <v>7.3019100000000003</v>
      </c>
      <c r="BF1086" s="13">
        <v>14.04355</v>
      </c>
      <c r="BG1086" s="13">
        <v>7.2380699999999996</v>
      </c>
      <c r="BH1086" s="13">
        <v>18.06616</v>
      </c>
      <c r="BI1086" s="13">
        <v>11.93674</v>
      </c>
      <c r="BJ1086" s="13">
        <v>27.35474</v>
      </c>
      <c r="BK1086" s="13" t="s">
        <v>1116</v>
      </c>
      <c r="BL1086" s="13">
        <v>11.972619999999999</v>
      </c>
      <c r="BM1086" s="13">
        <v>14.7094</v>
      </c>
      <c r="BN1086" s="13">
        <v>0</v>
      </c>
      <c r="BO1086" s="13">
        <v>10.23752</v>
      </c>
      <c r="BP1086" s="13">
        <v>7.3586099999999997</v>
      </c>
      <c r="BQ1086" s="13">
        <v>14.18248</v>
      </c>
      <c r="BR1086" s="13">
        <v>10.841010000000001</v>
      </c>
      <c r="BS1086" s="13">
        <v>18.277539999999998</v>
      </c>
    </row>
    <row r="1087" spans="1:71" x14ac:dyDescent="0.2">
      <c r="A1087" s="12">
        <v>42695</v>
      </c>
      <c r="B1087" s="13">
        <v>9.6351800000000001</v>
      </c>
      <c r="C1087" s="13">
        <v>0</v>
      </c>
      <c r="D1087" s="13">
        <v>15.2719</v>
      </c>
      <c r="E1087" s="13">
        <v>10.19327</v>
      </c>
      <c r="F1087" s="13">
        <v>10.5206</v>
      </c>
      <c r="G1087" s="13">
        <v>8.6855899999999995</v>
      </c>
      <c r="H1087" s="13">
        <v>20.171579999999999</v>
      </c>
      <c r="I1087" s="13">
        <v>10.003220000000001</v>
      </c>
      <c r="J1087" s="13">
        <v>22.361360000000001</v>
      </c>
      <c r="K1087" s="13">
        <v>13.25717</v>
      </c>
      <c r="L1087" s="13">
        <v>5.2806899999999999</v>
      </c>
      <c r="M1087" s="13">
        <v>0</v>
      </c>
      <c r="N1087" s="13">
        <v>17.438880000000001</v>
      </c>
      <c r="O1087" s="13">
        <v>21.870509999999999</v>
      </c>
      <c r="P1087" s="13">
        <v>9.3517100000000006</v>
      </c>
      <c r="Q1087" s="13">
        <v>22.628900000000002</v>
      </c>
      <c r="R1087" s="13">
        <v>116.6341</v>
      </c>
      <c r="S1087" s="13">
        <v>13.831300000000001</v>
      </c>
      <c r="T1087" s="13">
        <v>12.42609</v>
      </c>
      <c r="U1087" s="13">
        <v>9.8585399999999996</v>
      </c>
      <c r="V1087" s="13">
        <v>23.06429</v>
      </c>
      <c r="W1087" s="13">
        <v>15.278119999999999</v>
      </c>
      <c r="X1087" s="13">
        <v>0</v>
      </c>
      <c r="Y1087" s="13" t="s">
        <v>1116</v>
      </c>
      <c r="Z1087" s="13">
        <v>22.973870000000002</v>
      </c>
      <c r="AA1087" s="13">
        <v>8.3881599999999992</v>
      </c>
      <c r="AB1087" s="13">
        <v>0</v>
      </c>
      <c r="AC1087" s="13">
        <v>16.493490000000001</v>
      </c>
      <c r="AD1087" s="13">
        <v>16.07461</v>
      </c>
      <c r="AE1087" s="13">
        <v>17.800260000000002</v>
      </c>
      <c r="AF1087" s="13">
        <v>12.266069999999999</v>
      </c>
      <c r="AG1087" s="13">
        <v>12.413119999999999</v>
      </c>
      <c r="AH1087" s="13">
        <v>0</v>
      </c>
      <c r="AI1087" s="13">
        <v>22.875</v>
      </c>
      <c r="AJ1087" s="13">
        <v>11.92131</v>
      </c>
      <c r="AK1087" s="13">
        <v>15.53088</v>
      </c>
      <c r="AL1087" s="13">
        <v>10.81024</v>
      </c>
      <c r="AM1087" s="13">
        <v>20.6938</v>
      </c>
      <c r="AN1087" s="13" t="s">
        <v>1116</v>
      </c>
      <c r="AO1087" s="13">
        <v>0</v>
      </c>
      <c r="AP1087" s="13">
        <v>23.269749999999998</v>
      </c>
      <c r="AQ1087" s="13">
        <v>79.769739999999999</v>
      </c>
      <c r="AR1087" s="13">
        <v>13.22212</v>
      </c>
      <c r="AS1087" s="13">
        <v>28.91892</v>
      </c>
      <c r="AT1087" s="13">
        <v>5.5419999999999998</v>
      </c>
      <c r="AU1087" s="13">
        <v>18.805399999999999</v>
      </c>
      <c r="AV1087" s="13">
        <v>15.65521</v>
      </c>
      <c r="AW1087" s="13">
        <v>20.432759999999998</v>
      </c>
      <c r="AX1087" s="13">
        <v>34.965890000000002</v>
      </c>
      <c r="AY1087" s="13">
        <v>24.300750000000001</v>
      </c>
      <c r="AZ1087" s="13">
        <v>18.581959999999999</v>
      </c>
      <c r="BA1087" s="13">
        <v>0</v>
      </c>
      <c r="BB1087" s="13" t="s">
        <v>1115</v>
      </c>
      <c r="BC1087" s="13">
        <v>4.9584700000000002</v>
      </c>
      <c r="BD1087" s="13">
        <v>210.84737000000001</v>
      </c>
      <c r="BE1087" s="13">
        <v>7.2188999999999997</v>
      </c>
      <c r="BF1087" s="13">
        <v>14.15413</v>
      </c>
      <c r="BG1087" s="13">
        <v>7.2380699999999996</v>
      </c>
      <c r="BH1087" s="13">
        <v>18.06616</v>
      </c>
      <c r="BI1087" s="13">
        <v>11.93674</v>
      </c>
      <c r="BJ1087" s="13">
        <v>28.012309999999999</v>
      </c>
      <c r="BK1087" s="13" t="s">
        <v>1116</v>
      </c>
      <c r="BL1087" s="13">
        <v>12.18834</v>
      </c>
      <c r="BM1087" s="13">
        <v>14.84624</v>
      </c>
      <c r="BN1087" s="13">
        <v>0</v>
      </c>
      <c r="BO1087" s="13">
        <v>10.199170000000001</v>
      </c>
      <c r="BP1087" s="13">
        <v>7.2790600000000003</v>
      </c>
      <c r="BQ1087" s="13">
        <v>14.09328</v>
      </c>
      <c r="BR1087" s="13">
        <v>10.841010000000001</v>
      </c>
      <c r="BS1087" s="13">
        <v>18.348109999999998</v>
      </c>
    </row>
    <row r="1088" spans="1:71" x14ac:dyDescent="0.2">
      <c r="A1088" s="12">
        <v>42694</v>
      </c>
      <c r="B1088" s="13">
        <v>9.6468699999999998</v>
      </c>
      <c r="C1088" s="13">
        <v>0</v>
      </c>
      <c r="D1088" s="13">
        <v>15.52295</v>
      </c>
      <c r="E1088" s="13">
        <v>10.27435</v>
      </c>
      <c r="F1088" s="13">
        <v>10.531370000000001</v>
      </c>
      <c r="G1088" s="13">
        <v>8.7581699999999998</v>
      </c>
      <c r="H1088" s="13">
        <v>20.171579999999999</v>
      </c>
      <c r="I1088" s="13">
        <v>10.27928</v>
      </c>
      <c r="J1088" s="13">
        <v>22.742519999999999</v>
      </c>
      <c r="K1088" s="13">
        <v>13.39063</v>
      </c>
      <c r="L1088" s="13">
        <v>5.3232699999999999</v>
      </c>
      <c r="M1088" s="13">
        <v>0</v>
      </c>
      <c r="N1088" s="13">
        <v>17.381920000000001</v>
      </c>
      <c r="O1088" s="13">
        <v>22.347429999999999</v>
      </c>
      <c r="P1088" s="13">
        <v>9.4041499999999996</v>
      </c>
      <c r="Q1088" s="13">
        <v>22.91058</v>
      </c>
      <c r="R1088" s="13">
        <v>114.1915</v>
      </c>
      <c r="S1088" s="13">
        <v>13.960699999999999</v>
      </c>
      <c r="T1088" s="13">
        <v>12.34172</v>
      </c>
      <c r="U1088" s="13">
        <v>9.7770600000000005</v>
      </c>
      <c r="V1088" s="13">
        <v>23.032039999999999</v>
      </c>
      <c r="W1088" s="13">
        <v>15.25117</v>
      </c>
      <c r="X1088" s="13">
        <v>0</v>
      </c>
      <c r="Y1088" s="13" t="s">
        <v>1116</v>
      </c>
      <c r="Z1088" s="13">
        <v>23.445609999999999</v>
      </c>
      <c r="AA1088" s="13">
        <v>8.3881599999999992</v>
      </c>
      <c r="AB1088" s="13">
        <v>0</v>
      </c>
      <c r="AC1088" s="13">
        <v>16.630929999999999</v>
      </c>
      <c r="AD1088" s="13">
        <v>16.04214</v>
      </c>
      <c r="AE1088" s="13">
        <v>17.599509999999999</v>
      </c>
      <c r="AF1088" s="13">
        <v>12.311159999999999</v>
      </c>
      <c r="AG1088" s="13">
        <v>12.254989999999999</v>
      </c>
      <c r="AH1088" s="13">
        <v>0</v>
      </c>
      <c r="AI1088" s="13">
        <v>23</v>
      </c>
      <c r="AJ1088" s="13">
        <v>11.955959999999999</v>
      </c>
      <c r="AK1088" s="13">
        <v>15.548170000000001</v>
      </c>
      <c r="AL1088" s="13">
        <v>10.67511</v>
      </c>
      <c r="AM1088" s="13">
        <v>21.088709999999999</v>
      </c>
      <c r="AN1088" s="13" t="s">
        <v>1116</v>
      </c>
      <c r="AO1088" s="13">
        <v>0</v>
      </c>
      <c r="AP1088" s="13">
        <v>23.269749999999998</v>
      </c>
      <c r="AQ1088" s="13">
        <v>80.592110000000005</v>
      </c>
      <c r="AR1088" s="13">
        <v>13.74342</v>
      </c>
      <c r="AS1088" s="13">
        <v>28.64865</v>
      </c>
      <c r="AT1088" s="13">
        <v>5.5419999999999998</v>
      </c>
      <c r="AU1088" s="13">
        <v>18.907050000000002</v>
      </c>
      <c r="AV1088" s="13">
        <v>15.92986</v>
      </c>
      <c r="AW1088" s="13">
        <v>20.317969999999999</v>
      </c>
      <c r="AX1088" s="13">
        <v>34.843209999999999</v>
      </c>
      <c r="AY1088" s="13">
        <v>24.422249999999998</v>
      </c>
      <c r="AZ1088" s="13">
        <v>18.581959999999999</v>
      </c>
      <c r="BA1088" s="13">
        <v>0</v>
      </c>
      <c r="BB1088" s="13" t="s">
        <v>1115</v>
      </c>
      <c r="BC1088" s="13">
        <v>4.9347500000000002</v>
      </c>
      <c r="BD1088" s="13">
        <v>213.49954</v>
      </c>
      <c r="BE1088" s="13">
        <v>7.3019100000000003</v>
      </c>
      <c r="BF1088" s="13">
        <v>14.37528</v>
      </c>
      <c r="BG1088" s="13">
        <v>7.2584</v>
      </c>
      <c r="BH1088" s="13">
        <v>17.104469999999999</v>
      </c>
      <c r="BI1088" s="13">
        <v>11.96369</v>
      </c>
      <c r="BJ1088" s="13">
        <v>27.486260000000001</v>
      </c>
      <c r="BK1088" s="13" t="s">
        <v>1116</v>
      </c>
      <c r="BL1088" s="13">
        <v>12.51193</v>
      </c>
      <c r="BM1088" s="13">
        <v>14.84624</v>
      </c>
      <c r="BN1088" s="13">
        <v>0</v>
      </c>
      <c r="BO1088" s="13">
        <v>10.352539999999999</v>
      </c>
      <c r="BP1088" s="13">
        <v>7.3586099999999997</v>
      </c>
      <c r="BQ1088" s="13">
        <v>13.64729</v>
      </c>
      <c r="BR1088" s="13">
        <v>10.8001</v>
      </c>
      <c r="BS1088" s="13">
        <v>18.418679999999998</v>
      </c>
    </row>
    <row r="1089" spans="1:71" x14ac:dyDescent="0.2">
      <c r="A1089" s="12">
        <v>42693</v>
      </c>
      <c r="B1089" s="13">
        <v>9.6468699999999998</v>
      </c>
      <c r="C1089" s="13">
        <v>0</v>
      </c>
      <c r="D1089" s="13">
        <v>15.52295</v>
      </c>
      <c r="E1089" s="13">
        <v>10.27435</v>
      </c>
      <c r="F1089" s="13">
        <v>10.531370000000001</v>
      </c>
      <c r="G1089" s="13">
        <v>8.7581699999999998</v>
      </c>
      <c r="H1089" s="13">
        <v>20.171579999999999</v>
      </c>
      <c r="I1089" s="13">
        <v>10.27928</v>
      </c>
      <c r="J1089" s="13">
        <v>22.742519999999999</v>
      </c>
      <c r="K1089" s="13">
        <v>13.39063</v>
      </c>
      <c r="L1089" s="13">
        <v>5.3232699999999999</v>
      </c>
      <c r="M1089" s="13">
        <v>0</v>
      </c>
      <c r="N1089" s="13">
        <v>17.381920000000001</v>
      </c>
      <c r="O1089" s="13">
        <v>22.347429999999999</v>
      </c>
      <c r="P1089" s="13">
        <v>9.4041499999999996</v>
      </c>
      <c r="Q1089" s="13">
        <v>22.91058</v>
      </c>
      <c r="R1089" s="13">
        <v>114.1915</v>
      </c>
      <c r="S1089" s="13">
        <v>13.960699999999999</v>
      </c>
      <c r="T1089" s="13">
        <v>12.34172</v>
      </c>
      <c r="U1089" s="13">
        <v>9.7770600000000005</v>
      </c>
      <c r="V1089" s="13">
        <v>23.032039999999999</v>
      </c>
      <c r="W1089" s="13">
        <v>15.25117</v>
      </c>
      <c r="X1089" s="13">
        <v>0</v>
      </c>
      <c r="Y1089" s="13" t="s">
        <v>1116</v>
      </c>
      <c r="Z1089" s="13">
        <v>23.445609999999999</v>
      </c>
      <c r="AA1089" s="13">
        <v>8.3881599999999992</v>
      </c>
      <c r="AB1089" s="13">
        <v>0</v>
      </c>
      <c r="AC1089" s="13">
        <v>16.630929999999999</v>
      </c>
      <c r="AD1089" s="13">
        <v>16.04214</v>
      </c>
      <c r="AE1089" s="13">
        <v>17.599509999999999</v>
      </c>
      <c r="AF1089" s="13">
        <v>12.311159999999999</v>
      </c>
      <c r="AG1089" s="13">
        <v>12.254989999999999</v>
      </c>
      <c r="AH1089" s="13">
        <v>0</v>
      </c>
      <c r="AI1089" s="13">
        <v>23</v>
      </c>
      <c r="AJ1089" s="13">
        <v>11.955959999999999</v>
      </c>
      <c r="AK1089" s="13">
        <v>15.548170000000001</v>
      </c>
      <c r="AL1089" s="13">
        <v>10.67511</v>
      </c>
      <c r="AM1089" s="13">
        <v>21.088709999999999</v>
      </c>
      <c r="AN1089" s="13" t="s">
        <v>1116</v>
      </c>
      <c r="AO1089" s="13">
        <v>0</v>
      </c>
      <c r="AP1089" s="13">
        <v>23.269749999999998</v>
      </c>
      <c r="AQ1089" s="13">
        <v>80.592110000000005</v>
      </c>
      <c r="AR1089" s="13">
        <v>13.74342</v>
      </c>
      <c r="AS1089" s="13">
        <v>28.64865</v>
      </c>
      <c r="AT1089" s="13">
        <v>5.5419999999999998</v>
      </c>
      <c r="AU1089" s="13">
        <v>18.907050000000002</v>
      </c>
      <c r="AV1089" s="13">
        <v>15.92986</v>
      </c>
      <c r="AW1089" s="13">
        <v>20.317969999999999</v>
      </c>
      <c r="AX1089" s="13">
        <v>34.843209999999999</v>
      </c>
      <c r="AY1089" s="13">
        <v>24.422249999999998</v>
      </c>
      <c r="AZ1089" s="13">
        <v>18.581959999999999</v>
      </c>
      <c r="BA1089" s="13">
        <v>0</v>
      </c>
      <c r="BB1089" s="13" t="s">
        <v>1115</v>
      </c>
      <c r="BC1089" s="13">
        <v>4.9347500000000002</v>
      </c>
      <c r="BD1089" s="13">
        <v>213.49954</v>
      </c>
      <c r="BE1089" s="13">
        <v>7.3019100000000003</v>
      </c>
      <c r="BF1089" s="13">
        <v>14.37528</v>
      </c>
      <c r="BG1089" s="13">
        <v>7.2584</v>
      </c>
      <c r="BH1089" s="13">
        <v>17.104469999999999</v>
      </c>
      <c r="BI1089" s="13">
        <v>11.96369</v>
      </c>
      <c r="BJ1089" s="13">
        <v>27.486260000000001</v>
      </c>
      <c r="BK1089" s="13" t="s">
        <v>1116</v>
      </c>
      <c r="BL1089" s="13">
        <v>12.51193</v>
      </c>
      <c r="BM1089" s="13">
        <v>14.84624</v>
      </c>
      <c r="BN1089" s="13">
        <v>0</v>
      </c>
      <c r="BO1089" s="13">
        <v>10.352539999999999</v>
      </c>
      <c r="BP1089" s="13">
        <v>7.3586099999999997</v>
      </c>
      <c r="BQ1089" s="13">
        <v>13.64729</v>
      </c>
      <c r="BR1089" s="13">
        <v>10.8001</v>
      </c>
      <c r="BS1089" s="13">
        <v>18.418679999999998</v>
      </c>
    </row>
    <row r="1090" spans="1:71" x14ac:dyDescent="0.2">
      <c r="A1090" s="12">
        <v>42692</v>
      </c>
      <c r="B1090" s="13">
        <v>9.6468699999999998</v>
      </c>
      <c r="C1090" s="13">
        <v>0</v>
      </c>
      <c r="D1090" s="13">
        <v>15.52295</v>
      </c>
      <c r="E1090" s="13">
        <v>10.27435</v>
      </c>
      <c r="F1090" s="13">
        <v>10.531370000000001</v>
      </c>
      <c r="G1090" s="13">
        <v>8.7581699999999998</v>
      </c>
      <c r="H1090" s="13">
        <v>20.171579999999999</v>
      </c>
      <c r="I1090" s="13">
        <v>10.27928</v>
      </c>
      <c r="J1090" s="13">
        <v>22.742519999999999</v>
      </c>
      <c r="K1090" s="13">
        <v>13.39063</v>
      </c>
      <c r="L1090" s="13">
        <v>5.3232699999999999</v>
      </c>
      <c r="M1090" s="13">
        <v>0</v>
      </c>
      <c r="N1090" s="13">
        <v>17.381920000000001</v>
      </c>
      <c r="O1090" s="13">
        <v>22.347429999999999</v>
      </c>
      <c r="P1090" s="13">
        <v>9.4041499999999996</v>
      </c>
      <c r="Q1090" s="13">
        <v>22.91058</v>
      </c>
      <c r="R1090" s="13">
        <v>114.1915</v>
      </c>
      <c r="S1090" s="13">
        <v>13.960699999999999</v>
      </c>
      <c r="T1090" s="13">
        <v>12.34172</v>
      </c>
      <c r="U1090" s="13">
        <v>9.7770600000000005</v>
      </c>
      <c r="V1090" s="13">
        <v>23.032039999999999</v>
      </c>
      <c r="W1090" s="13">
        <v>15.25117</v>
      </c>
      <c r="X1090" s="13">
        <v>0</v>
      </c>
      <c r="Y1090" s="13" t="s">
        <v>1116</v>
      </c>
      <c r="Z1090" s="13">
        <v>23.445609999999999</v>
      </c>
      <c r="AA1090" s="13">
        <v>8.3881599999999992</v>
      </c>
      <c r="AB1090" s="13">
        <v>0</v>
      </c>
      <c r="AC1090" s="13">
        <v>16.630929999999999</v>
      </c>
      <c r="AD1090" s="13">
        <v>16.04214</v>
      </c>
      <c r="AE1090" s="13">
        <v>17.599509999999999</v>
      </c>
      <c r="AF1090" s="13">
        <v>12.311159999999999</v>
      </c>
      <c r="AG1090" s="13">
        <v>12.254989999999999</v>
      </c>
      <c r="AH1090" s="13">
        <v>0</v>
      </c>
      <c r="AI1090" s="13">
        <v>23</v>
      </c>
      <c r="AJ1090" s="13">
        <v>11.955959999999999</v>
      </c>
      <c r="AK1090" s="13">
        <v>15.548170000000001</v>
      </c>
      <c r="AL1090" s="13">
        <v>10.67511</v>
      </c>
      <c r="AM1090" s="13">
        <v>21.088709999999999</v>
      </c>
      <c r="AN1090" s="13" t="s">
        <v>1116</v>
      </c>
      <c r="AO1090" s="13">
        <v>0</v>
      </c>
      <c r="AP1090" s="13">
        <v>23.269749999999998</v>
      </c>
      <c r="AQ1090" s="13">
        <v>80.592110000000005</v>
      </c>
      <c r="AR1090" s="13">
        <v>13.74342</v>
      </c>
      <c r="AS1090" s="13">
        <v>28.64865</v>
      </c>
      <c r="AT1090" s="13">
        <v>5.5419999999999998</v>
      </c>
      <c r="AU1090" s="13">
        <v>18.907050000000002</v>
      </c>
      <c r="AV1090" s="13">
        <v>15.92986</v>
      </c>
      <c r="AW1090" s="13">
        <v>20.317969999999999</v>
      </c>
      <c r="AX1090" s="13">
        <v>34.843209999999999</v>
      </c>
      <c r="AY1090" s="13">
        <v>24.422249999999998</v>
      </c>
      <c r="AZ1090" s="13">
        <v>18.581959999999999</v>
      </c>
      <c r="BA1090" s="13">
        <v>0</v>
      </c>
      <c r="BB1090" s="13" t="s">
        <v>1115</v>
      </c>
      <c r="BC1090" s="13">
        <v>4.9347500000000002</v>
      </c>
      <c r="BD1090" s="13">
        <v>213.49954</v>
      </c>
      <c r="BE1090" s="13">
        <v>7.3019100000000003</v>
      </c>
      <c r="BF1090" s="13">
        <v>14.37528</v>
      </c>
      <c r="BG1090" s="13">
        <v>7.2584</v>
      </c>
      <c r="BH1090" s="13">
        <v>17.104469999999999</v>
      </c>
      <c r="BI1090" s="13">
        <v>11.96369</v>
      </c>
      <c r="BJ1090" s="13">
        <v>27.486260000000001</v>
      </c>
      <c r="BK1090" s="13" t="s">
        <v>1116</v>
      </c>
      <c r="BL1090" s="13">
        <v>12.51193</v>
      </c>
      <c r="BM1090" s="13">
        <v>14.84624</v>
      </c>
      <c r="BN1090" s="13">
        <v>0</v>
      </c>
      <c r="BO1090" s="13">
        <v>10.352539999999999</v>
      </c>
      <c r="BP1090" s="13">
        <v>7.3586099999999997</v>
      </c>
      <c r="BQ1090" s="13">
        <v>13.64729</v>
      </c>
      <c r="BR1090" s="13">
        <v>10.8001</v>
      </c>
      <c r="BS1090" s="13">
        <v>18.418679999999998</v>
      </c>
    </row>
    <row r="1091" spans="1:71" x14ac:dyDescent="0.2">
      <c r="A1091" s="12">
        <v>42691</v>
      </c>
      <c r="B1091" s="13">
        <v>9.60595</v>
      </c>
      <c r="C1091" s="13">
        <v>0</v>
      </c>
      <c r="D1091" s="13">
        <v>15.35558</v>
      </c>
      <c r="E1091" s="13">
        <v>10.228020000000001</v>
      </c>
      <c r="F1091" s="13">
        <v>10.46138</v>
      </c>
      <c r="G1091" s="13">
        <v>8.5326699999999995</v>
      </c>
      <c r="H1091" s="13">
        <v>20.171579999999999</v>
      </c>
      <c r="I1091" s="13">
        <v>10.00863</v>
      </c>
      <c r="J1091" s="13">
        <v>20.767880000000002</v>
      </c>
      <c r="K1091" s="13">
        <v>13.34615</v>
      </c>
      <c r="L1091" s="13">
        <v>5.1955099999999996</v>
      </c>
      <c r="M1091" s="13">
        <v>0</v>
      </c>
      <c r="N1091" s="13">
        <v>17.723690000000001</v>
      </c>
      <c r="O1091" s="13">
        <v>21.802379999999999</v>
      </c>
      <c r="P1091" s="13">
        <v>9.3342299999999998</v>
      </c>
      <c r="Q1091" s="13">
        <v>22.628900000000002</v>
      </c>
      <c r="R1091" s="13">
        <v>107.47435</v>
      </c>
      <c r="S1091" s="13">
        <v>13.91756</v>
      </c>
      <c r="T1091" s="13">
        <v>12.37185</v>
      </c>
      <c r="U1091" s="13">
        <v>9.6839399999999998</v>
      </c>
      <c r="V1091" s="13">
        <v>22.58043</v>
      </c>
      <c r="W1091" s="13">
        <v>15.278119999999999</v>
      </c>
      <c r="X1091" s="13">
        <v>0</v>
      </c>
      <c r="Y1091" s="13" t="s">
        <v>1116</v>
      </c>
      <c r="Z1091" s="13">
        <v>23.35126</v>
      </c>
      <c r="AA1091" s="13">
        <v>8.3059200000000004</v>
      </c>
      <c r="AB1091" s="13">
        <v>0</v>
      </c>
      <c r="AC1091" s="13">
        <v>16.56221</v>
      </c>
      <c r="AD1091" s="13">
        <v>15.7174</v>
      </c>
      <c r="AE1091" s="13">
        <v>17.532589999999999</v>
      </c>
      <c r="AF1091" s="13">
        <v>12.401350000000001</v>
      </c>
      <c r="AG1091" s="13">
        <v>12.33405</v>
      </c>
      <c r="AH1091" s="13">
        <v>0</v>
      </c>
      <c r="AI1091" s="13">
        <v>23</v>
      </c>
      <c r="AJ1091" s="13">
        <v>11.955959999999999</v>
      </c>
      <c r="AK1091" s="13">
        <v>15.49629</v>
      </c>
      <c r="AL1091" s="13">
        <v>10.67511</v>
      </c>
      <c r="AM1091" s="13">
        <v>21.1677</v>
      </c>
      <c r="AN1091" s="13" t="s">
        <v>1116</v>
      </c>
      <c r="AO1091" s="13">
        <v>0</v>
      </c>
      <c r="AP1091" s="13">
        <v>23.269749999999998</v>
      </c>
      <c r="AQ1091" s="13">
        <v>80.592110000000005</v>
      </c>
      <c r="AR1091" s="13">
        <v>14.02777</v>
      </c>
      <c r="AS1091" s="13">
        <v>28.78378</v>
      </c>
      <c r="AT1091" s="13">
        <v>5.4817600000000004</v>
      </c>
      <c r="AU1091" s="13">
        <v>19.059529999999999</v>
      </c>
      <c r="AV1091" s="13">
        <v>15.9848</v>
      </c>
      <c r="AW1091" s="13">
        <v>20.030989999999999</v>
      </c>
      <c r="AX1091" s="13">
        <v>34.475140000000003</v>
      </c>
      <c r="AY1091" s="13">
        <v>24.543749999999999</v>
      </c>
      <c r="AZ1091" s="13">
        <v>18.446819999999999</v>
      </c>
      <c r="BA1091" s="13">
        <v>0</v>
      </c>
      <c r="BB1091" s="13" t="s">
        <v>1115</v>
      </c>
      <c r="BC1091" s="13">
        <v>4.9347500000000002</v>
      </c>
      <c r="BD1091" s="13">
        <v>212.17345</v>
      </c>
      <c r="BE1091" s="13">
        <v>7.3019100000000003</v>
      </c>
      <c r="BF1091" s="13">
        <v>14.37528</v>
      </c>
      <c r="BG1091" s="13">
        <v>7.21774</v>
      </c>
      <c r="BH1091" s="13">
        <v>17.7227</v>
      </c>
      <c r="BI1091" s="13">
        <v>11.96369</v>
      </c>
      <c r="BJ1091" s="13">
        <v>27.749279999999999</v>
      </c>
      <c r="BK1091" s="13" t="s">
        <v>1116</v>
      </c>
      <c r="BL1091" s="13">
        <v>12.51193</v>
      </c>
      <c r="BM1091" s="13">
        <v>14.91465</v>
      </c>
      <c r="BN1091" s="13">
        <v>0</v>
      </c>
      <c r="BO1091" s="13">
        <v>10.199170000000001</v>
      </c>
      <c r="BP1091" s="13">
        <v>7.5177199999999997</v>
      </c>
      <c r="BQ1091" s="13">
        <v>13.55809</v>
      </c>
      <c r="BR1091" s="13">
        <v>10.8001</v>
      </c>
      <c r="BS1091" s="13">
        <v>18.206969999999998</v>
      </c>
    </row>
    <row r="1092" spans="1:71" x14ac:dyDescent="0.2">
      <c r="A1092" s="12">
        <v>42690</v>
      </c>
      <c r="B1092" s="13">
        <v>9.4714700000000001</v>
      </c>
      <c r="C1092" s="13">
        <v>0</v>
      </c>
      <c r="D1092" s="13">
        <v>15.313739999999999</v>
      </c>
      <c r="E1092" s="13">
        <v>10.158519999999999</v>
      </c>
      <c r="F1092" s="13">
        <v>10.31601</v>
      </c>
      <c r="G1092" s="13">
        <v>8.5145199999999992</v>
      </c>
      <c r="H1092" s="13">
        <v>19.992010000000001</v>
      </c>
      <c r="I1092" s="13">
        <v>9.8336100000000002</v>
      </c>
      <c r="J1092" s="13">
        <v>20.999919999999999</v>
      </c>
      <c r="K1092" s="13">
        <v>13.30166</v>
      </c>
      <c r="L1092" s="13">
        <v>5.2381000000000002</v>
      </c>
      <c r="M1092" s="13">
        <v>0</v>
      </c>
      <c r="N1092" s="13">
        <v>17.50461</v>
      </c>
      <c r="O1092" s="13">
        <v>21.52985</v>
      </c>
      <c r="P1092" s="13">
        <v>9.2992699999999999</v>
      </c>
      <c r="Q1092" s="13">
        <v>22.566299999999998</v>
      </c>
      <c r="R1092" s="13">
        <v>106.25305</v>
      </c>
      <c r="S1092" s="13">
        <v>13.80254</v>
      </c>
      <c r="T1092" s="13">
        <v>12.462249999999999</v>
      </c>
      <c r="U1092" s="13">
        <v>9.7537800000000008</v>
      </c>
      <c r="V1092" s="13">
        <v>22.548169999999999</v>
      </c>
      <c r="W1092" s="13">
        <v>15.197279999999999</v>
      </c>
      <c r="X1092" s="13">
        <v>0</v>
      </c>
      <c r="Y1092" s="13" t="s">
        <v>1116</v>
      </c>
      <c r="Z1092" s="13">
        <v>23.634309999999999</v>
      </c>
      <c r="AA1092" s="13">
        <v>8.3059200000000004</v>
      </c>
      <c r="AB1092" s="13">
        <v>0</v>
      </c>
      <c r="AC1092" s="13">
        <v>16.768380000000001</v>
      </c>
      <c r="AD1092" s="13">
        <v>15.68492</v>
      </c>
      <c r="AE1092" s="13">
        <v>17.465669999999999</v>
      </c>
      <c r="AF1092" s="13">
        <v>12.401350000000001</v>
      </c>
      <c r="AG1092" s="13">
        <v>12.887499999999999</v>
      </c>
      <c r="AH1092" s="13">
        <v>0</v>
      </c>
      <c r="AI1092" s="13">
        <v>22.8125</v>
      </c>
      <c r="AJ1092" s="13">
        <v>11.92131</v>
      </c>
      <c r="AK1092" s="13">
        <v>15.4617</v>
      </c>
      <c r="AL1092" s="13">
        <v>10.269729999999999</v>
      </c>
      <c r="AM1092" s="13">
        <v>21.1677</v>
      </c>
      <c r="AN1092" s="13" t="s">
        <v>1116</v>
      </c>
      <c r="AO1092" s="13">
        <v>0</v>
      </c>
      <c r="AP1092" s="13">
        <v>23.031089999999999</v>
      </c>
      <c r="AQ1092" s="13">
        <v>81.414469999999994</v>
      </c>
      <c r="AR1092" s="13">
        <v>14.21734</v>
      </c>
      <c r="AS1092" s="13">
        <v>28.91892</v>
      </c>
      <c r="AT1092" s="13">
        <v>5.2608800000000002</v>
      </c>
      <c r="AU1092" s="13">
        <v>19.059529999999999</v>
      </c>
      <c r="AV1092" s="13">
        <v>16.039729999999999</v>
      </c>
      <c r="AW1092" s="13">
        <v>20.030989999999999</v>
      </c>
      <c r="AX1092" s="13">
        <v>34.72052</v>
      </c>
      <c r="AY1092" s="13">
        <v>24.543749999999999</v>
      </c>
      <c r="AZ1092" s="13">
        <v>18.311679999999999</v>
      </c>
      <c r="BA1092" s="13">
        <v>0</v>
      </c>
      <c r="BB1092" s="13" t="s">
        <v>1115</v>
      </c>
      <c r="BC1092" s="13">
        <v>4.9347500000000002</v>
      </c>
      <c r="BD1092" s="13">
        <v>212.83649</v>
      </c>
      <c r="BE1092" s="13">
        <v>7.3848799999999999</v>
      </c>
      <c r="BF1092" s="13">
        <v>14.15413</v>
      </c>
      <c r="BG1092" s="13">
        <v>7.1567400000000001</v>
      </c>
      <c r="BH1092" s="13">
        <v>17.7227</v>
      </c>
      <c r="BI1092" s="13">
        <v>11.96369</v>
      </c>
      <c r="BJ1092" s="13">
        <v>27.61777</v>
      </c>
      <c r="BK1092" s="13" t="s">
        <v>1116</v>
      </c>
      <c r="BL1092" s="13">
        <v>12.61979</v>
      </c>
      <c r="BM1092" s="13">
        <v>15.05148</v>
      </c>
      <c r="BN1092" s="13">
        <v>0</v>
      </c>
      <c r="BO1092" s="13">
        <v>10.23752</v>
      </c>
      <c r="BP1092" s="13">
        <v>7.4381599999999999</v>
      </c>
      <c r="BQ1092" s="13">
        <v>13.55809</v>
      </c>
      <c r="BR1092" s="13">
        <v>10.8001</v>
      </c>
      <c r="BS1092" s="13">
        <v>18.348109999999998</v>
      </c>
    </row>
    <row r="1093" spans="1:71" x14ac:dyDescent="0.2">
      <c r="A1093" s="12">
        <v>42689</v>
      </c>
      <c r="B1093" s="13">
        <v>9.5533300000000008</v>
      </c>
      <c r="C1093" s="13">
        <v>0</v>
      </c>
      <c r="D1093" s="13">
        <v>15.313739999999999</v>
      </c>
      <c r="E1093" s="13">
        <v>10.1006</v>
      </c>
      <c r="F1093" s="13">
        <v>10.256779999999999</v>
      </c>
      <c r="G1093" s="13">
        <v>8.5922800000000006</v>
      </c>
      <c r="H1093" s="13">
        <v>20.111719999999998</v>
      </c>
      <c r="I1093" s="13">
        <v>9.9617199999999997</v>
      </c>
      <c r="J1093" s="13">
        <v>21.347989999999999</v>
      </c>
      <c r="K1093" s="13">
        <v>13.34615</v>
      </c>
      <c r="L1093" s="13">
        <v>5.3658599999999996</v>
      </c>
      <c r="M1093" s="13">
        <v>0</v>
      </c>
      <c r="N1093" s="13">
        <v>17.184750000000001</v>
      </c>
      <c r="O1093" s="13">
        <v>21.32545</v>
      </c>
      <c r="P1093" s="13">
        <v>9.2468299999999992</v>
      </c>
      <c r="Q1093" s="13">
        <v>22.503699999999998</v>
      </c>
      <c r="R1093" s="13">
        <v>106.86369999999999</v>
      </c>
      <c r="S1093" s="13">
        <v>13.90319</v>
      </c>
      <c r="T1093" s="13">
        <v>12.365830000000001</v>
      </c>
      <c r="U1093" s="13">
        <v>9.7421399999999991</v>
      </c>
      <c r="V1093" s="13">
        <v>22.58043</v>
      </c>
      <c r="W1093" s="13">
        <v>15.278119999999999</v>
      </c>
      <c r="X1093" s="13">
        <v>0</v>
      </c>
      <c r="Y1093" s="13" t="s">
        <v>1116</v>
      </c>
      <c r="Z1093" s="13">
        <v>23.398430000000001</v>
      </c>
      <c r="AA1093" s="13">
        <v>8.3059200000000004</v>
      </c>
      <c r="AB1093" s="13">
        <v>0</v>
      </c>
      <c r="AC1093" s="13">
        <v>16.768380000000001</v>
      </c>
      <c r="AD1093" s="13">
        <v>15.66869</v>
      </c>
      <c r="AE1093" s="13">
        <v>17.39875</v>
      </c>
      <c r="AF1093" s="13">
        <v>12.220969999999999</v>
      </c>
      <c r="AG1093" s="13">
        <v>12.254989999999999</v>
      </c>
      <c r="AH1093" s="13">
        <v>0</v>
      </c>
      <c r="AI1093" s="13">
        <v>23</v>
      </c>
      <c r="AJ1093" s="13">
        <v>11.886649999999999</v>
      </c>
      <c r="AK1093" s="13">
        <v>15.565469999999999</v>
      </c>
      <c r="AL1093" s="13">
        <v>10.404859999999999</v>
      </c>
      <c r="AM1093" s="13">
        <v>21.957540000000002</v>
      </c>
      <c r="AN1093" s="13" t="s">
        <v>1116</v>
      </c>
      <c r="AO1093" s="13">
        <v>0</v>
      </c>
      <c r="AP1093" s="13">
        <v>23.687419999999999</v>
      </c>
      <c r="AQ1093" s="13">
        <v>81.414469999999994</v>
      </c>
      <c r="AR1093" s="13">
        <v>14.26473</v>
      </c>
      <c r="AS1093" s="13">
        <v>28.78378</v>
      </c>
      <c r="AT1093" s="13">
        <v>5.22072</v>
      </c>
      <c r="AU1093" s="13">
        <v>19.008700000000001</v>
      </c>
      <c r="AV1093" s="13">
        <v>16.14959</v>
      </c>
      <c r="AW1093" s="13">
        <v>19.801410000000001</v>
      </c>
      <c r="AX1093" s="13">
        <v>35.211269999999999</v>
      </c>
      <c r="AY1093" s="13">
        <v>24.300750000000001</v>
      </c>
      <c r="AZ1093" s="13">
        <v>18.244109999999999</v>
      </c>
      <c r="BA1093" s="13">
        <v>0</v>
      </c>
      <c r="BB1093" s="13" t="s">
        <v>1115</v>
      </c>
      <c r="BC1093" s="13">
        <v>4.9110199999999997</v>
      </c>
      <c r="BD1093" s="13">
        <v>213.49954</v>
      </c>
      <c r="BE1093" s="13">
        <v>7.5508199999999999</v>
      </c>
      <c r="BF1093" s="13">
        <v>14.04355</v>
      </c>
      <c r="BG1093" s="13">
        <v>7.1974</v>
      </c>
      <c r="BH1093" s="13">
        <v>17.92878</v>
      </c>
      <c r="BI1093" s="13">
        <v>11.882849999999999</v>
      </c>
      <c r="BJ1093" s="13">
        <v>27.61777</v>
      </c>
      <c r="BK1093" s="13" t="s">
        <v>1116</v>
      </c>
      <c r="BL1093" s="13">
        <v>12.51193</v>
      </c>
      <c r="BM1093" s="13">
        <v>14.98307</v>
      </c>
      <c r="BN1093" s="13">
        <v>0</v>
      </c>
      <c r="BO1093" s="13">
        <v>10.352539999999999</v>
      </c>
      <c r="BP1093" s="13">
        <v>7.5574899999999996</v>
      </c>
      <c r="BQ1093" s="13">
        <v>13.64729</v>
      </c>
      <c r="BR1093" s="13">
        <v>10.67737</v>
      </c>
      <c r="BS1093" s="13">
        <v>18.489249999999998</v>
      </c>
    </row>
    <row r="1094" spans="1:71" x14ac:dyDescent="0.2">
      <c r="A1094" s="12">
        <v>42688</v>
      </c>
      <c r="B1094" s="13">
        <v>9.4188500000000008</v>
      </c>
      <c r="C1094" s="13">
        <v>0</v>
      </c>
      <c r="D1094" s="13">
        <v>15.39743</v>
      </c>
      <c r="E1094" s="13">
        <v>9.9731799999999993</v>
      </c>
      <c r="F1094" s="13">
        <v>10.149100000000001</v>
      </c>
      <c r="G1094" s="13">
        <v>8.5456299999999992</v>
      </c>
      <c r="H1094" s="13">
        <v>19.93215</v>
      </c>
      <c r="I1094" s="13">
        <v>10.00863</v>
      </c>
      <c r="J1094" s="13">
        <v>21.23197</v>
      </c>
      <c r="K1094" s="13">
        <v>13.34615</v>
      </c>
      <c r="L1094" s="13">
        <v>5.4084399999999997</v>
      </c>
      <c r="M1094" s="13">
        <v>0</v>
      </c>
      <c r="N1094" s="13">
        <v>17.027010000000001</v>
      </c>
      <c r="O1094" s="13">
        <v>21.12105</v>
      </c>
      <c r="P1094" s="13">
        <v>9.2817900000000009</v>
      </c>
      <c r="Q1094" s="13">
        <v>22.441099999999999</v>
      </c>
      <c r="R1094" s="13">
        <v>105.64239999999999</v>
      </c>
      <c r="S1094" s="13">
        <v>13.888809999999999</v>
      </c>
      <c r="T1094" s="13">
        <v>12.227220000000001</v>
      </c>
      <c r="U1094" s="13">
        <v>9.7770600000000005</v>
      </c>
      <c r="V1094" s="13">
        <v>22.70946</v>
      </c>
      <c r="W1094" s="13">
        <v>15.089499999999999</v>
      </c>
      <c r="X1094" s="13">
        <v>0</v>
      </c>
      <c r="Y1094" s="13" t="s">
        <v>1116</v>
      </c>
      <c r="Z1094" s="13">
        <v>22.360600000000002</v>
      </c>
      <c r="AA1094" s="13">
        <v>8.3059200000000004</v>
      </c>
      <c r="AB1094" s="13">
        <v>0</v>
      </c>
      <c r="AC1094" s="13">
        <v>16.56221</v>
      </c>
      <c r="AD1094" s="13">
        <v>15.68492</v>
      </c>
      <c r="AE1094" s="13">
        <v>17.33183</v>
      </c>
      <c r="AF1094" s="13">
        <v>12.220969999999999</v>
      </c>
      <c r="AG1094" s="13">
        <v>12.17592</v>
      </c>
      <c r="AH1094" s="13">
        <v>0</v>
      </c>
      <c r="AI1094" s="13">
        <v>22.9375</v>
      </c>
      <c r="AJ1094" s="13">
        <v>11.92131</v>
      </c>
      <c r="AK1094" s="13">
        <v>15.35793</v>
      </c>
      <c r="AL1094" s="13">
        <v>10.53999</v>
      </c>
      <c r="AM1094" s="13">
        <v>21.957540000000002</v>
      </c>
      <c r="AN1094" s="13" t="s">
        <v>1116</v>
      </c>
      <c r="AO1094" s="13">
        <v>0</v>
      </c>
      <c r="AP1094" s="13">
        <v>23.44875</v>
      </c>
      <c r="AQ1094" s="13">
        <v>80.592110000000005</v>
      </c>
      <c r="AR1094" s="13">
        <v>14.26473</v>
      </c>
      <c r="AS1094" s="13">
        <v>28.78378</v>
      </c>
      <c r="AT1094" s="13">
        <v>5.4215200000000001</v>
      </c>
      <c r="AU1094" s="13">
        <v>19.11035</v>
      </c>
      <c r="AV1094" s="13">
        <v>16.369309999999999</v>
      </c>
      <c r="AW1094" s="13">
        <v>19.801410000000001</v>
      </c>
      <c r="AX1094" s="13">
        <v>36.192770000000003</v>
      </c>
      <c r="AY1094" s="13">
        <v>24.543749999999999</v>
      </c>
      <c r="AZ1094" s="13">
        <v>17.90625</v>
      </c>
      <c r="BA1094" s="13">
        <v>0</v>
      </c>
      <c r="BB1094" s="13" t="s">
        <v>1115</v>
      </c>
      <c r="BC1094" s="13">
        <v>5.0059199999999997</v>
      </c>
      <c r="BD1094" s="13">
        <v>214.16257999999999</v>
      </c>
      <c r="BE1094" s="13">
        <v>7.5508199999999999</v>
      </c>
      <c r="BF1094" s="13">
        <v>14.04355</v>
      </c>
      <c r="BG1094" s="13">
        <v>7.1567400000000001</v>
      </c>
      <c r="BH1094" s="13">
        <v>18.06616</v>
      </c>
      <c r="BI1094" s="13">
        <v>12.04452</v>
      </c>
      <c r="BJ1094" s="13">
        <v>27.749279999999999</v>
      </c>
      <c r="BK1094" s="13" t="s">
        <v>1116</v>
      </c>
      <c r="BL1094" s="13">
        <v>13.05123</v>
      </c>
      <c r="BM1094" s="13">
        <v>14.98307</v>
      </c>
      <c r="BN1094" s="13">
        <v>0</v>
      </c>
      <c r="BO1094" s="13">
        <v>10.352539999999999</v>
      </c>
      <c r="BP1094" s="13">
        <v>7.5574899999999996</v>
      </c>
      <c r="BQ1094" s="13">
        <v>13.64729</v>
      </c>
      <c r="BR1094" s="13">
        <v>10.636469999999999</v>
      </c>
      <c r="BS1094" s="13">
        <v>16.846060000000001</v>
      </c>
    </row>
    <row r="1095" spans="1:71" x14ac:dyDescent="0.2">
      <c r="A1095" s="12">
        <v>42687</v>
      </c>
      <c r="B1095" s="13">
        <v>9.4305500000000002</v>
      </c>
      <c r="C1095" s="13">
        <v>0</v>
      </c>
      <c r="D1095" s="13">
        <v>15.77399</v>
      </c>
      <c r="E1095" s="13">
        <v>9.9384300000000003</v>
      </c>
      <c r="F1095" s="13">
        <v>10.15987</v>
      </c>
      <c r="G1095" s="13">
        <v>8.7089200000000009</v>
      </c>
      <c r="H1095" s="13">
        <v>19.752579999999998</v>
      </c>
      <c r="I1095" s="13">
        <v>10.248609999999999</v>
      </c>
      <c r="J1095" s="13">
        <v>21.580030000000001</v>
      </c>
      <c r="K1095" s="13">
        <v>13.568580000000001</v>
      </c>
      <c r="L1095" s="13">
        <v>5.5787899999999997</v>
      </c>
      <c r="M1095" s="13">
        <v>0</v>
      </c>
      <c r="N1095" s="13">
        <v>17.636060000000001</v>
      </c>
      <c r="O1095" s="13">
        <v>20.848520000000001</v>
      </c>
      <c r="P1095" s="13">
        <v>9.3866700000000005</v>
      </c>
      <c r="Q1095" s="13">
        <v>22.4724</v>
      </c>
      <c r="R1095" s="13">
        <v>106.86369999999999</v>
      </c>
      <c r="S1095" s="13">
        <v>14.04696</v>
      </c>
      <c r="T1095" s="13">
        <v>12.353770000000001</v>
      </c>
      <c r="U1095" s="13">
        <v>9.9167299999999994</v>
      </c>
      <c r="V1095" s="13">
        <v>22.677199999999999</v>
      </c>
      <c r="W1095" s="13">
        <v>15.25117</v>
      </c>
      <c r="X1095" s="13">
        <v>0</v>
      </c>
      <c r="Y1095" s="13" t="s">
        <v>1116</v>
      </c>
      <c r="Z1095" s="13">
        <v>22.59647</v>
      </c>
      <c r="AA1095" s="13">
        <v>8.3059200000000004</v>
      </c>
      <c r="AB1095" s="13">
        <v>0</v>
      </c>
      <c r="AC1095" s="13">
        <v>16.905819999999999</v>
      </c>
      <c r="AD1095" s="13">
        <v>16.04214</v>
      </c>
      <c r="AE1095" s="13">
        <v>17.465669999999999</v>
      </c>
      <c r="AF1095" s="13">
        <v>12.266069999999999</v>
      </c>
      <c r="AG1095" s="13">
        <v>12.17592</v>
      </c>
      <c r="AH1095" s="13">
        <v>0</v>
      </c>
      <c r="AI1095" s="13">
        <v>23.0625</v>
      </c>
      <c r="AJ1095" s="13">
        <v>11.99062</v>
      </c>
      <c r="AK1095" s="13">
        <v>15.375220000000001</v>
      </c>
      <c r="AL1095" s="13">
        <v>32.75282</v>
      </c>
      <c r="AM1095" s="13">
        <v>21.957540000000002</v>
      </c>
      <c r="AN1095" s="13" t="s">
        <v>1116</v>
      </c>
      <c r="AO1095" s="13">
        <v>0</v>
      </c>
      <c r="AP1095" s="13">
        <v>23.389089999999999</v>
      </c>
      <c r="AQ1095" s="13">
        <v>82.236840000000001</v>
      </c>
      <c r="AR1095" s="13">
        <v>14.54907</v>
      </c>
      <c r="AS1095" s="13">
        <v>28.78378</v>
      </c>
      <c r="AT1095" s="13">
        <v>5.5624700000000002</v>
      </c>
      <c r="AU1095" s="13">
        <v>19.212</v>
      </c>
      <c r="AV1095" s="13">
        <v>16.589030000000001</v>
      </c>
      <c r="AW1095" s="13">
        <v>19.686620000000001</v>
      </c>
      <c r="AX1095" s="13">
        <v>35.947389999999999</v>
      </c>
      <c r="AY1095" s="13">
        <v>24.786760000000001</v>
      </c>
      <c r="AZ1095" s="13">
        <v>17.83868</v>
      </c>
      <c r="BA1095" s="13">
        <v>0</v>
      </c>
      <c r="BB1095" s="13" t="s">
        <v>1115</v>
      </c>
      <c r="BC1095" s="13">
        <v>5.0296399999999997</v>
      </c>
      <c r="BD1095" s="13">
        <v>216.15170000000001</v>
      </c>
      <c r="BE1095" s="13">
        <v>7.79976</v>
      </c>
      <c r="BF1095" s="13">
        <v>14.264699999999999</v>
      </c>
      <c r="BG1095" s="13">
        <v>7.1770699999999996</v>
      </c>
      <c r="BH1095" s="13">
        <v>17.379239999999999</v>
      </c>
      <c r="BI1095" s="13">
        <v>12.098409999999999</v>
      </c>
      <c r="BJ1095" s="13">
        <v>28.406849999999999</v>
      </c>
      <c r="BK1095" s="13" t="s">
        <v>1116</v>
      </c>
      <c r="BL1095" s="13">
        <v>13.48268</v>
      </c>
      <c r="BM1095" s="13">
        <v>14.84624</v>
      </c>
      <c r="BN1095" s="13">
        <v>0</v>
      </c>
      <c r="BO1095" s="13">
        <v>10.65929</v>
      </c>
      <c r="BP1095" s="13">
        <v>7.5574899999999996</v>
      </c>
      <c r="BQ1095" s="13">
        <v>14.555820000000001</v>
      </c>
      <c r="BR1095" s="13">
        <v>10.67737</v>
      </c>
      <c r="BS1095" s="13">
        <v>16.910360000000001</v>
      </c>
    </row>
    <row r="1096" spans="1:71" x14ac:dyDescent="0.2">
      <c r="A1096" s="12">
        <v>42686</v>
      </c>
      <c r="B1096" s="13">
        <v>9.4305500000000002</v>
      </c>
      <c r="C1096" s="13">
        <v>0</v>
      </c>
      <c r="D1096" s="13">
        <v>15.77399</v>
      </c>
      <c r="E1096" s="13">
        <v>9.9384300000000003</v>
      </c>
      <c r="F1096" s="13">
        <v>10.15987</v>
      </c>
      <c r="G1096" s="13">
        <v>8.7089200000000009</v>
      </c>
      <c r="H1096" s="13">
        <v>19.752579999999998</v>
      </c>
      <c r="I1096" s="13">
        <v>10.248609999999999</v>
      </c>
      <c r="J1096" s="13">
        <v>21.580030000000001</v>
      </c>
      <c r="K1096" s="13">
        <v>13.568580000000001</v>
      </c>
      <c r="L1096" s="13">
        <v>5.5787899999999997</v>
      </c>
      <c r="M1096" s="13">
        <v>0</v>
      </c>
      <c r="N1096" s="13">
        <v>17.636060000000001</v>
      </c>
      <c r="O1096" s="13">
        <v>20.848520000000001</v>
      </c>
      <c r="P1096" s="13">
        <v>9.3866700000000005</v>
      </c>
      <c r="Q1096" s="13">
        <v>22.4724</v>
      </c>
      <c r="R1096" s="13">
        <v>106.86369999999999</v>
      </c>
      <c r="S1096" s="13">
        <v>14.04696</v>
      </c>
      <c r="T1096" s="13">
        <v>12.353770000000001</v>
      </c>
      <c r="U1096" s="13">
        <v>9.9167299999999994</v>
      </c>
      <c r="V1096" s="13">
        <v>22.677199999999999</v>
      </c>
      <c r="W1096" s="13">
        <v>15.25117</v>
      </c>
      <c r="X1096" s="13">
        <v>0</v>
      </c>
      <c r="Y1096" s="13" t="s">
        <v>1116</v>
      </c>
      <c r="Z1096" s="13">
        <v>22.59647</v>
      </c>
      <c r="AA1096" s="13">
        <v>8.3059200000000004</v>
      </c>
      <c r="AB1096" s="13">
        <v>0</v>
      </c>
      <c r="AC1096" s="13">
        <v>16.905819999999999</v>
      </c>
      <c r="AD1096" s="13">
        <v>16.04214</v>
      </c>
      <c r="AE1096" s="13">
        <v>17.465669999999999</v>
      </c>
      <c r="AF1096" s="13">
        <v>12.266069999999999</v>
      </c>
      <c r="AG1096" s="13">
        <v>12.17592</v>
      </c>
      <c r="AH1096" s="13">
        <v>0</v>
      </c>
      <c r="AI1096" s="13">
        <v>23.0625</v>
      </c>
      <c r="AJ1096" s="13">
        <v>11.99062</v>
      </c>
      <c r="AK1096" s="13">
        <v>15.375220000000001</v>
      </c>
      <c r="AL1096" s="13">
        <v>32.75282</v>
      </c>
      <c r="AM1096" s="13">
        <v>21.957540000000002</v>
      </c>
      <c r="AN1096" s="13" t="s">
        <v>1116</v>
      </c>
      <c r="AO1096" s="13">
        <v>0</v>
      </c>
      <c r="AP1096" s="13">
        <v>23.389089999999999</v>
      </c>
      <c r="AQ1096" s="13">
        <v>82.236840000000001</v>
      </c>
      <c r="AR1096" s="13">
        <v>14.54907</v>
      </c>
      <c r="AS1096" s="13">
        <v>28.78378</v>
      </c>
      <c r="AT1096" s="13">
        <v>5.5624700000000002</v>
      </c>
      <c r="AU1096" s="13">
        <v>19.212</v>
      </c>
      <c r="AV1096" s="13">
        <v>16.589030000000001</v>
      </c>
      <c r="AW1096" s="13">
        <v>19.686620000000001</v>
      </c>
      <c r="AX1096" s="13">
        <v>35.947389999999999</v>
      </c>
      <c r="AY1096" s="13">
        <v>24.786760000000001</v>
      </c>
      <c r="AZ1096" s="13">
        <v>17.83868</v>
      </c>
      <c r="BA1096" s="13">
        <v>0</v>
      </c>
      <c r="BB1096" s="13" t="s">
        <v>1115</v>
      </c>
      <c r="BC1096" s="13">
        <v>5.0296399999999997</v>
      </c>
      <c r="BD1096" s="13">
        <v>216.15170000000001</v>
      </c>
      <c r="BE1096" s="13">
        <v>7.79976</v>
      </c>
      <c r="BF1096" s="13">
        <v>14.264699999999999</v>
      </c>
      <c r="BG1096" s="13">
        <v>7.1770699999999996</v>
      </c>
      <c r="BH1096" s="13">
        <v>17.379239999999999</v>
      </c>
      <c r="BI1096" s="13">
        <v>12.098409999999999</v>
      </c>
      <c r="BJ1096" s="13">
        <v>28.406849999999999</v>
      </c>
      <c r="BK1096" s="13" t="s">
        <v>1116</v>
      </c>
      <c r="BL1096" s="13">
        <v>13.48268</v>
      </c>
      <c r="BM1096" s="13">
        <v>14.84624</v>
      </c>
      <c r="BN1096" s="13">
        <v>0</v>
      </c>
      <c r="BO1096" s="13">
        <v>10.65929</v>
      </c>
      <c r="BP1096" s="13">
        <v>7.5574899999999996</v>
      </c>
      <c r="BQ1096" s="13">
        <v>14.555820000000001</v>
      </c>
      <c r="BR1096" s="13">
        <v>10.67737</v>
      </c>
      <c r="BS1096" s="13">
        <v>16.910360000000001</v>
      </c>
    </row>
    <row r="1097" spans="1:71" x14ac:dyDescent="0.2">
      <c r="A1097" s="12">
        <v>42685</v>
      </c>
      <c r="B1097" s="13">
        <v>9.4305500000000002</v>
      </c>
      <c r="C1097" s="13">
        <v>0</v>
      </c>
      <c r="D1097" s="13">
        <v>15.77399</v>
      </c>
      <c r="E1097" s="13">
        <v>9.9384300000000003</v>
      </c>
      <c r="F1097" s="13">
        <v>10.15987</v>
      </c>
      <c r="G1097" s="13">
        <v>8.7089200000000009</v>
      </c>
      <c r="H1097" s="13">
        <v>19.752579999999998</v>
      </c>
      <c r="I1097" s="13">
        <v>10.248609999999999</v>
      </c>
      <c r="J1097" s="13">
        <v>21.580030000000001</v>
      </c>
      <c r="K1097" s="13">
        <v>13.568580000000001</v>
      </c>
      <c r="L1097" s="13">
        <v>5.5787899999999997</v>
      </c>
      <c r="M1097" s="13">
        <v>0</v>
      </c>
      <c r="N1097" s="13">
        <v>17.636060000000001</v>
      </c>
      <c r="O1097" s="13">
        <v>20.848520000000001</v>
      </c>
      <c r="P1097" s="13">
        <v>9.3866700000000005</v>
      </c>
      <c r="Q1097" s="13">
        <v>22.4724</v>
      </c>
      <c r="R1097" s="13">
        <v>106.86369999999999</v>
      </c>
      <c r="S1097" s="13">
        <v>14.04696</v>
      </c>
      <c r="T1097" s="13">
        <v>12.353770000000001</v>
      </c>
      <c r="U1097" s="13">
        <v>9.9167299999999994</v>
      </c>
      <c r="V1097" s="13">
        <v>22.677199999999999</v>
      </c>
      <c r="W1097" s="13">
        <v>15.25117</v>
      </c>
      <c r="X1097" s="13">
        <v>0</v>
      </c>
      <c r="Y1097" s="13" t="s">
        <v>1116</v>
      </c>
      <c r="Z1097" s="13">
        <v>22.59647</v>
      </c>
      <c r="AA1097" s="13">
        <v>8.3059200000000004</v>
      </c>
      <c r="AB1097" s="13">
        <v>0</v>
      </c>
      <c r="AC1097" s="13">
        <v>16.905819999999999</v>
      </c>
      <c r="AD1097" s="13">
        <v>16.04214</v>
      </c>
      <c r="AE1097" s="13">
        <v>17.465669999999999</v>
      </c>
      <c r="AF1097" s="13">
        <v>12.266069999999999</v>
      </c>
      <c r="AG1097" s="13">
        <v>12.17592</v>
      </c>
      <c r="AH1097" s="13">
        <v>0</v>
      </c>
      <c r="AI1097" s="13">
        <v>23.0625</v>
      </c>
      <c r="AJ1097" s="13">
        <v>11.99062</v>
      </c>
      <c r="AK1097" s="13">
        <v>15.375220000000001</v>
      </c>
      <c r="AL1097" s="13">
        <v>32.75282</v>
      </c>
      <c r="AM1097" s="13">
        <v>21.957540000000002</v>
      </c>
      <c r="AN1097" s="13" t="s">
        <v>1116</v>
      </c>
      <c r="AO1097" s="13">
        <v>0</v>
      </c>
      <c r="AP1097" s="13">
        <v>23.389089999999999</v>
      </c>
      <c r="AQ1097" s="13">
        <v>82.236840000000001</v>
      </c>
      <c r="AR1097" s="13">
        <v>14.54907</v>
      </c>
      <c r="AS1097" s="13">
        <v>28.78378</v>
      </c>
      <c r="AT1097" s="13">
        <v>5.5624700000000002</v>
      </c>
      <c r="AU1097" s="13">
        <v>19.212</v>
      </c>
      <c r="AV1097" s="13">
        <v>16.589030000000001</v>
      </c>
      <c r="AW1097" s="13">
        <v>19.686620000000001</v>
      </c>
      <c r="AX1097" s="13">
        <v>35.947389999999999</v>
      </c>
      <c r="AY1097" s="13">
        <v>24.786760000000001</v>
      </c>
      <c r="AZ1097" s="13">
        <v>17.83868</v>
      </c>
      <c r="BA1097" s="13">
        <v>0</v>
      </c>
      <c r="BB1097" s="13" t="s">
        <v>1115</v>
      </c>
      <c r="BC1097" s="13">
        <v>5.0296399999999997</v>
      </c>
      <c r="BD1097" s="13">
        <v>216.15170000000001</v>
      </c>
      <c r="BE1097" s="13">
        <v>7.79976</v>
      </c>
      <c r="BF1097" s="13">
        <v>14.264699999999999</v>
      </c>
      <c r="BG1097" s="13">
        <v>7.1770699999999996</v>
      </c>
      <c r="BH1097" s="13">
        <v>17.379239999999999</v>
      </c>
      <c r="BI1097" s="13">
        <v>12.098409999999999</v>
      </c>
      <c r="BJ1097" s="13">
        <v>28.406849999999999</v>
      </c>
      <c r="BK1097" s="13" t="s">
        <v>1116</v>
      </c>
      <c r="BL1097" s="13">
        <v>13.48268</v>
      </c>
      <c r="BM1097" s="13">
        <v>14.84624</v>
      </c>
      <c r="BN1097" s="13">
        <v>0</v>
      </c>
      <c r="BO1097" s="13">
        <v>10.65929</v>
      </c>
      <c r="BP1097" s="13">
        <v>7.5574899999999996</v>
      </c>
      <c r="BQ1097" s="13">
        <v>14.555820000000001</v>
      </c>
      <c r="BR1097" s="13">
        <v>10.67737</v>
      </c>
      <c r="BS1097" s="13">
        <v>16.910360000000001</v>
      </c>
    </row>
    <row r="1098" spans="1:71" x14ac:dyDescent="0.2">
      <c r="A1098" s="12">
        <v>42684</v>
      </c>
      <c r="B1098" s="13">
        <v>9.1732999999999993</v>
      </c>
      <c r="C1098" s="13">
        <v>0</v>
      </c>
      <c r="D1098" s="13">
        <v>16.066880000000001</v>
      </c>
      <c r="E1098" s="13">
        <v>9.9616000000000007</v>
      </c>
      <c r="F1098" s="13">
        <v>10.111409999999999</v>
      </c>
      <c r="G1098" s="13">
        <v>8.8385200000000008</v>
      </c>
      <c r="H1098" s="13">
        <v>20.051870000000001</v>
      </c>
      <c r="I1098" s="13">
        <v>10.416410000000001</v>
      </c>
      <c r="J1098" s="13">
        <v>21.812080000000002</v>
      </c>
      <c r="K1098" s="13">
        <v>13.70204</v>
      </c>
      <c r="L1098" s="13">
        <v>5.6469300000000002</v>
      </c>
      <c r="M1098" s="13">
        <v>0</v>
      </c>
      <c r="N1098" s="13">
        <v>18.643830000000001</v>
      </c>
      <c r="O1098" s="13">
        <v>21.18918</v>
      </c>
      <c r="P1098" s="13">
        <v>9.5090299999999992</v>
      </c>
      <c r="Q1098" s="13">
        <v>22.503699999999998</v>
      </c>
      <c r="R1098" s="13">
        <v>108.69565</v>
      </c>
      <c r="S1098" s="13">
        <v>14.334519999999999</v>
      </c>
      <c r="T1098" s="13">
        <v>12.293509999999999</v>
      </c>
      <c r="U1098" s="13">
        <v>10.00985</v>
      </c>
      <c r="V1098" s="13">
        <v>23.096550000000001</v>
      </c>
      <c r="W1098" s="13">
        <v>15.35895</v>
      </c>
      <c r="X1098" s="13">
        <v>0</v>
      </c>
      <c r="Y1098" s="13" t="s">
        <v>1116</v>
      </c>
      <c r="Z1098" s="13">
        <v>22.360600000000002</v>
      </c>
      <c r="AA1098" s="13">
        <v>8.3607499999999995</v>
      </c>
      <c r="AB1098" s="13">
        <v>0</v>
      </c>
      <c r="AC1098" s="13">
        <v>17.0121</v>
      </c>
      <c r="AD1098" s="13">
        <v>15.766109999999999</v>
      </c>
      <c r="AE1098" s="13">
        <v>17.733339999999998</v>
      </c>
      <c r="AF1098" s="13">
        <v>12.401350000000001</v>
      </c>
      <c r="AG1098" s="13">
        <v>12.966570000000001</v>
      </c>
      <c r="AH1098" s="13">
        <v>0</v>
      </c>
      <c r="AI1098" s="13">
        <v>23.375</v>
      </c>
      <c r="AJ1098" s="13">
        <v>12.16389</v>
      </c>
      <c r="AK1098" s="13">
        <v>16.65475</v>
      </c>
      <c r="AL1098" s="13">
        <v>33.183770000000003</v>
      </c>
      <c r="AM1098" s="13">
        <v>21.799569999999999</v>
      </c>
      <c r="AN1098" s="13" t="s">
        <v>1116</v>
      </c>
      <c r="AO1098" s="13">
        <v>0</v>
      </c>
      <c r="AP1098" s="13">
        <v>22.076429999999998</v>
      </c>
      <c r="AQ1098" s="13">
        <v>83.059209999999993</v>
      </c>
      <c r="AR1098" s="13">
        <v>14.83342</v>
      </c>
      <c r="AS1098" s="13">
        <v>28.78378</v>
      </c>
      <c r="AT1098" s="13">
        <v>5.6026300000000004</v>
      </c>
      <c r="AU1098" s="13">
        <v>19.415299999999998</v>
      </c>
      <c r="AV1098" s="13">
        <v>16.863679999999999</v>
      </c>
      <c r="AW1098" s="13">
        <v>19.62923</v>
      </c>
      <c r="AX1098" s="13">
        <v>36.438139999999997</v>
      </c>
      <c r="AY1098" s="13">
        <v>25.029769999999999</v>
      </c>
      <c r="AZ1098" s="13">
        <v>13.422140000000001</v>
      </c>
      <c r="BA1098" s="13">
        <v>0</v>
      </c>
      <c r="BB1098" s="13" t="s">
        <v>1115</v>
      </c>
      <c r="BC1098" s="13">
        <v>5.0059199999999997</v>
      </c>
      <c r="BD1098" s="13">
        <v>217.47779</v>
      </c>
      <c r="BE1098" s="13">
        <v>6.7180900000000001</v>
      </c>
      <c r="BF1098" s="13">
        <v>14.596439999999999</v>
      </c>
      <c r="BG1098" s="13">
        <v>7.2380699999999996</v>
      </c>
      <c r="BH1098" s="13">
        <v>18.06616</v>
      </c>
      <c r="BI1098" s="13">
        <v>12.986520000000001</v>
      </c>
      <c r="BJ1098" s="13">
        <v>29.064419999999998</v>
      </c>
      <c r="BK1098" s="13" t="s">
        <v>1116</v>
      </c>
      <c r="BL1098" s="13">
        <v>0</v>
      </c>
      <c r="BM1098" s="13">
        <v>14.84624</v>
      </c>
      <c r="BN1098" s="13">
        <v>0</v>
      </c>
      <c r="BO1098" s="13">
        <v>10.65929</v>
      </c>
      <c r="BP1098" s="13">
        <v>7.5574899999999996</v>
      </c>
      <c r="BQ1098" s="13">
        <v>13.981249999999999</v>
      </c>
      <c r="BR1098" s="13">
        <v>10.636469999999999</v>
      </c>
      <c r="BS1098" s="13">
        <v>16.910360000000001</v>
      </c>
    </row>
    <row r="1099" spans="1:71" x14ac:dyDescent="0.2">
      <c r="A1099" s="12">
        <v>42683</v>
      </c>
      <c r="B1099" s="13">
        <v>8.8400400000000001</v>
      </c>
      <c r="C1099" s="13">
        <v>0</v>
      </c>
      <c r="D1099" s="13">
        <v>15.90447</v>
      </c>
      <c r="E1099" s="13">
        <v>9.7878500000000006</v>
      </c>
      <c r="F1099" s="13">
        <v>9.9122000000000003</v>
      </c>
      <c r="G1099" s="13">
        <v>8.7581699999999998</v>
      </c>
      <c r="H1099" s="13">
        <v>24.007079999999998</v>
      </c>
      <c r="I1099" s="13">
        <v>10.28289</v>
      </c>
      <c r="J1099" s="13">
        <v>21.347989999999999</v>
      </c>
      <c r="K1099" s="13">
        <v>13.479609999999999</v>
      </c>
      <c r="L1099" s="13">
        <v>5.51065</v>
      </c>
      <c r="M1099" s="13">
        <v>0</v>
      </c>
      <c r="N1099" s="13">
        <v>18.38531</v>
      </c>
      <c r="O1099" s="13">
        <v>18.599070000000001</v>
      </c>
      <c r="P1099" s="13">
        <v>9.3342299999999998</v>
      </c>
      <c r="Q1099" s="13">
        <v>22.222010000000001</v>
      </c>
      <c r="R1099" s="13">
        <v>105.64239999999999</v>
      </c>
      <c r="S1099" s="13">
        <v>14.11885</v>
      </c>
      <c r="T1099" s="13">
        <v>12.251329999999999</v>
      </c>
      <c r="U1099" s="13">
        <v>10.729760000000001</v>
      </c>
      <c r="V1099" s="13">
        <v>22.70946</v>
      </c>
      <c r="W1099" s="13">
        <v>14.63918</v>
      </c>
      <c r="X1099" s="13">
        <v>0</v>
      </c>
      <c r="Y1099" s="13" t="s">
        <v>1116</v>
      </c>
      <c r="Z1099" s="13">
        <v>22.495360000000002</v>
      </c>
      <c r="AA1099" s="13">
        <v>8.2510999999999992</v>
      </c>
      <c r="AB1099" s="13">
        <v>0</v>
      </c>
      <c r="AC1099" s="13">
        <v>16.94294</v>
      </c>
      <c r="AD1099" s="13">
        <v>15.506320000000001</v>
      </c>
      <c r="AE1099" s="13">
        <v>17.26492</v>
      </c>
      <c r="AF1099" s="13">
        <v>12.266069999999999</v>
      </c>
      <c r="AG1099" s="13">
        <v>12.729369999999999</v>
      </c>
      <c r="AH1099" s="13">
        <v>0</v>
      </c>
      <c r="AI1099" s="13">
        <v>23.1875</v>
      </c>
      <c r="AJ1099" s="13">
        <v>12.16389</v>
      </c>
      <c r="AK1099" s="13">
        <v>16.50769</v>
      </c>
      <c r="AL1099" s="13">
        <v>31.890899999999998</v>
      </c>
      <c r="AM1099" s="13">
        <v>21.6416</v>
      </c>
      <c r="AN1099" s="13" t="s">
        <v>1116</v>
      </c>
      <c r="AO1099" s="13">
        <v>0</v>
      </c>
      <c r="AP1099" s="13">
        <v>21.59911</v>
      </c>
      <c r="AQ1099" s="13">
        <v>83.059209999999993</v>
      </c>
      <c r="AR1099" s="13">
        <v>14.69125</v>
      </c>
      <c r="AS1099" s="13">
        <v>28.78378</v>
      </c>
      <c r="AT1099" s="13">
        <v>5.5423799999999996</v>
      </c>
      <c r="AU1099" s="13">
        <v>19.46613</v>
      </c>
      <c r="AV1099" s="13">
        <v>16.80875</v>
      </c>
      <c r="AW1099" s="13">
        <v>24.010280000000002</v>
      </c>
      <c r="AX1099" s="13">
        <v>36.560830000000003</v>
      </c>
      <c r="AY1099" s="13">
        <v>24.908259999999999</v>
      </c>
      <c r="AZ1099" s="13">
        <v>13.16985</v>
      </c>
      <c r="BA1099" s="13">
        <v>0</v>
      </c>
      <c r="BB1099" s="13" t="s">
        <v>1115</v>
      </c>
      <c r="BC1099" s="13">
        <v>5.0735099999999997</v>
      </c>
      <c r="BD1099" s="13">
        <v>216.81475</v>
      </c>
      <c r="BE1099" s="13">
        <v>6.6466200000000004</v>
      </c>
      <c r="BF1099" s="13">
        <v>14.596439999999999</v>
      </c>
      <c r="BG1099" s="13">
        <v>6.9940899999999999</v>
      </c>
      <c r="BH1099" s="13">
        <v>18.20355</v>
      </c>
      <c r="BI1099" s="13">
        <v>13.01558</v>
      </c>
      <c r="BJ1099" s="13">
        <v>31.375869999999999</v>
      </c>
      <c r="BK1099" s="13" t="s">
        <v>1116</v>
      </c>
      <c r="BL1099" s="13">
        <v>0</v>
      </c>
      <c r="BM1099" s="13">
        <v>13.782</v>
      </c>
      <c r="BN1099" s="13">
        <v>0</v>
      </c>
      <c r="BO1099" s="13">
        <v>10.65929</v>
      </c>
      <c r="BP1099" s="13">
        <v>7.8359300000000003</v>
      </c>
      <c r="BQ1099" s="13">
        <v>13.78973</v>
      </c>
      <c r="BR1099" s="13">
        <v>10.554650000000001</v>
      </c>
      <c r="BS1099" s="13">
        <v>16.910360000000001</v>
      </c>
    </row>
    <row r="1100" spans="1:71" x14ac:dyDescent="0.2">
      <c r="A1100" s="12">
        <v>42682</v>
      </c>
      <c r="B1100" s="13">
        <v>8.9628200000000007</v>
      </c>
      <c r="C1100" s="13">
        <v>0</v>
      </c>
      <c r="D1100" s="13">
        <v>15.986879999999999</v>
      </c>
      <c r="E1100" s="13">
        <v>9.8689400000000003</v>
      </c>
      <c r="F1100" s="13">
        <v>9.9821899999999992</v>
      </c>
      <c r="G1100" s="13">
        <v>9.0303199999999997</v>
      </c>
      <c r="H1100" s="13">
        <v>23.93477</v>
      </c>
      <c r="I1100" s="13">
        <v>10.50121</v>
      </c>
      <c r="J1100" s="13">
        <v>21.69605</v>
      </c>
      <c r="K1100" s="13">
        <v>14.373150000000001</v>
      </c>
      <c r="L1100" s="13">
        <v>5.6213699999999998</v>
      </c>
      <c r="M1100" s="13">
        <v>0</v>
      </c>
      <c r="N1100" s="13">
        <v>18.744610000000002</v>
      </c>
      <c r="O1100" s="13">
        <v>18.962569999999999</v>
      </c>
      <c r="P1100" s="13">
        <v>9.4740699999999993</v>
      </c>
      <c r="Q1100" s="13">
        <v>22.222010000000001</v>
      </c>
      <c r="R1100" s="13">
        <v>107.47435</v>
      </c>
      <c r="S1100" s="13">
        <v>14.29138</v>
      </c>
      <c r="T1100" s="13">
        <v>12.353770000000001</v>
      </c>
      <c r="U1100" s="13">
        <v>10.83075</v>
      </c>
      <c r="V1100" s="13">
        <v>22.612680000000001</v>
      </c>
      <c r="W1100" s="13">
        <v>14.69055</v>
      </c>
      <c r="X1100" s="13">
        <v>0</v>
      </c>
      <c r="Y1100" s="13" t="s">
        <v>1116</v>
      </c>
      <c r="Z1100" s="13">
        <v>22.878260000000001</v>
      </c>
      <c r="AA1100" s="13">
        <v>7.444</v>
      </c>
      <c r="AB1100" s="13">
        <v>0</v>
      </c>
      <c r="AC1100" s="13">
        <v>17.288709999999998</v>
      </c>
      <c r="AD1100" s="13">
        <v>15.5875</v>
      </c>
      <c r="AE1100" s="13">
        <v>17.599509999999999</v>
      </c>
      <c r="AF1100" s="13">
        <v>12.44645</v>
      </c>
      <c r="AG1100" s="13">
        <v>12.650309999999999</v>
      </c>
      <c r="AH1100" s="13">
        <v>0</v>
      </c>
      <c r="AI1100" s="13">
        <v>23.375</v>
      </c>
      <c r="AJ1100" s="13">
        <v>12.16389</v>
      </c>
      <c r="AK1100" s="13">
        <v>16.544450000000001</v>
      </c>
      <c r="AL1100" s="13">
        <v>32.75282</v>
      </c>
      <c r="AM1100" s="13">
        <v>21.799569999999999</v>
      </c>
      <c r="AN1100" s="13" t="s">
        <v>1116</v>
      </c>
      <c r="AO1100" s="13">
        <v>0</v>
      </c>
      <c r="AP1100" s="13">
        <v>23.893039999999999</v>
      </c>
      <c r="AQ1100" s="13">
        <v>83.059209999999993</v>
      </c>
      <c r="AR1100" s="13">
        <v>15.07038</v>
      </c>
      <c r="AS1100" s="13">
        <v>28.78378</v>
      </c>
      <c r="AT1100" s="13">
        <v>5.6427899999999998</v>
      </c>
      <c r="AU1100" s="13">
        <v>19.415299999999998</v>
      </c>
      <c r="AV1100" s="13">
        <v>16.863679999999999</v>
      </c>
      <c r="AW1100" s="13">
        <v>24.151520000000001</v>
      </c>
      <c r="AX1100" s="13">
        <v>36.683520000000001</v>
      </c>
      <c r="AY1100" s="13">
        <v>25.15127</v>
      </c>
      <c r="AZ1100" s="13">
        <v>13.37168</v>
      </c>
      <c r="BA1100" s="13">
        <v>0</v>
      </c>
      <c r="BB1100" s="13" t="s">
        <v>1115</v>
      </c>
      <c r="BC1100" s="13">
        <v>5.1463299999999998</v>
      </c>
      <c r="BD1100" s="13">
        <v>218.14082999999999</v>
      </c>
      <c r="BE1100" s="13">
        <v>6.6466200000000004</v>
      </c>
      <c r="BF1100" s="13">
        <v>14.651730000000001</v>
      </c>
      <c r="BG1100" s="13">
        <v>7.0347499999999998</v>
      </c>
      <c r="BH1100" s="13">
        <v>18.13486</v>
      </c>
      <c r="BI1100" s="13">
        <v>13.01558</v>
      </c>
      <c r="BJ1100" s="13">
        <v>32.397410000000001</v>
      </c>
      <c r="BK1100" s="13" t="s">
        <v>1116</v>
      </c>
      <c r="BL1100" s="13">
        <v>0</v>
      </c>
      <c r="BM1100" s="13">
        <v>13.975210000000001</v>
      </c>
      <c r="BN1100" s="13">
        <v>0</v>
      </c>
      <c r="BO1100" s="13">
        <v>10.77431</v>
      </c>
      <c r="BP1100" s="13">
        <v>7.4779400000000003</v>
      </c>
      <c r="BQ1100" s="13">
        <v>14.17277</v>
      </c>
      <c r="BR1100" s="13">
        <v>10.554650000000001</v>
      </c>
      <c r="BS1100" s="13">
        <v>16.97465</v>
      </c>
    </row>
    <row r="1101" spans="1:71" x14ac:dyDescent="0.2">
      <c r="A1101" s="12">
        <v>42681</v>
      </c>
      <c r="B1101" s="13">
        <v>8.8458900000000007</v>
      </c>
      <c r="C1101" s="13">
        <v>0</v>
      </c>
      <c r="D1101" s="13">
        <v>15.90447</v>
      </c>
      <c r="E1101" s="13">
        <v>9.7994400000000006</v>
      </c>
      <c r="F1101" s="13">
        <v>9.9552700000000005</v>
      </c>
      <c r="G1101" s="13">
        <v>8.8903499999999998</v>
      </c>
      <c r="H1101" s="13">
        <v>23.717839999999999</v>
      </c>
      <c r="I1101" s="13">
        <v>10.317170000000001</v>
      </c>
      <c r="J1101" s="13">
        <v>22.276160000000001</v>
      </c>
      <c r="K1101" s="13">
        <v>14.279210000000001</v>
      </c>
      <c r="L1101" s="13">
        <v>5.5873100000000004</v>
      </c>
      <c r="M1101" s="13">
        <v>0</v>
      </c>
      <c r="N1101" s="13">
        <v>18.594110000000001</v>
      </c>
      <c r="O1101" s="13">
        <v>18.72024</v>
      </c>
      <c r="P1101" s="13">
        <v>9.3342299999999998</v>
      </c>
      <c r="Q1101" s="13">
        <v>22.847989999999999</v>
      </c>
      <c r="R1101" s="13">
        <v>109.30629999999999</v>
      </c>
      <c r="S1101" s="13">
        <v>14.334519999999999</v>
      </c>
      <c r="T1101" s="13">
        <v>12.227220000000001</v>
      </c>
      <c r="U1101" s="13">
        <v>10.729760000000001</v>
      </c>
      <c r="V1101" s="13">
        <v>22.741720000000001</v>
      </c>
      <c r="W1101" s="13">
        <v>14.53645</v>
      </c>
      <c r="X1101" s="13">
        <v>0</v>
      </c>
      <c r="Y1101" s="13" t="s">
        <v>1116</v>
      </c>
      <c r="Z1101" s="13">
        <v>22.878260000000001</v>
      </c>
      <c r="AA1101" s="13">
        <v>7.444</v>
      </c>
      <c r="AB1101" s="13">
        <v>0</v>
      </c>
      <c r="AC1101" s="13">
        <v>17.219560000000001</v>
      </c>
      <c r="AD1101" s="13">
        <v>15.490080000000001</v>
      </c>
      <c r="AE1101" s="13">
        <v>17.33183</v>
      </c>
      <c r="AF1101" s="13">
        <v>12.266069999999999</v>
      </c>
      <c r="AG1101" s="13">
        <v>9.2424900000000001</v>
      </c>
      <c r="AH1101" s="13">
        <v>0</v>
      </c>
      <c r="AI1101" s="13">
        <v>23.25</v>
      </c>
      <c r="AJ1101" s="13">
        <v>12.406470000000001</v>
      </c>
      <c r="AK1101" s="13">
        <v>16.397390000000001</v>
      </c>
      <c r="AL1101" s="13">
        <v>31.890899999999998</v>
      </c>
      <c r="AM1101" s="13">
        <v>22.036519999999999</v>
      </c>
      <c r="AN1101" s="13" t="s">
        <v>1116</v>
      </c>
      <c r="AO1101" s="13">
        <v>0</v>
      </c>
      <c r="AP1101" s="13">
        <v>23.305499999999999</v>
      </c>
      <c r="AQ1101" s="13">
        <v>82.236840000000001</v>
      </c>
      <c r="AR1101" s="13">
        <v>15.21255</v>
      </c>
      <c r="AS1101" s="13">
        <v>28.64865</v>
      </c>
      <c r="AT1101" s="13">
        <v>5.5825500000000003</v>
      </c>
      <c r="AU1101" s="13">
        <v>19.567779999999999</v>
      </c>
      <c r="AV1101" s="13">
        <v>16.863679999999999</v>
      </c>
      <c r="AW1101" s="13">
        <v>24.151520000000001</v>
      </c>
      <c r="AX1101" s="13">
        <v>36.560830000000003</v>
      </c>
      <c r="AY1101" s="13">
        <v>24.908259999999999</v>
      </c>
      <c r="AZ1101" s="13">
        <v>13.422140000000001</v>
      </c>
      <c r="BA1101" s="13">
        <v>0</v>
      </c>
      <c r="BB1101" s="13" t="s">
        <v>1115</v>
      </c>
      <c r="BC1101" s="13">
        <v>5.1463299999999998</v>
      </c>
      <c r="BD1101" s="13">
        <v>218.80386999999999</v>
      </c>
      <c r="BE1101" s="13">
        <v>6.7895700000000003</v>
      </c>
      <c r="BF1101" s="13">
        <v>14.596439999999999</v>
      </c>
      <c r="BG1101" s="13">
        <v>6.9940899999999999</v>
      </c>
      <c r="BH1101" s="13">
        <v>18.13486</v>
      </c>
      <c r="BI1101" s="13">
        <v>13.01558</v>
      </c>
      <c r="BJ1101" s="13">
        <v>32.251469999999998</v>
      </c>
      <c r="BK1101" s="13" t="s">
        <v>1116</v>
      </c>
      <c r="BL1101" s="13">
        <v>0</v>
      </c>
      <c r="BM1101" s="13">
        <v>13.9108</v>
      </c>
      <c r="BN1101" s="13">
        <v>0</v>
      </c>
      <c r="BO1101" s="13">
        <v>10.92769</v>
      </c>
      <c r="BP1101" s="13">
        <v>7.2392799999999999</v>
      </c>
      <c r="BQ1101" s="13">
        <v>13.885490000000001</v>
      </c>
      <c r="BR1101" s="13">
        <v>10.636469999999999</v>
      </c>
      <c r="BS1101" s="13">
        <v>16.910360000000001</v>
      </c>
    </row>
    <row r="1102" spans="1:71" x14ac:dyDescent="0.2">
      <c r="A1102" s="12">
        <v>42680</v>
      </c>
      <c r="B1102" s="13">
        <v>8.7289600000000007</v>
      </c>
      <c r="C1102" s="13">
        <v>0</v>
      </c>
      <c r="D1102" s="13">
        <v>15.86327</v>
      </c>
      <c r="E1102" s="13">
        <v>9.7646899999999999</v>
      </c>
      <c r="F1102" s="13">
        <v>9.92835</v>
      </c>
      <c r="G1102" s="13">
        <v>9.0303199999999997</v>
      </c>
      <c r="H1102" s="13">
        <v>23.500910000000001</v>
      </c>
      <c r="I1102" s="13">
        <v>10.63654</v>
      </c>
      <c r="J1102" s="13">
        <v>22.044119999999999</v>
      </c>
      <c r="K1102" s="13">
        <v>14.279210000000001</v>
      </c>
      <c r="L1102" s="13">
        <v>5.681</v>
      </c>
      <c r="M1102" s="13">
        <v>0</v>
      </c>
      <c r="N1102" s="13">
        <v>18.602989999999998</v>
      </c>
      <c r="O1102" s="13">
        <v>18.477910000000001</v>
      </c>
      <c r="P1102" s="13">
        <v>9.1769099999999995</v>
      </c>
      <c r="Q1102" s="13">
        <v>22.691490000000002</v>
      </c>
      <c r="R1102" s="13">
        <v>103.81045</v>
      </c>
      <c r="S1102" s="13">
        <v>14.305759999999999</v>
      </c>
      <c r="T1102" s="13">
        <v>12.269410000000001</v>
      </c>
      <c r="U1102" s="13">
        <v>10.628780000000001</v>
      </c>
      <c r="V1102" s="13">
        <v>22.548169999999999</v>
      </c>
      <c r="W1102" s="13">
        <v>14.510770000000001</v>
      </c>
      <c r="X1102" s="13">
        <v>0</v>
      </c>
      <c r="Y1102" s="13" t="s">
        <v>1116</v>
      </c>
      <c r="Z1102" s="13">
        <v>22.734670000000001</v>
      </c>
      <c r="AA1102" s="13">
        <v>7.46889</v>
      </c>
      <c r="AB1102" s="13">
        <v>0</v>
      </c>
      <c r="AC1102" s="13">
        <v>16.94294</v>
      </c>
      <c r="AD1102" s="13">
        <v>15.425129999999999</v>
      </c>
      <c r="AE1102" s="13">
        <v>16.796489999999999</v>
      </c>
      <c r="AF1102" s="13">
        <v>12.311159999999999</v>
      </c>
      <c r="AG1102" s="13">
        <v>8.6462000000000003</v>
      </c>
      <c r="AH1102" s="13">
        <v>0</v>
      </c>
      <c r="AI1102" s="13">
        <v>23.1875</v>
      </c>
      <c r="AJ1102" s="13">
        <v>12.6144</v>
      </c>
      <c r="AK1102" s="13">
        <v>16.32386</v>
      </c>
      <c r="AL1102" s="13">
        <v>31.028980000000001</v>
      </c>
      <c r="AM1102" s="13">
        <v>22.036519999999999</v>
      </c>
      <c r="AN1102" s="13" t="s">
        <v>1116</v>
      </c>
      <c r="AO1102" s="13">
        <v>0</v>
      </c>
      <c r="AP1102" s="13">
        <v>23.04438</v>
      </c>
      <c r="AQ1102" s="13">
        <v>83.059209999999993</v>
      </c>
      <c r="AR1102" s="13">
        <v>15.11777</v>
      </c>
      <c r="AS1102" s="13">
        <v>49.310589999999998</v>
      </c>
      <c r="AT1102" s="13">
        <v>5.5624700000000002</v>
      </c>
      <c r="AU1102" s="13">
        <v>19.516960000000001</v>
      </c>
      <c r="AV1102" s="13">
        <v>18.127089999999999</v>
      </c>
      <c r="AW1102" s="13">
        <v>24.010280000000002</v>
      </c>
      <c r="AX1102" s="13">
        <v>36.560830000000003</v>
      </c>
      <c r="AY1102" s="13">
        <v>24.908259999999999</v>
      </c>
      <c r="AZ1102" s="13">
        <v>13.06893</v>
      </c>
      <c r="BA1102" s="13">
        <v>0</v>
      </c>
      <c r="BB1102" s="13" t="s">
        <v>1115</v>
      </c>
      <c r="BC1102" s="13">
        <v>5.1463299999999998</v>
      </c>
      <c r="BD1102" s="13">
        <v>217.47779</v>
      </c>
      <c r="BE1102" s="13">
        <v>6.6466200000000004</v>
      </c>
      <c r="BF1102" s="13">
        <v>14.596439999999999</v>
      </c>
      <c r="BG1102" s="13">
        <v>6.9737600000000004</v>
      </c>
      <c r="BH1102" s="13">
        <v>17.86009</v>
      </c>
      <c r="BI1102" s="13">
        <v>13.07368</v>
      </c>
      <c r="BJ1102" s="13">
        <v>33.273009999999999</v>
      </c>
      <c r="BK1102" s="13" t="s">
        <v>1116</v>
      </c>
      <c r="BL1102" s="13">
        <v>0</v>
      </c>
      <c r="BM1102" s="13">
        <v>14.104010000000001</v>
      </c>
      <c r="BN1102" s="13">
        <v>0</v>
      </c>
      <c r="BO1102" s="13">
        <v>10.73597</v>
      </c>
      <c r="BP1102" s="13">
        <v>7.3586099999999997</v>
      </c>
      <c r="BQ1102" s="13">
        <v>13.981249999999999</v>
      </c>
      <c r="BR1102" s="13">
        <v>10.636469999999999</v>
      </c>
      <c r="BS1102" s="13">
        <v>16.97465</v>
      </c>
    </row>
    <row r="1103" spans="1:71" x14ac:dyDescent="0.2">
      <c r="A1103" s="12">
        <v>42679</v>
      </c>
      <c r="B1103" s="13">
        <v>8.7289600000000007</v>
      </c>
      <c r="C1103" s="13">
        <v>0</v>
      </c>
      <c r="D1103" s="13">
        <v>15.86327</v>
      </c>
      <c r="E1103" s="13">
        <v>9.7646899999999999</v>
      </c>
      <c r="F1103" s="13">
        <v>9.92835</v>
      </c>
      <c r="G1103" s="13">
        <v>9.0303199999999997</v>
      </c>
      <c r="H1103" s="13">
        <v>23.500910000000001</v>
      </c>
      <c r="I1103" s="13">
        <v>10.63654</v>
      </c>
      <c r="J1103" s="13">
        <v>22.044119999999999</v>
      </c>
      <c r="K1103" s="13">
        <v>14.279210000000001</v>
      </c>
      <c r="L1103" s="13">
        <v>5.681</v>
      </c>
      <c r="M1103" s="13">
        <v>0</v>
      </c>
      <c r="N1103" s="13">
        <v>18.602989999999998</v>
      </c>
      <c r="O1103" s="13">
        <v>18.477910000000001</v>
      </c>
      <c r="P1103" s="13">
        <v>9.1769099999999995</v>
      </c>
      <c r="Q1103" s="13">
        <v>22.691490000000002</v>
      </c>
      <c r="R1103" s="13">
        <v>103.81045</v>
      </c>
      <c r="S1103" s="13">
        <v>14.305759999999999</v>
      </c>
      <c r="T1103" s="13">
        <v>12.269410000000001</v>
      </c>
      <c r="U1103" s="13">
        <v>10.628780000000001</v>
      </c>
      <c r="V1103" s="13">
        <v>22.548169999999999</v>
      </c>
      <c r="W1103" s="13">
        <v>14.510770000000001</v>
      </c>
      <c r="X1103" s="13">
        <v>0</v>
      </c>
      <c r="Y1103" s="13" t="s">
        <v>1116</v>
      </c>
      <c r="Z1103" s="13">
        <v>22.734670000000001</v>
      </c>
      <c r="AA1103" s="13">
        <v>7.46889</v>
      </c>
      <c r="AB1103" s="13">
        <v>0</v>
      </c>
      <c r="AC1103" s="13">
        <v>16.94294</v>
      </c>
      <c r="AD1103" s="13">
        <v>15.425129999999999</v>
      </c>
      <c r="AE1103" s="13">
        <v>16.796489999999999</v>
      </c>
      <c r="AF1103" s="13">
        <v>12.311159999999999</v>
      </c>
      <c r="AG1103" s="13">
        <v>8.6462000000000003</v>
      </c>
      <c r="AH1103" s="13">
        <v>0</v>
      </c>
      <c r="AI1103" s="13">
        <v>23.1875</v>
      </c>
      <c r="AJ1103" s="13">
        <v>12.6144</v>
      </c>
      <c r="AK1103" s="13">
        <v>16.32386</v>
      </c>
      <c r="AL1103" s="13">
        <v>31.028980000000001</v>
      </c>
      <c r="AM1103" s="13">
        <v>22.036519999999999</v>
      </c>
      <c r="AN1103" s="13" t="s">
        <v>1116</v>
      </c>
      <c r="AO1103" s="13">
        <v>0</v>
      </c>
      <c r="AP1103" s="13">
        <v>23.04438</v>
      </c>
      <c r="AQ1103" s="13">
        <v>83.059209999999993</v>
      </c>
      <c r="AR1103" s="13">
        <v>15.11777</v>
      </c>
      <c r="AS1103" s="13">
        <v>49.310589999999998</v>
      </c>
      <c r="AT1103" s="13">
        <v>5.5624700000000002</v>
      </c>
      <c r="AU1103" s="13">
        <v>19.516960000000001</v>
      </c>
      <c r="AV1103" s="13">
        <v>18.127089999999999</v>
      </c>
      <c r="AW1103" s="13">
        <v>24.010280000000002</v>
      </c>
      <c r="AX1103" s="13">
        <v>36.560830000000003</v>
      </c>
      <c r="AY1103" s="13">
        <v>24.908259999999999</v>
      </c>
      <c r="AZ1103" s="13">
        <v>13.06893</v>
      </c>
      <c r="BA1103" s="13">
        <v>0</v>
      </c>
      <c r="BB1103" s="13" t="s">
        <v>1115</v>
      </c>
      <c r="BC1103" s="13">
        <v>5.1463299999999998</v>
      </c>
      <c r="BD1103" s="13">
        <v>217.47779</v>
      </c>
      <c r="BE1103" s="13">
        <v>6.6466200000000004</v>
      </c>
      <c r="BF1103" s="13">
        <v>14.596439999999999</v>
      </c>
      <c r="BG1103" s="13">
        <v>6.9737600000000004</v>
      </c>
      <c r="BH1103" s="13">
        <v>17.86009</v>
      </c>
      <c r="BI1103" s="13">
        <v>13.07368</v>
      </c>
      <c r="BJ1103" s="13">
        <v>33.273009999999999</v>
      </c>
      <c r="BK1103" s="13" t="s">
        <v>1116</v>
      </c>
      <c r="BL1103" s="13">
        <v>0</v>
      </c>
      <c r="BM1103" s="13">
        <v>14.104010000000001</v>
      </c>
      <c r="BN1103" s="13">
        <v>0</v>
      </c>
      <c r="BO1103" s="13">
        <v>10.73597</v>
      </c>
      <c r="BP1103" s="13">
        <v>7.3586099999999997</v>
      </c>
      <c r="BQ1103" s="13">
        <v>13.981249999999999</v>
      </c>
      <c r="BR1103" s="13">
        <v>10.636469999999999</v>
      </c>
      <c r="BS1103" s="13">
        <v>16.97465</v>
      </c>
    </row>
    <row r="1104" spans="1:71" x14ac:dyDescent="0.2">
      <c r="A1104" s="12">
        <v>42678</v>
      </c>
      <c r="B1104" s="13">
        <v>8.7289600000000007</v>
      </c>
      <c r="C1104" s="13">
        <v>0</v>
      </c>
      <c r="D1104" s="13">
        <v>15.86327</v>
      </c>
      <c r="E1104" s="13">
        <v>9.7646899999999999</v>
      </c>
      <c r="F1104" s="13">
        <v>9.92835</v>
      </c>
      <c r="G1104" s="13">
        <v>9.0303199999999997</v>
      </c>
      <c r="H1104" s="13">
        <v>23.500910000000001</v>
      </c>
      <c r="I1104" s="13">
        <v>10.63654</v>
      </c>
      <c r="J1104" s="13">
        <v>22.044119999999999</v>
      </c>
      <c r="K1104" s="13">
        <v>14.279210000000001</v>
      </c>
      <c r="L1104" s="13">
        <v>5.681</v>
      </c>
      <c r="M1104" s="13">
        <v>0</v>
      </c>
      <c r="N1104" s="13">
        <v>18.602989999999998</v>
      </c>
      <c r="O1104" s="13">
        <v>18.477910000000001</v>
      </c>
      <c r="P1104" s="13">
        <v>9.1769099999999995</v>
      </c>
      <c r="Q1104" s="13">
        <v>22.691490000000002</v>
      </c>
      <c r="R1104" s="13">
        <v>103.81045</v>
      </c>
      <c r="S1104" s="13">
        <v>14.305759999999999</v>
      </c>
      <c r="T1104" s="13">
        <v>12.269410000000001</v>
      </c>
      <c r="U1104" s="13">
        <v>10.628780000000001</v>
      </c>
      <c r="V1104" s="13">
        <v>22.548169999999999</v>
      </c>
      <c r="W1104" s="13">
        <v>14.510770000000001</v>
      </c>
      <c r="X1104" s="13">
        <v>0</v>
      </c>
      <c r="Y1104" s="13" t="s">
        <v>1116</v>
      </c>
      <c r="Z1104" s="13">
        <v>22.734670000000001</v>
      </c>
      <c r="AA1104" s="13">
        <v>7.46889</v>
      </c>
      <c r="AB1104" s="13">
        <v>0</v>
      </c>
      <c r="AC1104" s="13">
        <v>16.94294</v>
      </c>
      <c r="AD1104" s="13">
        <v>15.425129999999999</v>
      </c>
      <c r="AE1104" s="13">
        <v>16.796489999999999</v>
      </c>
      <c r="AF1104" s="13">
        <v>12.311159999999999</v>
      </c>
      <c r="AG1104" s="13">
        <v>8.6462000000000003</v>
      </c>
      <c r="AH1104" s="13">
        <v>0</v>
      </c>
      <c r="AI1104" s="13">
        <v>23.1875</v>
      </c>
      <c r="AJ1104" s="13">
        <v>12.6144</v>
      </c>
      <c r="AK1104" s="13">
        <v>16.32386</v>
      </c>
      <c r="AL1104" s="13">
        <v>31.028980000000001</v>
      </c>
      <c r="AM1104" s="13">
        <v>22.036519999999999</v>
      </c>
      <c r="AN1104" s="13" t="s">
        <v>1116</v>
      </c>
      <c r="AO1104" s="13">
        <v>0</v>
      </c>
      <c r="AP1104" s="13">
        <v>23.04438</v>
      </c>
      <c r="AQ1104" s="13">
        <v>83.059209999999993</v>
      </c>
      <c r="AR1104" s="13">
        <v>15.11777</v>
      </c>
      <c r="AS1104" s="13">
        <v>49.310589999999998</v>
      </c>
      <c r="AT1104" s="13">
        <v>5.5624700000000002</v>
      </c>
      <c r="AU1104" s="13">
        <v>19.516960000000001</v>
      </c>
      <c r="AV1104" s="13">
        <v>18.127089999999999</v>
      </c>
      <c r="AW1104" s="13">
        <v>24.010280000000002</v>
      </c>
      <c r="AX1104" s="13">
        <v>36.560830000000003</v>
      </c>
      <c r="AY1104" s="13">
        <v>24.908259999999999</v>
      </c>
      <c r="AZ1104" s="13">
        <v>13.06893</v>
      </c>
      <c r="BA1104" s="13">
        <v>0</v>
      </c>
      <c r="BB1104" s="13" t="s">
        <v>1115</v>
      </c>
      <c r="BC1104" s="13">
        <v>5.1463299999999998</v>
      </c>
      <c r="BD1104" s="13">
        <v>217.47779</v>
      </c>
      <c r="BE1104" s="13">
        <v>6.6466200000000004</v>
      </c>
      <c r="BF1104" s="13">
        <v>14.596439999999999</v>
      </c>
      <c r="BG1104" s="13">
        <v>6.9737600000000004</v>
      </c>
      <c r="BH1104" s="13">
        <v>17.86009</v>
      </c>
      <c r="BI1104" s="13">
        <v>13.07368</v>
      </c>
      <c r="BJ1104" s="13">
        <v>33.273009999999999</v>
      </c>
      <c r="BK1104" s="13" t="s">
        <v>1116</v>
      </c>
      <c r="BL1104" s="13">
        <v>0</v>
      </c>
      <c r="BM1104" s="13">
        <v>14.104010000000001</v>
      </c>
      <c r="BN1104" s="13">
        <v>0</v>
      </c>
      <c r="BO1104" s="13">
        <v>10.73597</v>
      </c>
      <c r="BP1104" s="13">
        <v>7.3586099999999997</v>
      </c>
      <c r="BQ1104" s="13">
        <v>13.981249999999999</v>
      </c>
      <c r="BR1104" s="13">
        <v>10.636469999999999</v>
      </c>
      <c r="BS1104" s="13">
        <v>16.97465</v>
      </c>
    </row>
    <row r="1105" spans="1:71" x14ac:dyDescent="0.2">
      <c r="A1105" s="12">
        <v>42677</v>
      </c>
      <c r="B1105" s="13">
        <v>8.7406500000000005</v>
      </c>
      <c r="C1105" s="13">
        <v>0</v>
      </c>
      <c r="D1105" s="13">
        <v>16.069289999999999</v>
      </c>
      <c r="E1105" s="13">
        <v>9.7878500000000006</v>
      </c>
      <c r="F1105" s="13">
        <v>9.9875699999999998</v>
      </c>
      <c r="G1105" s="13">
        <v>9.0458700000000007</v>
      </c>
      <c r="H1105" s="13">
        <v>23.717839999999999</v>
      </c>
      <c r="I1105" s="13">
        <v>10.780889999999999</v>
      </c>
      <c r="J1105" s="13">
        <v>21.69605</v>
      </c>
      <c r="K1105" s="13">
        <v>14.467090000000001</v>
      </c>
      <c r="L1105" s="13">
        <v>5.6895100000000003</v>
      </c>
      <c r="M1105" s="13">
        <v>0</v>
      </c>
      <c r="N1105" s="13">
        <v>18.665150000000001</v>
      </c>
      <c r="O1105" s="13">
        <v>18.72024</v>
      </c>
      <c r="P1105" s="13">
        <v>9.2118699999999993</v>
      </c>
      <c r="Q1105" s="13">
        <v>22.628900000000002</v>
      </c>
      <c r="R1105" s="13">
        <v>92.818759999999997</v>
      </c>
      <c r="S1105" s="13">
        <v>14.5358</v>
      </c>
      <c r="T1105" s="13">
        <v>12.20914</v>
      </c>
      <c r="U1105" s="13">
        <v>10.729760000000001</v>
      </c>
      <c r="V1105" s="13">
        <v>22.70946</v>
      </c>
      <c r="W1105" s="13">
        <v>14.587820000000001</v>
      </c>
      <c r="X1105" s="13">
        <v>0</v>
      </c>
      <c r="Y1105" s="13" t="s">
        <v>1116</v>
      </c>
      <c r="Z1105" s="13">
        <v>23.117570000000001</v>
      </c>
      <c r="AA1105" s="13">
        <v>7.444</v>
      </c>
      <c r="AB1105" s="13">
        <v>0</v>
      </c>
      <c r="AC1105" s="13">
        <v>17.63449</v>
      </c>
      <c r="AD1105" s="13">
        <v>15.96931</v>
      </c>
      <c r="AE1105" s="13">
        <v>16.796489999999999</v>
      </c>
      <c r="AF1105" s="13">
        <v>12.266069999999999</v>
      </c>
      <c r="AG1105" s="13">
        <v>8.7654599999999991</v>
      </c>
      <c r="AH1105" s="13">
        <v>0</v>
      </c>
      <c r="AI1105" s="13">
        <v>23.25</v>
      </c>
      <c r="AJ1105" s="13">
        <v>12.68371</v>
      </c>
      <c r="AK1105" s="13">
        <v>16.544450000000001</v>
      </c>
      <c r="AL1105" s="13">
        <v>31.890899999999998</v>
      </c>
      <c r="AM1105" s="13">
        <v>21.6416</v>
      </c>
      <c r="AN1105" s="13" t="s">
        <v>1116</v>
      </c>
      <c r="AO1105" s="13">
        <v>0</v>
      </c>
      <c r="AP1105" s="13">
        <v>23.305499999999999</v>
      </c>
      <c r="AQ1105" s="13">
        <v>82.236840000000001</v>
      </c>
      <c r="AR1105" s="13">
        <v>15.4969</v>
      </c>
      <c r="AS1105" s="13">
        <v>49.310589999999998</v>
      </c>
      <c r="AT1105" s="13">
        <v>5.6026300000000004</v>
      </c>
      <c r="AU1105" s="13">
        <v>19.46613</v>
      </c>
      <c r="AV1105" s="13">
        <v>15.776260000000001</v>
      </c>
      <c r="AW1105" s="13">
        <v>24.010280000000002</v>
      </c>
      <c r="AX1105" s="13">
        <v>36.928890000000003</v>
      </c>
      <c r="AY1105" s="13">
        <v>24.786760000000001</v>
      </c>
      <c r="AZ1105" s="13">
        <v>12.96801</v>
      </c>
      <c r="BA1105" s="13">
        <v>0</v>
      </c>
      <c r="BB1105" s="13" t="s">
        <v>1115</v>
      </c>
      <c r="BC1105" s="13">
        <v>5.1706099999999999</v>
      </c>
      <c r="BD1105" s="13">
        <v>224.10821000000001</v>
      </c>
      <c r="BE1105" s="13">
        <v>6.7895700000000003</v>
      </c>
      <c r="BF1105" s="13">
        <v>14.70702</v>
      </c>
      <c r="BG1105" s="13">
        <v>6.9737600000000004</v>
      </c>
      <c r="BH1105" s="13">
        <v>17.585319999999999</v>
      </c>
      <c r="BI1105" s="13">
        <v>13.07368</v>
      </c>
      <c r="BJ1105" s="13">
        <v>33.273009999999999</v>
      </c>
      <c r="BK1105" s="13" t="s">
        <v>1116</v>
      </c>
      <c r="BL1105" s="13">
        <v>0</v>
      </c>
      <c r="BM1105" s="13">
        <v>13.9108</v>
      </c>
      <c r="BN1105" s="13">
        <v>0</v>
      </c>
      <c r="BO1105" s="13">
        <v>10.73597</v>
      </c>
      <c r="BP1105" s="13">
        <v>7.3188399999999998</v>
      </c>
      <c r="BQ1105" s="13">
        <v>14.17277</v>
      </c>
      <c r="BR1105" s="13">
        <v>10.636469999999999</v>
      </c>
      <c r="BS1105" s="13">
        <v>17.03895</v>
      </c>
    </row>
    <row r="1106" spans="1:71" x14ac:dyDescent="0.2">
      <c r="A1106" s="12">
        <v>42676</v>
      </c>
      <c r="B1106" s="13">
        <v>8.7757299999999994</v>
      </c>
      <c r="C1106" s="13">
        <v>0</v>
      </c>
      <c r="D1106" s="13">
        <v>16.069289999999999</v>
      </c>
      <c r="E1106" s="13">
        <v>9.8457699999999999</v>
      </c>
      <c r="F1106" s="13">
        <v>9.9768100000000004</v>
      </c>
      <c r="G1106" s="13">
        <v>9.0847499999999997</v>
      </c>
      <c r="H1106" s="13">
        <v>23.717839999999999</v>
      </c>
      <c r="I1106" s="13">
        <v>10.91441</v>
      </c>
      <c r="J1106" s="13">
        <v>21.812080000000002</v>
      </c>
      <c r="K1106" s="13">
        <v>14.514060000000001</v>
      </c>
      <c r="L1106" s="13">
        <v>5.6384100000000004</v>
      </c>
      <c r="M1106" s="13">
        <v>0</v>
      </c>
      <c r="N1106" s="13">
        <v>18.74062</v>
      </c>
      <c r="O1106" s="13">
        <v>18.84141</v>
      </c>
      <c r="P1106" s="13">
        <v>9.1769099999999995</v>
      </c>
      <c r="Q1106" s="13">
        <v>22.34721</v>
      </c>
      <c r="R1106" s="13" t="s">
        <v>1116</v>
      </c>
      <c r="S1106" s="13">
        <v>12.283300000000001</v>
      </c>
      <c r="T1106" s="13">
        <v>12.20312</v>
      </c>
      <c r="U1106" s="13">
        <v>10.79288</v>
      </c>
      <c r="V1106" s="13">
        <v>22.70946</v>
      </c>
      <c r="W1106" s="13">
        <v>14.53645</v>
      </c>
      <c r="X1106" s="13">
        <v>0</v>
      </c>
      <c r="Y1106" s="13" t="s">
        <v>1116</v>
      </c>
      <c r="Z1106" s="13">
        <v>23.26116</v>
      </c>
      <c r="AA1106" s="13">
        <v>7.3941999999999997</v>
      </c>
      <c r="AB1106" s="13">
        <v>0</v>
      </c>
      <c r="AC1106" s="13">
        <v>17.565329999999999</v>
      </c>
      <c r="AD1106" s="13">
        <v>16.053809999999999</v>
      </c>
      <c r="AE1106" s="13">
        <v>16.796489999999999</v>
      </c>
      <c r="AF1106" s="13">
        <v>12.266069999999999</v>
      </c>
      <c r="AG1106" s="13">
        <v>8.6462000000000003</v>
      </c>
      <c r="AH1106" s="13">
        <v>0</v>
      </c>
      <c r="AI1106" s="13">
        <v>23.375</v>
      </c>
      <c r="AJ1106" s="13">
        <v>12.753019999999999</v>
      </c>
      <c r="AK1106" s="13">
        <v>16.544450000000001</v>
      </c>
      <c r="AL1106" s="13">
        <v>31.45994</v>
      </c>
      <c r="AM1106" s="13">
        <v>21.957540000000002</v>
      </c>
      <c r="AN1106" s="13" t="s">
        <v>1116</v>
      </c>
      <c r="AO1106" s="13">
        <v>0</v>
      </c>
      <c r="AP1106" s="13">
        <v>23.436070000000001</v>
      </c>
      <c r="AQ1106" s="13">
        <v>82.236840000000001</v>
      </c>
      <c r="AR1106" s="13">
        <v>16.0182</v>
      </c>
      <c r="AS1106" s="13">
        <v>50.245379999999997</v>
      </c>
      <c r="AT1106" s="13">
        <v>5.5423799999999996</v>
      </c>
      <c r="AU1106" s="13">
        <v>19.415299999999998</v>
      </c>
      <c r="AV1106" s="13">
        <v>15.72742</v>
      </c>
      <c r="AW1106" s="13">
        <v>24.010280000000002</v>
      </c>
      <c r="AX1106" s="13">
        <v>37.296950000000002</v>
      </c>
      <c r="AY1106" s="13">
        <v>25.272780000000001</v>
      </c>
      <c r="AZ1106" s="13">
        <v>12.96801</v>
      </c>
      <c r="BA1106" s="13">
        <v>0</v>
      </c>
      <c r="BB1106" s="13" t="s">
        <v>1115</v>
      </c>
      <c r="BC1106" s="13">
        <v>5.1463299999999998</v>
      </c>
      <c r="BD1106" s="13">
        <v>223.44516999999999</v>
      </c>
      <c r="BE1106" s="13">
        <v>6.6466200000000004</v>
      </c>
      <c r="BF1106" s="13">
        <v>14.817600000000001</v>
      </c>
      <c r="BG1106" s="13">
        <v>6.8720999999999997</v>
      </c>
      <c r="BH1106" s="13">
        <v>17.585319999999999</v>
      </c>
      <c r="BI1106" s="13">
        <v>13.01558</v>
      </c>
      <c r="BJ1106" s="13">
        <v>33.856749999999998</v>
      </c>
      <c r="BK1106" s="13" t="s">
        <v>1116</v>
      </c>
      <c r="BL1106" s="13">
        <v>0</v>
      </c>
      <c r="BM1106" s="13">
        <v>13.9108</v>
      </c>
      <c r="BN1106" s="13">
        <v>0</v>
      </c>
      <c r="BO1106" s="13">
        <v>10.96603</v>
      </c>
      <c r="BP1106" s="13">
        <v>7.0801800000000004</v>
      </c>
      <c r="BQ1106" s="13">
        <v>14.26854</v>
      </c>
      <c r="BR1106" s="13">
        <v>10.59554</v>
      </c>
      <c r="BS1106" s="13">
        <v>17.03895</v>
      </c>
    </row>
    <row r="1107" spans="1:71" x14ac:dyDescent="0.2">
      <c r="A1107" s="12">
        <v>42675</v>
      </c>
      <c r="B1107" s="13">
        <v>8.7640399999999996</v>
      </c>
      <c r="C1107" s="13">
        <v>0</v>
      </c>
      <c r="D1107" s="13">
        <v>16.110489999999999</v>
      </c>
      <c r="E1107" s="13">
        <v>9.8457699999999999</v>
      </c>
      <c r="F1107" s="13">
        <v>10.0791</v>
      </c>
      <c r="G1107" s="13">
        <v>9.1495499999999996</v>
      </c>
      <c r="H1107" s="13">
        <v>24.007079999999998</v>
      </c>
      <c r="I1107" s="13">
        <v>10.972149999999999</v>
      </c>
      <c r="J1107" s="13">
        <v>21.812080000000002</v>
      </c>
      <c r="K1107" s="13">
        <v>14.467090000000001</v>
      </c>
      <c r="L1107" s="13">
        <v>5.6895100000000003</v>
      </c>
      <c r="M1107" s="13">
        <v>0</v>
      </c>
      <c r="N1107" s="13">
        <v>18.90934</v>
      </c>
      <c r="O1107" s="13">
        <v>18.84141</v>
      </c>
      <c r="P1107" s="13">
        <v>9.26431</v>
      </c>
      <c r="Q1107" s="13">
        <v>22.222010000000001</v>
      </c>
      <c r="R1107" s="13" t="s">
        <v>1116</v>
      </c>
      <c r="S1107" s="13">
        <v>12.31968</v>
      </c>
      <c r="T1107" s="13">
        <v>12.257350000000001</v>
      </c>
      <c r="U1107" s="13">
        <v>10.79288</v>
      </c>
      <c r="V1107" s="13">
        <v>22.773969999999998</v>
      </c>
      <c r="W1107" s="13">
        <v>14.53645</v>
      </c>
      <c r="X1107" s="13">
        <v>0</v>
      </c>
      <c r="Y1107" s="13" t="s">
        <v>1116</v>
      </c>
      <c r="Z1107" s="13">
        <v>23.35688</v>
      </c>
      <c r="AA1107" s="13">
        <v>7.3941999999999997</v>
      </c>
      <c r="AB1107" s="13">
        <v>0</v>
      </c>
      <c r="AC1107" s="13">
        <v>17.63449</v>
      </c>
      <c r="AD1107" s="13">
        <v>16.053809999999999</v>
      </c>
      <c r="AE1107" s="13">
        <v>16.863409999999998</v>
      </c>
      <c r="AF1107" s="13">
        <v>12.266069999999999</v>
      </c>
      <c r="AG1107" s="13">
        <v>8.8250899999999994</v>
      </c>
      <c r="AH1107" s="13">
        <v>0</v>
      </c>
      <c r="AI1107" s="13">
        <v>23.3125</v>
      </c>
      <c r="AJ1107" s="13">
        <v>12.822329999999999</v>
      </c>
      <c r="AK1107" s="13">
        <v>16.415769999999998</v>
      </c>
      <c r="AL1107" s="13">
        <v>32.75282</v>
      </c>
      <c r="AM1107" s="13">
        <v>22.036519999999999</v>
      </c>
      <c r="AN1107" s="13" t="s">
        <v>1116</v>
      </c>
      <c r="AO1107" s="13">
        <v>0</v>
      </c>
      <c r="AP1107" s="13">
        <v>23.76248</v>
      </c>
      <c r="AQ1107" s="13">
        <v>83.059209999999993</v>
      </c>
      <c r="AR1107" s="13">
        <v>14.65249</v>
      </c>
      <c r="AS1107" s="13">
        <v>49.310589999999998</v>
      </c>
      <c r="AT1107" s="13">
        <v>5.5624700000000002</v>
      </c>
      <c r="AU1107" s="13">
        <v>19.46613</v>
      </c>
      <c r="AV1107" s="13">
        <v>15.776260000000001</v>
      </c>
      <c r="AW1107" s="13">
        <v>24.010280000000002</v>
      </c>
      <c r="AX1107" s="13">
        <v>37.296950000000002</v>
      </c>
      <c r="AY1107" s="13">
        <v>25.272780000000001</v>
      </c>
      <c r="AZ1107" s="13">
        <v>13.06893</v>
      </c>
      <c r="BA1107" s="13">
        <v>0</v>
      </c>
      <c r="BB1107" s="13" t="s">
        <v>1115</v>
      </c>
      <c r="BC1107" s="13">
        <v>5.1706099999999999</v>
      </c>
      <c r="BD1107" s="13">
        <v>224.77125000000001</v>
      </c>
      <c r="BE1107" s="13">
        <v>6.5751499999999998</v>
      </c>
      <c r="BF1107" s="13">
        <v>14.928179999999999</v>
      </c>
      <c r="BG1107" s="13">
        <v>11.837249999999999</v>
      </c>
      <c r="BH1107" s="13">
        <v>17.310549999999999</v>
      </c>
      <c r="BI1107" s="13">
        <v>13.07368</v>
      </c>
      <c r="BJ1107" s="13">
        <v>33.856749999999998</v>
      </c>
      <c r="BK1107" s="13" t="s">
        <v>1116</v>
      </c>
      <c r="BL1107" s="13">
        <v>0</v>
      </c>
      <c r="BM1107" s="13">
        <v>13.9108</v>
      </c>
      <c r="BN1107" s="13">
        <v>0</v>
      </c>
      <c r="BO1107" s="13">
        <v>12.054270000000001</v>
      </c>
      <c r="BP1107" s="13">
        <v>7.1597299999999997</v>
      </c>
      <c r="BQ1107" s="13">
        <v>14.07701</v>
      </c>
      <c r="BR1107" s="13">
        <v>10.636469999999999</v>
      </c>
      <c r="BS1107" s="13">
        <v>16.910360000000001</v>
      </c>
    </row>
    <row r="1108" spans="1:71" x14ac:dyDescent="0.2">
      <c r="A1108" s="12">
        <v>42674</v>
      </c>
      <c r="B1108" s="13">
        <v>8.7698800000000006</v>
      </c>
      <c r="C1108" s="13">
        <v>0</v>
      </c>
      <c r="D1108" s="13">
        <v>15.986879999999999</v>
      </c>
      <c r="E1108" s="13">
        <v>9.8225999999999996</v>
      </c>
      <c r="F1108" s="13">
        <v>10.111409999999999</v>
      </c>
      <c r="G1108" s="13">
        <v>9.0951199999999996</v>
      </c>
      <c r="H1108" s="13">
        <v>23.93477</v>
      </c>
      <c r="I1108" s="13">
        <v>10.99019</v>
      </c>
      <c r="J1108" s="13">
        <v>22.39218</v>
      </c>
      <c r="K1108" s="13">
        <v>14.514060000000001</v>
      </c>
      <c r="L1108" s="13">
        <v>5.70655</v>
      </c>
      <c r="M1108" s="13">
        <v>0</v>
      </c>
      <c r="N1108" s="13">
        <v>18.745059999999999</v>
      </c>
      <c r="O1108" s="13">
        <v>18.962569999999999</v>
      </c>
      <c r="P1108" s="13">
        <v>9.2293500000000002</v>
      </c>
      <c r="Q1108" s="13">
        <v>22.128119999999999</v>
      </c>
      <c r="R1108" s="13" t="s">
        <v>1116</v>
      </c>
      <c r="S1108" s="13">
        <v>12.283300000000001</v>
      </c>
      <c r="T1108" s="13">
        <v>12.311590000000001</v>
      </c>
      <c r="U1108" s="13">
        <v>10.717140000000001</v>
      </c>
      <c r="V1108" s="13">
        <v>22.870750000000001</v>
      </c>
      <c r="W1108" s="13">
        <v>14.56213</v>
      </c>
      <c r="X1108" s="13">
        <v>0</v>
      </c>
      <c r="Y1108" s="13" t="s">
        <v>1116</v>
      </c>
      <c r="Z1108" s="13">
        <v>23.165430000000001</v>
      </c>
      <c r="AA1108" s="13">
        <v>7.3941999999999997</v>
      </c>
      <c r="AB1108" s="13">
        <v>0</v>
      </c>
      <c r="AC1108" s="13">
        <v>17.565329999999999</v>
      </c>
      <c r="AD1108" s="13">
        <v>16.053809999999999</v>
      </c>
      <c r="AE1108" s="13">
        <v>16.930319999999998</v>
      </c>
      <c r="AF1108" s="13">
        <v>12.266069999999999</v>
      </c>
      <c r="AG1108" s="13">
        <v>8.8847199999999997</v>
      </c>
      <c r="AH1108" s="13">
        <v>0</v>
      </c>
      <c r="AI1108" s="13">
        <v>23.25</v>
      </c>
      <c r="AJ1108" s="13">
        <v>12.439819999999999</v>
      </c>
      <c r="AK1108" s="13">
        <v>16.47092</v>
      </c>
      <c r="AL1108" s="13">
        <v>33.183770000000003</v>
      </c>
      <c r="AM1108" s="13">
        <v>22.036519999999999</v>
      </c>
      <c r="AN1108" s="13" t="s">
        <v>1116</v>
      </c>
      <c r="AO1108" s="13">
        <v>0</v>
      </c>
      <c r="AP1108" s="13">
        <v>23.76248</v>
      </c>
      <c r="AQ1108" s="13">
        <v>83.059209999999993</v>
      </c>
      <c r="AR1108" s="13">
        <v>14.695970000000001</v>
      </c>
      <c r="AS1108" s="13">
        <v>49.777990000000003</v>
      </c>
      <c r="AT1108" s="13">
        <v>5.5624700000000002</v>
      </c>
      <c r="AU1108" s="13">
        <v>19.46613</v>
      </c>
      <c r="AV1108" s="13">
        <v>15.62973</v>
      </c>
      <c r="AW1108" s="13">
        <v>24.010280000000002</v>
      </c>
      <c r="AX1108" s="13">
        <v>36.928890000000003</v>
      </c>
      <c r="AY1108" s="13">
        <v>25.394279999999998</v>
      </c>
      <c r="AZ1108" s="13">
        <v>13.06893</v>
      </c>
      <c r="BA1108" s="13">
        <v>0</v>
      </c>
      <c r="BB1108" s="13" t="s">
        <v>1115</v>
      </c>
      <c r="BC1108" s="13">
        <v>5.1706099999999999</v>
      </c>
      <c r="BD1108" s="13">
        <v>224.77125000000001</v>
      </c>
      <c r="BE1108" s="13">
        <v>6.6466200000000004</v>
      </c>
      <c r="BF1108" s="13">
        <v>15.094049999999999</v>
      </c>
      <c r="BG1108" s="13">
        <v>11.837249999999999</v>
      </c>
      <c r="BH1108" s="13">
        <v>18.34094</v>
      </c>
      <c r="BI1108" s="13">
        <v>13.07368</v>
      </c>
      <c r="BJ1108" s="13">
        <v>33.856749999999998</v>
      </c>
      <c r="BK1108" s="13" t="s">
        <v>1116</v>
      </c>
      <c r="BL1108" s="13">
        <v>0</v>
      </c>
      <c r="BM1108" s="13">
        <v>13.9108</v>
      </c>
      <c r="BN1108" s="13">
        <v>0</v>
      </c>
      <c r="BO1108" s="13">
        <v>11.846439999999999</v>
      </c>
      <c r="BP1108" s="13">
        <v>7.0006300000000001</v>
      </c>
      <c r="BQ1108" s="13">
        <v>14.26854</v>
      </c>
      <c r="BR1108" s="13">
        <v>10.636469999999999</v>
      </c>
      <c r="BS1108" s="13">
        <v>17.03895</v>
      </c>
    </row>
    <row r="1109" spans="1:71" x14ac:dyDescent="0.2">
      <c r="A1109" s="12">
        <v>42673</v>
      </c>
      <c r="B1109" s="13">
        <v>8.7081300000000006</v>
      </c>
      <c r="C1109" s="13">
        <v>0</v>
      </c>
      <c r="D1109" s="13">
        <v>16.069289999999999</v>
      </c>
      <c r="E1109" s="13">
        <v>9.8457699999999999</v>
      </c>
      <c r="F1109" s="13">
        <v>10.03065</v>
      </c>
      <c r="G1109" s="13">
        <v>9.07179</v>
      </c>
      <c r="H1109" s="13">
        <v>23.93477</v>
      </c>
      <c r="I1109" s="13">
        <v>10.936059999999999</v>
      </c>
      <c r="J1109" s="13">
        <v>22.160139999999998</v>
      </c>
      <c r="K1109" s="13">
        <v>14.561030000000001</v>
      </c>
      <c r="L1109" s="13">
        <v>5.7235800000000001</v>
      </c>
      <c r="M1109" s="13">
        <v>0</v>
      </c>
      <c r="N1109" s="13">
        <v>18.802779999999998</v>
      </c>
      <c r="O1109" s="13">
        <v>18.84141</v>
      </c>
      <c r="P1109" s="13">
        <v>9.2468299999999992</v>
      </c>
      <c r="Q1109" s="13">
        <v>22.34721</v>
      </c>
      <c r="R1109" s="13" t="s">
        <v>1116</v>
      </c>
      <c r="S1109" s="13">
        <v>12.29542</v>
      </c>
      <c r="T1109" s="13">
        <v>12.2453</v>
      </c>
      <c r="U1109" s="13">
        <v>10.88124</v>
      </c>
      <c r="V1109" s="13">
        <v>23.096550000000001</v>
      </c>
      <c r="W1109" s="13">
        <v>14.664870000000001</v>
      </c>
      <c r="X1109" s="13">
        <v>0</v>
      </c>
      <c r="Y1109" s="13" t="s">
        <v>1116</v>
      </c>
      <c r="Z1109" s="13">
        <v>22.926120000000001</v>
      </c>
      <c r="AA1109" s="13">
        <v>7.3693099999999996</v>
      </c>
      <c r="AB1109" s="13">
        <v>0</v>
      </c>
      <c r="AC1109" s="13">
        <v>17.980260000000001</v>
      </c>
      <c r="AD1109" s="13">
        <v>15.98621</v>
      </c>
      <c r="AE1109" s="13">
        <v>16.930319999999998</v>
      </c>
      <c r="AF1109" s="13">
        <v>12.53664</v>
      </c>
      <c r="AG1109" s="13">
        <v>8.8250899999999994</v>
      </c>
      <c r="AH1109" s="13">
        <v>0</v>
      </c>
      <c r="AI1109" s="13">
        <v>23.4375</v>
      </c>
      <c r="AJ1109" s="13">
        <v>12.439819999999999</v>
      </c>
      <c r="AK1109" s="13">
        <v>16.397390000000001</v>
      </c>
      <c r="AL1109" s="13">
        <v>34.04569</v>
      </c>
      <c r="AM1109" s="13">
        <v>21.562619999999999</v>
      </c>
      <c r="AN1109" s="13" t="s">
        <v>1116</v>
      </c>
      <c r="AO1109" s="13">
        <v>0</v>
      </c>
      <c r="AP1109" s="13">
        <v>24.023599999999998</v>
      </c>
      <c r="AQ1109" s="13">
        <v>82.236840000000001</v>
      </c>
      <c r="AR1109" s="13">
        <v>14.60901</v>
      </c>
      <c r="AS1109" s="13">
        <v>49.544289999999997</v>
      </c>
      <c r="AT1109" s="13">
        <v>5.5624700000000002</v>
      </c>
      <c r="AU1109" s="13">
        <v>19.46613</v>
      </c>
      <c r="AV1109" s="13">
        <v>15.53205</v>
      </c>
      <c r="AW1109" s="13">
        <v>24.010280000000002</v>
      </c>
      <c r="AX1109" s="13">
        <v>37.051580000000001</v>
      </c>
      <c r="AY1109" s="13">
        <v>25.15127</v>
      </c>
      <c r="AZ1109" s="13">
        <v>13.018470000000001</v>
      </c>
      <c r="BA1109" s="13">
        <v>0</v>
      </c>
      <c r="BB1109" s="13" t="s">
        <v>1115</v>
      </c>
      <c r="BC1109" s="13">
        <v>5.2191599999999996</v>
      </c>
      <c r="BD1109" s="13">
        <v>225.43429</v>
      </c>
      <c r="BE1109" s="13">
        <v>6.6466200000000004</v>
      </c>
      <c r="BF1109" s="13">
        <v>14.983470000000001</v>
      </c>
      <c r="BG1109" s="13">
        <v>11.802339999999999</v>
      </c>
      <c r="BH1109" s="13">
        <v>17.104469999999999</v>
      </c>
      <c r="BI1109" s="13">
        <v>13.07368</v>
      </c>
      <c r="BJ1109" s="13">
        <v>34.148620000000001</v>
      </c>
      <c r="BK1109" s="13" t="s">
        <v>1116</v>
      </c>
      <c r="BL1109" s="13">
        <v>0</v>
      </c>
      <c r="BM1109" s="13">
        <v>13.975210000000001</v>
      </c>
      <c r="BN1109" s="13">
        <v>0</v>
      </c>
      <c r="BO1109" s="13">
        <v>11.68017</v>
      </c>
      <c r="BP1109" s="13">
        <v>6.6426400000000001</v>
      </c>
      <c r="BQ1109" s="13">
        <v>14.26854</v>
      </c>
      <c r="BR1109" s="13">
        <v>10.59554</v>
      </c>
      <c r="BS1109" s="13">
        <v>17.03895</v>
      </c>
    </row>
    <row r="1110" spans="1:71" x14ac:dyDescent="0.2">
      <c r="A1110" s="12">
        <v>42672</v>
      </c>
      <c r="B1110" s="13">
        <v>8.7081300000000006</v>
      </c>
      <c r="C1110" s="13">
        <v>0</v>
      </c>
      <c r="D1110" s="13">
        <v>16.069289999999999</v>
      </c>
      <c r="E1110" s="13">
        <v>9.8457699999999999</v>
      </c>
      <c r="F1110" s="13">
        <v>10.03065</v>
      </c>
      <c r="G1110" s="13">
        <v>9.07179</v>
      </c>
      <c r="H1110" s="13">
        <v>23.93477</v>
      </c>
      <c r="I1110" s="13">
        <v>10.936059999999999</v>
      </c>
      <c r="J1110" s="13">
        <v>22.160139999999998</v>
      </c>
      <c r="K1110" s="13">
        <v>14.561030000000001</v>
      </c>
      <c r="L1110" s="13">
        <v>5.7235800000000001</v>
      </c>
      <c r="M1110" s="13">
        <v>0</v>
      </c>
      <c r="N1110" s="13">
        <v>18.802779999999998</v>
      </c>
      <c r="O1110" s="13">
        <v>18.84141</v>
      </c>
      <c r="P1110" s="13">
        <v>9.2468299999999992</v>
      </c>
      <c r="Q1110" s="13">
        <v>22.34721</v>
      </c>
      <c r="R1110" s="13" t="s">
        <v>1116</v>
      </c>
      <c r="S1110" s="13">
        <v>12.29542</v>
      </c>
      <c r="T1110" s="13">
        <v>12.2453</v>
      </c>
      <c r="U1110" s="13">
        <v>10.88124</v>
      </c>
      <c r="V1110" s="13">
        <v>23.096550000000001</v>
      </c>
      <c r="W1110" s="13">
        <v>14.664870000000001</v>
      </c>
      <c r="X1110" s="13">
        <v>0</v>
      </c>
      <c r="Y1110" s="13" t="s">
        <v>1116</v>
      </c>
      <c r="Z1110" s="13">
        <v>22.926120000000001</v>
      </c>
      <c r="AA1110" s="13">
        <v>7.3693099999999996</v>
      </c>
      <c r="AB1110" s="13">
        <v>0</v>
      </c>
      <c r="AC1110" s="13">
        <v>17.980260000000001</v>
      </c>
      <c r="AD1110" s="13">
        <v>15.98621</v>
      </c>
      <c r="AE1110" s="13">
        <v>16.930319999999998</v>
      </c>
      <c r="AF1110" s="13">
        <v>12.53664</v>
      </c>
      <c r="AG1110" s="13">
        <v>8.8250899999999994</v>
      </c>
      <c r="AH1110" s="13">
        <v>0</v>
      </c>
      <c r="AI1110" s="13">
        <v>23.4375</v>
      </c>
      <c r="AJ1110" s="13">
        <v>12.439819999999999</v>
      </c>
      <c r="AK1110" s="13">
        <v>16.397390000000001</v>
      </c>
      <c r="AL1110" s="13">
        <v>34.04569</v>
      </c>
      <c r="AM1110" s="13">
        <v>21.562619999999999</v>
      </c>
      <c r="AN1110" s="13" t="s">
        <v>1116</v>
      </c>
      <c r="AO1110" s="13">
        <v>0</v>
      </c>
      <c r="AP1110" s="13">
        <v>24.023599999999998</v>
      </c>
      <c r="AQ1110" s="13">
        <v>82.236840000000001</v>
      </c>
      <c r="AR1110" s="13">
        <v>14.60901</v>
      </c>
      <c r="AS1110" s="13">
        <v>49.544289999999997</v>
      </c>
      <c r="AT1110" s="13">
        <v>5.5624700000000002</v>
      </c>
      <c r="AU1110" s="13">
        <v>19.46613</v>
      </c>
      <c r="AV1110" s="13">
        <v>15.53205</v>
      </c>
      <c r="AW1110" s="13">
        <v>24.010280000000002</v>
      </c>
      <c r="AX1110" s="13">
        <v>37.051580000000001</v>
      </c>
      <c r="AY1110" s="13">
        <v>25.15127</v>
      </c>
      <c r="AZ1110" s="13">
        <v>13.018470000000001</v>
      </c>
      <c r="BA1110" s="13">
        <v>0</v>
      </c>
      <c r="BB1110" s="13" t="s">
        <v>1115</v>
      </c>
      <c r="BC1110" s="13">
        <v>5.2191599999999996</v>
      </c>
      <c r="BD1110" s="13">
        <v>225.43429</v>
      </c>
      <c r="BE1110" s="13">
        <v>6.6466200000000004</v>
      </c>
      <c r="BF1110" s="13">
        <v>14.983470000000001</v>
      </c>
      <c r="BG1110" s="13">
        <v>11.802339999999999</v>
      </c>
      <c r="BH1110" s="13">
        <v>17.104469999999999</v>
      </c>
      <c r="BI1110" s="13">
        <v>13.07368</v>
      </c>
      <c r="BJ1110" s="13">
        <v>34.148620000000001</v>
      </c>
      <c r="BK1110" s="13" t="s">
        <v>1116</v>
      </c>
      <c r="BL1110" s="13">
        <v>0</v>
      </c>
      <c r="BM1110" s="13">
        <v>13.975210000000001</v>
      </c>
      <c r="BN1110" s="13">
        <v>0</v>
      </c>
      <c r="BO1110" s="13">
        <v>11.68017</v>
      </c>
      <c r="BP1110" s="13">
        <v>6.6426400000000001</v>
      </c>
      <c r="BQ1110" s="13">
        <v>14.26854</v>
      </c>
      <c r="BR1110" s="13">
        <v>10.59554</v>
      </c>
      <c r="BS1110" s="13">
        <v>17.03895</v>
      </c>
    </row>
    <row r="1111" spans="1:71" x14ac:dyDescent="0.2">
      <c r="A1111" s="12">
        <v>42671</v>
      </c>
      <c r="B1111" s="13">
        <v>8.7081300000000006</v>
      </c>
      <c r="C1111" s="13">
        <v>0</v>
      </c>
      <c r="D1111" s="13">
        <v>16.069289999999999</v>
      </c>
      <c r="E1111" s="13">
        <v>9.8457699999999999</v>
      </c>
      <c r="F1111" s="13">
        <v>10.03065</v>
      </c>
      <c r="G1111" s="13">
        <v>9.07179</v>
      </c>
      <c r="H1111" s="13">
        <v>23.93477</v>
      </c>
      <c r="I1111" s="13">
        <v>10.936059999999999</v>
      </c>
      <c r="J1111" s="13">
        <v>22.160139999999998</v>
      </c>
      <c r="K1111" s="13">
        <v>14.561030000000001</v>
      </c>
      <c r="L1111" s="13">
        <v>5.7235800000000001</v>
      </c>
      <c r="M1111" s="13">
        <v>0</v>
      </c>
      <c r="N1111" s="13">
        <v>18.802779999999998</v>
      </c>
      <c r="O1111" s="13">
        <v>18.84141</v>
      </c>
      <c r="P1111" s="13">
        <v>9.2468299999999992</v>
      </c>
      <c r="Q1111" s="13">
        <v>22.34721</v>
      </c>
      <c r="R1111" s="13" t="s">
        <v>1116</v>
      </c>
      <c r="S1111" s="13">
        <v>12.29542</v>
      </c>
      <c r="T1111" s="13">
        <v>12.2453</v>
      </c>
      <c r="U1111" s="13">
        <v>10.88124</v>
      </c>
      <c r="V1111" s="13">
        <v>23.096550000000001</v>
      </c>
      <c r="W1111" s="13">
        <v>14.664870000000001</v>
      </c>
      <c r="X1111" s="13">
        <v>0</v>
      </c>
      <c r="Y1111" s="13" t="s">
        <v>1116</v>
      </c>
      <c r="Z1111" s="13">
        <v>22.926120000000001</v>
      </c>
      <c r="AA1111" s="13">
        <v>7.3693099999999996</v>
      </c>
      <c r="AB1111" s="13">
        <v>0</v>
      </c>
      <c r="AC1111" s="13">
        <v>17.980260000000001</v>
      </c>
      <c r="AD1111" s="13">
        <v>15.98621</v>
      </c>
      <c r="AE1111" s="13">
        <v>16.930319999999998</v>
      </c>
      <c r="AF1111" s="13">
        <v>12.53664</v>
      </c>
      <c r="AG1111" s="13">
        <v>8.8250899999999994</v>
      </c>
      <c r="AH1111" s="13">
        <v>0</v>
      </c>
      <c r="AI1111" s="13">
        <v>23.4375</v>
      </c>
      <c r="AJ1111" s="13">
        <v>12.439819999999999</v>
      </c>
      <c r="AK1111" s="13">
        <v>16.397390000000001</v>
      </c>
      <c r="AL1111" s="13">
        <v>34.04569</v>
      </c>
      <c r="AM1111" s="13">
        <v>21.562619999999999</v>
      </c>
      <c r="AN1111" s="13" t="s">
        <v>1116</v>
      </c>
      <c r="AO1111" s="13">
        <v>0</v>
      </c>
      <c r="AP1111" s="13">
        <v>24.023599999999998</v>
      </c>
      <c r="AQ1111" s="13">
        <v>82.236840000000001</v>
      </c>
      <c r="AR1111" s="13">
        <v>14.60901</v>
      </c>
      <c r="AS1111" s="13">
        <v>49.544289999999997</v>
      </c>
      <c r="AT1111" s="13">
        <v>5.5624700000000002</v>
      </c>
      <c r="AU1111" s="13">
        <v>19.46613</v>
      </c>
      <c r="AV1111" s="13">
        <v>15.53205</v>
      </c>
      <c r="AW1111" s="13">
        <v>24.010280000000002</v>
      </c>
      <c r="AX1111" s="13">
        <v>37.051580000000001</v>
      </c>
      <c r="AY1111" s="13">
        <v>25.15127</v>
      </c>
      <c r="AZ1111" s="13">
        <v>13.018470000000001</v>
      </c>
      <c r="BA1111" s="13">
        <v>0</v>
      </c>
      <c r="BB1111" s="13" t="s">
        <v>1115</v>
      </c>
      <c r="BC1111" s="13">
        <v>5.2191599999999996</v>
      </c>
      <c r="BD1111" s="13">
        <v>225.43429</v>
      </c>
      <c r="BE1111" s="13">
        <v>6.6466200000000004</v>
      </c>
      <c r="BF1111" s="13">
        <v>14.983470000000001</v>
      </c>
      <c r="BG1111" s="13">
        <v>11.802339999999999</v>
      </c>
      <c r="BH1111" s="13">
        <v>17.104469999999999</v>
      </c>
      <c r="BI1111" s="13">
        <v>13.07368</v>
      </c>
      <c r="BJ1111" s="13">
        <v>34.148620000000001</v>
      </c>
      <c r="BK1111" s="13" t="s">
        <v>1116</v>
      </c>
      <c r="BL1111" s="13">
        <v>0</v>
      </c>
      <c r="BM1111" s="13">
        <v>13.975210000000001</v>
      </c>
      <c r="BN1111" s="13">
        <v>0</v>
      </c>
      <c r="BO1111" s="13">
        <v>11.68017</v>
      </c>
      <c r="BP1111" s="13">
        <v>6.6426400000000001</v>
      </c>
      <c r="BQ1111" s="13">
        <v>14.26854</v>
      </c>
      <c r="BR1111" s="13">
        <v>10.59554</v>
      </c>
      <c r="BS1111" s="13">
        <v>17.03895</v>
      </c>
    </row>
    <row r="1112" spans="1:71" x14ac:dyDescent="0.2">
      <c r="A1112" s="12">
        <v>42670</v>
      </c>
      <c r="B1112" s="13">
        <v>8.7373499999999993</v>
      </c>
      <c r="C1112" s="13">
        <v>0</v>
      </c>
      <c r="D1112" s="13">
        <v>15.986879999999999</v>
      </c>
      <c r="E1112" s="13">
        <v>9.9384300000000003</v>
      </c>
      <c r="F1112" s="13">
        <v>9.8073599999999992</v>
      </c>
      <c r="G1112" s="13">
        <v>8.9681099999999994</v>
      </c>
      <c r="H1112" s="13">
        <v>24.007079999999998</v>
      </c>
      <c r="I1112" s="13">
        <v>10.93967</v>
      </c>
      <c r="J1112" s="13">
        <v>22.044119999999999</v>
      </c>
      <c r="K1112" s="13">
        <v>14.65497</v>
      </c>
      <c r="L1112" s="13">
        <v>5.70655</v>
      </c>
      <c r="M1112" s="13">
        <v>0</v>
      </c>
      <c r="N1112" s="13">
        <v>19.22457</v>
      </c>
      <c r="O1112" s="13">
        <v>18.962569999999999</v>
      </c>
      <c r="P1112" s="13">
        <v>9.2293500000000002</v>
      </c>
      <c r="Q1112" s="13">
        <v>22.40981</v>
      </c>
      <c r="R1112" s="13" t="s">
        <v>1116</v>
      </c>
      <c r="S1112" s="13">
        <v>12.34393</v>
      </c>
      <c r="T1112" s="13">
        <v>12.474299999999999</v>
      </c>
      <c r="U1112" s="13">
        <v>10.94436</v>
      </c>
      <c r="V1112" s="13">
        <v>23.161069999999999</v>
      </c>
      <c r="W1112" s="13">
        <v>14.793279999999999</v>
      </c>
      <c r="X1112" s="13">
        <v>0</v>
      </c>
      <c r="Y1112" s="13" t="s">
        <v>1116</v>
      </c>
      <c r="Z1112" s="13">
        <v>22.926120000000001</v>
      </c>
      <c r="AA1112" s="13">
        <v>7.3941999999999997</v>
      </c>
      <c r="AB1112" s="13">
        <v>0</v>
      </c>
      <c r="AC1112" s="13">
        <v>18.46435</v>
      </c>
      <c r="AD1112" s="13">
        <v>15.63134</v>
      </c>
      <c r="AE1112" s="13">
        <v>16.59573</v>
      </c>
      <c r="AF1112" s="13">
        <v>12.529350000000001</v>
      </c>
      <c r="AG1112" s="13">
        <v>8.8250899999999994</v>
      </c>
      <c r="AH1112" s="13">
        <v>0</v>
      </c>
      <c r="AI1112" s="13">
        <v>23.5625</v>
      </c>
      <c r="AJ1112" s="13">
        <v>12.507250000000001</v>
      </c>
      <c r="AK1112" s="13">
        <v>16.47092</v>
      </c>
      <c r="AL1112" s="13">
        <v>34.04569</v>
      </c>
      <c r="AM1112" s="13">
        <v>21.483630000000002</v>
      </c>
      <c r="AN1112" s="13" t="s">
        <v>1116</v>
      </c>
      <c r="AO1112" s="13">
        <v>0</v>
      </c>
      <c r="AP1112" s="13">
        <v>24.154160000000001</v>
      </c>
      <c r="AQ1112" s="13">
        <v>82.236840000000001</v>
      </c>
      <c r="AR1112" s="13">
        <v>14.60901</v>
      </c>
      <c r="AS1112" s="13">
        <v>49.076889999999999</v>
      </c>
      <c r="AT1112" s="13">
        <v>5.6227099999999997</v>
      </c>
      <c r="AU1112" s="13">
        <v>20.279340000000001</v>
      </c>
      <c r="AV1112" s="13">
        <v>14.84825</v>
      </c>
      <c r="AW1112" s="13">
        <v>24.010280000000002</v>
      </c>
      <c r="AX1112" s="13">
        <v>37.17427</v>
      </c>
      <c r="AY1112" s="13">
        <v>26.001799999999999</v>
      </c>
      <c r="AZ1112" s="13">
        <v>13.119389999999999</v>
      </c>
      <c r="BA1112" s="13">
        <v>0</v>
      </c>
      <c r="BB1112" s="13" t="s">
        <v>1115</v>
      </c>
      <c r="BC1112" s="13">
        <v>5.2191599999999996</v>
      </c>
      <c r="BD1112" s="13">
        <v>226.76038</v>
      </c>
      <c r="BE1112" s="13">
        <v>6.7180900000000001</v>
      </c>
      <c r="BF1112" s="13">
        <v>15.53636</v>
      </c>
      <c r="BG1112" s="13">
        <v>11.872170000000001</v>
      </c>
      <c r="BH1112" s="13">
        <v>17.310549999999999</v>
      </c>
      <c r="BI1112" s="13">
        <v>13.07368</v>
      </c>
      <c r="BJ1112" s="13">
        <v>34.148620000000001</v>
      </c>
      <c r="BK1112" s="13" t="s">
        <v>1116</v>
      </c>
      <c r="BL1112" s="13">
        <v>0</v>
      </c>
      <c r="BM1112" s="13">
        <v>14.03961</v>
      </c>
      <c r="BN1112" s="13">
        <v>0</v>
      </c>
      <c r="BO1112" s="13">
        <v>11.804869999999999</v>
      </c>
      <c r="BP1112" s="13">
        <v>6.4039799999999998</v>
      </c>
      <c r="BQ1112" s="13">
        <v>14.555820000000001</v>
      </c>
      <c r="BR1112" s="13">
        <v>10.59554</v>
      </c>
      <c r="BS1112" s="13">
        <v>16.846060000000001</v>
      </c>
    </row>
    <row r="1113" spans="1:71" x14ac:dyDescent="0.2">
      <c r="A1113" s="12">
        <v>42669</v>
      </c>
      <c r="B1113" s="13">
        <v>8.7373499999999993</v>
      </c>
      <c r="C1113" s="13">
        <v>0</v>
      </c>
      <c r="D1113" s="13">
        <v>16.069289999999999</v>
      </c>
      <c r="E1113" s="13">
        <v>9.91798</v>
      </c>
      <c r="F1113" s="13">
        <v>9.7348599999999994</v>
      </c>
      <c r="G1113" s="13">
        <v>8.9551499999999997</v>
      </c>
      <c r="H1113" s="13">
        <v>24.151700000000002</v>
      </c>
      <c r="I1113" s="13">
        <v>11.060560000000001</v>
      </c>
      <c r="J1113" s="13">
        <v>22.044119999999999</v>
      </c>
      <c r="K1113" s="13">
        <v>14.608000000000001</v>
      </c>
      <c r="L1113" s="13">
        <v>5.7746899999999997</v>
      </c>
      <c r="M1113" s="13">
        <v>0</v>
      </c>
      <c r="N1113" s="13">
        <v>18.904900000000001</v>
      </c>
      <c r="O1113" s="13">
        <v>18.962569999999999</v>
      </c>
      <c r="P1113" s="13">
        <v>9.2118699999999993</v>
      </c>
      <c r="Q1113" s="13">
        <v>22.159420000000001</v>
      </c>
      <c r="R1113" s="13" t="s">
        <v>1116</v>
      </c>
      <c r="S1113" s="13">
        <v>12.34393</v>
      </c>
      <c r="T1113" s="13">
        <v>12.29954</v>
      </c>
      <c r="U1113" s="13">
        <v>11.00747</v>
      </c>
      <c r="V1113" s="13">
        <v>23.32235</v>
      </c>
      <c r="W1113" s="13">
        <v>14.741910000000001</v>
      </c>
      <c r="X1113" s="13">
        <v>0</v>
      </c>
      <c r="Y1113" s="13" t="s">
        <v>1116</v>
      </c>
      <c r="Z1113" s="13">
        <v>22.782530000000001</v>
      </c>
      <c r="AA1113" s="13">
        <v>7.4191000000000003</v>
      </c>
      <c r="AB1113" s="13">
        <v>0</v>
      </c>
      <c r="AC1113" s="13">
        <v>18.326039999999999</v>
      </c>
      <c r="AD1113" s="13">
        <v>15.83412</v>
      </c>
      <c r="AE1113" s="13">
        <v>13.06827</v>
      </c>
      <c r="AF1113" s="13">
        <v>12.258929999999999</v>
      </c>
      <c r="AG1113" s="13">
        <v>8.8250899999999994</v>
      </c>
      <c r="AH1113" s="13">
        <v>0</v>
      </c>
      <c r="AI1113" s="13">
        <v>23.5625</v>
      </c>
      <c r="AJ1113" s="13">
        <v>12.40611</v>
      </c>
      <c r="AK1113" s="13">
        <v>16.65475</v>
      </c>
      <c r="AL1113" s="13">
        <v>33.183770000000003</v>
      </c>
      <c r="AM1113" s="13">
        <v>20.93075</v>
      </c>
      <c r="AN1113" s="13" t="s">
        <v>1116</v>
      </c>
      <c r="AO1113" s="13">
        <v>0</v>
      </c>
      <c r="AP1113" s="13">
        <v>23.697189999999999</v>
      </c>
      <c r="AQ1113" s="13">
        <v>82.236840000000001</v>
      </c>
      <c r="AR1113" s="13">
        <v>14.60901</v>
      </c>
      <c r="AS1113" s="13">
        <v>48.84319</v>
      </c>
      <c r="AT1113" s="13">
        <v>5.6227099999999997</v>
      </c>
      <c r="AU1113" s="13">
        <v>20.279340000000001</v>
      </c>
      <c r="AV1113" s="13">
        <v>14.75056</v>
      </c>
      <c r="AW1113" s="13">
        <v>24.010280000000002</v>
      </c>
      <c r="AX1113" s="13">
        <v>36.928890000000003</v>
      </c>
      <c r="AY1113" s="13">
        <v>26.001799999999999</v>
      </c>
      <c r="AZ1113" s="13">
        <v>12.96801</v>
      </c>
      <c r="BA1113" s="13">
        <v>0</v>
      </c>
      <c r="BB1113" s="13" t="s">
        <v>1115</v>
      </c>
      <c r="BC1113" s="13">
        <v>5.1706099999999999</v>
      </c>
      <c r="BD1113" s="13">
        <v>195.41547</v>
      </c>
      <c r="BE1113" s="13">
        <v>6.6466200000000004</v>
      </c>
      <c r="BF1113" s="13">
        <v>15.481070000000001</v>
      </c>
      <c r="BG1113" s="13">
        <v>11.872170000000001</v>
      </c>
      <c r="BH1113" s="13">
        <v>17.241849999999999</v>
      </c>
      <c r="BI1113" s="13">
        <v>13.07368</v>
      </c>
      <c r="BJ1113" s="13">
        <v>34.148620000000001</v>
      </c>
      <c r="BK1113" s="13" t="s">
        <v>1116</v>
      </c>
      <c r="BL1113" s="13">
        <v>0</v>
      </c>
      <c r="BM1113" s="13">
        <v>14.29721</v>
      </c>
      <c r="BN1113" s="13">
        <v>0</v>
      </c>
      <c r="BO1113" s="13">
        <v>11.804869999999999</v>
      </c>
      <c r="BP1113" s="13">
        <v>8.5911200000000001</v>
      </c>
      <c r="BQ1113" s="13">
        <v>14.07701</v>
      </c>
      <c r="BR1113" s="13">
        <v>10.513730000000001</v>
      </c>
      <c r="BS1113" s="13">
        <v>16.846060000000001</v>
      </c>
    </row>
    <row r="1114" spans="1:71" x14ac:dyDescent="0.2">
      <c r="A1114" s="12">
        <v>42668</v>
      </c>
      <c r="B1114" s="13">
        <v>8.8016400000000008</v>
      </c>
      <c r="C1114" s="13">
        <v>0</v>
      </c>
      <c r="D1114" s="13">
        <v>16.151689999999999</v>
      </c>
      <c r="E1114" s="13">
        <v>10.03398</v>
      </c>
      <c r="F1114" s="13">
        <v>9.7918199999999995</v>
      </c>
      <c r="G1114" s="13">
        <v>8.8592499999999994</v>
      </c>
      <c r="H1114" s="13">
        <v>24.368639999999999</v>
      </c>
      <c r="I1114" s="13">
        <v>10.99019</v>
      </c>
      <c r="J1114" s="13">
        <v>22.508209999999998</v>
      </c>
      <c r="K1114" s="13">
        <v>14.84286</v>
      </c>
      <c r="L1114" s="13">
        <v>5.8002399999999996</v>
      </c>
      <c r="M1114" s="13">
        <v>0</v>
      </c>
      <c r="N1114" s="13">
        <v>18.9937</v>
      </c>
      <c r="O1114" s="13">
        <v>19.326070000000001</v>
      </c>
      <c r="P1114" s="13">
        <v>9.3342299999999998</v>
      </c>
      <c r="Q1114" s="13">
        <v>22.315909999999999</v>
      </c>
      <c r="R1114" s="13" t="s">
        <v>1116</v>
      </c>
      <c r="S1114" s="13">
        <v>12.453060000000001</v>
      </c>
      <c r="T1114" s="13">
        <v>12.23325</v>
      </c>
      <c r="U1114" s="13">
        <v>11.083209999999999</v>
      </c>
      <c r="V1114" s="13">
        <v>23.354610000000001</v>
      </c>
      <c r="W1114" s="13">
        <v>14.870329999999999</v>
      </c>
      <c r="X1114" s="13">
        <v>0</v>
      </c>
      <c r="Y1114" s="13" t="s">
        <v>1116</v>
      </c>
      <c r="Z1114" s="13">
        <v>22.926120000000001</v>
      </c>
      <c r="AA1114" s="13">
        <v>7.444</v>
      </c>
      <c r="AB1114" s="13">
        <v>0</v>
      </c>
      <c r="AC1114" s="13">
        <v>18.46435</v>
      </c>
      <c r="AD1114" s="13">
        <v>15.783429999999999</v>
      </c>
      <c r="AE1114" s="13">
        <v>13.60167</v>
      </c>
      <c r="AF1114" s="13">
        <v>12.258929999999999</v>
      </c>
      <c r="AG1114" s="13">
        <v>9.0039700000000007</v>
      </c>
      <c r="AH1114" s="13">
        <v>0</v>
      </c>
      <c r="AI1114" s="13">
        <v>23.8125</v>
      </c>
      <c r="AJ1114" s="13">
        <v>12.47354</v>
      </c>
      <c r="AK1114" s="13">
        <v>16.65475</v>
      </c>
      <c r="AL1114" s="13">
        <v>34.476649999999999</v>
      </c>
      <c r="AM1114" s="13">
        <v>20.93075</v>
      </c>
      <c r="AN1114" s="13" t="s">
        <v>1116</v>
      </c>
      <c r="AO1114" s="13">
        <v>0</v>
      </c>
      <c r="AP1114" s="13">
        <v>24.154160000000001</v>
      </c>
      <c r="AQ1114" s="13">
        <v>83.059209999999993</v>
      </c>
      <c r="AR1114" s="13">
        <v>14.826409999999999</v>
      </c>
      <c r="AS1114" s="13">
        <v>49.310589999999998</v>
      </c>
      <c r="AT1114" s="13">
        <v>5.70303</v>
      </c>
      <c r="AU1114" s="13">
        <v>20.22851</v>
      </c>
      <c r="AV1114" s="13">
        <v>14.7994</v>
      </c>
      <c r="AW1114" s="13">
        <v>24.292760000000001</v>
      </c>
      <c r="AX1114" s="13">
        <v>37.17427</v>
      </c>
      <c r="AY1114" s="13">
        <v>27.006270000000001</v>
      </c>
      <c r="AZ1114" s="13">
        <v>12.867089999999999</v>
      </c>
      <c r="BA1114" s="13">
        <v>0</v>
      </c>
      <c r="BB1114" s="13" t="s">
        <v>1115</v>
      </c>
      <c r="BC1114" s="13">
        <v>5.1948800000000004</v>
      </c>
      <c r="BD1114" s="13">
        <v>197.13467</v>
      </c>
      <c r="BE1114" s="13">
        <v>6.86104</v>
      </c>
      <c r="BF1114" s="13">
        <v>15.481070000000001</v>
      </c>
      <c r="BG1114" s="13">
        <v>11.94201</v>
      </c>
      <c r="BH1114" s="13">
        <v>19.59357</v>
      </c>
      <c r="BI1114" s="13">
        <v>13.306100000000001</v>
      </c>
      <c r="BJ1114" s="13">
        <v>34.148620000000001</v>
      </c>
      <c r="BK1114" s="13" t="s">
        <v>1116</v>
      </c>
      <c r="BL1114" s="13">
        <v>0</v>
      </c>
      <c r="BM1114" s="13">
        <v>14.03961</v>
      </c>
      <c r="BN1114" s="13">
        <v>0</v>
      </c>
      <c r="BO1114" s="13">
        <v>11.804869999999999</v>
      </c>
      <c r="BP1114" s="13">
        <v>8.5377500000000008</v>
      </c>
      <c r="BQ1114" s="13">
        <v>14.3643</v>
      </c>
      <c r="BR1114" s="13">
        <v>10.81185</v>
      </c>
      <c r="BS1114" s="13">
        <v>16.846060000000001</v>
      </c>
    </row>
    <row r="1115" spans="1:71" x14ac:dyDescent="0.2">
      <c r="A1115" s="12">
        <v>42667</v>
      </c>
      <c r="B1115" s="13">
        <v>8.8367100000000001</v>
      </c>
      <c r="C1115" s="13">
        <v>0</v>
      </c>
      <c r="D1115" s="13">
        <v>16.151689999999999</v>
      </c>
      <c r="E1115" s="13">
        <v>9.9759799999999998</v>
      </c>
      <c r="F1115" s="13">
        <v>9.8021799999999999</v>
      </c>
      <c r="G1115" s="13">
        <v>8.8333300000000001</v>
      </c>
      <c r="H1115" s="13">
        <v>24.224019999999999</v>
      </c>
      <c r="I1115" s="13">
        <v>11.00643</v>
      </c>
      <c r="J1115" s="13">
        <v>22.39218</v>
      </c>
      <c r="K1115" s="13">
        <v>14.88983</v>
      </c>
      <c r="L1115" s="13">
        <v>5.8854100000000003</v>
      </c>
      <c r="M1115" s="13">
        <v>0</v>
      </c>
      <c r="N1115" s="13">
        <v>18.776140000000002</v>
      </c>
      <c r="O1115" s="13">
        <v>19.326070000000001</v>
      </c>
      <c r="P1115" s="13">
        <v>9.4041499999999996</v>
      </c>
      <c r="Q1115" s="13">
        <v>22.315909999999999</v>
      </c>
      <c r="R1115" s="13" t="s">
        <v>1116</v>
      </c>
      <c r="S1115" s="13">
        <v>12.58644</v>
      </c>
      <c r="T1115" s="13">
        <v>12.30556</v>
      </c>
      <c r="U1115" s="13">
        <v>11.133710000000001</v>
      </c>
      <c r="V1115" s="13">
        <v>23.515899999999998</v>
      </c>
      <c r="W1115" s="13">
        <v>14.870329999999999</v>
      </c>
      <c r="X1115" s="13">
        <v>0</v>
      </c>
      <c r="Y1115" s="13" t="s">
        <v>1116</v>
      </c>
      <c r="Z1115" s="13">
        <v>22.973980000000001</v>
      </c>
      <c r="AA1115" s="13">
        <v>7.46889</v>
      </c>
      <c r="AB1115" s="13">
        <v>0</v>
      </c>
      <c r="AC1115" s="13">
        <v>18.60266</v>
      </c>
      <c r="AD1115" s="13">
        <v>15.54684</v>
      </c>
      <c r="AE1115" s="13">
        <v>13.655010000000001</v>
      </c>
      <c r="AF1115" s="13">
        <v>12.21386</v>
      </c>
      <c r="AG1115" s="13">
        <v>8.9443400000000004</v>
      </c>
      <c r="AH1115" s="13">
        <v>0</v>
      </c>
      <c r="AI1115" s="13">
        <v>23.75</v>
      </c>
      <c r="AJ1115" s="13">
        <v>12.439819999999999</v>
      </c>
      <c r="AK1115" s="13">
        <v>16.47092</v>
      </c>
      <c r="AL1115" s="13">
        <v>32.75282</v>
      </c>
      <c r="AM1115" s="13">
        <v>21.009730000000001</v>
      </c>
      <c r="AN1115" s="13" t="s">
        <v>1116</v>
      </c>
      <c r="AO1115" s="13">
        <v>0</v>
      </c>
      <c r="AP1115" s="13">
        <v>23.109660000000002</v>
      </c>
      <c r="AQ1115" s="13">
        <v>83.059209999999993</v>
      </c>
      <c r="AR1115" s="13">
        <v>14.826409999999999</v>
      </c>
      <c r="AS1115" s="13">
        <v>49.310589999999998</v>
      </c>
      <c r="AT1115" s="13">
        <v>5.5825500000000003</v>
      </c>
      <c r="AU1115" s="13">
        <v>20.330159999999999</v>
      </c>
      <c r="AV1115" s="13">
        <v>14.84825</v>
      </c>
      <c r="AW1115" s="13">
        <v>24.292760000000001</v>
      </c>
      <c r="AX1115" s="13">
        <v>36.928890000000003</v>
      </c>
      <c r="AY1115" s="13">
        <v>27.13015</v>
      </c>
      <c r="AZ1115" s="13">
        <v>12.766170000000001</v>
      </c>
      <c r="BA1115" s="13">
        <v>0</v>
      </c>
      <c r="BB1115" s="13" t="s">
        <v>1115</v>
      </c>
      <c r="BC1115" s="13">
        <v>5.1948800000000004</v>
      </c>
      <c r="BD1115" s="13">
        <v>196.5616</v>
      </c>
      <c r="BE1115" s="13">
        <v>6.7180900000000001</v>
      </c>
      <c r="BF1115" s="13">
        <v>15.481070000000001</v>
      </c>
      <c r="BG1115" s="13">
        <v>12.046760000000001</v>
      </c>
      <c r="BH1115" s="13">
        <v>19.438680000000002</v>
      </c>
      <c r="BI1115" s="13">
        <v>13.07368</v>
      </c>
      <c r="BJ1115" s="13">
        <v>34.148620000000001</v>
      </c>
      <c r="BK1115" s="13" t="s">
        <v>1116</v>
      </c>
      <c r="BL1115" s="13">
        <v>0</v>
      </c>
      <c r="BM1115" s="13">
        <v>14.03961</v>
      </c>
      <c r="BN1115" s="13">
        <v>0</v>
      </c>
      <c r="BO1115" s="13">
        <v>11.846439999999999</v>
      </c>
      <c r="BP1115" s="13">
        <v>8.5377500000000008</v>
      </c>
      <c r="BQ1115" s="13">
        <v>13.693960000000001</v>
      </c>
      <c r="BR1115" s="13">
        <v>10.81185</v>
      </c>
      <c r="BS1115" s="13">
        <v>17.03895</v>
      </c>
    </row>
    <row r="1116" spans="1:71" x14ac:dyDescent="0.2">
      <c r="A1116" s="12">
        <v>42666</v>
      </c>
      <c r="B1116" s="13">
        <v>8.7841100000000001</v>
      </c>
      <c r="C1116" s="13">
        <v>0</v>
      </c>
      <c r="D1116" s="13">
        <v>15.986879999999999</v>
      </c>
      <c r="E1116" s="13">
        <v>9.8483800000000006</v>
      </c>
      <c r="F1116" s="13">
        <v>9.7452199999999998</v>
      </c>
      <c r="G1116" s="13">
        <v>8.7037300000000002</v>
      </c>
      <c r="H1116" s="13">
        <v>23.862459999999999</v>
      </c>
      <c r="I1116" s="13">
        <v>10.91621</v>
      </c>
      <c r="J1116" s="13">
        <v>22.508209999999998</v>
      </c>
      <c r="K1116" s="13">
        <v>14.65497</v>
      </c>
      <c r="L1116" s="13">
        <v>5.8002399999999996</v>
      </c>
      <c r="M1116" s="13">
        <v>0</v>
      </c>
      <c r="N1116" s="13">
        <v>18.705100000000002</v>
      </c>
      <c r="O1116" s="13">
        <v>19.14432</v>
      </c>
      <c r="P1116" s="13">
        <v>9.2817900000000009</v>
      </c>
      <c r="Q1116" s="13">
        <v>22.222010000000001</v>
      </c>
      <c r="R1116" s="13" t="s">
        <v>1116</v>
      </c>
      <c r="S1116" s="13">
        <v>12.34393</v>
      </c>
      <c r="T1116" s="13">
        <v>12.30556</v>
      </c>
      <c r="U1116" s="13">
        <v>11.070589999999999</v>
      </c>
      <c r="V1116" s="13">
        <v>23.257840000000002</v>
      </c>
      <c r="W1116" s="13">
        <v>14.63918</v>
      </c>
      <c r="X1116" s="13">
        <v>0</v>
      </c>
      <c r="Y1116" s="13" t="s">
        <v>1116</v>
      </c>
      <c r="Z1116" s="13">
        <v>22.973980000000001</v>
      </c>
      <c r="AA1116" s="13">
        <v>7.5435800000000004</v>
      </c>
      <c r="AB1116" s="13">
        <v>0</v>
      </c>
      <c r="AC1116" s="13">
        <v>18.671810000000001</v>
      </c>
      <c r="AD1116" s="13">
        <v>15.71583</v>
      </c>
      <c r="AE1116" s="13">
        <v>13.76169</v>
      </c>
      <c r="AF1116" s="13">
        <v>12.304</v>
      </c>
      <c r="AG1116" s="13">
        <v>8.8250899999999994</v>
      </c>
      <c r="AH1116" s="13">
        <v>0</v>
      </c>
      <c r="AI1116" s="13">
        <v>23.375</v>
      </c>
      <c r="AJ1116" s="13">
        <v>12.439819999999999</v>
      </c>
      <c r="AK1116" s="13">
        <v>16.562830000000002</v>
      </c>
      <c r="AL1116" s="13">
        <v>31.890899999999998</v>
      </c>
      <c r="AM1116" s="13">
        <v>20.93075</v>
      </c>
      <c r="AN1116" s="13" t="s">
        <v>1116</v>
      </c>
      <c r="AO1116" s="13">
        <v>0</v>
      </c>
      <c r="AP1116" s="13">
        <v>22.783249999999999</v>
      </c>
      <c r="AQ1116" s="13">
        <v>83.059209999999993</v>
      </c>
      <c r="AR1116" s="13">
        <v>14.73945</v>
      </c>
      <c r="AS1116" s="13">
        <v>49.544289999999997</v>
      </c>
      <c r="AT1116" s="13">
        <v>5.5825500000000003</v>
      </c>
      <c r="AU1116" s="13">
        <v>3.7515000000000001</v>
      </c>
      <c r="AV1116" s="13">
        <v>14.84825</v>
      </c>
      <c r="AW1116" s="13">
        <v>24.36337</v>
      </c>
      <c r="AX1116" s="13">
        <v>37.222369999999998</v>
      </c>
      <c r="AY1116" s="13">
        <v>27.006270000000001</v>
      </c>
      <c r="AZ1116" s="13">
        <v>12.56434</v>
      </c>
      <c r="BA1116" s="13">
        <v>0</v>
      </c>
      <c r="BB1116" s="13" t="s">
        <v>1115</v>
      </c>
      <c r="BC1116" s="13">
        <v>5.1706099999999999</v>
      </c>
      <c r="BD1116" s="13">
        <v>195.98854</v>
      </c>
      <c r="BE1116" s="13">
        <v>6.6466200000000004</v>
      </c>
      <c r="BF1116" s="13">
        <v>15.3705</v>
      </c>
      <c r="BG1116" s="13">
        <v>12.011839999999999</v>
      </c>
      <c r="BH1116" s="13">
        <v>19.438680000000002</v>
      </c>
      <c r="BI1116" s="13">
        <v>13.102729999999999</v>
      </c>
      <c r="BJ1116" s="13">
        <v>34.148620000000001</v>
      </c>
      <c r="BK1116" s="13" t="s">
        <v>1116</v>
      </c>
      <c r="BL1116" s="13">
        <v>0</v>
      </c>
      <c r="BM1116" s="13">
        <v>13.975210000000001</v>
      </c>
      <c r="BN1116" s="13">
        <v>0</v>
      </c>
      <c r="BO1116" s="13">
        <v>11.72174</v>
      </c>
      <c r="BP1116" s="13">
        <v>8.5377500000000008</v>
      </c>
      <c r="BQ1116" s="13">
        <v>13.5982</v>
      </c>
      <c r="BR1116" s="13">
        <v>10.81185</v>
      </c>
      <c r="BS1116" s="13">
        <v>17.03895</v>
      </c>
    </row>
    <row r="1117" spans="1:71" x14ac:dyDescent="0.2">
      <c r="A1117" s="12">
        <v>42665</v>
      </c>
      <c r="B1117" s="13">
        <v>8.7841100000000001</v>
      </c>
      <c r="C1117" s="13">
        <v>0</v>
      </c>
      <c r="D1117" s="13">
        <v>15.986879999999999</v>
      </c>
      <c r="E1117" s="13">
        <v>9.8483800000000006</v>
      </c>
      <c r="F1117" s="13">
        <v>9.7452199999999998</v>
      </c>
      <c r="G1117" s="13">
        <v>8.7037300000000002</v>
      </c>
      <c r="H1117" s="13">
        <v>23.862459999999999</v>
      </c>
      <c r="I1117" s="13">
        <v>10.91621</v>
      </c>
      <c r="J1117" s="13">
        <v>22.508209999999998</v>
      </c>
      <c r="K1117" s="13">
        <v>14.65497</v>
      </c>
      <c r="L1117" s="13">
        <v>5.8002399999999996</v>
      </c>
      <c r="M1117" s="13">
        <v>0</v>
      </c>
      <c r="N1117" s="13">
        <v>18.705100000000002</v>
      </c>
      <c r="O1117" s="13">
        <v>19.14432</v>
      </c>
      <c r="P1117" s="13">
        <v>9.2817900000000009</v>
      </c>
      <c r="Q1117" s="13">
        <v>22.222010000000001</v>
      </c>
      <c r="R1117" s="13" t="s">
        <v>1116</v>
      </c>
      <c r="S1117" s="13">
        <v>12.34393</v>
      </c>
      <c r="T1117" s="13">
        <v>12.30556</v>
      </c>
      <c r="U1117" s="13">
        <v>11.070589999999999</v>
      </c>
      <c r="V1117" s="13">
        <v>23.257840000000002</v>
      </c>
      <c r="W1117" s="13">
        <v>14.63918</v>
      </c>
      <c r="X1117" s="13">
        <v>0</v>
      </c>
      <c r="Y1117" s="13" t="s">
        <v>1116</v>
      </c>
      <c r="Z1117" s="13">
        <v>22.973980000000001</v>
      </c>
      <c r="AA1117" s="13">
        <v>7.5435800000000004</v>
      </c>
      <c r="AB1117" s="13">
        <v>0</v>
      </c>
      <c r="AC1117" s="13">
        <v>18.671810000000001</v>
      </c>
      <c r="AD1117" s="13">
        <v>15.71583</v>
      </c>
      <c r="AE1117" s="13">
        <v>13.76169</v>
      </c>
      <c r="AF1117" s="13">
        <v>12.304</v>
      </c>
      <c r="AG1117" s="13">
        <v>8.8250899999999994</v>
      </c>
      <c r="AH1117" s="13">
        <v>0</v>
      </c>
      <c r="AI1117" s="13">
        <v>23.375</v>
      </c>
      <c r="AJ1117" s="13">
        <v>12.439819999999999</v>
      </c>
      <c r="AK1117" s="13">
        <v>16.562830000000002</v>
      </c>
      <c r="AL1117" s="13">
        <v>31.890899999999998</v>
      </c>
      <c r="AM1117" s="13">
        <v>20.93075</v>
      </c>
      <c r="AN1117" s="13" t="s">
        <v>1116</v>
      </c>
      <c r="AO1117" s="13">
        <v>0</v>
      </c>
      <c r="AP1117" s="13">
        <v>22.783249999999999</v>
      </c>
      <c r="AQ1117" s="13">
        <v>83.059209999999993</v>
      </c>
      <c r="AR1117" s="13">
        <v>14.73945</v>
      </c>
      <c r="AS1117" s="13">
        <v>49.544289999999997</v>
      </c>
      <c r="AT1117" s="13">
        <v>5.5825500000000003</v>
      </c>
      <c r="AU1117" s="13">
        <v>3.7515000000000001</v>
      </c>
      <c r="AV1117" s="13">
        <v>14.84825</v>
      </c>
      <c r="AW1117" s="13">
        <v>24.36337</v>
      </c>
      <c r="AX1117" s="13">
        <v>37.222369999999998</v>
      </c>
      <c r="AY1117" s="13">
        <v>27.006270000000001</v>
      </c>
      <c r="AZ1117" s="13">
        <v>12.56434</v>
      </c>
      <c r="BA1117" s="13">
        <v>0</v>
      </c>
      <c r="BB1117" s="13" t="s">
        <v>1115</v>
      </c>
      <c r="BC1117" s="13">
        <v>5.1706099999999999</v>
      </c>
      <c r="BD1117" s="13">
        <v>195.98854</v>
      </c>
      <c r="BE1117" s="13">
        <v>6.6466200000000004</v>
      </c>
      <c r="BF1117" s="13">
        <v>15.3705</v>
      </c>
      <c r="BG1117" s="13">
        <v>12.011839999999999</v>
      </c>
      <c r="BH1117" s="13">
        <v>19.438680000000002</v>
      </c>
      <c r="BI1117" s="13">
        <v>13.102729999999999</v>
      </c>
      <c r="BJ1117" s="13">
        <v>34.148620000000001</v>
      </c>
      <c r="BK1117" s="13" t="s">
        <v>1116</v>
      </c>
      <c r="BL1117" s="13">
        <v>0</v>
      </c>
      <c r="BM1117" s="13">
        <v>13.975210000000001</v>
      </c>
      <c r="BN1117" s="13">
        <v>0</v>
      </c>
      <c r="BO1117" s="13">
        <v>11.72174</v>
      </c>
      <c r="BP1117" s="13">
        <v>8.5377500000000008</v>
      </c>
      <c r="BQ1117" s="13">
        <v>13.5982</v>
      </c>
      <c r="BR1117" s="13">
        <v>10.81185</v>
      </c>
      <c r="BS1117" s="13">
        <v>17.03895</v>
      </c>
    </row>
    <row r="1118" spans="1:71" x14ac:dyDescent="0.2">
      <c r="A1118" s="12">
        <v>42664</v>
      </c>
      <c r="B1118" s="13">
        <v>8.7841100000000001</v>
      </c>
      <c r="C1118" s="13">
        <v>0</v>
      </c>
      <c r="D1118" s="13">
        <v>15.986879999999999</v>
      </c>
      <c r="E1118" s="13">
        <v>9.8483800000000006</v>
      </c>
      <c r="F1118" s="13">
        <v>9.7452199999999998</v>
      </c>
      <c r="G1118" s="13">
        <v>8.7037300000000002</v>
      </c>
      <c r="H1118" s="13">
        <v>23.862459999999999</v>
      </c>
      <c r="I1118" s="13">
        <v>10.91621</v>
      </c>
      <c r="J1118" s="13">
        <v>22.508209999999998</v>
      </c>
      <c r="K1118" s="13">
        <v>14.65497</v>
      </c>
      <c r="L1118" s="13">
        <v>5.8002399999999996</v>
      </c>
      <c r="M1118" s="13">
        <v>0</v>
      </c>
      <c r="N1118" s="13">
        <v>18.705100000000002</v>
      </c>
      <c r="O1118" s="13">
        <v>19.14432</v>
      </c>
      <c r="P1118" s="13">
        <v>9.2817900000000009</v>
      </c>
      <c r="Q1118" s="13">
        <v>22.222010000000001</v>
      </c>
      <c r="R1118" s="13" t="s">
        <v>1116</v>
      </c>
      <c r="S1118" s="13">
        <v>12.34393</v>
      </c>
      <c r="T1118" s="13">
        <v>12.30556</v>
      </c>
      <c r="U1118" s="13">
        <v>11.070589999999999</v>
      </c>
      <c r="V1118" s="13">
        <v>23.257840000000002</v>
      </c>
      <c r="W1118" s="13">
        <v>14.63918</v>
      </c>
      <c r="X1118" s="13">
        <v>0</v>
      </c>
      <c r="Y1118" s="13" t="s">
        <v>1116</v>
      </c>
      <c r="Z1118" s="13">
        <v>22.973980000000001</v>
      </c>
      <c r="AA1118" s="13">
        <v>7.5435800000000004</v>
      </c>
      <c r="AB1118" s="13">
        <v>0</v>
      </c>
      <c r="AC1118" s="13">
        <v>18.671810000000001</v>
      </c>
      <c r="AD1118" s="13">
        <v>15.71583</v>
      </c>
      <c r="AE1118" s="13">
        <v>13.76169</v>
      </c>
      <c r="AF1118" s="13">
        <v>12.304</v>
      </c>
      <c r="AG1118" s="13">
        <v>8.8250899999999994</v>
      </c>
      <c r="AH1118" s="13">
        <v>0</v>
      </c>
      <c r="AI1118" s="13">
        <v>23.375</v>
      </c>
      <c r="AJ1118" s="13">
        <v>12.439819999999999</v>
      </c>
      <c r="AK1118" s="13">
        <v>16.562830000000002</v>
      </c>
      <c r="AL1118" s="13">
        <v>31.890899999999998</v>
      </c>
      <c r="AM1118" s="13">
        <v>20.93075</v>
      </c>
      <c r="AN1118" s="13" t="s">
        <v>1116</v>
      </c>
      <c r="AO1118" s="13">
        <v>0</v>
      </c>
      <c r="AP1118" s="13">
        <v>22.783249999999999</v>
      </c>
      <c r="AQ1118" s="13">
        <v>83.059209999999993</v>
      </c>
      <c r="AR1118" s="13">
        <v>14.73945</v>
      </c>
      <c r="AS1118" s="13">
        <v>49.544289999999997</v>
      </c>
      <c r="AT1118" s="13">
        <v>5.5825500000000003</v>
      </c>
      <c r="AU1118" s="13">
        <v>3.7515000000000001</v>
      </c>
      <c r="AV1118" s="13">
        <v>14.84825</v>
      </c>
      <c r="AW1118" s="13">
        <v>24.36337</v>
      </c>
      <c r="AX1118" s="13">
        <v>37.222369999999998</v>
      </c>
      <c r="AY1118" s="13">
        <v>27.006270000000001</v>
      </c>
      <c r="AZ1118" s="13">
        <v>12.56434</v>
      </c>
      <c r="BA1118" s="13">
        <v>0</v>
      </c>
      <c r="BB1118" s="13" t="s">
        <v>1115</v>
      </c>
      <c r="BC1118" s="13">
        <v>5.1706099999999999</v>
      </c>
      <c r="BD1118" s="13">
        <v>195.98854</v>
      </c>
      <c r="BE1118" s="13">
        <v>6.6466200000000004</v>
      </c>
      <c r="BF1118" s="13">
        <v>15.3705</v>
      </c>
      <c r="BG1118" s="13">
        <v>12.011839999999999</v>
      </c>
      <c r="BH1118" s="13">
        <v>19.438680000000002</v>
      </c>
      <c r="BI1118" s="13">
        <v>13.102729999999999</v>
      </c>
      <c r="BJ1118" s="13">
        <v>34.148620000000001</v>
      </c>
      <c r="BK1118" s="13" t="s">
        <v>1116</v>
      </c>
      <c r="BL1118" s="13">
        <v>0</v>
      </c>
      <c r="BM1118" s="13">
        <v>13.975210000000001</v>
      </c>
      <c r="BN1118" s="13">
        <v>0</v>
      </c>
      <c r="BO1118" s="13">
        <v>11.72174</v>
      </c>
      <c r="BP1118" s="13">
        <v>8.5377500000000008</v>
      </c>
      <c r="BQ1118" s="13">
        <v>13.5982</v>
      </c>
      <c r="BR1118" s="13">
        <v>10.81185</v>
      </c>
      <c r="BS1118" s="13">
        <v>17.03895</v>
      </c>
    </row>
    <row r="1119" spans="1:71" x14ac:dyDescent="0.2">
      <c r="A1119" s="12">
        <v>42663</v>
      </c>
      <c r="B1119" s="13">
        <v>8.8250200000000003</v>
      </c>
      <c r="C1119" s="13">
        <v>0</v>
      </c>
      <c r="D1119" s="13">
        <v>16.069289999999999</v>
      </c>
      <c r="E1119" s="13">
        <v>9.9063800000000004</v>
      </c>
      <c r="F1119" s="13">
        <v>9.7348599999999994</v>
      </c>
      <c r="G1119" s="13">
        <v>8.6829999999999998</v>
      </c>
      <c r="H1119" s="13">
        <v>23.862459999999999</v>
      </c>
      <c r="I1119" s="13">
        <v>11.00643</v>
      </c>
      <c r="J1119" s="13">
        <v>22.508209999999998</v>
      </c>
      <c r="K1119" s="13">
        <v>14.70195</v>
      </c>
      <c r="L1119" s="13">
        <v>5.8343100000000003</v>
      </c>
      <c r="M1119" s="13">
        <v>0</v>
      </c>
      <c r="N1119" s="13">
        <v>18.642949999999999</v>
      </c>
      <c r="O1119" s="13">
        <v>19.386649999999999</v>
      </c>
      <c r="P1119" s="13">
        <v>9.5090299999999992</v>
      </c>
      <c r="Q1119" s="13">
        <v>22.065519999999999</v>
      </c>
      <c r="R1119" s="13" t="s">
        <v>1116</v>
      </c>
      <c r="S1119" s="13">
        <v>12.42881</v>
      </c>
      <c r="T1119" s="13">
        <v>12.30556</v>
      </c>
      <c r="U1119" s="13">
        <v>11.083209999999999</v>
      </c>
      <c r="V1119" s="13">
        <v>23.257840000000002</v>
      </c>
      <c r="W1119" s="13">
        <v>14.7676</v>
      </c>
      <c r="X1119" s="13">
        <v>0</v>
      </c>
      <c r="Y1119" s="13" t="s">
        <v>1116</v>
      </c>
      <c r="Z1119" s="13">
        <v>22.830390000000001</v>
      </c>
      <c r="AA1119" s="13">
        <v>7.4937899999999997</v>
      </c>
      <c r="AB1119" s="13">
        <v>0</v>
      </c>
      <c r="AC1119" s="13">
        <v>18.60266</v>
      </c>
      <c r="AD1119" s="13">
        <v>15.63134</v>
      </c>
      <c r="AE1119" s="13">
        <v>13.708349999999999</v>
      </c>
      <c r="AF1119" s="13">
        <v>12.349069999999999</v>
      </c>
      <c r="AG1119" s="13">
        <v>8.7654599999999991</v>
      </c>
      <c r="AH1119" s="13">
        <v>0</v>
      </c>
      <c r="AI1119" s="13">
        <v>23.4375</v>
      </c>
      <c r="AJ1119" s="13">
        <v>12.574669999999999</v>
      </c>
      <c r="AK1119" s="13">
        <v>16.67313</v>
      </c>
      <c r="AL1119" s="13">
        <v>32.75282</v>
      </c>
      <c r="AM1119" s="13">
        <v>20.772780000000001</v>
      </c>
      <c r="AN1119" s="13" t="s">
        <v>1116</v>
      </c>
      <c r="AO1119" s="13">
        <v>0</v>
      </c>
      <c r="AP1119" s="13">
        <v>22.913820000000001</v>
      </c>
      <c r="AQ1119" s="13">
        <v>83.88158</v>
      </c>
      <c r="AR1119" s="13">
        <v>14.65249</v>
      </c>
      <c r="AS1119" s="13">
        <v>49.544289999999997</v>
      </c>
      <c r="AT1119" s="13">
        <v>5.5423799999999996</v>
      </c>
      <c r="AU1119" s="13">
        <v>3.6957900000000001</v>
      </c>
      <c r="AV1119" s="13">
        <v>14.84825</v>
      </c>
      <c r="AW1119" s="13">
        <v>24.36337</v>
      </c>
      <c r="AX1119" s="13">
        <v>37.468879999999999</v>
      </c>
      <c r="AY1119" s="13">
        <v>27.25403</v>
      </c>
      <c r="AZ1119" s="13">
        <v>12.614789999999999</v>
      </c>
      <c r="BA1119" s="13">
        <v>0</v>
      </c>
      <c r="BB1119" s="13" t="s">
        <v>1115</v>
      </c>
      <c r="BC1119" s="13">
        <v>5.2191599999999996</v>
      </c>
      <c r="BD1119" s="13">
        <v>196.5616</v>
      </c>
      <c r="BE1119" s="13">
        <v>6.6466200000000004</v>
      </c>
      <c r="BF1119" s="13">
        <v>15.42578</v>
      </c>
      <c r="BG1119" s="13">
        <v>11.976929999999999</v>
      </c>
      <c r="BH1119" s="13">
        <v>19.361229999999999</v>
      </c>
      <c r="BI1119" s="13">
        <v>13.102729999999999</v>
      </c>
      <c r="BJ1119" s="13">
        <v>34.148620000000001</v>
      </c>
      <c r="BK1119" s="13" t="s">
        <v>1116</v>
      </c>
      <c r="BL1119" s="13">
        <v>0</v>
      </c>
      <c r="BM1119" s="13">
        <v>14.03961</v>
      </c>
      <c r="BN1119" s="13">
        <v>0</v>
      </c>
      <c r="BO1119" s="13">
        <v>12.095840000000001</v>
      </c>
      <c r="BP1119" s="13">
        <v>8.5911200000000001</v>
      </c>
      <c r="BQ1119" s="13">
        <v>13.693960000000001</v>
      </c>
      <c r="BR1119" s="13">
        <v>10.81185</v>
      </c>
      <c r="BS1119" s="13">
        <v>16.846060000000001</v>
      </c>
    </row>
    <row r="1120" spans="1:71" x14ac:dyDescent="0.2">
      <c r="A1120" s="12">
        <v>42662</v>
      </c>
      <c r="B1120" s="13">
        <v>8.8133300000000006</v>
      </c>
      <c r="C1120" s="13">
        <v>0</v>
      </c>
      <c r="D1120" s="13">
        <v>16.234100000000002</v>
      </c>
      <c r="E1120" s="13">
        <v>9.8715799999999998</v>
      </c>
      <c r="F1120" s="13">
        <v>9.7037999999999993</v>
      </c>
      <c r="G1120" s="13">
        <v>8.7141000000000002</v>
      </c>
      <c r="H1120" s="13">
        <v>23.645530000000001</v>
      </c>
      <c r="I1120" s="13">
        <v>11.12912</v>
      </c>
      <c r="J1120" s="13">
        <v>22.276160000000001</v>
      </c>
      <c r="K1120" s="13">
        <v>14.79589</v>
      </c>
      <c r="L1120" s="13">
        <v>5.8683699999999996</v>
      </c>
      <c r="M1120" s="13">
        <v>0</v>
      </c>
      <c r="N1120" s="13">
        <v>18.745059999999999</v>
      </c>
      <c r="O1120" s="13">
        <v>19.26549</v>
      </c>
      <c r="P1120" s="13">
        <v>8.3513900000000003</v>
      </c>
      <c r="Q1120" s="13">
        <v>22.40981</v>
      </c>
      <c r="R1120" s="13" t="s">
        <v>1116</v>
      </c>
      <c r="S1120" s="13">
        <v>12.34393</v>
      </c>
      <c r="T1120" s="13">
        <v>12.365830000000001</v>
      </c>
      <c r="U1120" s="13">
        <v>11.171580000000001</v>
      </c>
      <c r="V1120" s="13">
        <v>23.290099999999999</v>
      </c>
      <c r="W1120" s="13">
        <v>14.870329999999999</v>
      </c>
      <c r="X1120" s="13">
        <v>0</v>
      </c>
      <c r="Y1120" s="13" t="s">
        <v>1116</v>
      </c>
      <c r="Z1120" s="13">
        <v>22.926120000000001</v>
      </c>
      <c r="AA1120" s="13">
        <v>7.46889</v>
      </c>
      <c r="AB1120" s="13">
        <v>0</v>
      </c>
      <c r="AC1120" s="13">
        <v>18.671810000000001</v>
      </c>
      <c r="AD1120" s="13">
        <v>15.74963</v>
      </c>
      <c r="AE1120" s="13">
        <v>13.655010000000001</v>
      </c>
      <c r="AF1120" s="13">
        <v>12.304</v>
      </c>
      <c r="AG1120" s="13">
        <v>8.8847199999999997</v>
      </c>
      <c r="AH1120" s="13">
        <v>0</v>
      </c>
      <c r="AI1120" s="13">
        <v>23.5625</v>
      </c>
      <c r="AJ1120" s="13">
        <v>12.574669999999999</v>
      </c>
      <c r="AK1120" s="13">
        <v>16.67313</v>
      </c>
      <c r="AL1120" s="13">
        <v>32.75282</v>
      </c>
      <c r="AM1120" s="13">
        <v>20.6938</v>
      </c>
      <c r="AN1120" s="13" t="s">
        <v>1116</v>
      </c>
      <c r="AO1120" s="13">
        <v>0</v>
      </c>
      <c r="AP1120" s="13">
        <v>23.04438</v>
      </c>
      <c r="AQ1120" s="13">
        <v>83.88158</v>
      </c>
      <c r="AR1120" s="13">
        <v>14.73945</v>
      </c>
      <c r="AS1120" s="13">
        <v>49.544289999999997</v>
      </c>
      <c r="AT1120" s="13">
        <v>5.5624700000000002</v>
      </c>
      <c r="AU1120" s="13">
        <v>3.6865000000000001</v>
      </c>
      <c r="AV1120" s="13">
        <v>14.7994</v>
      </c>
      <c r="AW1120" s="13">
        <v>24.36337</v>
      </c>
      <c r="AX1120" s="13">
        <v>37.34563</v>
      </c>
      <c r="AY1120" s="13">
        <v>26.882390000000001</v>
      </c>
      <c r="AZ1120" s="13">
        <v>12.56434</v>
      </c>
      <c r="BA1120" s="13">
        <v>0</v>
      </c>
      <c r="BB1120" s="13" t="s">
        <v>1115</v>
      </c>
      <c r="BC1120" s="13">
        <v>5.2191599999999996</v>
      </c>
      <c r="BD1120" s="13">
        <v>197.13467</v>
      </c>
      <c r="BE1120" s="13">
        <v>6.5751499999999998</v>
      </c>
      <c r="BF1120" s="13">
        <v>13.04303</v>
      </c>
      <c r="BG1120" s="13">
        <v>12.046760000000001</v>
      </c>
      <c r="BH1120" s="13">
        <v>19.361229999999999</v>
      </c>
      <c r="BI1120" s="13">
        <v>13.07368</v>
      </c>
      <c r="BJ1120" s="13">
        <v>34.148620000000001</v>
      </c>
      <c r="BK1120" s="13" t="s">
        <v>1116</v>
      </c>
      <c r="BL1120" s="13">
        <v>0</v>
      </c>
      <c r="BM1120" s="13">
        <v>14.16841</v>
      </c>
      <c r="BN1120" s="13">
        <v>0</v>
      </c>
      <c r="BO1120" s="13">
        <v>11.72174</v>
      </c>
      <c r="BP1120" s="13">
        <v>8.5911200000000001</v>
      </c>
      <c r="BQ1120" s="13">
        <v>13.50244</v>
      </c>
      <c r="BR1120" s="13">
        <v>10.85407</v>
      </c>
      <c r="BS1120" s="13">
        <v>16.846060000000001</v>
      </c>
    </row>
    <row r="1121" spans="1:71" x14ac:dyDescent="0.2">
      <c r="A1121" s="12">
        <v>42661</v>
      </c>
      <c r="B1121" s="13">
        <v>8.8016400000000008</v>
      </c>
      <c r="C1121" s="13">
        <v>0</v>
      </c>
      <c r="D1121" s="13">
        <v>16.110489999999999</v>
      </c>
      <c r="E1121" s="13">
        <v>9.8483800000000006</v>
      </c>
      <c r="F1121" s="13">
        <v>9.5898800000000008</v>
      </c>
      <c r="G1121" s="13">
        <v>8.6648599999999991</v>
      </c>
      <c r="H1121" s="13">
        <v>23.356290000000001</v>
      </c>
      <c r="I1121" s="13">
        <v>11.031689999999999</v>
      </c>
      <c r="J1121" s="13">
        <v>22.044119999999999</v>
      </c>
      <c r="K1121" s="13">
        <v>14.70195</v>
      </c>
      <c r="L1121" s="13">
        <v>5.8854100000000003</v>
      </c>
      <c r="M1121" s="13">
        <v>0</v>
      </c>
      <c r="N1121" s="13">
        <v>18.998139999999999</v>
      </c>
      <c r="O1121" s="13">
        <v>19.326070000000001</v>
      </c>
      <c r="P1121" s="13">
        <v>8.2435299999999998</v>
      </c>
      <c r="Q1121" s="13">
        <v>22.535</v>
      </c>
      <c r="R1121" s="13" t="s">
        <v>1116</v>
      </c>
      <c r="S1121" s="13">
        <v>12.331799999999999</v>
      </c>
      <c r="T1121" s="13">
        <v>12.52251</v>
      </c>
      <c r="U1121" s="13">
        <v>11.070589999999999</v>
      </c>
      <c r="V1121" s="13">
        <v>22.24615</v>
      </c>
      <c r="W1121" s="13">
        <v>14.793279999999999</v>
      </c>
      <c r="X1121" s="13">
        <v>0</v>
      </c>
      <c r="Y1121" s="13" t="s">
        <v>1116</v>
      </c>
      <c r="Z1121" s="13">
        <v>22.495360000000002</v>
      </c>
      <c r="AA1121" s="13">
        <v>7.444</v>
      </c>
      <c r="AB1121" s="13">
        <v>0</v>
      </c>
      <c r="AC1121" s="13">
        <v>18.948429999999998</v>
      </c>
      <c r="AD1121" s="13">
        <v>16.053809999999999</v>
      </c>
      <c r="AE1121" s="13">
        <v>13.54833</v>
      </c>
      <c r="AF1121" s="13">
        <v>12.39414</v>
      </c>
      <c r="AG1121" s="13">
        <v>8.8250899999999994</v>
      </c>
      <c r="AH1121" s="13">
        <v>0</v>
      </c>
      <c r="AI1121" s="13">
        <v>23.4375</v>
      </c>
      <c r="AJ1121" s="13">
        <v>12.60838</v>
      </c>
      <c r="AK1121" s="13">
        <v>16.709900000000001</v>
      </c>
      <c r="AL1121" s="13">
        <v>32.321860000000001</v>
      </c>
      <c r="AM1121" s="13">
        <v>20.772780000000001</v>
      </c>
      <c r="AN1121" s="13" t="s">
        <v>1116</v>
      </c>
      <c r="AO1121" s="13">
        <v>0</v>
      </c>
      <c r="AP1121" s="13">
        <v>23.501349999999999</v>
      </c>
      <c r="AQ1121" s="13">
        <v>83.059209999999993</v>
      </c>
      <c r="AR1121" s="13">
        <v>15.00033</v>
      </c>
      <c r="AS1121" s="13">
        <v>50.011679999999998</v>
      </c>
      <c r="AT1121" s="13">
        <v>5.5624700000000002</v>
      </c>
      <c r="AU1121" s="13">
        <v>3.6865000000000001</v>
      </c>
      <c r="AV1121" s="13">
        <v>14.945930000000001</v>
      </c>
      <c r="AW1121" s="13">
        <v>24.0809</v>
      </c>
      <c r="AX1121" s="13">
        <v>37.468879999999999</v>
      </c>
      <c r="AY1121" s="13">
        <v>26.882390000000001</v>
      </c>
      <c r="AZ1121" s="13">
        <v>12.56434</v>
      </c>
      <c r="BA1121" s="13">
        <v>0</v>
      </c>
      <c r="BB1121" s="13" t="s">
        <v>1115</v>
      </c>
      <c r="BC1121" s="13">
        <v>5.2191599999999996</v>
      </c>
      <c r="BD1121" s="13">
        <v>196.5616</v>
      </c>
      <c r="BE1121" s="13">
        <v>6.5751499999999998</v>
      </c>
      <c r="BF1121" s="13">
        <v>12.81012</v>
      </c>
      <c r="BG1121" s="13">
        <v>11.94201</v>
      </c>
      <c r="BH1121" s="13">
        <v>19.516120000000001</v>
      </c>
      <c r="BI1121" s="13">
        <v>13.21894</v>
      </c>
      <c r="BJ1121" s="13">
        <v>34.148620000000001</v>
      </c>
      <c r="BK1121" s="13" t="s">
        <v>1116</v>
      </c>
      <c r="BL1121" s="13">
        <v>0</v>
      </c>
      <c r="BM1121" s="13">
        <v>14.104010000000001</v>
      </c>
      <c r="BN1121" s="13">
        <v>0</v>
      </c>
      <c r="BO1121" s="13">
        <v>11.181369999999999</v>
      </c>
      <c r="BP1121" s="13">
        <v>8.4843899999999994</v>
      </c>
      <c r="BQ1121" s="13">
        <v>13.5982</v>
      </c>
      <c r="BR1121" s="13">
        <v>10.85407</v>
      </c>
      <c r="BS1121" s="13">
        <v>16.846060000000001</v>
      </c>
    </row>
    <row r="1122" spans="1:71" x14ac:dyDescent="0.2">
      <c r="A1122" s="12">
        <v>42660</v>
      </c>
      <c r="B1122" s="13">
        <v>8.7665699999999998</v>
      </c>
      <c r="C1122" s="13">
        <v>0</v>
      </c>
      <c r="D1122" s="13">
        <v>16.151689999999999</v>
      </c>
      <c r="E1122" s="13">
        <v>9.7439800000000005</v>
      </c>
      <c r="F1122" s="13">
        <v>9.5070300000000003</v>
      </c>
      <c r="G1122" s="13">
        <v>8.6493000000000002</v>
      </c>
      <c r="H1122" s="13">
        <v>23.500910000000001</v>
      </c>
      <c r="I1122" s="13">
        <v>11.031689999999999</v>
      </c>
      <c r="J1122" s="13">
        <v>21.928100000000001</v>
      </c>
      <c r="K1122" s="13">
        <v>14.65497</v>
      </c>
      <c r="L1122" s="13">
        <v>5.6980300000000002</v>
      </c>
      <c r="M1122" s="13">
        <v>0</v>
      </c>
      <c r="N1122" s="13">
        <v>18.536390000000001</v>
      </c>
      <c r="O1122" s="13">
        <v>19.26549</v>
      </c>
      <c r="P1122" s="13">
        <v>8.2127099999999995</v>
      </c>
      <c r="Q1122" s="13">
        <v>22.535</v>
      </c>
      <c r="R1122" s="13" t="s">
        <v>1116</v>
      </c>
      <c r="S1122" s="13">
        <v>12.416679999999999</v>
      </c>
      <c r="T1122" s="13">
        <v>12.29954</v>
      </c>
      <c r="U1122" s="13">
        <v>11.083209999999999</v>
      </c>
      <c r="V1122" s="13">
        <v>22.184619999999999</v>
      </c>
      <c r="W1122" s="13">
        <v>14.63918</v>
      </c>
      <c r="X1122" s="13">
        <v>0</v>
      </c>
      <c r="Y1122" s="13" t="s">
        <v>1116</v>
      </c>
      <c r="Z1122" s="13">
        <v>22.160319999999999</v>
      </c>
      <c r="AA1122" s="13">
        <v>7.3941999999999997</v>
      </c>
      <c r="AB1122" s="13">
        <v>0</v>
      </c>
      <c r="AC1122" s="13">
        <v>18.879280000000001</v>
      </c>
      <c r="AD1122" s="13">
        <v>16.104500000000002</v>
      </c>
      <c r="AE1122" s="13">
        <v>13.49499</v>
      </c>
      <c r="AF1122" s="13">
        <v>12.39414</v>
      </c>
      <c r="AG1122" s="13">
        <v>8.9443400000000004</v>
      </c>
      <c r="AH1122" s="13">
        <v>0</v>
      </c>
      <c r="AI1122" s="13">
        <v>23.375</v>
      </c>
      <c r="AJ1122" s="13">
        <v>12.60838</v>
      </c>
      <c r="AK1122" s="13">
        <v>16.636369999999999</v>
      </c>
      <c r="AL1122" s="13">
        <v>31.45994</v>
      </c>
      <c r="AM1122" s="13">
        <v>20.93075</v>
      </c>
      <c r="AN1122" s="13" t="s">
        <v>1116</v>
      </c>
      <c r="AO1122" s="13">
        <v>0</v>
      </c>
      <c r="AP1122" s="13">
        <v>22.979099999999999</v>
      </c>
      <c r="AQ1122" s="13">
        <v>83.059209999999993</v>
      </c>
      <c r="AR1122" s="13">
        <v>14.91337</v>
      </c>
      <c r="AS1122" s="13">
        <v>50.011679999999998</v>
      </c>
      <c r="AT1122" s="13">
        <v>5.5423799999999996</v>
      </c>
      <c r="AU1122" s="13">
        <v>3.6679300000000001</v>
      </c>
      <c r="AV1122" s="13">
        <v>14.7994</v>
      </c>
      <c r="AW1122" s="13">
        <v>24.50461</v>
      </c>
      <c r="AX1122" s="13">
        <v>36.97587</v>
      </c>
      <c r="AY1122" s="13">
        <v>26.882390000000001</v>
      </c>
      <c r="AZ1122" s="13">
        <v>12.614789999999999</v>
      </c>
      <c r="BA1122" s="13">
        <v>0</v>
      </c>
      <c r="BB1122" s="13" t="s">
        <v>1115</v>
      </c>
      <c r="BC1122" s="13">
        <v>5.24343</v>
      </c>
      <c r="BD1122" s="13">
        <v>195.98854</v>
      </c>
      <c r="BE1122" s="13">
        <v>6.5036800000000001</v>
      </c>
      <c r="BF1122" s="13">
        <v>12.8567</v>
      </c>
      <c r="BG1122" s="13">
        <v>12.1166</v>
      </c>
      <c r="BH1122" s="13">
        <v>19.59357</v>
      </c>
      <c r="BI1122" s="13">
        <v>13.21894</v>
      </c>
      <c r="BJ1122" s="13">
        <v>34.002690000000001</v>
      </c>
      <c r="BK1122" s="13" t="s">
        <v>1116</v>
      </c>
      <c r="BL1122" s="13">
        <v>0</v>
      </c>
      <c r="BM1122" s="13">
        <v>14.16841</v>
      </c>
      <c r="BN1122" s="13">
        <v>0</v>
      </c>
      <c r="BO1122" s="13">
        <v>11.139810000000001</v>
      </c>
      <c r="BP1122" s="13">
        <v>8.4843899999999994</v>
      </c>
      <c r="BQ1122" s="13">
        <v>13.5982</v>
      </c>
      <c r="BR1122" s="13">
        <v>10.85407</v>
      </c>
      <c r="BS1122" s="13">
        <v>17.103249999999999</v>
      </c>
    </row>
    <row r="1123" spans="1:71" x14ac:dyDescent="0.2">
      <c r="A1123" s="12">
        <v>42659</v>
      </c>
      <c r="B1123" s="13">
        <v>8.7841100000000001</v>
      </c>
      <c r="C1123" s="13">
        <v>0</v>
      </c>
      <c r="D1123" s="13">
        <v>15.986879999999999</v>
      </c>
      <c r="E1123" s="13">
        <v>9.7555800000000001</v>
      </c>
      <c r="F1123" s="13">
        <v>9.4863199999999992</v>
      </c>
      <c r="G1123" s="13">
        <v>8.6933699999999998</v>
      </c>
      <c r="H1123" s="13">
        <v>23.28398</v>
      </c>
      <c r="I1123" s="13">
        <v>11.0768</v>
      </c>
      <c r="J1123" s="13">
        <v>22.044119999999999</v>
      </c>
      <c r="K1123" s="13">
        <v>14.561030000000001</v>
      </c>
      <c r="L1123" s="13">
        <v>5.7831999999999999</v>
      </c>
      <c r="M1123" s="13">
        <v>0</v>
      </c>
      <c r="N1123" s="13">
        <v>18.278880000000001</v>
      </c>
      <c r="O1123" s="13">
        <v>19.26549</v>
      </c>
      <c r="P1123" s="13">
        <v>8.1510800000000003</v>
      </c>
      <c r="Q1123" s="13">
        <v>22.628900000000002</v>
      </c>
      <c r="R1123" s="13" t="s">
        <v>1116</v>
      </c>
      <c r="S1123" s="13">
        <v>12.40456</v>
      </c>
      <c r="T1123" s="13">
        <v>12.293509999999999</v>
      </c>
      <c r="U1123" s="13">
        <v>11.045339999999999</v>
      </c>
      <c r="V1123" s="13">
        <v>22.307690000000001</v>
      </c>
      <c r="W1123" s="13">
        <v>14.89601</v>
      </c>
      <c r="X1123" s="13">
        <v>0</v>
      </c>
      <c r="Y1123" s="13" t="s">
        <v>1116</v>
      </c>
      <c r="Z1123" s="13">
        <v>22.878260000000001</v>
      </c>
      <c r="AA1123" s="13">
        <v>7.4191000000000003</v>
      </c>
      <c r="AB1123" s="13">
        <v>0</v>
      </c>
      <c r="AC1123" s="13">
        <v>18.879280000000001</v>
      </c>
      <c r="AD1123" s="13">
        <v>15.817220000000001</v>
      </c>
      <c r="AE1123" s="13">
        <v>13.54833</v>
      </c>
      <c r="AF1123" s="13">
        <v>12.349069999999999</v>
      </c>
      <c r="AG1123" s="13">
        <v>8.8250899999999994</v>
      </c>
      <c r="AH1123" s="13">
        <v>0</v>
      </c>
      <c r="AI1123" s="13">
        <v>23.5</v>
      </c>
      <c r="AJ1123" s="13">
        <v>12.60838</v>
      </c>
      <c r="AK1123" s="13">
        <v>16.728280000000002</v>
      </c>
      <c r="AL1123" s="13">
        <v>31.028980000000001</v>
      </c>
      <c r="AM1123" s="13">
        <v>20.614809999999999</v>
      </c>
      <c r="AN1123" s="13" t="s">
        <v>1116</v>
      </c>
      <c r="AO1123" s="13">
        <v>0</v>
      </c>
      <c r="AP1123" s="13">
        <v>22.717970000000001</v>
      </c>
      <c r="AQ1123" s="13">
        <v>83.059209999999993</v>
      </c>
      <c r="AR1123" s="13">
        <v>14.91337</v>
      </c>
      <c r="AS1123" s="13">
        <v>50.245379999999997</v>
      </c>
      <c r="AT1123" s="13">
        <v>5.5022200000000003</v>
      </c>
      <c r="AU1123" s="13">
        <v>3.6772100000000001</v>
      </c>
      <c r="AV1123" s="13">
        <v>14.89709</v>
      </c>
      <c r="AW1123" s="13">
        <v>24.50461</v>
      </c>
      <c r="AX1123" s="13">
        <v>37.099119999999999</v>
      </c>
      <c r="AY1123" s="13">
        <v>26.758500000000002</v>
      </c>
      <c r="AZ1123" s="13">
        <v>12.766170000000001</v>
      </c>
      <c r="BA1123" s="13">
        <v>0</v>
      </c>
      <c r="BB1123" s="13" t="s">
        <v>1115</v>
      </c>
      <c r="BC1123" s="13">
        <v>5.24343</v>
      </c>
      <c r="BD1123" s="13">
        <v>195.98854</v>
      </c>
      <c r="BE1123" s="13">
        <v>6.6466200000000004</v>
      </c>
      <c r="BF1123" s="13">
        <v>12.81012</v>
      </c>
      <c r="BG1123" s="13">
        <v>12.011839999999999</v>
      </c>
      <c r="BH1123" s="13">
        <v>19.980789999999999</v>
      </c>
      <c r="BI1123" s="13">
        <v>13.36421</v>
      </c>
      <c r="BJ1123" s="13">
        <v>34.002690000000001</v>
      </c>
      <c r="BK1123" s="13" t="s">
        <v>1116</v>
      </c>
      <c r="BL1123" s="13">
        <v>0</v>
      </c>
      <c r="BM1123" s="13">
        <v>14.232810000000001</v>
      </c>
      <c r="BN1123" s="13">
        <v>0</v>
      </c>
      <c r="BO1123" s="13">
        <v>11.26451</v>
      </c>
      <c r="BP1123" s="13">
        <v>8.5377500000000008</v>
      </c>
      <c r="BQ1123" s="13">
        <v>13.50244</v>
      </c>
      <c r="BR1123" s="13">
        <v>10.93854</v>
      </c>
      <c r="BS1123" s="13">
        <v>16.97465</v>
      </c>
    </row>
    <row r="1124" spans="1:71" x14ac:dyDescent="0.2">
      <c r="A1124" s="12">
        <v>42658</v>
      </c>
      <c r="B1124" s="13">
        <v>8.7841100000000001</v>
      </c>
      <c r="C1124" s="13">
        <v>0</v>
      </c>
      <c r="D1124" s="13">
        <v>15.986879999999999</v>
      </c>
      <c r="E1124" s="13">
        <v>9.7555800000000001</v>
      </c>
      <c r="F1124" s="13">
        <v>9.4863199999999992</v>
      </c>
      <c r="G1124" s="13">
        <v>8.6933699999999998</v>
      </c>
      <c r="H1124" s="13">
        <v>23.28398</v>
      </c>
      <c r="I1124" s="13">
        <v>11.0768</v>
      </c>
      <c r="J1124" s="13">
        <v>22.044119999999999</v>
      </c>
      <c r="K1124" s="13">
        <v>14.561030000000001</v>
      </c>
      <c r="L1124" s="13">
        <v>5.7831999999999999</v>
      </c>
      <c r="M1124" s="13">
        <v>0</v>
      </c>
      <c r="N1124" s="13">
        <v>18.278880000000001</v>
      </c>
      <c r="O1124" s="13">
        <v>19.26549</v>
      </c>
      <c r="P1124" s="13">
        <v>8.1510800000000003</v>
      </c>
      <c r="Q1124" s="13">
        <v>22.628900000000002</v>
      </c>
      <c r="R1124" s="13" t="s">
        <v>1116</v>
      </c>
      <c r="S1124" s="13">
        <v>12.40456</v>
      </c>
      <c r="T1124" s="13">
        <v>12.293509999999999</v>
      </c>
      <c r="U1124" s="13">
        <v>11.045339999999999</v>
      </c>
      <c r="V1124" s="13">
        <v>22.307690000000001</v>
      </c>
      <c r="W1124" s="13">
        <v>14.89601</v>
      </c>
      <c r="X1124" s="13">
        <v>0</v>
      </c>
      <c r="Y1124" s="13" t="s">
        <v>1116</v>
      </c>
      <c r="Z1124" s="13">
        <v>22.878260000000001</v>
      </c>
      <c r="AA1124" s="13">
        <v>7.4191000000000003</v>
      </c>
      <c r="AB1124" s="13">
        <v>0</v>
      </c>
      <c r="AC1124" s="13">
        <v>18.879280000000001</v>
      </c>
      <c r="AD1124" s="13">
        <v>15.817220000000001</v>
      </c>
      <c r="AE1124" s="13">
        <v>13.54833</v>
      </c>
      <c r="AF1124" s="13">
        <v>12.349069999999999</v>
      </c>
      <c r="AG1124" s="13">
        <v>8.8250899999999994</v>
      </c>
      <c r="AH1124" s="13">
        <v>0</v>
      </c>
      <c r="AI1124" s="13">
        <v>23.5</v>
      </c>
      <c r="AJ1124" s="13">
        <v>12.60838</v>
      </c>
      <c r="AK1124" s="13">
        <v>16.728280000000002</v>
      </c>
      <c r="AL1124" s="13">
        <v>31.028980000000001</v>
      </c>
      <c r="AM1124" s="13">
        <v>20.614809999999999</v>
      </c>
      <c r="AN1124" s="13" t="s">
        <v>1116</v>
      </c>
      <c r="AO1124" s="13">
        <v>0</v>
      </c>
      <c r="AP1124" s="13">
        <v>22.717970000000001</v>
      </c>
      <c r="AQ1124" s="13">
        <v>83.059209999999993</v>
      </c>
      <c r="AR1124" s="13">
        <v>14.91337</v>
      </c>
      <c r="AS1124" s="13">
        <v>50.245379999999997</v>
      </c>
      <c r="AT1124" s="13">
        <v>5.5022200000000003</v>
      </c>
      <c r="AU1124" s="13">
        <v>3.6772100000000001</v>
      </c>
      <c r="AV1124" s="13">
        <v>14.89709</v>
      </c>
      <c r="AW1124" s="13">
        <v>24.50461</v>
      </c>
      <c r="AX1124" s="13">
        <v>37.099119999999999</v>
      </c>
      <c r="AY1124" s="13">
        <v>26.758500000000002</v>
      </c>
      <c r="AZ1124" s="13">
        <v>12.766170000000001</v>
      </c>
      <c r="BA1124" s="13">
        <v>0</v>
      </c>
      <c r="BB1124" s="13" t="s">
        <v>1115</v>
      </c>
      <c r="BC1124" s="13">
        <v>5.24343</v>
      </c>
      <c r="BD1124" s="13">
        <v>195.98854</v>
      </c>
      <c r="BE1124" s="13">
        <v>6.6466200000000004</v>
      </c>
      <c r="BF1124" s="13">
        <v>12.81012</v>
      </c>
      <c r="BG1124" s="13">
        <v>12.011839999999999</v>
      </c>
      <c r="BH1124" s="13">
        <v>19.980789999999999</v>
      </c>
      <c r="BI1124" s="13">
        <v>13.36421</v>
      </c>
      <c r="BJ1124" s="13">
        <v>34.002690000000001</v>
      </c>
      <c r="BK1124" s="13" t="s">
        <v>1116</v>
      </c>
      <c r="BL1124" s="13">
        <v>0</v>
      </c>
      <c r="BM1124" s="13">
        <v>14.232810000000001</v>
      </c>
      <c r="BN1124" s="13">
        <v>0</v>
      </c>
      <c r="BO1124" s="13">
        <v>11.26451</v>
      </c>
      <c r="BP1124" s="13">
        <v>8.5377500000000008</v>
      </c>
      <c r="BQ1124" s="13">
        <v>13.50244</v>
      </c>
      <c r="BR1124" s="13">
        <v>10.93854</v>
      </c>
      <c r="BS1124" s="13">
        <v>16.97465</v>
      </c>
    </row>
    <row r="1125" spans="1:71" x14ac:dyDescent="0.2">
      <c r="A1125" s="12">
        <v>42657</v>
      </c>
      <c r="B1125" s="13">
        <v>8.7841100000000001</v>
      </c>
      <c r="C1125" s="13">
        <v>0</v>
      </c>
      <c r="D1125" s="13">
        <v>15.986879999999999</v>
      </c>
      <c r="E1125" s="13">
        <v>9.7555800000000001</v>
      </c>
      <c r="F1125" s="13">
        <v>9.4863199999999992</v>
      </c>
      <c r="G1125" s="13">
        <v>8.6933699999999998</v>
      </c>
      <c r="H1125" s="13">
        <v>23.28398</v>
      </c>
      <c r="I1125" s="13">
        <v>11.0768</v>
      </c>
      <c r="J1125" s="13">
        <v>22.044119999999999</v>
      </c>
      <c r="K1125" s="13">
        <v>14.561030000000001</v>
      </c>
      <c r="L1125" s="13">
        <v>5.7831999999999999</v>
      </c>
      <c r="M1125" s="13">
        <v>0</v>
      </c>
      <c r="N1125" s="13">
        <v>18.278880000000001</v>
      </c>
      <c r="O1125" s="13">
        <v>19.26549</v>
      </c>
      <c r="P1125" s="13">
        <v>8.1510800000000003</v>
      </c>
      <c r="Q1125" s="13">
        <v>22.628900000000002</v>
      </c>
      <c r="R1125" s="13" t="s">
        <v>1116</v>
      </c>
      <c r="S1125" s="13">
        <v>12.40456</v>
      </c>
      <c r="T1125" s="13">
        <v>12.293509999999999</v>
      </c>
      <c r="U1125" s="13">
        <v>11.045339999999999</v>
      </c>
      <c r="V1125" s="13">
        <v>22.307690000000001</v>
      </c>
      <c r="W1125" s="13">
        <v>14.89601</v>
      </c>
      <c r="X1125" s="13">
        <v>0</v>
      </c>
      <c r="Y1125" s="13" t="s">
        <v>1116</v>
      </c>
      <c r="Z1125" s="13">
        <v>22.878260000000001</v>
      </c>
      <c r="AA1125" s="13">
        <v>7.4191000000000003</v>
      </c>
      <c r="AB1125" s="13">
        <v>0</v>
      </c>
      <c r="AC1125" s="13">
        <v>18.879280000000001</v>
      </c>
      <c r="AD1125" s="13">
        <v>15.817220000000001</v>
      </c>
      <c r="AE1125" s="13">
        <v>13.54833</v>
      </c>
      <c r="AF1125" s="13">
        <v>12.349069999999999</v>
      </c>
      <c r="AG1125" s="13">
        <v>8.8250899999999994</v>
      </c>
      <c r="AH1125" s="13">
        <v>0</v>
      </c>
      <c r="AI1125" s="13">
        <v>23.5</v>
      </c>
      <c r="AJ1125" s="13">
        <v>12.60838</v>
      </c>
      <c r="AK1125" s="13">
        <v>16.728280000000002</v>
      </c>
      <c r="AL1125" s="13">
        <v>31.028980000000001</v>
      </c>
      <c r="AM1125" s="13">
        <v>20.614809999999999</v>
      </c>
      <c r="AN1125" s="13" t="s">
        <v>1116</v>
      </c>
      <c r="AO1125" s="13">
        <v>0</v>
      </c>
      <c r="AP1125" s="13">
        <v>22.717970000000001</v>
      </c>
      <c r="AQ1125" s="13">
        <v>83.059209999999993</v>
      </c>
      <c r="AR1125" s="13">
        <v>14.91337</v>
      </c>
      <c r="AS1125" s="13">
        <v>50.245379999999997</v>
      </c>
      <c r="AT1125" s="13">
        <v>7.0596899999999998</v>
      </c>
      <c r="AU1125" s="13">
        <v>3.6772100000000001</v>
      </c>
      <c r="AV1125" s="13">
        <v>14.89709</v>
      </c>
      <c r="AW1125" s="13">
        <v>24.50461</v>
      </c>
      <c r="AX1125" s="13">
        <v>37.099119999999999</v>
      </c>
      <c r="AY1125" s="13">
        <v>26.758500000000002</v>
      </c>
      <c r="AZ1125" s="13">
        <v>12.766170000000001</v>
      </c>
      <c r="BA1125" s="13">
        <v>0</v>
      </c>
      <c r="BB1125" s="13" t="s">
        <v>1115</v>
      </c>
      <c r="BC1125" s="13">
        <v>5.24343</v>
      </c>
      <c r="BD1125" s="13">
        <v>195.98854</v>
      </c>
      <c r="BE1125" s="13">
        <v>6.6466200000000004</v>
      </c>
      <c r="BF1125" s="13">
        <v>12.81012</v>
      </c>
      <c r="BG1125" s="13">
        <v>12.011839999999999</v>
      </c>
      <c r="BH1125" s="13">
        <v>19.980789999999999</v>
      </c>
      <c r="BI1125" s="13">
        <v>13.36421</v>
      </c>
      <c r="BJ1125" s="13">
        <v>34.002690000000001</v>
      </c>
      <c r="BK1125" s="13" t="s">
        <v>1116</v>
      </c>
      <c r="BL1125" s="13">
        <v>18.278590000000001</v>
      </c>
      <c r="BM1125" s="13">
        <v>14.232810000000001</v>
      </c>
      <c r="BN1125" s="13">
        <v>0</v>
      </c>
      <c r="BO1125" s="13">
        <v>11.26451</v>
      </c>
      <c r="BP1125" s="13">
        <v>8.5377500000000008</v>
      </c>
      <c r="BQ1125" s="13">
        <v>13.50244</v>
      </c>
      <c r="BR1125" s="13">
        <v>10.93854</v>
      </c>
      <c r="BS1125" s="13">
        <v>16.97465</v>
      </c>
    </row>
    <row r="1126" spans="1:71" x14ac:dyDescent="0.2">
      <c r="A1126" s="12">
        <v>42656</v>
      </c>
      <c r="B1126" s="13">
        <v>8.7841100000000001</v>
      </c>
      <c r="C1126" s="13">
        <v>0</v>
      </c>
      <c r="D1126" s="13">
        <v>15.82207</v>
      </c>
      <c r="E1126" s="13">
        <v>9.8019800000000004</v>
      </c>
      <c r="F1126" s="13">
        <v>9.4759600000000006</v>
      </c>
      <c r="G1126" s="13">
        <v>8.5585900000000006</v>
      </c>
      <c r="H1126" s="13">
        <v>22.922429999999999</v>
      </c>
      <c r="I1126" s="13">
        <v>10.964930000000001</v>
      </c>
      <c r="J1126" s="13">
        <v>21.464009999999998</v>
      </c>
      <c r="K1126" s="13">
        <v>14.608000000000001</v>
      </c>
      <c r="L1126" s="13">
        <v>5.7917199999999998</v>
      </c>
      <c r="M1126" s="13">
        <v>0</v>
      </c>
      <c r="N1126" s="13">
        <v>17.759419999999999</v>
      </c>
      <c r="O1126" s="13">
        <v>19.204899999999999</v>
      </c>
      <c r="P1126" s="13">
        <v>8.2127099999999995</v>
      </c>
      <c r="Q1126" s="13">
        <v>22.628900000000002</v>
      </c>
      <c r="R1126" s="13" t="s">
        <v>1116</v>
      </c>
      <c r="S1126" s="13">
        <v>12.51369</v>
      </c>
      <c r="T1126" s="13">
        <v>12.41404</v>
      </c>
      <c r="U1126" s="13">
        <v>11.070589999999999</v>
      </c>
      <c r="V1126" s="13">
        <v>22.369230000000002</v>
      </c>
      <c r="W1126" s="13">
        <v>14.63918</v>
      </c>
      <c r="X1126" s="13">
        <v>0</v>
      </c>
      <c r="Y1126" s="13" t="s">
        <v>1116</v>
      </c>
      <c r="Z1126" s="13">
        <v>23.069710000000001</v>
      </c>
      <c r="AA1126" s="13">
        <v>7.3195100000000002</v>
      </c>
      <c r="AB1126" s="13">
        <v>0</v>
      </c>
      <c r="AC1126" s="13">
        <v>18.948429999999998</v>
      </c>
      <c r="AD1126" s="13">
        <v>15.63134</v>
      </c>
      <c r="AE1126" s="13">
        <v>13.49499</v>
      </c>
      <c r="AF1126" s="13">
        <v>12.304</v>
      </c>
      <c r="AG1126" s="13">
        <v>8.7058300000000006</v>
      </c>
      <c r="AH1126" s="13">
        <v>0</v>
      </c>
      <c r="AI1126" s="13">
        <v>21.845500000000001</v>
      </c>
      <c r="AJ1126" s="13">
        <v>12.642099999999999</v>
      </c>
      <c r="AK1126" s="13">
        <v>16.397390000000001</v>
      </c>
      <c r="AL1126" s="13">
        <v>31.028980000000001</v>
      </c>
      <c r="AM1126" s="13">
        <v>20.614809999999999</v>
      </c>
      <c r="AN1126" s="13" t="s">
        <v>1116</v>
      </c>
      <c r="AO1126" s="13">
        <v>0</v>
      </c>
      <c r="AP1126" s="13">
        <v>22.195720000000001</v>
      </c>
      <c r="AQ1126" s="13">
        <v>83.88158</v>
      </c>
      <c r="AR1126" s="13">
        <v>14.91337</v>
      </c>
      <c r="AS1126" s="13">
        <v>50.245379999999997</v>
      </c>
      <c r="AT1126" s="13">
        <v>6.9566299999999996</v>
      </c>
      <c r="AU1126" s="13">
        <v>3.6679300000000001</v>
      </c>
      <c r="AV1126" s="13">
        <v>14.75056</v>
      </c>
      <c r="AW1126" s="13">
        <v>24.292760000000001</v>
      </c>
      <c r="AX1126" s="13">
        <v>36.97587</v>
      </c>
      <c r="AY1126" s="13">
        <v>26.634620000000002</v>
      </c>
      <c r="AZ1126" s="13">
        <v>12.66525</v>
      </c>
      <c r="BA1126" s="13">
        <v>0</v>
      </c>
      <c r="BB1126" s="13" t="s">
        <v>1115</v>
      </c>
      <c r="BC1126" s="13">
        <v>5.24343</v>
      </c>
      <c r="BD1126" s="13">
        <v>196.5616</v>
      </c>
      <c r="BE1126" s="13">
        <v>6.6466200000000004</v>
      </c>
      <c r="BF1126" s="13">
        <v>12.67037</v>
      </c>
      <c r="BG1126" s="13">
        <v>12.046760000000001</v>
      </c>
      <c r="BH1126" s="13">
        <v>21.68458</v>
      </c>
      <c r="BI1126" s="13">
        <v>13.102729999999999</v>
      </c>
      <c r="BJ1126" s="13">
        <v>33.856749999999998</v>
      </c>
      <c r="BK1126" s="13" t="s">
        <v>1116</v>
      </c>
      <c r="BL1126" s="13">
        <v>17.98845</v>
      </c>
      <c r="BM1126" s="13">
        <v>14.104010000000001</v>
      </c>
      <c r="BN1126" s="13">
        <v>0</v>
      </c>
      <c r="BO1126" s="13">
        <v>11.222939999999999</v>
      </c>
      <c r="BP1126" s="13">
        <v>8.4843899999999994</v>
      </c>
      <c r="BQ1126" s="13">
        <v>13.50244</v>
      </c>
      <c r="BR1126" s="13">
        <v>10.85407</v>
      </c>
      <c r="BS1126" s="13">
        <v>16.910360000000001</v>
      </c>
    </row>
    <row r="1127" spans="1:71" x14ac:dyDescent="0.2">
      <c r="A1127" s="12">
        <v>42655</v>
      </c>
      <c r="B1127" s="13">
        <v>8.8542400000000008</v>
      </c>
      <c r="C1127" s="13">
        <v>0</v>
      </c>
      <c r="D1127" s="13">
        <v>15.780860000000001</v>
      </c>
      <c r="E1127" s="13">
        <v>9.91798</v>
      </c>
      <c r="F1127" s="13">
        <v>9.6312999999999995</v>
      </c>
      <c r="G1127" s="13">
        <v>8.7063299999999995</v>
      </c>
      <c r="H1127" s="13">
        <v>22.922429999999999</v>
      </c>
      <c r="I1127" s="13">
        <v>11.080410000000001</v>
      </c>
      <c r="J1127" s="13">
        <v>21.115950000000002</v>
      </c>
      <c r="K1127" s="13">
        <v>14.467090000000001</v>
      </c>
      <c r="L1127" s="13">
        <v>5.7661699999999998</v>
      </c>
      <c r="M1127" s="13">
        <v>0</v>
      </c>
      <c r="N1127" s="13">
        <v>18.28332</v>
      </c>
      <c r="O1127" s="13">
        <v>19.326070000000001</v>
      </c>
      <c r="P1127" s="13">
        <v>8.2435299999999998</v>
      </c>
      <c r="Q1127" s="13">
        <v>23.129670000000001</v>
      </c>
      <c r="R1127" s="13" t="s">
        <v>1116</v>
      </c>
      <c r="S1127" s="13">
        <v>12.51369</v>
      </c>
      <c r="T1127" s="13">
        <v>12.323639999999999</v>
      </c>
      <c r="U1127" s="13">
        <v>11.25994</v>
      </c>
      <c r="V1127" s="13">
        <v>22.369230000000002</v>
      </c>
      <c r="W1127" s="13">
        <v>14.6135</v>
      </c>
      <c r="X1127" s="13">
        <v>0</v>
      </c>
      <c r="Y1127" s="13" t="s">
        <v>1116</v>
      </c>
      <c r="Z1127" s="13">
        <v>22.782530000000001</v>
      </c>
      <c r="AA1127" s="13">
        <v>7.3693099999999996</v>
      </c>
      <c r="AB1127" s="13">
        <v>0</v>
      </c>
      <c r="AC1127" s="13">
        <v>18.879280000000001</v>
      </c>
      <c r="AD1127" s="13">
        <v>15.96931</v>
      </c>
      <c r="AE1127" s="13">
        <v>13.655010000000001</v>
      </c>
      <c r="AF1127" s="13">
        <v>12.21386</v>
      </c>
      <c r="AG1127" s="13">
        <v>8.8847199999999997</v>
      </c>
      <c r="AH1127" s="13">
        <v>0</v>
      </c>
      <c r="AI1127" s="13">
        <v>22.02215</v>
      </c>
      <c r="AJ1127" s="13">
        <v>12.54096</v>
      </c>
      <c r="AK1127" s="13">
        <v>16.287089999999999</v>
      </c>
      <c r="AL1127" s="13">
        <v>30.167069999999999</v>
      </c>
      <c r="AM1127" s="13">
        <v>20.6938</v>
      </c>
      <c r="AN1127" s="13" t="s">
        <v>1116</v>
      </c>
      <c r="AO1127" s="13">
        <v>0</v>
      </c>
      <c r="AP1127" s="13">
        <v>22.65269</v>
      </c>
      <c r="AQ1127" s="13">
        <v>83.88158</v>
      </c>
      <c r="AR1127" s="13">
        <v>14.65249</v>
      </c>
      <c r="AS1127" s="13">
        <v>50.479080000000003</v>
      </c>
      <c r="AT1127" s="13">
        <v>7.0339299999999998</v>
      </c>
      <c r="AU1127" s="13">
        <v>3.6679300000000001</v>
      </c>
      <c r="AV1127" s="13">
        <v>14.945930000000001</v>
      </c>
      <c r="AW1127" s="13">
        <v>24.22214</v>
      </c>
      <c r="AX1127" s="13">
        <v>37.099119999999999</v>
      </c>
      <c r="AY1127" s="13">
        <v>26.882390000000001</v>
      </c>
      <c r="AZ1127" s="13">
        <v>12.66525</v>
      </c>
      <c r="BA1127" s="13">
        <v>0</v>
      </c>
      <c r="BB1127" s="13" t="s">
        <v>1115</v>
      </c>
      <c r="BC1127" s="13">
        <v>5.2677100000000001</v>
      </c>
      <c r="BD1127" s="13">
        <v>195.98854</v>
      </c>
      <c r="BE1127" s="13">
        <v>6.7895700000000003</v>
      </c>
      <c r="BF1127" s="13">
        <v>12.71696</v>
      </c>
      <c r="BG1127" s="13">
        <v>12.15152</v>
      </c>
      <c r="BH1127" s="13">
        <v>21.68458</v>
      </c>
      <c r="BI1127" s="13">
        <v>13.102729999999999</v>
      </c>
      <c r="BJ1127" s="13">
        <v>34.002690000000001</v>
      </c>
      <c r="BK1127" s="13" t="s">
        <v>1116</v>
      </c>
      <c r="BL1127" s="13">
        <v>18.278590000000001</v>
      </c>
      <c r="BM1127" s="13">
        <v>14.16841</v>
      </c>
      <c r="BN1127" s="13">
        <v>0</v>
      </c>
      <c r="BO1127" s="13">
        <v>11.222939999999999</v>
      </c>
      <c r="BP1127" s="13">
        <v>8.5377500000000008</v>
      </c>
      <c r="BQ1127" s="13">
        <v>13.5982</v>
      </c>
      <c r="BR1127" s="13">
        <v>10.85407</v>
      </c>
      <c r="BS1127" s="13">
        <v>17.03895</v>
      </c>
    </row>
    <row r="1128" spans="1:71" x14ac:dyDescent="0.2">
      <c r="A1128" s="12">
        <v>42654</v>
      </c>
      <c r="B1128" s="13">
        <v>8.9828100000000006</v>
      </c>
      <c r="C1128" s="13">
        <v>0</v>
      </c>
      <c r="D1128" s="13">
        <v>16.028079999999999</v>
      </c>
      <c r="E1128" s="13">
        <v>10.045579999999999</v>
      </c>
      <c r="F1128" s="13">
        <v>9.7193299999999994</v>
      </c>
      <c r="G1128" s="13">
        <v>8.6829999999999998</v>
      </c>
      <c r="H1128" s="13">
        <v>23.13936</v>
      </c>
      <c r="I1128" s="13">
        <v>11.08221</v>
      </c>
      <c r="J1128" s="13">
        <v>22.39218</v>
      </c>
      <c r="K1128" s="13">
        <v>14.65497</v>
      </c>
      <c r="L1128" s="13">
        <v>5.7917199999999998</v>
      </c>
      <c r="M1128" s="13">
        <v>0</v>
      </c>
      <c r="N1128" s="13">
        <v>18.918220000000002</v>
      </c>
      <c r="O1128" s="13">
        <v>19.628990000000002</v>
      </c>
      <c r="P1128" s="13">
        <v>8.3359799999999993</v>
      </c>
      <c r="Q1128" s="13">
        <v>23.192270000000001</v>
      </c>
      <c r="R1128" s="13" t="s">
        <v>1116</v>
      </c>
      <c r="S1128" s="13">
        <v>12.731949999999999</v>
      </c>
      <c r="T1128" s="13">
        <v>12.438140000000001</v>
      </c>
      <c r="U1128" s="13">
        <v>11.41142</v>
      </c>
      <c r="V1128" s="13">
        <v>22.73846</v>
      </c>
      <c r="W1128" s="13">
        <v>15.024419999999999</v>
      </c>
      <c r="X1128" s="13">
        <v>0</v>
      </c>
      <c r="Y1128" s="13" t="s">
        <v>1116</v>
      </c>
      <c r="Z1128" s="13">
        <v>23.78764</v>
      </c>
      <c r="AA1128" s="13">
        <v>7.3444099999999999</v>
      </c>
      <c r="AB1128" s="13">
        <v>0</v>
      </c>
      <c r="AC1128" s="13">
        <v>19.29421</v>
      </c>
      <c r="AD1128" s="13">
        <v>16.053809999999999</v>
      </c>
      <c r="AE1128" s="13">
        <v>13.868370000000001</v>
      </c>
      <c r="AF1128" s="13">
        <v>12.349069999999999</v>
      </c>
      <c r="AG1128" s="13">
        <v>9.1232299999999995</v>
      </c>
      <c r="AH1128" s="13">
        <v>0</v>
      </c>
      <c r="AI1128" s="13">
        <v>22.257680000000001</v>
      </c>
      <c r="AJ1128" s="13">
        <v>12.642099999999999</v>
      </c>
      <c r="AK1128" s="13">
        <v>16.544450000000001</v>
      </c>
      <c r="AL1128" s="13">
        <v>30.598030000000001</v>
      </c>
      <c r="AM1128" s="13">
        <v>20.614809999999999</v>
      </c>
      <c r="AN1128" s="13" t="s">
        <v>1116</v>
      </c>
      <c r="AO1128" s="13">
        <v>0</v>
      </c>
      <c r="AP1128" s="13">
        <v>23.37079</v>
      </c>
      <c r="AQ1128" s="13">
        <v>83.88158</v>
      </c>
      <c r="AR1128" s="13">
        <v>14.78293</v>
      </c>
      <c r="AS1128" s="13">
        <v>50.479080000000003</v>
      </c>
      <c r="AT1128" s="13">
        <v>7.1885199999999996</v>
      </c>
      <c r="AU1128" s="13">
        <v>3.7050700000000001</v>
      </c>
      <c r="AV1128" s="13">
        <v>15.043620000000001</v>
      </c>
      <c r="AW1128" s="13">
        <v>24.22214</v>
      </c>
      <c r="AX1128" s="13">
        <v>37.099119999999999</v>
      </c>
      <c r="AY1128" s="13">
        <v>26.634620000000002</v>
      </c>
      <c r="AZ1128" s="13">
        <v>12.81663</v>
      </c>
      <c r="BA1128" s="13">
        <v>0</v>
      </c>
      <c r="BB1128" s="13" t="s">
        <v>1115</v>
      </c>
      <c r="BC1128" s="13">
        <v>5.24343</v>
      </c>
      <c r="BD1128" s="13">
        <v>198.2808</v>
      </c>
      <c r="BE1128" s="13">
        <v>7.0040899999999997</v>
      </c>
      <c r="BF1128" s="13">
        <v>12.8567</v>
      </c>
      <c r="BG1128" s="13">
        <v>12.221349999999999</v>
      </c>
      <c r="BH1128" s="13">
        <v>21.68458</v>
      </c>
      <c r="BI1128" s="13">
        <v>13.247999999999999</v>
      </c>
      <c r="BJ1128" s="13">
        <v>34.002690000000001</v>
      </c>
      <c r="BK1128" s="13" t="s">
        <v>1116</v>
      </c>
      <c r="BL1128" s="13">
        <v>18.568729999999999</v>
      </c>
      <c r="BM1128" s="13">
        <v>14.29721</v>
      </c>
      <c r="BN1128" s="13">
        <v>0</v>
      </c>
      <c r="BO1128" s="13">
        <v>11.34764</v>
      </c>
      <c r="BP1128" s="13">
        <v>8.5377500000000008</v>
      </c>
      <c r="BQ1128" s="13">
        <v>13.693960000000001</v>
      </c>
      <c r="BR1128" s="13">
        <v>10.93854</v>
      </c>
      <c r="BS1128" s="13">
        <v>17.103249999999999</v>
      </c>
    </row>
    <row r="1129" spans="1:71" x14ac:dyDescent="0.2">
      <c r="A1129" s="12">
        <v>42653</v>
      </c>
      <c r="B1129" s="13">
        <v>8.9886599999999994</v>
      </c>
      <c r="C1129" s="13">
        <v>0</v>
      </c>
      <c r="D1129" s="13">
        <v>16.234100000000002</v>
      </c>
      <c r="E1129" s="13">
        <v>10.08038</v>
      </c>
      <c r="F1129" s="13">
        <v>9.7296899999999997</v>
      </c>
      <c r="G1129" s="13">
        <v>8.7866800000000005</v>
      </c>
      <c r="H1129" s="13">
        <v>23.28398</v>
      </c>
      <c r="I1129" s="13">
        <v>11.206709999999999</v>
      </c>
      <c r="J1129" s="13">
        <v>22.624230000000001</v>
      </c>
      <c r="K1129" s="13">
        <v>14.84286</v>
      </c>
      <c r="L1129" s="13">
        <v>5.8257899999999996</v>
      </c>
      <c r="M1129" s="13">
        <v>0</v>
      </c>
      <c r="N1129" s="13">
        <v>19.113569999999999</v>
      </c>
      <c r="O1129" s="13">
        <v>19.628990000000002</v>
      </c>
      <c r="P1129" s="13">
        <v>8.3976100000000002</v>
      </c>
      <c r="Q1129" s="13">
        <v>23.160969999999999</v>
      </c>
      <c r="R1129" s="13" t="s">
        <v>1116</v>
      </c>
      <c r="S1129" s="13">
        <v>12.744070000000001</v>
      </c>
      <c r="T1129" s="13">
        <v>12.383900000000001</v>
      </c>
      <c r="U1129" s="13">
        <v>11.44929</v>
      </c>
      <c r="V1129" s="13">
        <v>22.830770000000001</v>
      </c>
      <c r="W1129" s="13">
        <v>14.89601</v>
      </c>
      <c r="X1129" s="13">
        <v>0</v>
      </c>
      <c r="Y1129" s="13" t="s">
        <v>1116</v>
      </c>
      <c r="Z1129" s="13">
        <v>23.73978</v>
      </c>
      <c r="AA1129" s="13">
        <v>7.444</v>
      </c>
      <c r="AB1129" s="13">
        <v>0</v>
      </c>
      <c r="AC1129" s="13">
        <v>19.36336</v>
      </c>
      <c r="AD1129" s="13">
        <v>16.070699999999999</v>
      </c>
      <c r="AE1129" s="13">
        <v>13.921709999999999</v>
      </c>
      <c r="AF1129" s="13">
        <v>12.304</v>
      </c>
      <c r="AG1129" s="13">
        <v>9.1828599999999998</v>
      </c>
      <c r="AH1129" s="13">
        <v>0</v>
      </c>
      <c r="AI1129" s="13">
        <v>22.316569999999999</v>
      </c>
      <c r="AJ1129" s="13">
        <v>12.60838</v>
      </c>
      <c r="AK1129" s="13">
        <v>16.599599999999999</v>
      </c>
      <c r="AL1129" s="13">
        <v>31.028980000000001</v>
      </c>
      <c r="AM1129" s="13">
        <v>20.851759999999999</v>
      </c>
      <c r="AN1129" s="13" t="s">
        <v>1116</v>
      </c>
      <c r="AO1129" s="13">
        <v>0</v>
      </c>
      <c r="AP1129" s="13">
        <v>23.501349999999999</v>
      </c>
      <c r="AQ1129" s="13">
        <v>83.059209999999993</v>
      </c>
      <c r="AR1129" s="13">
        <v>14.86989</v>
      </c>
      <c r="AS1129" s="13">
        <v>50.245379999999997</v>
      </c>
      <c r="AT1129" s="13">
        <v>7.1885199999999996</v>
      </c>
      <c r="AU1129" s="13">
        <v>3.7050700000000001</v>
      </c>
      <c r="AV1129" s="13">
        <v>14.84825</v>
      </c>
      <c r="AW1129" s="13">
        <v>24.50461</v>
      </c>
      <c r="AX1129" s="13">
        <v>37.34563</v>
      </c>
      <c r="AY1129" s="13">
        <v>26.634620000000002</v>
      </c>
      <c r="AZ1129" s="13">
        <v>13.06893</v>
      </c>
      <c r="BA1129" s="13">
        <v>0</v>
      </c>
      <c r="BB1129" s="13" t="s">
        <v>1115</v>
      </c>
      <c r="BC1129" s="13">
        <v>5.24343</v>
      </c>
      <c r="BD1129" s="13">
        <v>198.85387</v>
      </c>
      <c r="BE1129" s="13">
        <v>6.8611700000000004</v>
      </c>
      <c r="BF1129" s="13">
        <v>12.90329</v>
      </c>
      <c r="BG1129" s="13">
        <v>12.39594</v>
      </c>
      <c r="BH1129" s="13">
        <v>21.68458</v>
      </c>
      <c r="BI1129" s="13">
        <v>13.18989</v>
      </c>
      <c r="BJ1129" s="13">
        <v>34.002690000000001</v>
      </c>
      <c r="BK1129" s="13" t="s">
        <v>1116</v>
      </c>
      <c r="BL1129" s="13">
        <v>19.149000000000001</v>
      </c>
      <c r="BM1129" s="13">
        <v>14.232810000000001</v>
      </c>
      <c r="BN1129" s="13">
        <v>0</v>
      </c>
      <c r="BO1129" s="13">
        <v>11.38921</v>
      </c>
      <c r="BP1129" s="13">
        <v>8.4843899999999994</v>
      </c>
      <c r="BQ1129" s="13">
        <v>13.693960000000001</v>
      </c>
      <c r="BR1129" s="13">
        <v>10.980790000000001</v>
      </c>
      <c r="BS1129" s="13">
        <v>17.103249999999999</v>
      </c>
    </row>
    <row r="1130" spans="1:71" x14ac:dyDescent="0.2">
      <c r="A1130" s="12">
        <v>42652</v>
      </c>
      <c r="B1130" s="13">
        <v>9.0120400000000007</v>
      </c>
      <c r="C1130" s="13">
        <v>0</v>
      </c>
      <c r="D1130" s="13">
        <v>16.275300000000001</v>
      </c>
      <c r="E1130" s="13">
        <v>10.06878</v>
      </c>
      <c r="F1130" s="13">
        <v>9.7348599999999994</v>
      </c>
      <c r="G1130" s="13">
        <v>8.6959599999999995</v>
      </c>
      <c r="H1130" s="13">
        <v>23.211670000000002</v>
      </c>
      <c r="I1130" s="13">
        <v>11.186859999999999</v>
      </c>
      <c r="J1130" s="13">
        <v>23.08831</v>
      </c>
      <c r="K1130" s="13">
        <v>14.79589</v>
      </c>
      <c r="L1130" s="13">
        <v>5.8513400000000004</v>
      </c>
      <c r="M1130" s="13">
        <v>0</v>
      </c>
      <c r="N1130" s="13">
        <v>19.122450000000001</v>
      </c>
      <c r="O1130" s="13">
        <v>19.628990000000002</v>
      </c>
      <c r="P1130" s="13">
        <v>8.4130199999999995</v>
      </c>
      <c r="Q1130" s="13">
        <v>23.067080000000001</v>
      </c>
      <c r="R1130" s="13" t="s">
        <v>1116</v>
      </c>
      <c r="S1130" s="13">
        <v>12.69557</v>
      </c>
      <c r="T1130" s="13">
        <v>12.395960000000001</v>
      </c>
      <c r="U1130" s="13">
        <v>11.525029999999999</v>
      </c>
      <c r="V1130" s="13">
        <v>22.830770000000001</v>
      </c>
      <c r="W1130" s="13">
        <v>15.024419999999999</v>
      </c>
      <c r="X1130" s="13">
        <v>0</v>
      </c>
      <c r="Y1130" s="13" t="s">
        <v>1116</v>
      </c>
      <c r="Z1130" s="13">
        <v>23.883369999999999</v>
      </c>
      <c r="AA1130" s="13">
        <v>7.444</v>
      </c>
      <c r="AB1130" s="13">
        <v>0</v>
      </c>
      <c r="AC1130" s="13">
        <v>19.29421</v>
      </c>
      <c r="AD1130" s="13">
        <v>15.884819999999999</v>
      </c>
      <c r="AE1130" s="13">
        <v>13.97505</v>
      </c>
      <c r="AF1130" s="13">
        <v>12.349069999999999</v>
      </c>
      <c r="AG1130" s="13">
        <v>9.1828599999999998</v>
      </c>
      <c r="AH1130" s="13">
        <v>0</v>
      </c>
      <c r="AI1130" s="13">
        <v>22.493210000000001</v>
      </c>
      <c r="AJ1130" s="13">
        <v>12.743230000000001</v>
      </c>
      <c r="AK1130" s="13">
        <v>16.617979999999999</v>
      </c>
      <c r="AL1130" s="13">
        <v>31.028980000000001</v>
      </c>
      <c r="AM1130" s="13">
        <v>20.772780000000001</v>
      </c>
      <c r="AN1130" s="13" t="s">
        <v>1116</v>
      </c>
      <c r="AO1130" s="13">
        <v>0</v>
      </c>
      <c r="AP1130" s="13">
        <v>23.501349999999999</v>
      </c>
      <c r="AQ1130" s="13">
        <v>83.059209999999993</v>
      </c>
      <c r="AR1130" s="13">
        <v>14.86989</v>
      </c>
      <c r="AS1130" s="13">
        <v>50.712780000000002</v>
      </c>
      <c r="AT1130" s="13">
        <v>7.1885199999999996</v>
      </c>
      <c r="AU1130" s="13">
        <v>3.7050700000000001</v>
      </c>
      <c r="AV1130" s="13">
        <v>14.84825</v>
      </c>
      <c r="AW1130" s="13">
        <v>24.50461</v>
      </c>
      <c r="AX1130" s="13">
        <v>37.468879999999999</v>
      </c>
      <c r="AY1130" s="13">
        <v>26.634620000000002</v>
      </c>
      <c r="AZ1130" s="13">
        <v>13.119389999999999</v>
      </c>
      <c r="BA1130" s="13">
        <v>0</v>
      </c>
      <c r="BB1130" s="13" t="s">
        <v>1115</v>
      </c>
      <c r="BC1130" s="13">
        <v>5.24343</v>
      </c>
      <c r="BD1130" s="13">
        <v>198.85387</v>
      </c>
      <c r="BE1130" s="13">
        <v>6.5752800000000002</v>
      </c>
      <c r="BF1130" s="13">
        <v>13.136200000000001</v>
      </c>
      <c r="BG1130" s="13">
        <v>12.36103</v>
      </c>
      <c r="BH1130" s="13">
        <v>23.23348</v>
      </c>
      <c r="BI1130" s="13">
        <v>13.306100000000001</v>
      </c>
      <c r="BJ1130" s="13">
        <v>34.148620000000001</v>
      </c>
      <c r="BK1130" s="13" t="s">
        <v>1116</v>
      </c>
      <c r="BL1130" s="13">
        <v>19.149000000000001</v>
      </c>
      <c r="BM1130" s="13">
        <v>14.29721</v>
      </c>
      <c r="BN1130" s="13">
        <v>0</v>
      </c>
      <c r="BO1130" s="13">
        <v>11.513909999999999</v>
      </c>
      <c r="BP1130" s="13">
        <v>8.4843899999999994</v>
      </c>
      <c r="BQ1130" s="13">
        <v>13.78973</v>
      </c>
      <c r="BR1130" s="13">
        <v>10.93854</v>
      </c>
      <c r="BS1130" s="13">
        <v>17.103249999999999</v>
      </c>
    </row>
    <row r="1131" spans="1:71" x14ac:dyDescent="0.2">
      <c r="A1131" s="12">
        <v>42651</v>
      </c>
      <c r="B1131" s="13">
        <v>9.0120400000000007</v>
      </c>
      <c r="C1131" s="13">
        <v>0</v>
      </c>
      <c r="D1131" s="13">
        <v>16.275300000000001</v>
      </c>
      <c r="E1131" s="13">
        <v>10.06878</v>
      </c>
      <c r="F1131" s="13">
        <v>9.7348599999999994</v>
      </c>
      <c r="G1131" s="13">
        <v>8.6959599999999995</v>
      </c>
      <c r="H1131" s="13">
        <v>23.211670000000002</v>
      </c>
      <c r="I1131" s="13">
        <v>11.186859999999999</v>
      </c>
      <c r="J1131" s="13">
        <v>23.08831</v>
      </c>
      <c r="K1131" s="13">
        <v>14.79589</v>
      </c>
      <c r="L1131" s="13">
        <v>5.8513400000000004</v>
      </c>
      <c r="M1131" s="13">
        <v>0</v>
      </c>
      <c r="N1131" s="13">
        <v>19.122450000000001</v>
      </c>
      <c r="O1131" s="13">
        <v>19.628990000000002</v>
      </c>
      <c r="P1131" s="13">
        <v>8.4130199999999995</v>
      </c>
      <c r="Q1131" s="13">
        <v>23.067080000000001</v>
      </c>
      <c r="R1131" s="13" t="s">
        <v>1116</v>
      </c>
      <c r="S1131" s="13">
        <v>12.69557</v>
      </c>
      <c r="T1131" s="13">
        <v>12.395960000000001</v>
      </c>
      <c r="U1131" s="13">
        <v>11.525029999999999</v>
      </c>
      <c r="V1131" s="13">
        <v>22.830770000000001</v>
      </c>
      <c r="W1131" s="13">
        <v>15.024419999999999</v>
      </c>
      <c r="X1131" s="13">
        <v>0</v>
      </c>
      <c r="Y1131" s="13" t="s">
        <v>1116</v>
      </c>
      <c r="Z1131" s="13">
        <v>23.883369999999999</v>
      </c>
      <c r="AA1131" s="13">
        <v>7.444</v>
      </c>
      <c r="AB1131" s="13">
        <v>0</v>
      </c>
      <c r="AC1131" s="13">
        <v>19.29421</v>
      </c>
      <c r="AD1131" s="13">
        <v>15.884819999999999</v>
      </c>
      <c r="AE1131" s="13">
        <v>13.97505</v>
      </c>
      <c r="AF1131" s="13">
        <v>12.349069999999999</v>
      </c>
      <c r="AG1131" s="13">
        <v>9.1828599999999998</v>
      </c>
      <c r="AH1131" s="13">
        <v>0</v>
      </c>
      <c r="AI1131" s="13">
        <v>22.493210000000001</v>
      </c>
      <c r="AJ1131" s="13">
        <v>12.743230000000001</v>
      </c>
      <c r="AK1131" s="13">
        <v>16.617979999999999</v>
      </c>
      <c r="AL1131" s="13">
        <v>31.028980000000001</v>
      </c>
      <c r="AM1131" s="13">
        <v>20.772780000000001</v>
      </c>
      <c r="AN1131" s="13" t="s">
        <v>1116</v>
      </c>
      <c r="AO1131" s="13">
        <v>0</v>
      </c>
      <c r="AP1131" s="13">
        <v>23.501349999999999</v>
      </c>
      <c r="AQ1131" s="13">
        <v>83.059209999999993</v>
      </c>
      <c r="AR1131" s="13">
        <v>14.86989</v>
      </c>
      <c r="AS1131" s="13">
        <v>50.712780000000002</v>
      </c>
      <c r="AT1131" s="13">
        <v>7.1885199999999996</v>
      </c>
      <c r="AU1131" s="13">
        <v>3.7050700000000001</v>
      </c>
      <c r="AV1131" s="13">
        <v>14.84825</v>
      </c>
      <c r="AW1131" s="13">
        <v>24.50461</v>
      </c>
      <c r="AX1131" s="13">
        <v>37.468879999999999</v>
      </c>
      <c r="AY1131" s="13">
        <v>26.634620000000002</v>
      </c>
      <c r="AZ1131" s="13">
        <v>13.119389999999999</v>
      </c>
      <c r="BA1131" s="13">
        <v>0</v>
      </c>
      <c r="BB1131" s="13" t="s">
        <v>1115</v>
      </c>
      <c r="BC1131" s="13">
        <v>5.24343</v>
      </c>
      <c r="BD1131" s="13">
        <v>198.85387</v>
      </c>
      <c r="BE1131" s="13">
        <v>6.5752800000000002</v>
      </c>
      <c r="BF1131" s="13">
        <v>13.136200000000001</v>
      </c>
      <c r="BG1131" s="13">
        <v>12.36103</v>
      </c>
      <c r="BH1131" s="13">
        <v>23.23348</v>
      </c>
      <c r="BI1131" s="13">
        <v>13.306100000000001</v>
      </c>
      <c r="BJ1131" s="13">
        <v>34.148620000000001</v>
      </c>
      <c r="BK1131" s="13" t="s">
        <v>1116</v>
      </c>
      <c r="BL1131" s="13">
        <v>19.149000000000001</v>
      </c>
      <c r="BM1131" s="13">
        <v>14.29721</v>
      </c>
      <c r="BN1131" s="13">
        <v>0</v>
      </c>
      <c r="BO1131" s="13">
        <v>11.513909999999999</v>
      </c>
      <c r="BP1131" s="13">
        <v>8.4843899999999994</v>
      </c>
      <c r="BQ1131" s="13">
        <v>13.78973</v>
      </c>
      <c r="BR1131" s="13">
        <v>10.93854</v>
      </c>
      <c r="BS1131" s="13">
        <v>17.103249999999999</v>
      </c>
    </row>
    <row r="1132" spans="1:71" x14ac:dyDescent="0.2">
      <c r="A1132" s="12">
        <v>42650</v>
      </c>
      <c r="B1132" s="13">
        <v>9.0120400000000007</v>
      </c>
      <c r="C1132" s="13">
        <v>0</v>
      </c>
      <c r="D1132" s="13">
        <v>16.275300000000001</v>
      </c>
      <c r="E1132" s="13">
        <v>10.06878</v>
      </c>
      <c r="F1132" s="13">
        <v>9.7348599999999994</v>
      </c>
      <c r="G1132" s="13">
        <v>8.6959599999999995</v>
      </c>
      <c r="H1132" s="13">
        <v>23.211670000000002</v>
      </c>
      <c r="I1132" s="13">
        <v>11.186859999999999</v>
      </c>
      <c r="J1132" s="13">
        <v>23.08831</v>
      </c>
      <c r="K1132" s="13">
        <v>14.79589</v>
      </c>
      <c r="L1132" s="13">
        <v>5.8513400000000004</v>
      </c>
      <c r="M1132" s="13">
        <v>0</v>
      </c>
      <c r="N1132" s="13">
        <v>19.122450000000001</v>
      </c>
      <c r="O1132" s="13">
        <v>19.628990000000002</v>
      </c>
      <c r="P1132" s="13">
        <v>8.4130199999999995</v>
      </c>
      <c r="Q1132" s="13">
        <v>23.067080000000001</v>
      </c>
      <c r="R1132" s="13" t="s">
        <v>1116</v>
      </c>
      <c r="S1132" s="13">
        <v>12.69557</v>
      </c>
      <c r="T1132" s="13">
        <v>12.395960000000001</v>
      </c>
      <c r="U1132" s="13">
        <v>11.525029999999999</v>
      </c>
      <c r="V1132" s="13">
        <v>22.830770000000001</v>
      </c>
      <c r="W1132" s="13">
        <v>15.024419999999999</v>
      </c>
      <c r="X1132" s="13">
        <v>0</v>
      </c>
      <c r="Y1132" s="13" t="s">
        <v>1116</v>
      </c>
      <c r="Z1132" s="13">
        <v>23.883369999999999</v>
      </c>
      <c r="AA1132" s="13">
        <v>7.444</v>
      </c>
      <c r="AB1132" s="13">
        <v>0</v>
      </c>
      <c r="AC1132" s="13">
        <v>19.29421</v>
      </c>
      <c r="AD1132" s="13">
        <v>15.884819999999999</v>
      </c>
      <c r="AE1132" s="13">
        <v>13.97505</v>
      </c>
      <c r="AF1132" s="13">
        <v>12.349069999999999</v>
      </c>
      <c r="AG1132" s="13">
        <v>9.1828599999999998</v>
      </c>
      <c r="AH1132" s="13">
        <v>0</v>
      </c>
      <c r="AI1132" s="13">
        <v>22.493210000000001</v>
      </c>
      <c r="AJ1132" s="13">
        <v>12.743230000000001</v>
      </c>
      <c r="AK1132" s="13">
        <v>16.617979999999999</v>
      </c>
      <c r="AL1132" s="13">
        <v>31.028980000000001</v>
      </c>
      <c r="AM1132" s="13">
        <v>20.772780000000001</v>
      </c>
      <c r="AN1132" s="13" t="s">
        <v>1116</v>
      </c>
      <c r="AO1132" s="13">
        <v>0</v>
      </c>
      <c r="AP1132" s="13">
        <v>23.501349999999999</v>
      </c>
      <c r="AQ1132" s="13">
        <v>83.059209999999993</v>
      </c>
      <c r="AR1132" s="13">
        <v>14.86989</v>
      </c>
      <c r="AS1132" s="13">
        <v>50.712780000000002</v>
      </c>
      <c r="AT1132" s="13">
        <v>7.1885199999999996</v>
      </c>
      <c r="AU1132" s="13">
        <v>3.7050700000000001</v>
      </c>
      <c r="AV1132" s="13">
        <v>14.84825</v>
      </c>
      <c r="AW1132" s="13">
        <v>24.50461</v>
      </c>
      <c r="AX1132" s="13">
        <v>37.468879999999999</v>
      </c>
      <c r="AY1132" s="13">
        <v>26.634620000000002</v>
      </c>
      <c r="AZ1132" s="13">
        <v>13.119389999999999</v>
      </c>
      <c r="BA1132" s="13">
        <v>0</v>
      </c>
      <c r="BB1132" s="13" t="s">
        <v>1115</v>
      </c>
      <c r="BC1132" s="13">
        <v>5.24343</v>
      </c>
      <c r="BD1132" s="13">
        <v>198.85387</v>
      </c>
      <c r="BE1132" s="13">
        <v>6.5752800000000002</v>
      </c>
      <c r="BF1132" s="13">
        <v>13.136200000000001</v>
      </c>
      <c r="BG1132" s="13">
        <v>12.36103</v>
      </c>
      <c r="BH1132" s="13">
        <v>23.23348</v>
      </c>
      <c r="BI1132" s="13">
        <v>13.306100000000001</v>
      </c>
      <c r="BJ1132" s="13">
        <v>34.148620000000001</v>
      </c>
      <c r="BK1132" s="13" t="s">
        <v>1116</v>
      </c>
      <c r="BL1132" s="13">
        <v>19.149000000000001</v>
      </c>
      <c r="BM1132" s="13">
        <v>14.29721</v>
      </c>
      <c r="BN1132" s="13">
        <v>0</v>
      </c>
      <c r="BO1132" s="13">
        <v>11.513909999999999</v>
      </c>
      <c r="BP1132" s="13">
        <v>8.4843899999999994</v>
      </c>
      <c r="BQ1132" s="13">
        <v>13.78973</v>
      </c>
      <c r="BR1132" s="13">
        <v>10.93854</v>
      </c>
      <c r="BS1132" s="13">
        <v>17.103249999999999</v>
      </c>
    </row>
    <row r="1133" spans="1:71" x14ac:dyDescent="0.2">
      <c r="A1133" s="12">
        <v>42649</v>
      </c>
      <c r="B1133" s="13">
        <v>8.9945000000000004</v>
      </c>
      <c r="C1133" s="13">
        <v>0</v>
      </c>
      <c r="D1133" s="13">
        <v>16.56373</v>
      </c>
      <c r="E1133" s="13">
        <v>10.08038</v>
      </c>
      <c r="F1133" s="13">
        <v>9.7607599999999994</v>
      </c>
      <c r="G1133" s="13">
        <v>8.6415299999999995</v>
      </c>
      <c r="H1133" s="13">
        <v>23.28398</v>
      </c>
      <c r="I1133" s="13">
        <v>11.00643</v>
      </c>
      <c r="J1133" s="13">
        <v>23.08831</v>
      </c>
      <c r="K1133" s="13">
        <v>14.84286</v>
      </c>
      <c r="L1133" s="13">
        <v>5.9279999999999999</v>
      </c>
      <c r="M1133" s="13">
        <v>0</v>
      </c>
      <c r="N1133" s="13">
        <v>19.331119999999999</v>
      </c>
      <c r="O1133" s="13">
        <v>19.750150000000001</v>
      </c>
      <c r="P1133" s="13">
        <v>8.3976100000000002</v>
      </c>
      <c r="Q1133" s="13">
        <v>23.25487</v>
      </c>
      <c r="R1133" s="13" t="s">
        <v>1116</v>
      </c>
      <c r="S1133" s="13">
        <v>12.71982</v>
      </c>
      <c r="T1133" s="13">
        <v>12.474299999999999</v>
      </c>
      <c r="U1133" s="13">
        <v>11.550269999999999</v>
      </c>
      <c r="V1133" s="13">
        <v>22.953849999999999</v>
      </c>
      <c r="W1133" s="13">
        <v>14.741910000000001</v>
      </c>
      <c r="X1133" s="13">
        <v>0</v>
      </c>
      <c r="Y1133" s="13" t="s">
        <v>1116</v>
      </c>
      <c r="Z1133" s="13">
        <v>23.835509999999999</v>
      </c>
      <c r="AA1133" s="13">
        <v>7.4191000000000003</v>
      </c>
      <c r="AB1133" s="13">
        <v>0</v>
      </c>
      <c r="AC1133" s="13">
        <v>19.501670000000001</v>
      </c>
      <c r="AD1133" s="13">
        <v>15.766529999999999</v>
      </c>
      <c r="AE1133" s="13">
        <v>14.02839</v>
      </c>
      <c r="AF1133" s="13">
        <v>12.439209999999999</v>
      </c>
      <c r="AG1133" s="13">
        <v>9.3021200000000004</v>
      </c>
      <c r="AH1133" s="13">
        <v>0</v>
      </c>
      <c r="AI1133" s="13">
        <v>22.78763</v>
      </c>
      <c r="AJ1133" s="13">
        <v>12.709519999999999</v>
      </c>
      <c r="AK1133" s="13">
        <v>16.728280000000002</v>
      </c>
      <c r="AL1133" s="13">
        <v>31.45994</v>
      </c>
      <c r="AM1133" s="13">
        <v>21.1677</v>
      </c>
      <c r="AN1133" s="13" t="s">
        <v>1116</v>
      </c>
      <c r="AO1133" s="13">
        <v>0</v>
      </c>
      <c r="AP1133" s="13">
        <v>23.501349999999999</v>
      </c>
      <c r="AQ1133" s="13">
        <v>83.88158</v>
      </c>
      <c r="AR1133" s="13">
        <v>15.174239999999999</v>
      </c>
      <c r="AS1133" s="13">
        <v>50.245379999999997</v>
      </c>
      <c r="AT1133" s="13">
        <v>7.2400500000000001</v>
      </c>
      <c r="AU1133" s="13">
        <v>3.7050700000000001</v>
      </c>
      <c r="AV1133" s="13">
        <v>14.84825</v>
      </c>
      <c r="AW1133" s="13">
        <v>24.50461</v>
      </c>
      <c r="AX1133" s="13">
        <v>37.592129999999997</v>
      </c>
      <c r="AY1133" s="13">
        <v>26.386859999999999</v>
      </c>
      <c r="AZ1133" s="13">
        <v>13.16985</v>
      </c>
      <c r="BA1133" s="13">
        <v>0</v>
      </c>
      <c r="BB1133" s="13" t="s">
        <v>1115</v>
      </c>
      <c r="BC1133" s="13">
        <v>5.24343</v>
      </c>
      <c r="BD1133" s="13">
        <v>198.85387</v>
      </c>
      <c r="BE1133" s="13">
        <v>6.2179099999999998</v>
      </c>
      <c r="BF1133" s="13">
        <v>13.369109999999999</v>
      </c>
      <c r="BG1133" s="13">
        <v>12.430859999999999</v>
      </c>
      <c r="BH1133" s="13">
        <v>23.23348</v>
      </c>
      <c r="BI1133" s="13">
        <v>13.247999999999999</v>
      </c>
      <c r="BJ1133" s="13">
        <v>33.856749999999998</v>
      </c>
      <c r="BK1133" s="13" t="s">
        <v>1116</v>
      </c>
      <c r="BL1133" s="13">
        <v>19.584199999999999</v>
      </c>
      <c r="BM1133" s="13">
        <v>14.232810000000001</v>
      </c>
      <c r="BN1133" s="13">
        <v>0</v>
      </c>
      <c r="BO1133" s="13">
        <v>11.430770000000001</v>
      </c>
      <c r="BP1133" s="13">
        <v>8.5911200000000001</v>
      </c>
      <c r="BQ1133" s="13">
        <v>13.78973</v>
      </c>
      <c r="BR1133" s="13">
        <v>10.93854</v>
      </c>
      <c r="BS1133" s="13">
        <v>16.97465</v>
      </c>
    </row>
    <row r="1134" spans="1:71" x14ac:dyDescent="0.2">
      <c r="A1134" s="12">
        <v>42648</v>
      </c>
      <c r="B1134" s="13">
        <v>8.9828100000000006</v>
      </c>
      <c r="C1134" s="13">
        <v>0</v>
      </c>
      <c r="D1134" s="13">
        <v>16.687339999999999</v>
      </c>
      <c r="E1134" s="13">
        <v>10.06878</v>
      </c>
      <c r="F1134" s="13">
        <v>9.7245100000000004</v>
      </c>
      <c r="G1134" s="13">
        <v>8.4756400000000003</v>
      </c>
      <c r="H1134" s="13">
        <v>23.28398</v>
      </c>
      <c r="I1134" s="13">
        <v>11.09484</v>
      </c>
      <c r="J1134" s="13">
        <v>22.856269999999999</v>
      </c>
      <c r="K1134" s="13">
        <v>14.88983</v>
      </c>
      <c r="L1134" s="13">
        <v>5.8939300000000001</v>
      </c>
      <c r="M1134" s="13">
        <v>0</v>
      </c>
      <c r="N1134" s="13">
        <v>19.260090000000002</v>
      </c>
      <c r="O1134" s="13">
        <v>19.810739999999999</v>
      </c>
      <c r="P1134" s="13">
        <v>8.3051600000000008</v>
      </c>
      <c r="Q1134" s="13">
        <v>23.004480000000001</v>
      </c>
      <c r="R1134" s="13" t="s">
        <v>1116</v>
      </c>
      <c r="S1134" s="13">
        <v>12.7562</v>
      </c>
      <c r="T1134" s="13">
        <v>12.420059999999999</v>
      </c>
      <c r="U1134" s="13">
        <v>11.487159999999999</v>
      </c>
      <c r="V1134" s="13">
        <v>23.01538</v>
      </c>
      <c r="W1134" s="13">
        <v>14.664870000000001</v>
      </c>
      <c r="X1134" s="13">
        <v>0</v>
      </c>
      <c r="Y1134" s="13" t="s">
        <v>1116</v>
      </c>
      <c r="Z1134" s="13">
        <v>24.170539999999999</v>
      </c>
      <c r="AA1134" s="13">
        <v>7.444</v>
      </c>
      <c r="AB1134" s="13">
        <v>0</v>
      </c>
      <c r="AC1134" s="13">
        <v>19.43252</v>
      </c>
      <c r="AD1134" s="13">
        <v>15.71583</v>
      </c>
      <c r="AE1134" s="13">
        <v>13.921709999999999</v>
      </c>
      <c r="AF1134" s="13">
        <v>12.39414</v>
      </c>
      <c r="AG1134" s="13">
        <v>9.0039700000000007</v>
      </c>
      <c r="AH1134" s="13">
        <v>0</v>
      </c>
      <c r="AI1134" s="13">
        <v>22.78763</v>
      </c>
      <c r="AJ1134" s="13">
        <v>12.776949999999999</v>
      </c>
      <c r="AK1134" s="13">
        <v>16.544450000000001</v>
      </c>
      <c r="AL1134" s="13">
        <v>31.028980000000001</v>
      </c>
      <c r="AM1134" s="13">
        <v>20.851759999999999</v>
      </c>
      <c r="AN1134" s="13" t="s">
        <v>1116</v>
      </c>
      <c r="AO1134" s="13">
        <v>0</v>
      </c>
      <c r="AP1134" s="13">
        <v>23.305499999999999</v>
      </c>
      <c r="AQ1134" s="13">
        <v>83.88158</v>
      </c>
      <c r="AR1134" s="13">
        <v>15.08728</v>
      </c>
      <c r="AS1134" s="13">
        <v>50.245379999999997</v>
      </c>
      <c r="AT1134" s="13">
        <v>7.2400500000000001</v>
      </c>
      <c r="AU1134" s="13">
        <v>3.6957900000000001</v>
      </c>
      <c r="AV1134" s="13">
        <v>14.89709</v>
      </c>
      <c r="AW1134" s="13">
        <v>24.36337</v>
      </c>
      <c r="AX1134" s="13">
        <v>37.592129999999997</v>
      </c>
      <c r="AY1134" s="13">
        <v>26.386859999999999</v>
      </c>
      <c r="AZ1134" s="13">
        <v>13.16985</v>
      </c>
      <c r="BA1134" s="13">
        <v>0</v>
      </c>
      <c r="BB1134" s="13" t="s">
        <v>1115</v>
      </c>
      <c r="BC1134" s="13">
        <v>5.24343</v>
      </c>
      <c r="BD1134" s="13">
        <v>197.13467</v>
      </c>
      <c r="BE1134" s="13">
        <v>6.2893999999999997</v>
      </c>
      <c r="BF1134" s="13">
        <v>13.27594</v>
      </c>
      <c r="BG1134" s="13">
        <v>12.39594</v>
      </c>
      <c r="BH1134" s="13">
        <v>23.23348</v>
      </c>
      <c r="BI1134" s="13">
        <v>13.247999999999999</v>
      </c>
      <c r="BJ1134" s="13">
        <v>33.856749999999998</v>
      </c>
      <c r="BK1134" s="13" t="s">
        <v>1116</v>
      </c>
      <c r="BL1134" s="13">
        <v>19.87434</v>
      </c>
      <c r="BM1134" s="13">
        <v>14.36162</v>
      </c>
      <c r="BN1134" s="13">
        <v>0</v>
      </c>
      <c r="BO1134" s="13">
        <v>11.59704</v>
      </c>
      <c r="BP1134" s="13">
        <v>8.4843899999999994</v>
      </c>
      <c r="BQ1134" s="13">
        <v>14.07701</v>
      </c>
      <c r="BR1134" s="13">
        <v>10.980790000000001</v>
      </c>
      <c r="BS1134" s="13">
        <v>16.97465</v>
      </c>
    </row>
    <row r="1135" spans="1:71" x14ac:dyDescent="0.2">
      <c r="A1135" s="12">
        <v>42647</v>
      </c>
      <c r="B1135" s="13">
        <v>8.9769699999999997</v>
      </c>
      <c r="C1135" s="13">
        <v>0</v>
      </c>
      <c r="D1135" s="13">
        <v>16.60493</v>
      </c>
      <c r="E1135" s="13">
        <v>10.045579999999999</v>
      </c>
      <c r="F1135" s="13">
        <v>9.7607599999999994</v>
      </c>
      <c r="G1135" s="13">
        <v>8.4937900000000006</v>
      </c>
      <c r="H1135" s="13">
        <v>23.28398</v>
      </c>
      <c r="I1135" s="13">
        <v>11.084009999999999</v>
      </c>
      <c r="J1135" s="13">
        <v>23.08831</v>
      </c>
      <c r="K1135" s="13">
        <v>14.98377</v>
      </c>
      <c r="L1135" s="13">
        <v>6.0898199999999996</v>
      </c>
      <c r="M1135" s="13">
        <v>0</v>
      </c>
      <c r="N1135" s="13">
        <v>19.264530000000001</v>
      </c>
      <c r="O1135" s="13">
        <v>19.68957</v>
      </c>
      <c r="P1135" s="13">
        <v>8.1818899999999992</v>
      </c>
      <c r="Q1135" s="13">
        <v>22.847989999999999</v>
      </c>
      <c r="R1135" s="13" t="s">
        <v>1116</v>
      </c>
      <c r="S1135" s="13">
        <v>12.731949999999999</v>
      </c>
      <c r="T1135" s="13">
        <v>12.41404</v>
      </c>
      <c r="U1135" s="13">
        <v>11.41142</v>
      </c>
      <c r="V1135" s="13">
        <v>22.830770000000001</v>
      </c>
      <c r="W1135" s="13">
        <v>14.63918</v>
      </c>
      <c r="X1135" s="13">
        <v>0</v>
      </c>
      <c r="Y1135" s="13" t="s">
        <v>1116</v>
      </c>
      <c r="Z1135" s="13">
        <v>24.074819999999999</v>
      </c>
      <c r="AA1135" s="13">
        <v>7.4191000000000003</v>
      </c>
      <c r="AB1135" s="13">
        <v>0</v>
      </c>
      <c r="AC1135" s="13">
        <v>19.778289999999998</v>
      </c>
      <c r="AD1135" s="13">
        <v>15.61444</v>
      </c>
      <c r="AE1135" s="13">
        <v>13.76169</v>
      </c>
      <c r="AF1135" s="13">
        <v>12.258929999999999</v>
      </c>
      <c r="AG1135" s="13">
        <v>8.9443400000000004</v>
      </c>
      <c r="AH1135" s="13">
        <v>0</v>
      </c>
      <c r="AI1135" s="13">
        <v>22.66986</v>
      </c>
      <c r="AJ1135" s="13">
        <v>12.709519999999999</v>
      </c>
      <c r="AK1135" s="13">
        <v>16.617979999999999</v>
      </c>
      <c r="AL1135" s="13">
        <v>30.598030000000001</v>
      </c>
      <c r="AM1135" s="13">
        <v>20.93075</v>
      </c>
      <c r="AN1135" s="13" t="s">
        <v>1116</v>
      </c>
      <c r="AO1135" s="13">
        <v>0</v>
      </c>
      <c r="AP1135" s="13">
        <v>23.76248</v>
      </c>
      <c r="AQ1135" s="13">
        <v>83.059209999999993</v>
      </c>
      <c r="AR1135" s="13">
        <v>15.043810000000001</v>
      </c>
      <c r="AS1135" s="13">
        <v>49.777990000000003</v>
      </c>
      <c r="AT1135" s="13">
        <v>7.2658100000000001</v>
      </c>
      <c r="AU1135" s="13">
        <v>3.7050700000000001</v>
      </c>
      <c r="AV1135" s="13">
        <v>14.60403</v>
      </c>
      <c r="AW1135" s="13">
        <v>24.787089999999999</v>
      </c>
      <c r="AX1135" s="13">
        <v>37.715380000000003</v>
      </c>
      <c r="AY1135" s="13">
        <v>26.634620000000002</v>
      </c>
      <c r="AZ1135" s="13">
        <v>12.766170000000001</v>
      </c>
      <c r="BA1135" s="13">
        <v>0</v>
      </c>
      <c r="BB1135" s="13" t="s">
        <v>1115</v>
      </c>
      <c r="BC1135" s="13">
        <v>5.24343</v>
      </c>
      <c r="BD1135" s="13">
        <v>194.25287</v>
      </c>
      <c r="BE1135" s="13">
        <v>6.07498</v>
      </c>
      <c r="BF1135" s="13">
        <v>13.04303</v>
      </c>
      <c r="BG1135" s="13">
        <v>12.53562</v>
      </c>
      <c r="BH1135" s="13">
        <v>21.839469999999999</v>
      </c>
      <c r="BI1135" s="13">
        <v>13.102729999999999</v>
      </c>
      <c r="BJ1135" s="13">
        <v>33.856749999999998</v>
      </c>
      <c r="BK1135" s="13" t="s">
        <v>1116</v>
      </c>
      <c r="BL1135" s="13">
        <v>19.72927</v>
      </c>
      <c r="BM1135" s="13">
        <v>14.426019999999999</v>
      </c>
      <c r="BN1135" s="13">
        <v>0</v>
      </c>
      <c r="BO1135" s="13">
        <v>11.55547</v>
      </c>
      <c r="BP1135" s="13">
        <v>8.8045600000000004</v>
      </c>
      <c r="BQ1135" s="13">
        <v>14.26854</v>
      </c>
      <c r="BR1135" s="13">
        <v>10.980790000000001</v>
      </c>
      <c r="BS1135" s="13">
        <v>16.97465</v>
      </c>
    </row>
    <row r="1136" spans="1:71" x14ac:dyDescent="0.2">
      <c r="A1136" s="12">
        <v>42646</v>
      </c>
      <c r="B1136" s="13">
        <v>8.9711300000000005</v>
      </c>
      <c r="C1136" s="13">
        <v>0</v>
      </c>
      <c r="D1136" s="13">
        <v>16.52252</v>
      </c>
      <c r="E1136" s="13">
        <v>10.03398</v>
      </c>
      <c r="F1136" s="13">
        <v>9.7348599999999994</v>
      </c>
      <c r="G1136" s="13">
        <v>8.4937900000000006</v>
      </c>
      <c r="H1136" s="13">
        <v>23.211670000000002</v>
      </c>
      <c r="I1136" s="13">
        <v>10.97395</v>
      </c>
      <c r="J1136" s="13">
        <v>22.624230000000001</v>
      </c>
      <c r="K1136" s="13">
        <v>14.84286</v>
      </c>
      <c r="L1136" s="13">
        <v>6.0642699999999996</v>
      </c>
      <c r="M1136" s="13">
        <v>0</v>
      </c>
      <c r="N1136" s="13">
        <v>19.029209999999999</v>
      </c>
      <c r="O1136" s="13">
        <v>19.628990000000002</v>
      </c>
      <c r="P1136" s="13">
        <v>8.1664899999999996</v>
      </c>
      <c r="Q1136" s="13">
        <v>22.40981</v>
      </c>
      <c r="R1136" s="13" t="s">
        <v>1116</v>
      </c>
      <c r="S1136" s="13">
        <v>12.744070000000001</v>
      </c>
      <c r="T1136" s="13">
        <v>12.420059999999999</v>
      </c>
      <c r="U1136" s="13">
        <v>11.33568</v>
      </c>
      <c r="V1136" s="13">
        <v>22.830770000000001</v>
      </c>
      <c r="W1136" s="13">
        <v>14.53645</v>
      </c>
      <c r="X1136" s="13">
        <v>0</v>
      </c>
      <c r="Y1136" s="13" t="s">
        <v>1116</v>
      </c>
      <c r="Z1136" s="13">
        <v>23.931229999999999</v>
      </c>
      <c r="AA1136" s="13">
        <v>7.444</v>
      </c>
      <c r="AB1136" s="13">
        <v>0</v>
      </c>
      <c r="AC1136" s="13">
        <v>19.709129999999998</v>
      </c>
      <c r="AD1136" s="13">
        <v>15.52994</v>
      </c>
      <c r="AE1136" s="13">
        <v>13.708349999999999</v>
      </c>
      <c r="AF1136" s="13">
        <v>12.304</v>
      </c>
      <c r="AG1136" s="13">
        <v>8.8847199999999997</v>
      </c>
      <c r="AH1136" s="13">
        <v>0</v>
      </c>
      <c r="AI1136" s="13">
        <v>22.552099999999999</v>
      </c>
      <c r="AJ1136" s="13">
        <v>12.642099999999999</v>
      </c>
      <c r="AK1136" s="13">
        <v>16.636369999999999</v>
      </c>
      <c r="AL1136" s="13">
        <v>30.598030000000001</v>
      </c>
      <c r="AM1136" s="13">
        <v>20.851759999999999</v>
      </c>
      <c r="AN1136" s="13" t="s">
        <v>1116</v>
      </c>
      <c r="AO1136" s="13">
        <v>0</v>
      </c>
      <c r="AP1136" s="13">
        <v>23.697189999999999</v>
      </c>
      <c r="AQ1136" s="13">
        <v>83.059209999999993</v>
      </c>
      <c r="AR1136" s="13">
        <v>15.08728</v>
      </c>
      <c r="AS1136" s="13">
        <v>49.777990000000003</v>
      </c>
      <c r="AT1136" s="13">
        <v>7.16275</v>
      </c>
      <c r="AU1136" s="13">
        <v>3.6957900000000001</v>
      </c>
      <c r="AV1136" s="13">
        <v>14.359819999999999</v>
      </c>
      <c r="AW1136" s="13">
        <v>24.787089999999999</v>
      </c>
      <c r="AX1136" s="13">
        <v>37.961889999999997</v>
      </c>
      <c r="AY1136" s="13">
        <v>26.634620000000002</v>
      </c>
      <c r="AZ1136" s="13">
        <v>12.66525</v>
      </c>
      <c r="BA1136" s="13">
        <v>0</v>
      </c>
      <c r="BB1136" s="13" t="s">
        <v>1115</v>
      </c>
      <c r="BC1136" s="13">
        <v>5.2677100000000001</v>
      </c>
      <c r="BD1136" s="13">
        <v>193.67815999999999</v>
      </c>
      <c r="BE1136" s="13">
        <v>6.07498</v>
      </c>
      <c r="BF1136" s="13">
        <v>13.08961</v>
      </c>
      <c r="BG1136" s="13">
        <v>12.221349999999999</v>
      </c>
      <c r="BH1136" s="13">
        <v>20.135680000000001</v>
      </c>
      <c r="BI1136" s="13">
        <v>12.957470000000001</v>
      </c>
      <c r="BJ1136" s="13">
        <v>33.856749999999998</v>
      </c>
      <c r="BK1136" s="13" t="s">
        <v>1116</v>
      </c>
      <c r="BL1136" s="13">
        <v>19.00393</v>
      </c>
      <c r="BM1136" s="13">
        <v>14.36162</v>
      </c>
      <c r="BN1136" s="13">
        <v>0</v>
      </c>
      <c r="BO1136" s="13">
        <v>11.26451</v>
      </c>
      <c r="BP1136" s="13">
        <v>8.8045600000000004</v>
      </c>
      <c r="BQ1136" s="13">
        <v>13.78973</v>
      </c>
      <c r="BR1136" s="13">
        <v>11.023009999999999</v>
      </c>
      <c r="BS1136" s="13">
        <v>16.846060000000001</v>
      </c>
    </row>
    <row r="1137" spans="1:71" x14ac:dyDescent="0.2">
      <c r="A1137" s="12">
        <v>42645</v>
      </c>
      <c r="B1137" s="13">
        <v>8.9945000000000004</v>
      </c>
      <c r="C1137" s="13">
        <v>0</v>
      </c>
      <c r="D1137" s="13">
        <v>16.357710000000001</v>
      </c>
      <c r="E1137" s="13">
        <v>10.03398</v>
      </c>
      <c r="F1137" s="13">
        <v>9.7504000000000008</v>
      </c>
      <c r="G1137" s="13">
        <v>8.4756400000000003</v>
      </c>
      <c r="H1137" s="13">
        <v>23.28398</v>
      </c>
      <c r="I1137" s="13">
        <v>10.936059999999999</v>
      </c>
      <c r="J1137" s="13">
        <v>22.508209999999998</v>
      </c>
      <c r="K1137" s="13">
        <v>15.03074</v>
      </c>
      <c r="L1137" s="13">
        <v>6.0472400000000004</v>
      </c>
      <c r="M1137" s="13">
        <v>0</v>
      </c>
      <c r="N1137" s="13">
        <v>19.015889999999999</v>
      </c>
      <c r="O1137" s="13">
        <v>19.5684</v>
      </c>
      <c r="P1137" s="13">
        <v>8.3051600000000008</v>
      </c>
      <c r="Q1137" s="13">
        <v>22.222010000000001</v>
      </c>
      <c r="R1137" s="13" t="s">
        <v>1116</v>
      </c>
      <c r="S1137" s="13">
        <v>12.744070000000001</v>
      </c>
      <c r="T1137" s="13">
        <v>12.293509999999999</v>
      </c>
      <c r="U1137" s="13">
        <v>11.44929</v>
      </c>
      <c r="V1137" s="13">
        <v>22.8</v>
      </c>
      <c r="W1137" s="13">
        <v>14.40804</v>
      </c>
      <c r="X1137" s="13">
        <v>0</v>
      </c>
      <c r="Y1137" s="13" t="s">
        <v>1116</v>
      </c>
      <c r="Z1137" s="13">
        <v>23.835509999999999</v>
      </c>
      <c r="AA1137" s="13">
        <v>7.4191000000000003</v>
      </c>
      <c r="AB1137" s="13">
        <v>0</v>
      </c>
      <c r="AC1137" s="13">
        <v>19.43252</v>
      </c>
      <c r="AD1137" s="13">
        <v>15.24267</v>
      </c>
      <c r="AE1137" s="13">
        <v>13.81503</v>
      </c>
      <c r="AF1137" s="13">
        <v>12.258929999999999</v>
      </c>
      <c r="AG1137" s="13">
        <v>8.9443400000000004</v>
      </c>
      <c r="AH1137" s="13">
        <v>0</v>
      </c>
      <c r="AI1137" s="13">
        <v>22.434329999999999</v>
      </c>
      <c r="AJ1137" s="13">
        <v>12.507250000000001</v>
      </c>
      <c r="AK1137" s="13">
        <v>16.599599999999999</v>
      </c>
      <c r="AL1137" s="13">
        <v>30.598030000000001</v>
      </c>
      <c r="AM1137" s="13">
        <v>20.614809999999999</v>
      </c>
      <c r="AN1137" s="13" t="s">
        <v>1116</v>
      </c>
      <c r="AO1137" s="13">
        <v>0</v>
      </c>
      <c r="AP1137" s="13">
        <v>23.893039999999999</v>
      </c>
      <c r="AQ1137" s="13">
        <v>83.059209999999993</v>
      </c>
      <c r="AR1137" s="13">
        <v>14.91337</v>
      </c>
      <c r="AS1137" s="13">
        <v>50.011679999999998</v>
      </c>
      <c r="AT1137" s="13">
        <v>7.2142799999999996</v>
      </c>
      <c r="AU1137" s="13">
        <v>3.7050700000000001</v>
      </c>
      <c r="AV1137" s="13">
        <v>14.262130000000001</v>
      </c>
      <c r="AW1137" s="13">
        <v>24.787089999999999</v>
      </c>
      <c r="AX1137" s="13">
        <v>37.715380000000003</v>
      </c>
      <c r="AY1137" s="13">
        <v>26.262979999999999</v>
      </c>
      <c r="AZ1137" s="13">
        <v>12.463419999999999</v>
      </c>
      <c r="BA1137" s="13">
        <v>0</v>
      </c>
      <c r="BB1137" s="13" t="s">
        <v>1115</v>
      </c>
      <c r="BC1137" s="13">
        <v>5.24343</v>
      </c>
      <c r="BD1137" s="13">
        <v>194.25287</v>
      </c>
      <c r="BE1137" s="13">
        <v>6.0035100000000003</v>
      </c>
      <c r="BF1137" s="13">
        <v>13.08961</v>
      </c>
      <c r="BG1137" s="13">
        <v>12.18643</v>
      </c>
      <c r="BH1137" s="13">
        <v>20.910129999999999</v>
      </c>
      <c r="BI1137" s="13">
        <v>12.986520000000001</v>
      </c>
      <c r="BJ1137" s="13">
        <v>33.856749999999998</v>
      </c>
      <c r="BK1137" s="13" t="s">
        <v>1116</v>
      </c>
      <c r="BL1137" s="13">
        <v>19.149000000000001</v>
      </c>
      <c r="BM1137" s="13">
        <v>14.29721</v>
      </c>
      <c r="BN1137" s="13">
        <v>0</v>
      </c>
      <c r="BO1137" s="13">
        <v>11.139810000000001</v>
      </c>
      <c r="BP1137" s="13">
        <v>8.6444799999999997</v>
      </c>
      <c r="BQ1137" s="13">
        <v>13.885490000000001</v>
      </c>
      <c r="BR1137" s="13">
        <v>11.023009999999999</v>
      </c>
      <c r="BS1137" s="13">
        <v>16.846060000000001</v>
      </c>
    </row>
    <row r="1138" spans="1:71" x14ac:dyDescent="0.2">
      <c r="A1138" s="12">
        <v>42644</v>
      </c>
      <c r="B1138" s="13">
        <v>8.9945000000000004</v>
      </c>
      <c r="C1138" s="13">
        <v>0</v>
      </c>
      <c r="D1138" s="13">
        <v>16.357710000000001</v>
      </c>
      <c r="E1138" s="13">
        <v>10.03398</v>
      </c>
      <c r="F1138" s="13">
        <v>9.7504000000000008</v>
      </c>
      <c r="G1138" s="13">
        <v>8.4756400000000003</v>
      </c>
      <c r="H1138" s="13">
        <v>23.28398</v>
      </c>
      <c r="I1138" s="13">
        <v>10.936059999999999</v>
      </c>
      <c r="J1138" s="13">
        <v>22.508209999999998</v>
      </c>
      <c r="K1138" s="13">
        <v>15.03074</v>
      </c>
      <c r="L1138" s="13">
        <v>6.0472400000000004</v>
      </c>
      <c r="M1138" s="13">
        <v>0</v>
      </c>
      <c r="N1138" s="13">
        <v>19.015889999999999</v>
      </c>
      <c r="O1138" s="13">
        <v>19.5684</v>
      </c>
      <c r="P1138" s="13">
        <v>8.3051600000000008</v>
      </c>
      <c r="Q1138" s="13">
        <v>22.222010000000001</v>
      </c>
      <c r="R1138" s="13" t="s">
        <v>1116</v>
      </c>
      <c r="S1138" s="13">
        <v>12.744070000000001</v>
      </c>
      <c r="T1138" s="13">
        <v>12.293509999999999</v>
      </c>
      <c r="U1138" s="13">
        <v>11.44929</v>
      </c>
      <c r="V1138" s="13">
        <v>22.8</v>
      </c>
      <c r="W1138" s="13">
        <v>14.40804</v>
      </c>
      <c r="X1138" s="13">
        <v>0</v>
      </c>
      <c r="Y1138" s="13" t="s">
        <v>1116</v>
      </c>
      <c r="Z1138" s="13">
        <v>23.835509999999999</v>
      </c>
      <c r="AA1138" s="13">
        <v>7.4191000000000003</v>
      </c>
      <c r="AB1138" s="13">
        <v>0</v>
      </c>
      <c r="AC1138" s="13">
        <v>19.43252</v>
      </c>
      <c r="AD1138" s="13">
        <v>15.24267</v>
      </c>
      <c r="AE1138" s="13">
        <v>13.81503</v>
      </c>
      <c r="AF1138" s="13">
        <v>12.258929999999999</v>
      </c>
      <c r="AG1138" s="13">
        <v>8.9443400000000004</v>
      </c>
      <c r="AH1138" s="13">
        <v>0</v>
      </c>
      <c r="AI1138" s="13">
        <v>22.434329999999999</v>
      </c>
      <c r="AJ1138" s="13">
        <v>12.507250000000001</v>
      </c>
      <c r="AK1138" s="13">
        <v>16.599599999999999</v>
      </c>
      <c r="AL1138" s="13">
        <v>30.598030000000001</v>
      </c>
      <c r="AM1138" s="13">
        <v>20.614809999999999</v>
      </c>
      <c r="AN1138" s="13" t="s">
        <v>1116</v>
      </c>
      <c r="AO1138" s="13">
        <v>0</v>
      </c>
      <c r="AP1138" s="13">
        <v>23.893039999999999</v>
      </c>
      <c r="AQ1138" s="13">
        <v>83.059209999999993</v>
      </c>
      <c r="AR1138" s="13">
        <v>14.91337</v>
      </c>
      <c r="AS1138" s="13">
        <v>50.011679999999998</v>
      </c>
      <c r="AT1138" s="13">
        <v>7.2142799999999996</v>
      </c>
      <c r="AU1138" s="13">
        <v>3.7050700000000001</v>
      </c>
      <c r="AV1138" s="13">
        <v>14.262130000000001</v>
      </c>
      <c r="AW1138" s="13">
        <v>24.787089999999999</v>
      </c>
      <c r="AX1138" s="13">
        <v>37.715380000000003</v>
      </c>
      <c r="AY1138" s="13">
        <v>26.262979999999999</v>
      </c>
      <c r="AZ1138" s="13">
        <v>12.463419999999999</v>
      </c>
      <c r="BA1138" s="13">
        <v>0</v>
      </c>
      <c r="BB1138" s="13" t="s">
        <v>1115</v>
      </c>
      <c r="BC1138" s="13">
        <v>5.24343</v>
      </c>
      <c r="BD1138" s="13">
        <v>194.25287</v>
      </c>
      <c r="BE1138" s="13">
        <v>6.0035100000000003</v>
      </c>
      <c r="BF1138" s="13">
        <v>13.08961</v>
      </c>
      <c r="BG1138" s="13">
        <v>12.18643</v>
      </c>
      <c r="BH1138" s="13">
        <v>20.910129999999999</v>
      </c>
      <c r="BI1138" s="13">
        <v>12.986520000000001</v>
      </c>
      <c r="BJ1138" s="13">
        <v>33.856749999999998</v>
      </c>
      <c r="BK1138" s="13" t="s">
        <v>1116</v>
      </c>
      <c r="BL1138" s="13">
        <v>19.149000000000001</v>
      </c>
      <c r="BM1138" s="13">
        <v>14.29721</v>
      </c>
      <c r="BN1138" s="13">
        <v>0</v>
      </c>
      <c r="BO1138" s="13">
        <v>11.139810000000001</v>
      </c>
      <c r="BP1138" s="13">
        <v>8.6444799999999997</v>
      </c>
      <c r="BQ1138" s="13">
        <v>13.885490000000001</v>
      </c>
      <c r="BR1138" s="13">
        <v>11.023009999999999</v>
      </c>
      <c r="BS1138" s="13">
        <v>16.846060000000001</v>
      </c>
    </row>
    <row r="1139" spans="1:71" x14ac:dyDescent="0.2">
      <c r="A1139" s="12">
        <v>42643</v>
      </c>
      <c r="B1139" s="13">
        <v>8.9945000000000004</v>
      </c>
      <c r="C1139" s="13">
        <v>0</v>
      </c>
      <c r="D1139" s="13">
        <v>16.357710000000001</v>
      </c>
      <c r="E1139" s="13">
        <v>10.03398</v>
      </c>
      <c r="F1139" s="13">
        <v>9.7504000000000008</v>
      </c>
      <c r="G1139" s="13">
        <v>8.4756400000000003</v>
      </c>
      <c r="H1139" s="13">
        <v>23.28398</v>
      </c>
      <c r="I1139" s="13">
        <v>10.936059999999999</v>
      </c>
      <c r="J1139" s="13">
        <v>22.508209999999998</v>
      </c>
      <c r="K1139" s="13">
        <v>15.03074</v>
      </c>
      <c r="L1139" s="13">
        <v>6.0472400000000004</v>
      </c>
      <c r="M1139" s="13">
        <v>0</v>
      </c>
      <c r="N1139" s="13">
        <v>19.015889999999999</v>
      </c>
      <c r="O1139" s="13">
        <v>19.5684</v>
      </c>
      <c r="P1139" s="13">
        <v>8.3051600000000008</v>
      </c>
      <c r="Q1139" s="13">
        <v>22.222010000000001</v>
      </c>
      <c r="R1139" s="13" t="s">
        <v>1116</v>
      </c>
      <c r="S1139" s="13">
        <v>12.744070000000001</v>
      </c>
      <c r="T1139" s="13">
        <v>12.293509999999999</v>
      </c>
      <c r="U1139" s="13">
        <v>11.44929</v>
      </c>
      <c r="V1139" s="13">
        <v>22.8</v>
      </c>
      <c r="W1139" s="13">
        <v>14.40804</v>
      </c>
      <c r="X1139" s="13">
        <v>0</v>
      </c>
      <c r="Y1139" s="13" t="s">
        <v>1116</v>
      </c>
      <c r="Z1139" s="13">
        <v>23.835509999999999</v>
      </c>
      <c r="AA1139" s="13">
        <v>7.4191000000000003</v>
      </c>
      <c r="AB1139" s="13">
        <v>0</v>
      </c>
      <c r="AC1139" s="13">
        <v>19.43252</v>
      </c>
      <c r="AD1139" s="13">
        <v>15.24267</v>
      </c>
      <c r="AE1139" s="13">
        <v>13.81503</v>
      </c>
      <c r="AF1139" s="13">
        <v>12.258929999999999</v>
      </c>
      <c r="AG1139" s="13">
        <v>8.9443400000000004</v>
      </c>
      <c r="AH1139" s="13">
        <v>0</v>
      </c>
      <c r="AI1139" s="13">
        <v>22.434329999999999</v>
      </c>
      <c r="AJ1139" s="13">
        <v>12.507250000000001</v>
      </c>
      <c r="AK1139" s="13">
        <v>16.599599999999999</v>
      </c>
      <c r="AL1139" s="13">
        <v>30.598030000000001</v>
      </c>
      <c r="AM1139" s="13">
        <v>20.614809999999999</v>
      </c>
      <c r="AN1139" s="13" t="s">
        <v>1116</v>
      </c>
      <c r="AO1139" s="13">
        <v>0</v>
      </c>
      <c r="AP1139" s="13">
        <v>23.893039999999999</v>
      </c>
      <c r="AQ1139" s="13">
        <v>83.059209999999993</v>
      </c>
      <c r="AR1139" s="13">
        <v>14.91337</v>
      </c>
      <c r="AS1139" s="13">
        <v>50.011679999999998</v>
      </c>
      <c r="AT1139" s="13">
        <v>7.2142799999999996</v>
      </c>
      <c r="AU1139" s="13">
        <v>3.7050700000000001</v>
      </c>
      <c r="AV1139" s="13">
        <v>14.262130000000001</v>
      </c>
      <c r="AW1139" s="13">
        <v>24.787089999999999</v>
      </c>
      <c r="AX1139" s="13">
        <v>37.715380000000003</v>
      </c>
      <c r="AY1139" s="13">
        <v>26.262979999999999</v>
      </c>
      <c r="AZ1139" s="13">
        <v>12.463419999999999</v>
      </c>
      <c r="BA1139" s="13">
        <v>0</v>
      </c>
      <c r="BB1139" s="13" t="s">
        <v>1115</v>
      </c>
      <c r="BC1139" s="13">
        <v>5.24343</v>
      </c>
      <c r="BD1139" s="13">
        <v>194.25287</v>
      </c>
      <c r="BE1139" s="13">
        <v>6.0035100000000003</v>
      </c>
      <c r="BF1139" s="13">
        <v>13.08961</v>
      </c>
      <c r="BG1139" s="13">
        <v>12.18643</v>
      </c>
      <c r="BH1139" s="13">
        <v>20.910129999999999</v>
      </c>
      <c r="BI1139" s="13">
        <v>12.986520000000001</v>
      </c>
      <c r="BJ1139" s="13">
        <v>33.856749999999998</v>
      </c>
      <c r="BK1139" s="13" t="s">
        <v>1116</v>
      </c>
      <c r="BL1139" s="13">
        <v>19.149000000000001</v>
      </c>
      <c r="BM1139" s="13">
        <v>14.29721</v>
      </c>
      <c r="BN1139" s="13">
        <v>0</v>
      </c>
      <c r="BO1139" s="13">
        <v>11.139810000000001</v>
      </c>
      <c r="BP1139" s="13">
        <v>8.6444799999999997</v>
      </c>
      <c r="BQ1139" s="13">
        <v>13.885490000000001</v>
      </c>
      <c r="BR1139" s="13">
        <v>11.023009999999999</v>
      </c>
      <c r="BS1139" s="13">
        <v>16.846060000000001</v>
      </c>
    </row>
    <row r="1140" spans="1:71" x14ac:dyDescent="0.2">
      <c r="A1140" s="12">
        <v>42642</v>
      </c>
      <c r="B1140" s="13">
        <v>9.0471000000000004</v>
      </c>
      <c r="C1140" s="13">
        <v>0</v>
      </c>
      <c r="D1140" s="13">
        <v>16.56373</v>
      </c>
      <c r="E1140" s="13">
        <v>10.06878</v>
      </c>
      <c r="F1140" s="13">
        <v>9.8177099999999999</v>
      </c>
      <c r="G1140" s="13">
        <v>8.4808299999999992</v>
      </c>
      <c r="H1140" s="13">
        <v>23.28398</v>
      </c>
      <c r="I1140" s="13">
        <v>10.968540000000001</v>
      </c>
      <c r="J1140" s="13">
        <v>22.74025</v>
      </c>
      <c r="K1140" s="13">
        <v>15.12468</v>
      </c>
      <c r="L1140" s="13">
        <v>6.0046499999999998</v>
      </c>
      <c r="M1140" s="13">
        <v>0</v>
      </c>
      <c r="N1140" s="13">
        <v>19.419920000000001</v>
      </c>
      <c r="O1140" s="13">
        <v>19.810739999999999</v>
      </c>
      <c r="P1140" s="13">
        <v>8.3513900000000003</v>
      </c>
      <c r="Q1140" s="13">
        <v>22.315909999999999</v>
      </c>
      <c r="R1140" s="13" t="s">
        <v>1116</v>
      </c>
      <c r="S1140" s="13">
        <v>12.88958</v>
      </c>
      <c r="T1140" s="13">
        <v>12.44417</v>
      </c>
      <c r="U1140" s="13">
        <v>11.499779999999999</v>
      </c>
      <c r="V1140" s="13">
        <v>22.892309999999998</v>
      </c>
      <c r="W1140" s="13">
        <v>14.587820000000001</v>
      </c>
      <c r="X1140" s="13">
        <v>0</v>
      </c>
      <c r="Y1140" s="13" t="s">
        <v>1116</v>
      </c>
      <c r="Z1140" s="13">
        <v>24.026959999999999</v>
      </c>
      <c r="AA1140" s="13">
        <v>7.4191000000000003</v>
      </c>
      <c r="AB1140" s="13">
        <v>0</v>
      </c>
      <c r="AC1140" s="13">
        <v>19.778289999999998</v>
      </c>
      <c r="AD1140" s="13">
        <v>15.15817</v>
      </c>
      <c r="AE1140" s="13">
        <v>13.868370000000001</v>
      </c>
      <c r="AF1140" s="13">
        <v>12.349069999999999</v>
      </c>
      <c r="AG1140" s="13">
        <v>8.9443400000000004</v>
      </c>
      <c r="AH1140" s="13">
        <v>0</v>
      </c>
      <c r="AI1140" s="13">
        <v>22.552099999999999</v>
      </c>
      <c r="AJ1140" s="13">
        <v>12.642099999999999</v>
      </c>
      <c r="AK1140" s="13">
        <v>16.636369999999999</v>
      </c>
      <c r="AL1140" s="13">
        <v>31.028980000000001</v>
      </c>
      <c r="AM1140" s="13">
        <v>21.009730000000001</v>
      </c>
      <c r="AN1140" s="13" t="s">
        <v>1116</v>
      </c>
      <c r="AO1140" s="13">
        <v>0</v>
      </c>
      <c r="AP1140" s="13">
        <v>24.154160000000001</v>
      </c>
      <c r="AQ1140" s="13">
        <v>83.059209999999993</v>
      </c>
      <c r="AR1140" s="13">
        <v>14.956849999999999</v>
      </c>
      <c r="AS1140" s="13">
        <v>50.479080000000003</v>
      </c>
      <c r="AT1140" s="13">
        <v>7.2915799999999997</v>
      </c>
      <c r="AU1140" s="13">
        <v>3.7143600000000001</v>
      </c>
      <c r="AV1140" s="13">
        <v>14.213290000000001</v>
      </c>
      <c r="AW1140" s="13">
        <v>24.787089999999999</v>
      </c>
      <c r="AX1140" s="13">
        <v>37.592129999999997</v>
      </c>
      <c r="AY1140" s="13">
        <v>26.510739999999998</v>
      </c>
      <c r="AZ1140" s="13">
        <v>12.614789999999999</v>
      </c>
      <c r="BA1140" s="13">
        <v>0</v>
      </c>
      <c r="BB1140" s="13" t="s">
        <v>1115</v>
      </c>
      <c r="BC1140" s="13">
        <v>5.24343</v>
      </c>
      <c r="BD1140" s="13">
        <v>195.97701000000001</v>
      </c>
      <c r="BE1140" s="13">
        <v>6.07498</v>
      </c>
      <c r="BF1140" s="13">
        <v>13.136200000000001</v>
      </c>
      <c r="BG1140" s="13">
        <v>12.29119</v>
      </c>
      <c r="BH1140" s="13">
        <v>19.28379</v>
      </c>
      <c r="BI1140" s="13">
        <v>12.89936</v>
      </c>
      <c r="BJ1140" s="13">
        <v>33.856749999999998</v>
      </c>
      <c r="BK1140" s="13" t="s">
        <v>1116</v>
      </c>
      <c r="BL1140" s="13">
        <v>19.00393</v>
      </c>
      <c r="BM1140" s="13">
        <v>14.36162</v>
      </c>
      <c r="BN1140" s="13">
        <v>0</v>
      </c>
      <c r="BO1140" s="13">
        <v>11.30607</v>
      </c>
      <c r="BP1140" s="13">
        <v>8.6978399999999993</v>
      </c>
      <c r="BQ1140" s="13">
        <v>13.693960000000001</v>
      </c>
      <c r="BR1140" s="13">
        <v>11.065239999999999</v>
      </c>
      <c r="BS1140" s="13">
        <v>16.846060000000001</v>
      </c>
    </row>
    <row r="1141" spans="1:71" x14ac:dyDescent="0.2">
      <c r="A1141" s="12">
        <v>42641</v>
      </c>
      <c r="B1141" s="13">
        <v>8.8951499999999992</v>
      </c>
      <c r="C1141" s="13">
        <v>0</v>
      </c>
      <c r="D1141" s="13">
        <v>16.48132</v>
      </c>
      <c r="E1141" s="13">
        <v>9.9759799999999998</v>
      </c>
      <c r="F1141" s="13">
        <v>9.7348599999999994</v>
      </c>
      <c r="G1141" s="13">
        <v>8.4238</v>
      </c>
      <c r="H1141" s="13">
        <v>22.99474</v>
      </c>
      <c r="I1141" s="13">
        <v>10.8711</v>
      </c>
      <c r="J1141" s="13">
        <v>22.624230000000001</v>
      </c>
      <c r="K1141" s="13">
        <v>14.98377</v>
      </c>
      <c r="L1141" s="13">
        <v>6.0046499999999998</v>
      </c>
      <c r="M1141" s="13">
        <v>0</v>
      </c>
      <c r="N1141" s="13">
        <v>19.220130000000001</v>
      </c>
      <c r="O1141" s="13">
        <v>19.68957</v>
      </c>
      <c r="P1141" s="13">
        <v>8.0432199999999998</v>
      </c>
      <c r="Q1141" s="13">
        <v>22.222010000000001</v>
      </c>
      <c r="R1141" s="13" t="s">
        <v>1116</v>
      </c>
      <c r="S1141" s="13">
        <v>12.792579999999999</v>
      </c>
      <c r="T1141" s="13">
        <v>12.450189999999999</v>
      </c>
      <c r="U1141" s="13">
        <v>11.29781</v>
      </c>
      <c r="V1141" s="13">
        <v>22.73846</v>
      </c>
      <c r="W1141" s="13">
        <v>14.48509</v>
      </c>
      <c r="X1141" s="13">
        <v>0</v>
      </c>
      <c r="Y1141" s="13" t="s">
        <v>1116</v>
      </c>
      <c r="Z1141" s="13">
        <v>23.69192</v>
      </c>
      <c r="AA1141" s="13">
        <v>7.46889</v>
      </c>
      <c r="AB1141" s="13">
        <v>0</v>
      </c>
      <c r="AC1141" s="13">
        <v>19.29421</v>
      </c>
      <c r="AD1141" s="13">
        <v>15.19197</v>
      </c>
      <c r="AE1141" s="13">
        <v>13.49499</v>
      </c>
      <c r="AF1141" s="13">
        <v>12.304</v>
      </c>
      <c r="AG1141" s="13">
        <v>8.8847199999999997</v>
      </c>
      <c r="AH1141" s="13">
        <v>0</v>
      </c>
      <c r="AI1141" s="13">
        <v>22.434329999999999</v>
      </c>
      <c r="AJ1141" s="13">
        <v>12.574669999999999</v>
      </c>
      <c r="AK1141" s="13">
        <v>16.599599999999999</v>
      </c>
      <c r="AL1141" s="13">
        <v>31.45994</v>
      </c>
      <c r="AM1141" s="13">
        <v>20.772780000000001</v>
      </c>
      <c r="AN1141" s="13" t="s">
        <v>1116</v>
      </c>
      <c r="AO1141" s="13">
        <v>0</v>
      </c>
      <c r="AP1141" s="13">
        <v>24.154160000000001</v>
      </c>
      <c r="AQ1141" s="13">
        <v>82.236840000000001</v>
      </c>
      <c r="AR1141" s="13">
        <v>14.91337</v>
      </c>
      <c r="AS1141" s="13">
        <v>50.011679999999998</v>
      </c>
      <c r="AT1141" s="13">
        <v>7.3946399999999999</v>
      </c>
      <c r="AU1141" s="13">
        <v>3.7050700000000001</v>
      </c>
      <c r="AV1141" s="13">
        <v>14.310969999999999</v>
      </c>
      <c r="AW1141" s="13">
        <v>24.787089999999999</v>
      </c>
      <c r="AX1141" s="13">
        <v>37.592129999999997</v>
      </c>
      <c r="AY1141" s="13">
        <v>26.510739999999998</v>
      </c>
      <c r="AZ1141" s="13">
        <v>12.66525</v>
      </c>
      <c r="BA1141" s="13">
        <v>0</v>
      </c>
      <c r="BB1141" s="13" t="s">
        <v>1115</v>
      </c>
      <c r="BC1141" s="13">
        <v>5.24343</v>
      </c>
      <c r="BD1141" s="13">
        <v>195.4023</v>
      </c>
      <c r="BE1141" s="13">
        <v>6.1464600000000003</v>
      </c>
      <c r="BF1141" s="13">
        <v>12.996449999999999</v>
      </c>
      <c r="BG1141" s="13">
        <v>12.29119</v>
      </c>
      <c r="BH1141" s="13">
        <v>19.206340000000001</v>
      </c>
      <c r="BI1141" s="13">
        <v>12.81221</v>
      </c>
      <c r="BJ1141" s="13">
        <v>34.002690000000001</v>
      </c>
      <c r="BK1141" s="13" t="s">
        <v>1116</v>
      </c>
      <c r="BL1141" s="13">
        <v>18.85886</v>
      </c>
      <c r="BM1141" s="13">
        <v>14.29721</v>
      </c>
      <c r="BN1141" s="13">
        <v>0</v>
      </c>
      <c r="BO1141" s="13">
        <v>11.30607</v>
      </c>
      <c r="BP1141" s="13">
        <v>8.6444799999999997</v>
      </c>
      <c r="BQ1141" s="13">
        <v>13.885490000000001</v>
      </c>
      <c r="BR1141" s="13">
        <v>10.980790000000001</v>
      </c>
      <c r="BS1141" s="13">
        <v>16.910360000000001</v>
      </c>
    </row>
    <row r="1142" spans="1:71" x14ac:dyDescent="0.2">
      <c r="A1142" s="12">
        <v>42640</v>
      </c>
      <c r="B1142" s="13">
        <v>8.9419000000000004</v>
      </c>
      <c r="C1142" s="13">
        <v>0</v>
      </c>
      <c r="D1142" s="13">
        <v>16.44012</v>
      </c>
      <c r="E1142" s="13">
        <v>9.9643800000000002</v>
      </c>
      <c r="F1142" s="13">
        <v>9.7348599999999994</v>
      </c>
      <c r="G1142" s="13">
        <v>8.5508100000000002</v>
      </c>
      <c r="H1142" s="13">
        <v>23.211670000000002</v>
      </c>
      <c r="I1142" s="13">
        <v>10.91621</v>
      </c>
      <c r="J1142" s="13">
        <v>22.39218</v>
      </c>
      <c r="K1142" s="13">
        <v>14.88983</v>
      </c>
      <c r="L1142" s="13">
        <v>6.0813100000000002</v>
      </c>
      <c r="M1142" s="13">
        <v>0</v>
      </c>
      <c r="N1142" s="13">
        <v>18.931539999999998</v>
      </c>
      <c r="O1142" s="13">
        <v>19.810739999999999</v>
      </c>
      <c r="P1142" s="13">
        <v>8.0740300000000005</v>
      </c>
      <c r="Q1142" s="13">
        <v>22.128119999999999</v>
      </c>
      <c r="R1142" s="13" t="s">
        <v>1116</v>
      </c>
      <c r="S1142" s="13">
        <v>12.877459999999999</v>
      </c>
      <c r="T1142" s="13">
        <v>12.480320000000001</v>
      </c>
      <c r="U1142" s="13">
        <v>11.3483</v>
      </c>
      <c r="V1142" s="13">
        <v>22.98462</v>
      </c>
      <c r="W1142" s="13">
        <v>14.53645</v>
      </c>
      <c r="X1142" s="13">
        <v>0</v>
      </c>
      <c r="Y1142" s="13" t="s">
        <v>1116</v>
      </c>
      <c r="Z1142" s="13">
        <v>23.78764</v>
      </c>
      <c r="AA1142" s="13">
        <v>7.5186799999999998</v>
      </c>
      <c r="AB1142" s="13">
        <v>0</v>
      </c>
      <c r="AC1142" s="13">
        <v>19.29421</v>
      </c>
      <c r="AD1142" s="13">
        <v>15.31026</v>
      </c>
      <c r="AE1142" s="13">
        <v>13.60167</v>
      </c>
      <c r="AF1142" s="13">
        <v>12.349069999999999</v>
      </c>
      <c r="AG1142" s="13">
        <v>8.8250899999999994</v>
      </c>
      <c r="AH1142" s="13">
        <v>0</v>
      </c>
      <c r="AI1142" s="13">
        <v>22.375450000000001</v>
      </c>
      <c r="AJ1142" s="13">
        <v>12.54096</v>
      </c>
      <c r="AK1142" s="13">
        <v>16.599599999999999</v>
      </c>
      <c r="AL1142" s="13">
        <v>31.028980000000001</v>
      </c>
      <c r="AM1142" s="13">
        <v>20.614809999999999</v>
      </c>
      <c r="AN1142" s="13" t="s">
        <v>1116</v>
      </c>
      <c r="AO1142" s="13">
        <v>0</v>
      </c>
      <c r="AP1142" s="13">
        <v>24.219449999999998</v>
      </c>
      <c r="AQ1142" s="13">
        <v>81.414469999999994</v>
      </c>
      <c r="AR1142" s="13">
        <v>14.86989</v>
      </c>
      <c r="AS1142" s="13">
        <v>49.777990000000003</v>
      </c>
      <c r="AT1142" s="13">
        <v>7.2142799999999996</v>
      </c>
      <c r="AU1142" s="13">
        <v>3.7143600000000001</v>
      </c>
      <c r="AV1142" s="13">
        <v>14.359819999999999</v>
      </c>
      <c r="AW1142" s="13">
        <v>24.787089999999999</v>
      </c>
      <c r="AX1142" s="13">
        <v>37.592129999999997</v>
      </c>
      <c r="AY1142" s="13">
        <v>26.510739999999998</v>
      </c>
      <c r="AZ1142" s="13">
        <v>12.71571</v>
      </c>
      <c r="BA1142" s="13">
        <v>0</v>
      </c>
      <c r="BB1142" s="13" t="s">
        <v>1115</v>
      </c>
      <c r="BC1142" s="13">
        <v>5.1948800000000004</v>
      </c>
      <c r="BD1142" s="13">
        <v>196.55171999999999</v>
      </c>
      <c r="BE1142" s="13">
        <v>6.1464600000000003</v>
      </c>
      <c r="BF1142" s="13">
        <v>13.04303</v>
      </c>
      <c r="BG1142" s="13">
        <v>12.1166</v>
      </c>
      <c r="BH1142" s="13">
        <v>19.206340000000001</v>
      </c>
      <c r="BI1142" s="13">
        <v>12.89936</v>
      </c>
      <c r="BJ1142" s="13">
        <v>34.002690000000001</v>
      </c>
      <c r="BK1142" s="13" t="s">
        <v>1116</v>
      </c>
      <c r="BL1142" s="13">
        <v>19.294070000000001</v>
      </c>
      <c r="BM1142" s="13">
        <v>14.29721</v>
      </c>
      <c r="BN1142" s="13">
        <v>0</v>
      </c>
      <c r="BO1142" s="13">
        <v>10.931979999999999</v>
      </c>
      <c r="BP1142" s="13">
        <v>8.5911200000000001</v>
      </c>
      <c r="BQ1142" s="13">
        <v>13.78973</v>
      </c>
      <c r="BR1142" s="13">
        <v>10.980790000000001</v>
      </c>
      <c r="BS1142" s="13">
        <v>16.846060000000001</v>
      </c>
    </row>
    <row r="1143" spans="1:71" x14ac:dyDescent="0.2">
      <c r="A1143" s="12">
        <v>42639</v>
      </c>
      <c r="B1143" s="13">
        <v>8.8834599999999995</v>
      </c>
      <c r="C1143" s="13">
        <v>0</v>
      </c>
      <c r="D1143" s="13">
        <v>16.316510000000001</v>
      </c>
      <c r="E1143" s="13">
        <v>9.9063800000000004</v>
      </c>
      <c r="F1143" s="13">
        <v>9.7193299999999994</v>
      </c>
      <c r="G1143" s="13">
        <v>8.4238</v>
      </c>
      <c r="H1143" s="13">
        <v>23.067049999999998</v>
      </c>
      <c r="I1143" s="13">
        <v>10.96673</v>
      </c>
      <c r="J1143" s="13">
        <v>22.39218</v>
      </c>
      <c r="K1143" s="13">
        <v>14.79589</v>
      </c>
      <c r="L1143" s="13">
        <v>6.1238900000000003</v>
      </c>
      <c r="M1143" s="13">
        <v>0</v>
      </c>
      <c r="N1143" s="13">
        <v>18.82498</v>
      </c>
      <c r="O1143" s="13">
        <v>19.871320000000001</v>
      </c>
      <c r="P1143" s="13">
        <v>8.0278100000000006</v>
      </c>
      <c r="Q1143" s="13">
        <v>21.81513</v>
      </c>
      <c r="R1143" s="13" t="s">
        <v>1116</v>
      </c>
      <c r="S1143" s="13">
        <v>12.768330000000001</v>
      </c>
      <c r="T1143" s="13">
        <v>12.353770000000001</v>
      </c>
      <c r="U1143" s="13">
        <v>11.27256</v>
      </c>
      <c r="V1143" s="13">
        <v>22.98462</v>
      </c>
      <c r="W1143" s="13">
        <v>14.356669999999999</v>
      </c>
      <c r="X1143" s="13">
        <v>0</v>
      </c>
      <c r="Y1143" s="13" t="s">
        <v>1116</v>
      </c>
      <c r="Z1143" s="13">
        <v>23.59619</v>
      </c>
      <c r="AA1143" s="13">
        <v>7.444</v>
      </c>
      <c r="AB1143" s="13">
        <v>0</v>
      </c>
      <c r="AC1143" s="13">
        <v>19.086739999999999</v>
      </c>
      <c r="AD1143" s="13">
        <v>15.27646</v>
      </c>
      <c r="AE1143" s="13">
        <v>13.54833</v>
      </c>
      <c r="AF1143" s="13">
        <v>12.48428</v>
      </c>
      <c r="AG1143" s="13">
        <v>8.8250899999999994</v>
      </c>
      <c r="AH1143" s="13">
        <v>0</v>
      </c>
      <c r="AI1143" s="13">
        <v>22.257680000000001</v>
      </c>
      <c r="AJ1143" s="13">
        <v>12.574669999999999</v>
      </c>
      <c r="AK1143" s="13">
        <v>16.728280000000002</v>
      </c>
      <c r="AL1143" s="13">
        <v>30.598030000000001</v>
      </c>
      <c r="AM1143" s="13">
        <v>20.772780000000001</v>
      </c>
      <c r="AN1143" s="13" t="s">
        <v>1116</v>
      </c>
      <c r="AO1143" s="13">
        <v>0</v>
      </c>
      <c r="AP1143" s="13">
        <v>24.023599999999998</v>
      </c>
      <c r="AQ1143" s="13">
        <v>82.236840000000001</v>
      </c>
      <c r="AR1143" s="13">
        <v>14.73945</v>
      </c>
      <c r="AS1143" s="13">
        <v>49.544289999999997</v>
      </c>
      <c r="AT1143" s="13">
        <v>7.1885199999999996</v>
      </c>
      <c r="AU1143" s="13">
        <v>3.7143600000000001</v>
      </c>
      <c r="AV1143" s="13">
        <v>14.310969999999999</v>
      </c>
      <c r="AW1143" s="13">
        <v>24.36337</v>
      </c>
      <c r="AX1143" s="13">
        <v>37.592129999999997</v>
      </c>
      <c r="AY1143" s="13">
        <v>26.758500000000002</v>
      </c>
      <c r="AZ1143" s="13">
        <v>12.16066</v>
      </c>
      <c r="BA1143" s="13">
        <v>0</v>
      </c>
      <c r="BB1143" s="13" t="s">
        <v>1115</v>
      </c>
      <c r="BC1143" s="13">
        <v>5.1948800000000004</v>
      </c>
      <c r="BD1143" s="13">
        <v>194.82758999999999</v>
      </c>
      <c r="BE1143" s="13">
        <v>6.07498</v>
      </c>
      <c r="BF1143" s="13">
        <v>13.04303</v>
      </c>
      <c r="BG1143" s="13">
        <v>11.592829999999999</v>
      </c>
      <c r="BH1143" s="13">
        <v>18.97401</v>
      </c>
      <c r="BI1143" s="13">
        <v>12.928419999999999</v>
      </c>
      <c r="BJ1143" s="13">
        <v>33.856749999999998</v>
      </c>
      <c r="BK1143" s="13" t="s">
        <v>1116</v>
      </c>
      <c r="BL1143" s="13">
        <v>18.85886</v>
      </c>
      <c r="BM1143" s="13">
        <v>14.36162</v>
      </c>
      <c r="BN1143" s="13">
        <v>0</v>
      </c>
      <c r="BO1143" s="13">
        <v>10.97354</v>
      </c>
      <c r="BP1143" s="13">
        <v>8.5377500000000008</v>
      </c>
      <c r="BQ1143" s="13">
        <v>13.885490000000001</v>
      </c>
      <c r="BR1143" s="13">
        <v>10.93854</v>
      </c>
      <c r="BS1143" s="13">
        <v>16.97465</v>
      </c>
    </row>
    <row r="1144" spans="1:71" x14ac:dyDescent="0.2">
      <c r="A1144" s="12">
        <v>42638</v>
      </c>
      <c r="B1144" s="13">
        <v>8.8951499999999992</v>
      </c>
      <c r="C1144" s="13">
        <v>0</v>
      </c>
      <c r="D1144" s="13">
        <v>16.398910000000001</v>
      </c>
      <c r="E1144" s="13">
        <v>9.91798</v>
      </c>
      <c r="F1144" s="13">
        <v>9.7607599999999994</v>
      </c>
      <c r="G1144" s="13">
        <v>8.4238</v>
      </c>
      <c r="H1144" s="13">
        <v>23.067049999999998</v>
      </c>
      <c r="I1144" s="13">
        <v>10.91621</v>
      </c>
      <c r="J1144" s="13">
        <v>22.276160000000001</v>
      </c>
      <c r="K1144" s="13">
        <v>14.84286</v>
      </c>
      <c r="L1144" s="13">
        <v>6.0898199999999996</v>
      </c>
      <c r="M1144" s="13">
        <v>0</v>
      </c>
      <c r="N1144" s="13">
        <v>19.189050000000002</v>
      </c>
      <c r="O1144" s="13">
        <v>19.99249</v>
      </c>
      <c r="P1144" s="13">
        <v>8.1048500000000008</v>
      </c>
      <c r="Q1144" s="13">
        <v>21.909030000000001</v>
      </c>
      <c r="R1144" s="13" t="s">
        <v>1116</v>
      </c>
      <c r="S1144" s="13">
        <v>12.8047</v>
      </c>
      <c r="T1144" s="13">
        <v>12.365830000000001</v>
      </c>
      <c r="U1144" s="13">
        <v>11.27256</v>
      </c>
      <c r="V1144" s="13">
        <v>23.01538</v>
      </c>
      <c r="W1144" s="13">
        <v>14.48509</v>
      </c>
      <c r="X1144" s="13">
        <v>0</v>
      </c>
      <c r="Y1144" s="13" t="s">
        <v>1116</v>
      </c>
      <c r="Z1144" s="13">
        <v>24.361989999999999</v>
      </c>
      <c r="AA1144" s="13">
        <v>7.46889</v>
      </c>
      <c r="AB1144" s="13">
        <v>0</v>
      </c>
      <c r="AC1144" s="13">
        <v>19.43252</v>
      </c>
      <c r="AD1144" s="13">
        <v>15.54684</v>
      </c>
      <c r="AE1144" s="13">
        <v>13.655010000000001</v>
      </c>
      <c r="AF1144" s="13">
        <v>12.39414</v>
      </c>
      <c r="AG1144" s="13">
        <v>8.58657</v>
      </c>
      <c r="AH1144" s="13">
        <v>0</v>
      </c>
      <c r="AI1144" s="13">
        <v>22.375450000000001</v>
      </c>
      <c r="AJ1144" s="13">
        <v>12.84437</v>
      </c>
      <c r="AK1144" s="13">
        <v>16.728280000000002</v>
      </c>
      <c r="AL1144" s="13">
        <v>31.028980000000001</v>
      </c>
      <c r="AM1144" s="13">
        <v>20.772780000000001</v>
      </c>
      <c r="AN1144" s="13" t="s">
        <v>1116</v>
      </c>
      <c r="AO1144" s="13">
        <v>0</v>
      </c>
      <c r="AP1144" s="13">
        <v>24.28473</v>
      </c>
      <c r="AQ1144" s="13">
        <v>83.059209999999993</v>
      </c>
      <c r="AR1144" s="13">
        <v>14.826409999999999</v>
      </c>
      <c r="AS1144" s="13">
        <v>48.609490000000001</v>
      </c>
      <c r="AT1144" s="13">
        <v>7.3173399999999997</v>
      </c>
      <c r="AU1144" s="13">
        <v>3.7143600000000001</v>
      </c>
      <c r="AV1144" s="13">
        <v>14.50634</v>
      </c>
      <c r="AW1144" s="13">
        <v>24.36337</v>
      </c>
      <c r="AX1144" s="13">
        <v>37.592129999999997</v>
      </c>
      <c r="AY1144" s="13">
        <v>26.882390000000001</v>
      </c>
      <c r="AZ1144" s="13">
        <v>12.16066</v>
      </c>
      <c r="BA1144" s="13">
        <v>0</v>
      </c>
      <c r="BB1144" s="13" t="s">
        <v>1115</v>
      </c>
      <c r="BC1144" s="13">
        <v>5.1948800000000004</v>
      </c>
      <c r="BD1144" s="13">
        <v>196.55171999999999</v>
      </c>
      <c r="BE1144" s="13">
        <v>6.0035100000000003</v>
      </c>
      <c r="BF1144" s="13">
        <v>12.81012</v>
      </c>
      <c r="BG1144" s="13">
        <v>11.52299</v>
      </c>
      <c r="BH1144" s="13">
        <v>18.819120000000002</v>
      </c>
      <c r="BI1144" s="13">
        <v>12.957470000000001</v>
      </c>
      <c r="BJ1144" s="13">
        <v>33.856749999999998</v>
      </c>
      <c r="BK1144" s="13" t="s">
        <v>1116</v>
      </c>
      <c r="BL1144" s="13">
        <v>19.294070000000001</v>
      </c>
      <c r="BM1144" s="13">
        <v>14.29721</v>
      </c>
      <c r="BN1144" s="13">
        <v>0</v>
      </c>
      <c r="BO1144" s="13">
        <v>11.01511</v>
      </c>
      <c r="BP1144" s="13">
        <v>8.4843899999999994</v>
      </c>
      <c r="BQ1144" s="13">
        <v>14.17277</v>
      </c>
      <c r="BR1144" s="13">
        <v>10.93854</v>
      </c>
      <c r="BS1144" s="13">
        <v>16.781759999999998</v>
      </c>
    </row>
    <row r="1145" spans="1:71" x14ac:dyDescent="0.2">
      <c r="A1145" s="12">
        <v>42637</v>
      </c>
      <c r="B1145" s="13">
        <v>8.8951499999999992</v>
      </c>
      <c r="C1145" s="13">
        <v>0</v>
      </c>
      <c r="D1145" s="13">
        <v>16.398910000000001</v>
      </c>
      <c r="E1145" s="13">
        <v>9.91798</v>
      </c>
      <c r="F1145" s="13">
        <v>9.7607599999999994</v>
      </c>
      <c r="G1145" s="13">
        <v>8.4238</v>
      </c>
      <c r="H1145" s="13">
        <v>23.067049999999998</v>
      </c>
      <c r="I1145" s="13">
        <v>10.91621</v>
      </c>
      <c r="J1145" s="13">
        <v>22.276160000000001</v>
      </c>
      <c r="K1145" s="13">
        <v>14.84286</v>
      </c>
      <c r="L1145" s="13">
        <v>6.0898199999999996</v>
      </c>
      <c r="M1145" s="13">
        <v>0</v>
      </c>
      <c r="N1145" s="13">
        <v>19.189050000000002</v>
      </c>
      <c r="O1145" s="13">
        <v>19.99249</v>
      </c>
      <c r="P1145" s="13">
        <v>8.1048500000000008</v>
      </c>
      <c r="Q1145" s="13">
        <v>21.909030000000001</v>
      </c>
      <c r="R1145" s="13" t="s">
        <v>1116</v>
      </c>
      <c r="S1145" s="13">
        <v>12.8047</v>
      </c>
      <c r="T1145" s="13">
        <v>12.365830000000001</v>
      </c>
      <c r="U1145" s="13">
        <v>11.27256</v>
      </c>
      <c r="V1145" s="13">
        <v>23.01538</v>
      </c>
      <c r="W1145" s="13">
        <v>14.48509</v>
      </c>
      <c r="X1145" s="13">
        <v>0</v>
      </c>
      <c r="Y1145" s="13" t="s">
        <v>1116</v>
      </c>
      <c r="Z1145" s="13">
        <v>24.361989999999999</v>
      </c>
      <c r="AA1145" s="13">
        <v>7.46889</v>
      </c>
      <c r="AB1145" s="13">
        <v>0</v>
      </c>
      <c r="AC1145" s="13">
        <v>19.43252</v>
      </c>
      <c r="AD1145" s="13">
        <v>15.54684</v>
      </c>
      <c r="AE1145" s="13">
        <v>13.655010000000001</v>
      </c>
      <c r="AF1145" s="13">
        <v>12.39414</v>
      </c>
      <c r="AG1145" s="13">
        <v>8.58657</v>
      </c>
      <c r="AH1145" s="13">
        <v>0</v>
      </c>
      <c r="AI1145" s="13">
        <v>22.375450000000001</v>
      </c>
      <c r="AJ1145" s="13">
        <v>12.84437</v>
      </c>
      <c r="AK1145" s="13">
        <v>16.728280000000002</v>
      </c>
      <c r="AL1145" s="13">
        <v>31.028980000000001</v>
      </c>
      <c r="AM1145" s="13">
        <v>20.772780000000001</v>
      </c>
      <c r="AN1145" s="13" t="s">
        <v>1116</v>
      </c>
      <c r="AO1145" s="13">
        <v>0</v>
      </c>
      <c r="AP1145" s="13">
        <v>24.28473</v>
      </c>
      <c r="AQ1145" s="13">
        <v>83.059209999999993</v>
      </c>
      <c r="AR1145" s="13">
        <v>14.826409999999999</v>
      </c>
      <c r="AS1145" s="13">
        <v>48.609490000000001</v>
      </c>
      <c r="AT1145" s="13">
        <v>7.3173399999999997</v>
      </c>
      <c r="AU1145" s="13">
        <v>3.7143600000000001</v>
      </c>
      <c r="AV1145" s="13">
        <v>14.50634</v>
      </c>
      <c r="AW1145" s="13">
        <v>24.36337</v>
      </c>
      <c r="AX1145" s="13">
        <v>37.592129999999997</v>
      </c>
      <c r="AY1145" s="13">
        <v>26.882390000000001</v>
      </c>
      <c r="AZ1145" s="13">
        <v>12.16066</v>
      </c>
      <c r="BA1145" s="13">
        <v>0</v>
      </c>
      <c r="BB1145" s="13" t="s">
        <v>1115</v>
      </c>
      <c r="BC1145" s="13">
        <v>5.1948800000000004</v>
      </c>
      <c r="BD1145" s="13">
        <v>196.55171999999999</v>
      </c>
      <c r="BE1145" s="13">
        <v>6.0035100000000003</v>
      </c>
      <c r="BF1145" s="13">
        <v>12.81012</v>
      </c>
      <c r="BG1145" s="13">
        <v>11.52299</v>
      </c>
      <c r="BH1145" s="13">
        <v>18.819120000000002</v>
      </c>
      <c r="BI1145" s="13">
        <v>12.957470000000001</v>
      </c>
      <c r="BJ1145" s="13">
        <v>33.856749999999998</v>
      </c>
      <c r="BK1145" s="13" t="s">
        <v>1116</v>
      </c>
      <c r="BL1145" s="13">
        <v>19.294070000000001</v>
      </c>
      <c r="BM1145" s="13">
        <v>14.29721</v>
      </c>
      <c r="BN1145" s="13">
        <v>0</v>
      </c>
      <c r="BO1145" s="13">
        <v>11.01511</v>
      </c>
      <c r="BP1145" s="13">
        <v>8.4843899999999994</v>
      </c>
      <c r="BQ1145" s="13">
        <v>14.17277</v>
      </c>
      <c r="BR1145" s="13">
        <v>10.93854</v>
      </c>
      <c r="BS1145" s="13">
        <v>16.781759999999998</v>
      </c>
    </row>
    <row r="1146" spans="1:71" x14ac:dyDescent="0.2">
      <c r="A1146" s="12">
        <v>42636</v>
      </c>
      <c r="B1146" s="13">
        <v>8.8951499999999992</v>
      </c>
      <c r="C1146" s="13">
        <v>0</v>
      </c>
      <c r="D1146" s="13">
        <v>16.398910000000001</v>
      </c>
      <c r="E1146" s="13">
        <v>9.91798</v>
      </c>
      <c r="F1146" s="13">
        <v>9.7607599999999994</v>
      </c>
      <c r="G1146" s="13">
        <v>8.4238</v>
      </c>
      <c r="H1146" s="13">
        <v>23.067049999999998</v>
      </c>
      <c r="I1146" s="13">
        <v>10.91621</v>
      </c>
      <c r="J1146" s="13">
        <v>22.276160000000001</v>
      </c>
      <c r="K1146" s="13">
        <v>14.84286</v>
      </c>
      <c r="L1146" s="13">
        <v>6.0898199999999996</v>
      </c>
      <c r="M1146" s="13">
        <v>0</v>
      </c>
      <c r="N1146" s="13">
        <v>19.189050000000002</v>
      </c>
      <c r="O1146" s="13">
        <v>19.99249</v>
      </c>
      <c r="P1146" s="13">
        <v>8.1048500000000008</v>
      </c>
      <c r="Q1146" s="13">
        <v>21.909030000000001</v>
      </c>
      <c r="R1146" s="13" t="s">
        <v>1116</v>
      </c>
      <c r="S1146" s="13">
        <v>12.8047</v>
      </c>
      <c r="T1146" s="13">
        <v>12.365830000000001</v>
      </c>
      <c r="U1146" s="13">
        <v>11.27256</v>
      </c>
      <c r="V1146" s="13">
        <v>23.01538</v>
      </c>
      <c r="W1146" s="13">
        <v>14.48509</v>
      </c>
      <c r="X1146" s="13">
        <v>0</v>
      </c>
      <c r="Y1146" s="13" t="s">
        <v>1116</v>
      </c>
      <c r="Z1146" s="13">
        <v>24.361989999999999</v>
      </c>
      <c r="AA1146" s="13">
        <v>7.46889</v>
      </c>
      <c r="AB1146" s="13">
        <v>0</v>
      </c>
      <c r="AC1146" s="13">
        <v>19.43252</v>
      </c>
      <c r="AD1146" s="13">
        <v>15.54684</v>
      </c>
      <c r="AE1146" s="13">
        <v>13.655010000000001</v>
      </c>
      <c r="AF1146" s="13">
        <v>12.39414</v>
      </c>
      <c r="AG1146" s="13">
        <v>8.58657</v>
      </c>
      <c r="AH1146" s="13">
        <v>0</v>
      </c>
      <c r="AI1146" s="13">
        <v>22.375450000000001</v>
      </c>
      <c r="AJ1146" s="13">
        <v>12.84437</v>
      </c>
      <c r="AK1146" s="13">
        <v>16.728280000000002</v>
      </c>
      <c r="AL1146" s="13">
        <v>31.028980000000001</v>
      </c>
      <c r="AM1146" s="13">
        <v>20.772780000000001</v>
      </c>
      <c r="AN1146" s="13" t="s">
        <v>1116</v>
      </c>
      <c r="AO1146" s="13">
        <v>0</v>
      </c>
      <c r="AP1146" s="13">
        <v>24.28473</v>
      </c>
      <c r="AQ1146" s="13">
        <v>83.059209999999993</v>
      </c>
      <c r="AR1146" s="13">
        <v>14.826409999999999</v>
      </c>
      <c r="AS1146" s="13">
        <v>48.609490000000001</v>
      </c>
      <c r="AT1146" s="13">
        <v>7.3173399999999997</v>
      </c>
      <c r="AU1146" s="13">
        <v>3.7143600000000001</v>
      </c>
      <c r="AV1146" s="13">
        <v>14.50634</v>
      </c>
      <c r="AW1146" s="13">
        <v>24.36337</v>
      </c>
      <c r="AX1146" s="13">
        <v>37.592129999999997</v>
      </c>
      <c r="AY1146" s="13">
        <v>26.882390000000001</v>
      </c>
      <c r="AZ1146" s="13">
        <v>12.16066</v>
      </c>
      <c r="BA1146" s="13">
        <v>0</v>
      </c>
      <c r="BB1146" s="13" t="s">
        <v>1115</v>
      </c>
      <c r="BC1146" s="13">
        <v>5.1948800000000004</v>
      </c>
      <c r="BD1146" s="13">
        <v>196.55171999999999</v>
      </c>
      <c r="BE1146" s="13">
        <v>6.0035100000000003</v>
      </c>
      <c r="BF1146" s="13">
        <v>12.81012</v>
      </c>
      <c r="BG1146" s="13">
        <v>11.52299</v>
      </c>
      <c r="BH1146" s="13">
        <v>18.819120000000002</v>
      </c>
      <c r="BI1146" s="13">
        <v>12.957470000000001</v>
      </c>
      <c r="BJ1146" s="13">
        <v>33.856749999999998</v>
      </c>
      <c r="BK1146" s="13" t="s">
        <v>1116</v>
      </c>
      <c r="BL1146" s="13">
        <v>19.294070000000001</v>
      </c>
      <c r="BM1146" s="13">
        <v>14.29721</v>
      </c>
      <c r="BN1146" s="13">
        <v>0</v>
      </c>
      <c r="BO1146" s="13">
        <v>11.01511</v>
      </c>
      <c r="BP1146" s="13">
        <v>8.4843899999999994</v>
      </c>
      <c r="BQ1146" s="13">
        <v>14.17277</v>
      </c>
      <c r="BR1146" s="13">
        <v>10.93854</v>
      </c>
      <c r="BS1146" s="13">
        <v>16.781759999999998</v>
      </c>
    </row>
    <row r="1147" spans="1:71" x14ac:dyDescent="0.2">
      <c r="A1147" s="12">
        <v>42635</v>
      </c>
      <c r="B1147" s="13">
        <v>8.9068400000000008</v>
      </c>
      <c r="C1147" s="13">
        <v>0</v>
      </c>
      <c r="D1147" s="13">
        <v>16.275300000000001</v>
      </c>
      <c r="E1147" s="13">
        <v>9.9411799999999992</v>
      </c>
      <c r="F1147" s="13">
        <v>9.7659300000000009</v>
      </c>
      <c r="G1147" s="13">
        <v>8.4186200000000007</v>
      </c>
      <c r="H1147" s="13">
        <v>22.99474</v>
      </c>
      <c r="I1147" s="13">
        <v>10.726760000000001</v>
      </c>
      <c r="J1147" s="13">
        <v>22.276160000000001</v>
      </c>
      <c r="K1147" s="13">
        <v>14.70195</v>
      </c>
      <c r="L1147" s="13">
        <v>5.9620600000000001</v>
      </c>
      <c r="M1147" s="13">
        <v>0</v>
      </c>
      <c r="N1147" s="13">
        <v>19.01145</v>
      </c>
      <c r="O1147" s="13">
        <v>19.871320000000001</v>
      </c>
      <c r="P1147" s="13">
        <v>8.0894399999999997</v>
      </c>
      <c r="Q1147" s="13">
        <v>21.81513</v>
      </c>
      <c r="R1147" s="13" t="s">
        <v>1116</v>
      </c>
      <c r="S1147" s="13">
        <v>12.81683</v>
      </c>
      <c r="T1147" s="13">
        <v>12.41404</v>
      </c>
      <c r="U1147" s="13">
        <v>11.31043</v>
      </c>
      <c r="V1147" s="13">
        <v>23.138459999999998</v>
      </c>
      <c r="W1147" s="13">
        <v>14.587820000000001</v>
      </c>
      <c r="X1147" s="13">
        <v>0</v>
      </c>
      <c r="Y1147" s="13" t="s">
        <v>1116</v>
      </c>
      <c r="Z1147" s="13">
        <v>24.314129999999999</v>
      </c>
      <c r="AA1147" s="13">
        <v>7.46889</v>
      </c>
      <c r="AB1147" s="13">
        <v>0</v>
      </c>
      <c r="AC1147" s="13">
        <v>19.29421</v>
      </c>
      <c r="AD1147" s="13">
        <v>15.39475</v>
      </c>
      <c r="AE1147" s="13">
        <v>13.655010000000001</v>
      </c>
      <c r="AF1147" s="13">
        <v>12.439209999999999</v>
      </c>
      <c r="AG1147" s="13">
        <v>8.6462000000000003</v>
      </c>
      <c r="AH1147" s="13">
        <v>0</v>
      </c>
      <c r="AI1147" s="13">
        <v>22.434329999999999</v>
      </c>
      <c r="AJ1147" s="13">
        <v>12.878080000000001</v>
      </c>
      <c r="AK1147" s="13">
        <v>16.691510000000001</v>
      </c>
      <c r="AL1147" s="13">
        <v>31.028980000000001</v>
      </c>
      <c r="AM1147" s="13">
        <v>20.614809999999999</v>
      </c>
      <c r="AN1147" s="13" t="s">
        <v>1116</v>
      </c>
      <c r="AO1147" s="13">
        <v>0</v>
      </c>
      <c r="AP1147" s="13">
        <v>24.219449999999998</v>
      </c>
      <c r="AQ1147" s="13">
        <v>82.236840000000001</v>
      </c>
      <c r="AR1147" s="13">
        <v>14.86989</v>
      </c>
      <c r="AS1147" s="13">
        <v>49.777990000000003</v>
      </c>
      <c r="AT1147" s="13">
        <v>7.1885199999999996</v>
      </c>
      <c r="AU1147" s="13">
        <v>3.7143600000000001</v>
      </c>
      <c r="AV1147" s="13">
        <v>14.4575</v>
      </c>
      <c r="AW1147" s="13">
        <v>24.010280000000002</v>
      </c>
      <c r="AX1147" s="13">
        <v>37.715380000000003</v>
      </c>
      <c r="AY1147" s="13">
        <v>26.510739999999998</v>
      </c>
      <c r="AZ1147" s="13">
        <v>12.00928</v>
      </c>
      <c r="BA1147" s="13">
        <v>0</v>
      </c>
      <c r="BB1147" s="13" t="s">
        <v>1115</v>
      </c>
      <c r="BC1147" s="13">
        <v>5.2191599999999996</v>
      </c>
      <c r="BD1147" s="13">
        <v>194.25287</v>
      </c>
      <c r="BE1147" s="13">
        <v>5.9320399999999998</v>
      </c>
      <c r="BF1147" s="13">
        <v>12.90329</v>
      </c>
      <c r="BG1147" s="13">
        <v>11.627739999999999</v>
      </c>
      <c r="BH1147" s="13">
        <v>18.97401</v>
      </c>
      <c r="BI1147" s="13">
        <v>13.04463</v>
      </c>
      <c r="BJ1147" s="13">
        <v>33.856749999999998</v>
      </c>
      <c r="BK1147" s="13" t="s">
        <v>1116</v>
      </c>
      <c r="BL1147" s="13">
        <v>19.584199999999999</v>
      </c>
      <c r="BM1147" s="13">
        <v>14.36162</v>
      </c>
      <c r="BN1147" s="13">
        <v>0</v>
      </c>
      <c r="BO1147" s="13">
        <v>11.098240000000001</v>
      </c>
      <c r="BP1147" s="13">
        <v>8.4843899999999994</v>
      </c>
      <c r="BQ1147" s="13">
        <v>14.26854</v>
      </c>
      <c r="BR1147" s="13">
        <v>10.980790000000001</v>
      </c>
      <c r="BS1147" s="13">
        <v>16.846060000000001</v>
      </c>
    </row>
    <row r="1148" spans="1:71" x14ac:dyDescent="0.2">
      <c r="A1148" s="12">
        <v>42634</v>
      </c>
      <c r="B1148" s="13">
        <v>8.8834599999999995</v>
      </c>
      <c r="C1148" s="13">
        <v>0</v>
      </c>
      <c r="D1148" s="13">
        <v>16.275300000000001</v>
      </c>
      <c r="E1148" s="13">
        <v>9.9875799999999995</v>
      </c>
      <c r="F1148" s="13">
        <v>9.7607599999999994</v>
      </c>
      <c r="G1148" s="13">
        <v>8.4393600000000006</v>
      </c>
      <c r="H1148" s="13">
        <v>22.99474</v>
      </c>
      <c r="I1148" s="13">
        <v>10.93425</v>
      </c>
      <c r="J1148" s="13">
        <v>22.276160000000001</v>
      </c>
      <c r="K1148" s="13">
        <v>14.74892</v>
      </c>
      <c r="L1148" s="13">
        <v>5.9790999999999999</v>
      </c>
      <c r="M1148" s="13">
        <v>0</v>
      </c>
      <c r="N1148" s="13">
        <v>19.086929999999999</v>
      </c>
      <c r="O1148" s="13">
        <v>19.871320000000001</v>
      </c>
      <c r="P1148" s="13">
        <v>8.0894399999999997</v>
      </c>
      <c r="Q1148" s="13">
        <v>22.315909999999999</v>
      </c>
      <c r="R1148" s="13" t="s">
        <v>1116</v>
      </c>
      <c r="S1148" s="13">
        <v>12.828950000000001</v>
      </c>
      <c r="T1148" s="13">
        <v>12.51046</v>
      </c>
      <c r="U1148" s="13">
        <v>11.28519</v>
      </c>
      <c r="V1148" s="13">
        <v>23.169229999999999</v>
      </c>
      <c r="W1148" s="13">
        <v>14.433719999999999</v>
      </c>
      <c r="X1148" s="13">
        <v>0</v>
      </c>
      <c r="Y1148" s="13" t="s">
        <v>1116</v>
      </c>
      <c r="Z1148" s="13">
        <v>24.457719999999998</v>
      </c>
      <c r="AA1148" s="13">
        <v>7.3195100000000002</v>
      </c>
      <c r="AB1148" s="13">
        <v>0</v>
      </c>
      <c r="AC1148" s="13">
        <v>19.43252</v>
      </c>
      <c r="AD1148" s="13">
        <v>15.42855</v>
      </c>
      <c r="AE1148" s="13">
        <v>13.81503</v>
      </c>
      <c r="AF1148" s="13">
        <v>12.48428</v>
      </c>
      <c r="AG1148" s="13">
        <v>8.6462000000000003</v>
      </c>
      <c r="AH1148" s="13">
        <v>0</v>
      </c>
      <c r="AI1148" s="13">
        <v>22.434329999999999</v>
      </c>
      <c r="AJ1148" s="13">
        <v>12.911799999999999</v>
      </c>
      <c r="AK1148" s="13">
        <v>16.581219999999998</v>
      </c>
      <c r="AL1148" s="13">
        <v>31.028980000000001</v>
      </c>
      <c r="AM1148" s="13">
        <v>20.535830000000001</v>
      </c>
      <c r="AN1148" s="13" t="s">
        <v>1116</v>
      </c>
      <c r="AO1148" s="13">
        <v>0</v>
      </c>
      <c r="AP1148" s="13">
        <v>24.219449999999998</v>
      </c>
      <c r="AQ1148" s="13">
        <v>83.059209999999993</v>
      </c>
      <c r="AR1148" s="13">
        <v>14.78293</v>
      </c>
      <c r="AS1148" s="13">
        <v>49.076889999999999</v>
      </c>
      <c r="AT1148" s="13">
        <v>7.2400500000000001</v>
      </c>
      <c r="AU1148" s="13">
        <v>3.7143600000000001</v>
      </c>
      <c r="AV1148" s="13">
        <v>14.408659999999999</v>
      </c>
      <c r="AW1148" s="13">
        <v>24.010280000000002</v>
      </c>
      <c r="AX1148" s="13">
        <v>37.592129999999997</v>
      </c>
      <c r="AY1148" s="13">
        <v>26.386859999999999</v>
      </c>
      <c r="AZ1148" s="13">
        <v>11.90837</v>
      </c>
      <c r="BA1148" s="13">
        <v>0</v>
      </c>
      <c r="BB1148" s="13" t="s">
        <v>1115</v>
      </c>
      <c r="BC1148" s="13">
        <v>5.24343</v>
      </c>
      <c r="BD1148" s="13">
        <v>193.10345000000001</v>
      </c>
      <c r="BE1148" s="13">
        <v>5.8605799999999997</v>
      </c>
      <c r="BF1148" s="13">
        <v>12.577209999999999</v>
      </c>
      <c r="BG1148" s="13">
        <v>11.17381</v>
      </c>
      <c r="BH1148" s="13">
        <v>18.819120000000002</v>
      </c>
      <c r="BI1148" s="13">
        <v>13.07368</v>
      </c>
      <c r="BJ1148" s="13">
        <v>33.856749999999998</v>
      </c>
      <c r="BK1148" s="13" t="s">
        <v>1116</v>
      </c>
      <c r="BL1148" s="13">
        <v>19.72927</v>
      </c>
      <c r="BM1148" s="13">
        <v>14.36162</v>
      </c>
      <c r="BN1148" s="13">
        <v>0</v>
      </c>
      <c r="BO1148" s="13">
        <v>11.139810000000001</v>
      </c>
      <c r="BP1148" s="13">
        <v>8.5377500000000008</v>
      </c>
      <c r="BQ1148" s="13">
        <v>14.26854</v>
      </c>
      <c r="BR1148" s="13">
        <v>11.023009999999999</v>
      </c>
      <c r="BS1148" s="13">
        <v>16.910360000000001</v>
      </c>
    </row>
    <row r="1149" spans="1:71" x14ac:dyDescent="0.2">
      <c r="A1149" s="12">
        <v>42633</v>
      </c>
      <c r="B1149" s="13">
        <v>8.9243699999999997</v>
      </c>
      <c r="C1149" s="13">
        <v>0</v>
      </c>
      <c r="D1149" s="13">
        <v>16.151689999999999</v>
      </c>
      <c r="E1149" s="13">
        <v>9.9759799999999998</v>
      </c>
      <c r="F1149" s="13">
        <v>9.8280700000000003</v>
      </c>
      <c r="G1149" s="13">
        <v>8.5533999999999999</v>
      </c>
      <c r="H1149" s="13">
        <v>22.922429999999999</v>
      </c>
      <c r="I1149" s="13">
        <v>11.27708</v>
      </c>
      <c r="J1149" s="13">
        <v>22.044119999999999</v>
      </c>
      <c r="K1149" s="13">
        <v>14.608000000000001</v>
      </c>
      <c r="L1149" s="13">
        <v>5.9194800000000001</v>
      </c>
      <c r="M1149" s="13">
        <v>0</v>
      </c>
      <c r="N1149" s="13">
        <v>18.758379999999999</v>
      </c>
      <c r="O1149" s="13">
        <v>19.931899999999999</v>
      </c>
      <c r="P1149" s="13">
        <v>8.12026</v>
      </c>
      <c r="Q1149" s="13">
        <v>22.34721</v>
      </c>
      <c r="R1149" s="13" t="s">
        <v>1116</v>
      </c>
      <c r="S1149" s="13">
        <v>12.768330000000001</v>
      </c>
      <c r="T1149" s="13">
        <v>12.43211</v>
      </c>
      <c r="U1149" s="13">
        <v>11.31043</v>
      </c>
      <c r="V1149" s="13">
        <v>23.169229999999999</v>
      </c>
      <c r="W1149" s="13">
        <v>14.48509</v>
      </c>
      <c r="X1149" s="13">
        <v>0</v>
      </c>
      <c r="Y1149" s="13" t="s">
        <v>1116</v>
      </c>
      <c r="Z1149" s="13">
        <v>24.361989999999999</v>
      </c>
      <c r="AA1149" s="13">
        <v>7.3444099999999999</v>
      </c>
      <c r="AB1149" s="13">
        <v>0</v>
      </c>
      <c r="AC1149" s="13">
        <v>19.36336</v>
      </c>
      <c r="AD1149" s="13">
        <v>15.41165</v>
      </c>
      <c r="AE1149" s="13">
        <v>13.76169</v>
      </c>
      <c r="AF1149" s="13">
        <v>12.48428</v>
      </c>
      <c r="AG1149" s="13">
        <v>8.8250899999999994</v>
      </c>
      <c r="AH1149" s="13">
        <v>0</v>
      </c>
      <c r="AI1149" s="13">
        <v>22.66986</v>
      </c>
      <c r="AJ1149" s="13">
        <v>12.84437</v>
      </c>
      <c r="AK1149" s="13">
        <v>16.581219999999998</v>
      </c>
      <c r="AL1149" s="13">
        <v>30.598030000000001</v>
      </c>
      <c r="AM1149" s="13">
        <v>20.45684</v>
      </c>
      <c r="AN1149" s="13" t="s">
        <v>1116</v>
      </c>
      <c r="AO1149" s="13">
        <v>0</v>
      </c>
      <c r="AP1149" s="13">
        <v>24.350010000000001</v>
      </c>
      <c r="AQ1149" s="13">
        <v>82.236840000000001</v>
      </c>
      <c r="AR1149" s="13">
        <v>14.78293</v>
      </c>
      <c r="AS1149" s="13">
        <v>48.609490000000001</v>
      </c>
      <c r="AT1149" s="13">
        <v>7.2400500000000001</v>
      </c>
      <c r="AU1149" s="13">
        <v>3.7050700000000001</v>
      </c>
      <c r="AV1149" s="13">
        <v>14.310969999999999</v>
      </c>
      <c r="AW1149" s="13">
        <v>24.50461</v>
      </c>
      <c r="AX1149" s="13">
        <v>37.34563</v>
      </c>
      <c r="AY1149" s="13">
        <v>26.634620000000002</v>
      </c>
      <c r="AZ1149" s="13">
        <v>11.85791</v>
      </c>
      <c r="BA1149" s="13">
        <v>0</v>
      </c>
      <c r="BB1149" s="13" t="s">
        <v>1115</v>
      </c>
      <c r="BC1149" s="13">
        <v>5.2191599999999996</v>
      </c>
      <c r="BD1149" s="13">
        <v>191.95402000000001</v>
      </c>
      <c r="BE1149" s="13">
        <v>5.78911</v>
      </c>
      <c r="BF1149" s="13">
        <v>12.43746</v>
      </c>
      <c r="BG1149" s="13">
        <v>11.13889</v>
      </c>
      <c r="BH1149" s="13">
        <v>18.97401</v>
      </c>
      <c r="BI1149" s="13">
        <v>13.277049999999999</v>
      </c>
      <c r="BJ1149" s="13">
        <v>33.710819999999998</v>
      </c>
      <c r="BK1149" s="13" t="s">
        <v>1116</v>
      </c>
      <c r="BL1149" s="13">
        <v>19.584199999999999</v>
      </c>
      <c r="BM1149" s="13">
        <v>14.29721</v>
      </c>
      <c r="BN1149" s="13">
        <v>0</v>
      </c>
      <c r="BO1149" s="13">
        <v>11.26451</v>
      </c>
      <c r="BP1149" s="13">
        <v>8.5911200000000001</v>
      </c>
      <c r="BQ1149" s="13">
        <v>13.981249999999999</v>
      </c>
      <c r="BR1149" s="13">
        <v>10.980790000000001</v>
      </c>
      <c r="BS1149" s="13">
        <v>16.781759999999998</v>
      </c>
    </row>
    <row r="1150" spans="1:71" x14ac:dyDescent="0.2">
      <c r="A1150" s="12">
        <v>42632</v>
      </c>
      <c r="B1150" s="13">
        <v>8.8776200000000003</v>
      </c>
      <c r="C1150" s="13">
        <v>0</v>
      </c>
      <c r="D1150" s="13">
        <v>16.357710000000001</v>
      </c>
      <c r="E1150" s="13">
        <v>9.9875799999999995</v>
      </c>
      <c r="F1150" s="13">
        <v>9.7400400000000005</v>
      </c>
      <c r="G1150" s="13">
        <v>8.5533999999999999</v>
      </c>
      <c r="H1150" s="13">
        <v>22.705500000000001</v>
      </c>
      <c r="I1150" s="13">
        <v>10.988379999999999</v>
      </c>
      <c r="J1150" s="13">
        <v>22.276160000000001</v>
      </c>
      <c r="K1150" s="13">
        <v>14.79589</v>
      </c>
      <c r="L1150" s="13">
        <v>6.0813100000000002</v>
      </c>
      <c r="M1150" s="13">
        <v>0</v>
      </c>
      <c r="N1150" s="13">
        <v>18.656269999999999</v>
      </c>
      <c r="O1150" s="13">
        <v>20.234819999999999</v>
      </c>
      <c r="P1150" s="13">
        <v>8.1048500000000008</v>
      </c>
      <c r="Q1150" s="13">
        <v>22.34721</v>
      </c>
      <c r="R1150" s="13" t="s">
        <v>1116</v>
      </c>
      <c r="S1150" s="13">
        <v>12.792579999999999</v>
      </c>
      <c r="T1150" s="13">
        <v>12.41404</v>
      </c>
      <c r="U1150" s="13">
        <v>11.234690000000001</v>
      </c>
      <c r="V1150" s="13">
        <v>23.138459999999998</v>
      </c>
      <c r="W1150" s="13">
        <v>14.27962</v>
      </c>
      <c r="X1150" s="13">
        <v>0</v>
      </c>
      <c r="Y1150" s="13" t="s">
        <v>1116</v>
      </c>
      <c r="Z1150" s="13">
        <v>23.69192</v>
      </c>
      <c r="AA1150" s="13">
        <v>7.3941999999999997</v>
      </c>
      <c r="AB1150" s="13">
        <v>0</v>
      </c>
      <c r="AC1150" s="13">
        <v>19.29421</v>
      </c>
      <c r="AD1150" s="13">
        <v>15.17507</v>
      </c>
      <c r="AE1150" s="13">
        <v>13.921709999999999</v>
      </c>
      <c r="AF1150" s="13">
        <v>12.57442</v>
      </c>
      <c r="AG1150" s="13">
        <v>8.9443400000000004</v>
      </c>
      <c r="AH1150" s="13">
        <v>0</v>
      </c>
      <c r="AI1150" s="13">
        <v>22.316569999999999</v>
      </c>
      <c r="AJ1150" s="13">
        <v>12.945510000000001</v>
      </c>
      <c r="AK1150" s="13">
        <v>16.581219999999998</v>
      </c>
      <c r="AL1150" s="13">
        <v>31.45994</v>
      </c>
      <c r="AM1150" s="13">
        <v>21.009730000000001</v>
      </c>
      <c r="AN1150" s="13" t="s">
        <v>1116</v>
      </c>
      <c r="AO1150" s="13">
        <v>0</v>
      </c>
      <c r="AP1150" s="13">
        <v>24.023599999999998</v>
      </c>
      <c r="AQ1150" s="13">
        <v>82.236840000000001</v>
      </c>
      <c r="AR1150" s="13">
        <v>15.043810000000001</v>
      </c>
      <c r="AS1150" s="13">
        <v>48.84319</v>
      </c>
      <c r="AT1150" s="13">
        <v>7.1369899999999999</v>
      </c>
      <c r="AU1150" s="13">
        <v>3.7515000000000001</v>
      </c>
      <c r="AV1150" s="13">
        <v>13.96907</v>
      </c>
      <c r="AW1150" s="13">
        <v>24.50461</v>
      </c>
      <c r="AX1150" s="13">
        <v>37.961889999999997</v>
      </c>
      <c r="AY1150" s="13">
        <v>26.510739999999998</v>
      </c>
      <c r="AZ1150" s="13">
        <v>11.60561</v>
      </c>
      <c r="BA1150" s="13">
        <v>0</v>
      </c>
      <c r="BB1150" s="13" t="s">
        <v>1115</v>
      </c>
      <c r="BC1150" s="13">
        <v>5.1948800000000004</v>
      </c>
      <c r="BD1150" s="13">
        <v>193.10345000000001</v>
      </c>
      <c r="BE1150" s="13">
        <v>5.8605799999999997</v>
      </c>
      <c r="BF1150" s="13">
        <v>12.67037</v>
      </c>
      <c r="BG1150" s="13">
        <v>11.208729999999999</v>
      </c>
      <c r="BH1150" s="13">
        <v>18.509340000000002</v>
      </c>
      <c r="BI1150" s="13">
        <v>13.21894</v>
      </c>
      <c r="BJ1150" s="13">
        <v>33.710819999999998</v>
      </c>
      <c r="BK1150" s="13" t="s">
        <v>1116</v>
      </c>
      <c r="BL1150" s="13">
        <v>19.87434</v>
      </c>
      <c r="BM1150" s="13">
        <v>14.29721</v>
      </c>
      <c r="BN1150" s="13">
        <v>0</v>
      </c>
      <c r="BO1150" s="13">
        <v>11.181369999999999</v>
      </c>
      <c r="BP1150" s="13">
        <v>8.5377500000000008</v>
      </c>
      <c r="BQ1150" s="13">
        <v>14.07701</v>
      </c>
      <c r="BR1150" s="13">
        <v>10.93854</v>
      </c>
      <c r="BS1150" s="13">
        <v>16.846060000000001</v>
      </c>
    </row>
    <row r="1151" spans="1:71" x14ac:dyDescent="0.2">
      <c r="A1151" s="12">
        <v>42631</v>
      </c>
      <c r="B1151" s="13">
        <v>8.86008</v>
      </c>
      <c r="C1151" s="13">
        <v>0</v>
      </c>
      <c r="D1151" s="13">
        <v>16.110489999999999</v>
      </c>
      <c r="E1151" s="13">
        <v>10.045579999999999</v>
      </c>
      <c r="F1151" s="13">
        <v>9.7659300000000009</v>
      </c>
      <c r="G1151" s="13">
        <v>8.5274800000000006</v>
      </c>
      <c r="H1151" s="13">
        <v>22.777809999999999</v>
      </c>
      <c r="I1151" s="13">
        <v>10.85126</v>
      </c>
      <c r="J1151" s="13">
        <v>21.580030000000001</v>
      </c>
      <c r="K1151" s="13">
        <v>14.65497</v>
      </c>
      <c r="L1151" s="13">
        <v>5.8172699999999997</v>
      </c>
      <c r="M1151" s="13">
        <v>0</v>
      </c>
      <c r="N1151" s="13">
        <v>18.381</v>
      </c>
      <c r="O1151" s="13">
        <v>19.99249</v>
      </c>
      <c r="P1151" s="13">
        <v>8.0432199999999998</v>
      </c>
      <c r="Q1151" s="13">
        <v>22.503699999999998</v>
      </c>
      <c r="R1151" s="13" t="s">
        <v>1116</v>
      </c>
      <c r="S1151" s="13">
        <v>12.71982</v>
      </c>
      <c r="T1151" s="13">
        <v>12.534560000000001</v>
      </c>
      <c r="U1151" s="13">
        <v>11.184200000000001</v>
      </c>
      <c r="V1151" s="13">
        <v>23.046150000000001</v>
      </c>
      <c r="W1151" s="13">
        <v>14.151210000000001</v>
      </c>
      <c r="X1151" s="13">
        <v>0</v>
      </c>
      <c r="Y1151" s="13" t="s">
        <v>1116</v>
      </c>
      <c r="Z1151" s="13">
        <v>23.35688</v>
      </c>
      <c r="AA1151" s="13">
        <v>7.3941999999999997</v>
      </c>
      <c r="AB1151" s="13">
        <v>0</v>
      </c>
      <c r="AC1151" s="13">
        <v>19.017589999999998</v>
      </c>
      <c r="AD1151" s="13">
        <v>15.208869999999999</v>
      </c>
      <c r="AE1151" s="13">
        <v>13.81503</v>
      </c>
      <c r="AF1151" s="13">
        <v>12.619490000000001</v>
      </c>
      <c r="AG1151" s="13">
        <v>8.7058300000000006</v>
      </c>
      <c r="AH1151" s="13">
        <v>0</v>
      </c>
      <c r="AI1151" s="13">
        <v>22.02215</v>
      </c>
      <c r="AJ1151" s="13">
        <v>12.81066</v>
      </c>
      <c r="AK1151" s="13">
        <v>16.728280000000002</v>
      </c>
      <c r="AL1151" s="13">
        <v>31.028980000000001</v>
      </c>
      <c r="AM1151" s="13">
        <v>20.614809999999999</v>
      </c>
      <c r="AN1151" s="13" t="s">
        <v>1116</v>
      </c>
      <c r="AO1151" s="13">
        <v>0</v>
      </c>
      <c r="AP1151" s="13">
        <v>24.08888</v>
      </c>
      <c r="AQ1151" s="13">
        <v>82.236840000000001</v>
      </c>
      <c r="AR1151" s="13">
        <v>15.043810000000001</v>
      </c>
      <c r="AS1151" s="13">
        <v>48.609490000000001</v>
      </c>
      <c r="AT1151" s="13">
        <v>7.2400500000000001</v>
      </c>
      <c r="AU1151" s="13">
        <v>3.7515000000000001</v>
      </c>
      <c r="AV1151" s="13">
        <v>13.96907</v>
      </c>
      <c r="AW1151" s="13">
        <v>24.50461</v>
      </c>
      <c r="AX1151" s="13">
        <v>37.961889999999997</v>
      </c>
      <c r="AY1151" s="13">
        <v>26.634620000000002</v>
      </c>
      <c r="AZ1151" s="13">
        <v>11.60561</v>
      </c>
      <c r="BA1151" s="13">
        <v>0</v>
      </c>
      <c r="BB1151" s="13" t="s">
        <v>1115</v>
      </c>
      <c r="BC1151" s="13">
        <v>5.1948800000000004</v>
      </c>
      <c r="BD1151" s="13">
        <v>191.95402000000001</v>
      </c>
      <c r="BE1151" s="13">
        <v>5.78911</v>
      </c>
      <c r="BF1151" s="13">
        <v>12.81012</v>
      </c>
      <c r="BG1151" s="13">
        <v>11.10397</v>
      </c>
      <c r="BH1151" s="13">
        <v>18.586780000000001</v>
      </c>
      <c r="BI1151" s="13">
        <v>13.21894</v>
      </c>
      <c r="BJ1151" s="13">
        <v>33.856749999999998</v>
      </c>
      <c r="BK1151" s="13" t="s">
        <v>1116</v>
      </c>
      <c r="BL1151" s="13">
        <v>19.87434</v>
      </c>
      <c r="BM1151" s="13">
        <v>14.29721</v>
      </c>
      <c r="BN1151" s="13">
        <v>0</v>
      </c>
      <c r="BO1151" s="13">
        <v>11.38921</v>
      </c>
      <c r="BP1151" s="13">
        <v>8.5377500000000008</v>
      </c>
      <c r="BQ1151" s="13">
        <v>14.3643</v>
      </c>
      <c r="BR1151" s="13">
        <v>10.93854</v>
      </c>
      <c r="BS1151" s="13">
        <v>16.846060000000001</v>
      </c>
    </row>
    <row r="1152" spans="1:71" x14ac:dyDescent="0.2">
      <c r="A1152" s="12">
        <v>42630</v>
      </c>
      <c r="B1152" s="13">
        <v>8.86008</v>
      </c>
      <c r="C1152" s="13">
        <v>0</v>
      </c>
      <c r="D1152" s="13">
        <v>16.110489999999999</v>
      </c>
      <c r="E1152" s="13">
        <v>10.045579999999999</v>
      </c>
      <c r="F1152" s="13">
        <v>9.7659300000000009</v>
      </c>
      <c r="G1152" s="13">
        <v>8.5274800000000006</v>
      </c>
      <c r="H1152" s="13">
        <v>22.777809999999999</v>
      </c>
      <c r="I1152" s="13">
        <v>10.85126</v>
      </c>
      <c r="J1152" s="13">
        <v>21.580030000000001</v>
      </c>
      <c r="K1152" s="13">
        <v>14.65497</v>
      </c>
      <c r="L1152" s="13">
        <v>5.8172699999999997</v>
      </c>
      <c r="M1152" s="13">
        <v>0</v>
      </c>
      <c r="N1152" s="13">
        <v>18.381</v>
      </c>
      <c r="O1152" s="13">
        <v>19.99249</v>
      </c>
      <c r="P1152" s="13">
        <v>8.0432199999999998</v>
      </c>
      <c r="Q1152" s="13">
        <v>22.503699999999998</v>
      </c>
      <c r="R1152" s="13" t="s">
        <v>1116</v>
      </c>
      <c r="S1152" s="13">
        <v>12.71982</v>
      </c>
      <c r="T1152" s="13">
        <v>12.534560000000001</v>
      </c>
      <c r="U1152" s="13">
        <v>11.184200000000001</v>
      </c>
      <c r="V1152" s="13">
        <v>23.046150000000001</v>
      </c>
      <c r="W1152" s="13">
        <v>14.151210000000001</v>
      </c>
      <c r="X1152" s="13">
        <v>0</v>
      </c>
      <c r="Y1152" s="13" t="s">
        <v>1116</v>
      </c>
      <c r="Z1152" s="13">
        <v>23.35688</v>
      </c>
      <c r="AA1152" s="13">
        <v>7.3941999999999997</v>
      </c>
      <c r="AB1152" s="13">
        <v>0</v>
      </c>
      <c r="AC1152" s="13">
        <v>19.017589999999998</v>
      </c>
      <c r="AD1152" s="13">
        <v>15.208869999999999</v>
      </c>
      <c r="AE1152" s="13">
        <v>13.81503</v>
      </c>
      <c r="AF1152" s="13">
        <v>12.619490000000001</v>
      </c>
      <c r="AG1152" s="13">
        <v>8.7058300000000006</v>
      </c>
      <c r="AH1152" s="13">
        <v>0</v>
      </c>
      <c r="AI1152" s="13">
        <v>22.02215</v>
      </c>
      <c r="AJ1152" s="13">
        <v>12.81066</v>
      </c>
      <c r="AK1152" s="13">
        <v>16.728280000000002</v>
      </c>
      <c r="AL1152" s="13">
        <v>31.028980000000001</v>
      </c>
      <c r="AM1152" s="13">
        <v>20.614809999999999</v>
      </c>
      <c r="AN1152" s="13" t="s">
        <v>1116</v>
      </c>
      <c r="AO1152" s="13">
        <v>0</v>
      </c>
      <c r="AP1152" s="13">
        <v>24.08888</v>
      </c>
      <c r="AQ1152" s="13">
        <v>82.236840000000001</v>
      </c>
      <c r="AR1152" s="13">
        <v>15.043810000000001</v>
      </c>
      <c r="AS1152" s="13">
        <v>48.609490000000001</v>
      </c>
      <c r="AT1152" s="13">
        <v>7.2400500000000001</v>
      </c>
      <c r="AU1152" s="13">
        <v>3.7515000000000001</v>
      </c>
      <c r="AV1152" s="13">
        <v>13.96907</v>
      </c>
      <c r="AW1152" s="13">
        <v>24.50461</v>
      </c>
      <c r="AX1152" s="13">
        <v>37.961889999999997</v>
      </c>
      <c r="AY1152" s="13">
        <v>26.634620000000002</v>
      </c>
      <c r="AZ1152" s="13">
        <v>11.60561</v>
      </c>
      <c r="BA1152" s="13">
        <v>0</v>
      </c>
      <c r="BB1152" s="13" t="s">
        <v>1115</v>
      </c>
      <c r="BC1152" s="13">
        <v>5.1948800000000004</v>
      </c>
      <c r="BD1152" s="13">
        <v>191.95402000000001</v>
      </c>
      <c r="BE1152" s="13">
        <v>5.78911</v>
      </c>
      <c r="BF1152" s="13">
        <v>12.81012</v>
      </c>
      <c r="BG1152" s="13">
        <v>11.10397</v>
      </c>
      <c r="BH1152" s="13">
        <v>18.586780000000001</v>
      </c>
      <c r="BI1152" s="13">
        <v>13.21894</v>
      </c>
      <c r="BJ1152" s="13">
        <v>33.856749999999998</v>
      </c>
      <c r="BK1152" s="13" t="s">
        <v>1116</v>
      </c>
      <c r="BL1152" s="13">
        <v>19.87434</v>
      </c>
      <c r="BM1152" s="13">
        <v>14.29721</v>
      </c>
      <c r="BN1152" s="13">
        <v>0</v>
      </c>
      <c r="BO1152" s="13">
        <v>11.38921</v>
      </c>
      <c r="BP1152" s="13">
        <v>8.5377500000000008</v>
      </c>
      <c r="BQ1152" s="13">
        <v>14.3643</v>
      </c>
      <c r="BR1152" s="13">
        <v>10.93854</v>
      </c>
      <c r="BS1152" s="13">
        <v>16.846060000000001</v>
      </c>
    </row>
    <row r="1153" spans="1:71" x14ac:dyDescent="0.2">
      <c r="A1153" s="12">
        <v>42629</v>
      </c>
      <c r="B1153" s="13">
        <v>8.86008</v>
      </c>
      <c r="C1153" s="13">
        <v>0</v>
      </c>
      <c r="D1153" s="13">
        <v>16.110489999999999</v>
      </c>
      <c r="E1153" s="13">
        <v>10.045579999999999</v>
      </c>
      <c r="F1153" s="13">
        <v>9.7659300000000009</v>
      </c>
      <c r="G1153" s="13">
        <v>8.5274800000000006</v>
      </c>
      <c r="H1153" s="13">
        <v>22.777809999999999</v>
      </c>
      <c r="I1153" s="13">
        <v>10.85126</v>
      </c>
      <c r="J1153" s="13">
        <v>21.580030000000001</v>
      </c>
      <c r="K1153" s="13">
        <v>14.65497</v>
      </c>
      <c r="L1153" s="13">
        <v>5.8172699999999997</v>
      </c>
      <c r="M1153" s="13">
        <v>0</v>
      </c>
      <c r="N1153" s="13">
        <v>18.381</v>
      </c>
      <c r="O1153" s="13">
        <v>19.99249</v>
      </c>
      <c r="P1153" s="13">
        <v>8.0432199999999998</v>
      </c>
      <c r="Q1153" s="13">
        <v>22.503699999999998</v>
      </c>
      <c r="R1153" s="13" t="s">
        <v>1116</v>
      </c>
      <c r="S1153" s="13">
        <v>12.71982</v>
      </c>
      <c r="T1153" s="13">
        <v>12.534560000000001</v>
      </c>
      <c r="U1153" s="13">
        <v>11.184200000000001</v>
      </c>
      <c r="V1153" s="13">
        <v>23.046150000000001</v>
      </c>
      <c r="W1153" s="13">
        <v>14.151210000000001</v>
      </c>
      <c r="X1153" s="13">
        <v>0</v>
      </c>
      <c r="Y1153" s="13" t="s">
        <v>1116</v>
      </c>
      <c r="Z1153" s="13">
        <v>23.35688</v>
      </c>
      <c r="AA1153" s="13">
        <v>7.3941999999999997</v>
      </c>
      <c r="AB1153" s="13">
        <v>0</v>
      </c>
      <c r="AC1153" s="13">
        <v>19.017589999999998</v>
      </c>
      <c r="AD1153" s="13">
        <v>15.208869999999999</v>
      </c>
      <c r="AE1153" s="13">
        <v>13.81503</v>
      </c>
      <c r="AF1153" s="13">
        <v>12.619490000000001</v>
      </c>
      <c r="AG1153" s="13">
        <v>8.7058300000000006</v>
      </c>
      <c r="AH1153" s="13">
        <v>0</v>
      </c>
      <c r="AI1153" s="13">
        <v>22.02215</v>
      </c>
      <c r="AJ1153" s="13">
        <v>12.81066</v>
      </c>
      <c r="AK1153" s="13">
        <v>16.728280000000002</v>
      </c>
      <c r="AL1153" s="13">
        <v>31.028980000000001</v>
      </c>
      <c r="AM1153" s="13">
        <v>20.614809999999999</v>
      </c>
      <c r="AN1153" s="13" t="s">
        <v>1116</v>
      </c>
      <c r="AO1153" s="13">
        <v>0</v>
      </c>
      <c r="AP1153" s="13">
        <v>24.08888</v>
      </c>
      <c r="AQ1153" s="13">
        <v>82.236840000000001</v>
      </c>
      <c r="AR1153" s="13">
        <v>15.043810000000001</v>
      </c>
      <c r="AS1153" s="13">
        <v>48.609490000000001</v>
      </c>
      <c r="AT1153" s="13">
        <v>7.2400500000000001</v>
      </c>
      <c r="AU1153" s="13">
        <v>3.7515000000000001</v>
      </c>
      <c r="AV1153" s="13">
        <v>13.96907</v>
      </c>
      <c r="AW1153" s="13">
        <v>24.50461</v>
      </c>
      <c r="AX1153" s="13">
        <v>37.961889999999997</v>
      </c>
      <c r="AY1153" s="13">
        <v>26.634620000000002</v>
      </c>
      <c r="AZ1153" s="13">
        <v>11.60561</v>
      </c>
      <c r="BA1153" s="13">
        <v>0</v>
      </c>
      <c r="BB1153" s="13" t="s">
        <v>1115</v>
      </c>
      <c r="BC1153" s="13">
        <v>5.1948800000000004</v>
      </c>
      <c r="BD1153" s="13">
        <v>191.95402000000001</v>
      </c>
      <c r="BE1153" s="13">
        <v>5.78911</v>
      </c>
      <c r="BF1153" s="13">
        <v>12.81012</v>
      </c>
      <c r="BG1153" s="13">
        <v>11.10397</v>
      </c>
      <c r="BH1153" s="13">
        <v>18.586780000000001</v>
      </c>
      <c r="BI1153" s="13">
        <v>13.21894</v>
      </c>
      <c r="BJ1153" s="13">
        <v>33.856749999999998</v>
      </c>
      <c r="BK1153" s="13" t="s">
        <v>1116</v>
      </c>
      <c r="BL1153" s="13">
        <v>19.87434</v>
      </c>
      <c r="BM1153" s="13">
        <v>14.29721</v>
      </c>
      <c r="BN1153" s="13">
        <v>0</v>
      </c>
      <c r="BO1153" s="13">
        <v>11.38921</v>
      </c>
      <c r="BP1153" s="13">
        <v>8.5377500000000008</v>
      </c>
      <c r="BQ1153" s="13">
        <v>14.3643</v>
      </c>
      <c r="BR1153" s="13">
        <v>10.93854</v>
      </c>
      <c r="BS1153" s="13">
        <v>16.846060000000001</v>
      </c>
    </row>
    <row r="1154" spans="1:71" x14ac:dyDescent="0.2">
      <c r="A1154" s="12">
        <v>42628</v>
      </c>
      <c r="B1154" s="13">
        <v>8.7490400000000008</v>
      </c>
      <c r="C1154" s="13">
        <v>0</v>
      </c>
      <c r="D1154" s="13">
        <v>16.028079999999999</v>
      </c>
      <c r="E1154" s="13">
        <v>9.8947800000000008</v>
      </c>
      <c r="F1154" s="13">
        <v>9.6779100000000007</v>
      </c>
      <c r="G1154" s="13">
        <v>8.5741399999999999</v>
      </c>
      <c r="H1154" s="13">
        <v>22.560870000000001</v>
      </c>
      <c r="I1154" s="13">
        <v>10.95049</v>
      </c>
      <c r="J1154" s="13">
        <v>21.580030000000001</v>
      </c>
      <c r="K1154" s="13">
        <v>14.561030000000001</v>
      </c>
      <c r="L1154" s="13">
        <v>5.70655</v>
      </c>
      <c r="M1154" s="13">
        <v>0</v>
      </c>
      <c r="N1154" s="13">
        <v>18.647390000000001</v>
      </c>
      <c r="O1154" s="13">
        <v>19.810739999999999</v>
      </c>
      <c r="P1154" s="13">
        <v>7.9815800000000001</v>
      </c>
      <c r="Q1154" s="13">
        <v>22.72279</v>
      </c>
      <c r="R1154" s="13">
        <v>299.33938999999998</v>
      </c>
      <c r="S1154" s="13">
        <v>12.71982</v>
      </c>
      <c r="T1154" s="13">
        <v>12.51648</v>
      </c>
      <c r="U1154" s="13">
        <v>10.982229999999999</v>
      </c>
      <c r="V1154" s="13">
        <v>22.923079999999999</v>
      </c>
      <c r="W1154" s="13">
        <v>14.17689</v>
      </c>
      <c r="X1154" s="13">
        <v>0</v>
      </c>
      <c r="Y1154" s="13" t="s">
        <v>1116</v>
      </c>
      <c r="Z1154" s="13">
        <v>23.117570000000001</v>
      </c>
      <c r="AA1154" s="13">
        <v>7.5435800000000004</v>
      </c>
      <c r="AB1154" s="13">
        <v>0</v>
      </c>
      <c r="AC1154" s="13">
        <v>18.810120000000001</v>
      </c>
      <c r="AD1154" s="13">
        <v>15.17507</v>
      </c>
      <c r="AE1154" s="13">
        <v>13.708349999999999</v>
      </c>
      <c r="AF1154" s="13">
        <v>12.16879</v>
      </c>
      <c r="AG1154" s="13">
        <v>8.82508